
      <c r="T40173" s="131" t="s">
        <v>21</v>
      </c>
      <c r="U40173" s="56" t="s">
        <v>21</v>
      </c>
      <c r="W40173" s="56">
        <v>10</v>
      </c>
      <c r="X40173" s="56">
        <v>1</v>
      </c>
    </row>
    <row r="40174" spans="1:24">
      <c r="A40174" s="56">
        <v>5199</v>
      </c>
      <c r="B40174" s="133" t="s">
        <v>42543</v>
      </c>
      <c r="C40174" s="132" t="s">
        <v>21</v>
      </c>
      <c r="D40174" s="131">
        <v>78</v>
      </c>
      <c r="E40174" s="132" t="s">
        <v>42238</v>
      </c>
      <c r="F40174" s="132" t="s">
        <v>2808</v>
      </c>
      <c r="G40174" s="130">
        <v>154104998</v>
      </c>
      <c r="H40174" s="56">
        <v>5199</v>
      </c>
      <c r="I40174" s="129" t="s">
        <v>880</v>
      </c>
      <c r="J40174" s="132" t="s">
        <v>889</v>
      </c>
      <c r="K40174" s="132" t="s">
        <v>257</v>
      </c>
      <c r="L40174" s="132" t="s">
        <v>258</v>
      </c>
      <c r="M40174" s="128">
        <v>379808742</v>
      </c>
      <c r="N40174" s="128">
        <v>0</v>
      </c>
      <c r="O40174" s="128">
        <v>17050000</v>
      </c>
      <c r="P40174" s="128">
        <v>0</v>
      </c>
      <c r="Q40174" s="128">
        <v>396858742</v>
      </c>
      <c r="R40174" s="128">
        <v>0</v>
      </c>
      <c r="S40174" s="127">
        <v>396858742</v>
      </c>
      <c r="T40174" s="131" t="s">
        <v>21</v>
      </c>
      <c r="U40174" s="56" t="s">
        <v>21</v>
      </c>
      <c r="W40174" s="56">
        <v>9</v>
      </c>
      <c r="X40174" s="56">
        <v>1</v>
      </c>
    </row>
    <row r="40175" spans="1:24">
      <c r="A40175" s="56">
        <v>5199</v>
      </c>
      <c r="B40175" s="133" t="s">
        <v>42544</v>
      </c>
      <c r="C40175" s="132" t="s">
        <v>21</v>
      </c>
      <c r="D40175" s="131">
        <v>78</v>
      </c>
      <c r="E40175" s="132" t="s">
        <v>42238</v>
      </c>
      <c r="F40175" s="132" t="s">
        <v>2808</v>
      </c>
      <c r="G40175" s="130">
        <v>154198001</v>
      </c>
      <c r="H40175" s="56">
        <v>5199</v>
      </c>
      <c r="I40175" s="129" t="s">
        <v>891</v>
      </c>
      <c r="J40175" s="132" t="s">
        <v>892</v>
      </c>
      <c r="K40175" s="132" t="s">
        <v>257</v>
      </c>
      <c r="L40175" s="132" t="s">
        <v>258</v>
      </c>
      <c r="M40175" s="128">
        <v>455689475</v>
      </c>
      <c r="N40175" s="128">
        <v>0</v>
      </c>
      <c r="O40175" s="128">
        <v>0</v>
      </c>
      <c r="P40175" s="128">
        <v>0</v>
      </c>
      <c r="Q40175" s="128">
        <v>455689475</v>
      </c>
      <c r="R40175" s="128">
        <v>0</v>
      </c>
      <c r="S40175" s="127">
        <v>455689475</v>
      </c>
      <c r="T40175" s="131" t="s">
        <v>21</v>
      </c>
      <c r="U40175" s="56" t="s">
        <v>21</v>
      </c>
      <c r="W40175" s="56">
        <v>9</v>
      </c>
      <c r="X40175" s="56">
        <v>1</v>
      </c>
    </row>
    <row r="40176" spans="1:24">
      <c r="A40176" s="56">
        <v>5199</v>
      </c>
      <c r="B40176" s="133" t="s">
        <v>42545</v>
      </c>
      <c r="C40176" s="132" t="s">
        <v>21</v>
      </c>
      <c r="D40176" s="131">
        <v>78</v>
      </c>
      <c r="E40176" s="132" t="s">
        <v>42238</v>
      </c>
      <c r="F40176" s="132" t="s">
        <v>2808</v>
      </c>
      <c r="G40176" s="130">
        <v>154201001</v>
      </c>
      <c r="H40176" s="56">
        <v>5199</v>
      </c>
      <c r="I40176" s="129" t="s">
        <v>894</v>
      </c>
      <c r="J40176" s="132" t="s">
        <v>895</v>
      </c>
      <c r="K40176" s="132" t="s">
        <v>257</v>
      </c>
      <c r="L40176" s="132" t="s">
        <v>258</v>
      </c>
      <c r="M40176" s="128">
        <v>0</v>
      </c>
      <c r="N40176" s="128">
        <v>18552591788</v>
      </c>
      <c r="O40176" s="128">
        <v>1228177658</v>
      </c>
      <c r="P40176" s="128">
        <v>233833360</v>
      </c>
      <c r="Q40176" s="128">
        <v>0</v>
      </c>
      <c r="R40176" s="128">
        <v>17558247490</v>
      </c>
      <c r="S40176" s="127">
        <v>-17558247490</v>
      </c>
      <c r="T40176" s="131" t="s">
        <v>21</v>
      </c>
      <c r="U40176" s="56" t="s">
        <v>21</v>
      </c>
      <c r="W40176" s="56">
        <v>1</v>
      </c>
      <c r="X40176" s="56">
        <v>11</v>
      </c>
    </row>
    <row r="40177" spans="1:24">
      <c r="A40177" s="56">
        <v>5199</v>
      </c>
      <c r="B40177" s="133" t="s">
        <v>42546</v>
      </c>
      <c r="C40177" s="132" t="s">
        <v>21</v>
      </c>
      <c r="D40177" s="131">
        <v>78</v>
      </c>
      <c r="E40177" s="132" t="s">
        <v>42238</v>
      </c>
      <c r="F40177" s="132" t="s">
        <v>2808</v>
      </c>
      <c r="G40177" s="130">
        <v>170103021</v>
      </c>
      <c r="H40177" s="56">
        <v>5199</v>
      </c>
      <c r="I40177" s="129" t="s">
        <v>351</v>
      </c>
      <c r="J40177" s="132" t="s">
        <v>897</v>
      </c>
      <c r="K40177" s="132" t="s">
        <v>257</v>
      </c>
      <c r="L40177" s="132" t="s">
        <v>258</v>
      </c>
      <c r="M40177" s="128">
        <v>246845</v>
      </c>
      <c r="N40177" s="128">
        <v>0</v>
      </c>
      <c r="O40177" s="128">
        <v>960000</v>
      </c>
      <c r="P40177" s="128">
        <v>0</v>
      </c>
      <c r="Q40177" s="128">
        <v>1206845</v>
      </c>
      <c r="R40177" s="128">
        <v>0</v>
      </c>
      <c r="S40177" s="127">
        <v>1206845</v>
      </c>
      <c r="T40177" s="131" t="s">
        <v>21</v>
      </c>
      <c r="U40177" s="56" t="s">
        <v>21</v>
      </c>
      <c r="W40177" s="56">
        <v>7</v>
      </c>
      <c r="X40177" s="56">
        <v>1</v>
      </c>
    </row>
    <row r="40178" spans="1:24">
      <c r="A40178" s="56">
        <v>5199</v>
      </c>
      <c r="B40178" s="133" t="s">
        <v>42547</v>
      </c>
      <c r="C40178" s="132" t="s">
        <v>21</v>
      </c>
      <c r="D40178" s="131">
        <v>78</v>
      </c>
      <c r="E40178" s="132" t="s">
        <v>42238</v>
      </c>
      <c r="F40178" s="132" t="s">
        <v>2808</v>
      </c>
      <c r="G40178" s="130">
        <v>170103022</v>
      </c>
      <c r="H40178" s="56">
        <v>5199</v>
      </c>
      <c r="I40178" s="129" t="s">
        <v>351</v>
      </c>
      <c r="J40178" s="132" t="s">
        <v>899</v>
      </c>
      <c r="K40178" s="132" t="s">
        <v>257</v>
      </c>
      <c r="L40178" s="132" t="s">
        <v>258</v>
      </c>
      <c r="M40178" s="128">
        <v>2514289185</v>
      </c>
      <c r="N40178" s="128">
        <v>0</v>
      </c>
      <c r="O40178" s="128">
        <v>305100100</v>
      </c>
      <c r="P40178" s="128">
        <v>12971</v>
      </c>
      <c r="Q40178" s="128">
        <v>2819376314</v>
      </c>
      <c r="R40178" s="128">
        <v>0</v>
      </c>
      <c r="S40178" s="127">
        <v>2819376314</v>
      </c>
      <c r="T40178" s="131" t="s">
        <v>21</v>
      </c>
      <c r="U40178" s="56" t="s">
        <v>21</v>
      </c>
      <c r="W40178" s="56">
        <v>10</v>
      </c>
      <c r="X40178" s="56">
        <v>1</v>
      </c>
    </row>
    <row r="40179" spans="1:24">
      <c r="A40179" s="56">
        <v>5199</v>
      </c>
      <c r="B40179" s="133" t="s">
        <v>42548</v>
      </c>
      <c r="C40179" s="132" t="s">
        <v>21</v>
      </c>
      <c r="D40179" s="131">
        <v>78</v>
      </c>
      <c r="E40179" s="132" t="s">
        <v>42238</v>
      </c>
      <c r="F40179" s="132" t="s">
        <v>2808</v>
      </c>
      <c r="G40179" s="130">
        <v>170105992</v>
      </c>
      <c r="H40179" s="56">
        <v>5199</v>
      </c>
      <c r="I40179" s="129" t="s">
        <v>901</v>
      </c>
      <c r="J40179" s="132" t="s">
        <v>902</v>
      </c>
      <c r="K40179" s="132" t="s">
        <v>257</v>
      </c>
      <c r="L40179" s="132" t="s">
        <v>258</v>
      </c>
      <c r="M40179" s="128">
        <v>0</v>
      </c>
      <c r="N40179" s="128">
        <v>0</v>
      </c>
      <c r="O40179" s="128">
        <v>31226716111</v>
      </c>
      <c r="P40179" s="128">
        <v>8701582267</v>
      </c>
      <c r="Q40179" s="128">
        <v>22525133844</v>
      </c>
      <c r="R40179" s="128">
        <v>0</v>
      </c>
      <c r="S40179" s="127">
        <v>22525133844</v>
      </c>
      <c r="T40179" s="131" t="s">
        <v>21</v>
      </c>
      <c r="U40179" s="56" t="s">
        <v>21</v>
      </c>
      <c r="W40179" s="56">
        <v>11</v>
      </c>
      <c r="X40179" s="56">
        <v>1</v>
      </c>
    </row>
    <row r="40180" spans="1:24">
      <c r="A40180" s="56">
        <v>5199</v>
      </c>
      <c r="B40180" s="133" t="s">
        <v>42549</v>
      </c>
      <c r="C40180" s="132" t="s">
        <v>58</v>
      </c>
      <c r="D40180" s="131">
        <v>78</v>
      </c>
      <c r="E40180" s="132" t="s">
        <v>42238</v>
      </c>
      <c r="F40180" s="132" t="s">
        <v>2808</v>
      </c>
      <c r="G40180" s="130">
        <v>170105996</v>
      </c>
      <c r="H40180" s="56">
        <v>5199</v>
      </c>
      <c r="I40180" s="129" t="s">
        <v>901</v>
      </c>
      <c r="J40180" s="132" t="s">
        <v>906</v>
      </c>
      <c r="K40180" s="132" t="s">
        <v>257</v>
      </c>
      <c r="L40180" s="132" t="s">
        <v>258</v>
      </c>
      <c r="M40180" s="128">
        <v>0</v>
      </c>
      <c r="N40180" s="128">
        <v>0</v>
      </c>
      <c r="O40180" s="128">
        <v>83883022</v>
      </c>
      <c r="P40180" s="128">
        <v>71215064</v>
      </c>
      <c r="Q40180" s="128">
        <v>12667958</v>
      </c>
      <c r="R40180" s="128">
        <v>0</v>
      </c>
      <c r="S40180" s="127">
        <v>12667958</v>
      </c>
      <c r="T40180" s="131" t="s">
        <v>58</v>
      </c>
      <c r="U40180" s="56" t="s">
        <v>58</v>
      </c>
      <c r="W40180" s="56">
        <v>8</v>
      </c>
      <c r="X40180" s="56">
        <v>1</v>
      </c>
    </row>
    <row r="40181" spans="1:24">
      <c r="A40181" s="56">
        <v>5199</v>
      </c>
      <c r="B40181" s="133" t="s">
        <v>42550</v>
      </c>
      <c r="C40181" s="132" t="s">
        <v>21</v>
      </c>
      <c r="D40181" s="131">
        <v>78</v>
      </c>
      <c r="E40181" s="132" t="s">
        <v>42238</v>
      </c>
      <c r="F40181" s="132" t="s">
        <v>2808</v>
      </c>
      <c r="G40181" s="130">
        <v>170105996</v>
      </c>
      <c r="H40181" s="56">
        <v>5199</v>
      </c>
      <c r="I40181" s="129" t="s">
        <v>901</v>
      </c>
      <c r="J40181" s="132" t="s">
        <v>906</v>
      </c>
      <c r="K40181" s="132" t="s">
        <v>257</v>
      </c>
      <c r="L40181" s="132" t="s">
        <v>258</v>
      </c>
      <c r="M40181" s="128">
        <v>0</v>
      </c>
      <c r="N40181" s="128">
        <v>0</v>
      </c>
      <c r="O40181" s="128">
        <v>200565072553</v>
      </c>
      <c r="P40181" s="128">
        <v>38209532546</v>
      </c>
      <c r="Q40181" s="128">
        <v>162355540007</v>
      </c>
      <c r="R40181" s="128">
        <v>0</v>
      </c>
      <c r="S40181" s="127">
        <v>162355540007</v>
      </c>
      <c r="T40181" s="131" t="s">
        <v>21</v>
      </c>
      <c r="U40181" s="56" t="s">
        <v>21</v>
      </c>
      <c r="W40181" s="56">
        <v>12</v>
      </c>
      <c r="X40181" s="56">
        <v>1</v>
      </c>
    </row>
    <row r="40182" spans="1:24">
      <c r="A40182" s="56">
        <v>5199</v>
      </c>
      <c r="B40182" s="133" t="s">
        <v>42551</v>
      </c>
      <c r="C40182" s="132" t="s">
        <v>21</v>
      </c>
      <c r="D40182" s="131">
        <v>78</v>
      </c>
      <c r="E40182" s="132" t="s">
        <v>42238</v>
      </c>
      <c r="F40182" s="132" t="s">
        <v>2808</v>
      </c>
      <c r="G40182" s="130">
        <v>250101001</v>
      </c>
      <c r="H40182" s="56">
        <v>5199</v>
      </c>
      <c r="I40182" s="129" t="s">
        <v>762</v>
      </c>
      <c r="J40182" s="132" t="s">
        <v>763</v>
      </c>
      <c r="K40182" s="132" t="s">
        <v>257</v>
      </c>
      <c r="L40182" s="132" t="s">
        <v>258</v>
      </c>
      <c r="M40182" s="128">
        <v>0</v>
      </c>
      <c r="N40182" s="128">
        <v>57939526424051</v>
      </c>
      <c r="O40182" s="128">
        <v>162707978743</v>
      </c>
      <c r="P40182" s="128">
        <v>4836890918512</v>
      </c>
      <c r="Q40182" s="128">
        <v>0</v>
      </c>
      <c r="R40182" s="128">
        <v>62613709363820</v>
      </c>
      <c r="S40182" s="127">
        <v>-62613709363820</v>
      </c>
      <c r="T40182" s="131" t="s">
        <v>21</v>
      </c>
      <c r="U40182" s="56" t="s">
        <v>21</v>
      </c>
      <c r="W40182" s="56">
        <v>1</v>
      </c>
      <c r="X40182" s="56">
        <v>14</v>
      </c>
    </row>
    <row r="40183" spans="1:24">
      <c r="A40183" s="56">
        <v>5199</v>
      </c>
      <c r="B40183" s="133" t="s">
        <v>42552</v>
      </c>
      <c r="C40183" s="132" t="s">
        <v>37</v>
      </c>
      <c r="D40183" s="131">
        <v>78</v>
      </c>
      <c r="E40183" s="132" t="s">
        <v>42238</v>
      </c>
      <c r="F40183" s="132" t="s">
        <v>2808</v>
      </c>
      <c r="G40183" s="130">
        <v>250102001</v>
      </c>
      <c r="H40183" s="56">
        <v>5199</v>
      </c>
      <c r="I40183" s="129" t="s">
        <v>911</v>
      </c>
      <c r="J40183" s="132" t="s">
        <v>912</v>
      </c>
      <c r="K40183" s="132" t="s">
        <v>257</v>
      </c>
      <c r="L40183" s="132" t="s">
        <v>258</v>
      </c>
      <c r="M40183" s="128">
        <v>0</v>
      </c>
      <c r="N40183" s="128">
        <v>230316012</v>
      </c>
      <c r="O40183" s="128">
        <v>0</v>
      </c>
      <c r="P40183" s="128">
        <v>4007604</v>
      </c>
      <c r="Q40183" s="128">
        <v>0</v>
      </c>
      <c r="R40183" s="128">
        <v>234323616</v>
      </c>
      <c r="S40183" s="127">
        <v>-234323616</v>
      </c>
      <c r="T40183" s="131" t="s">
        <v>38</v>
      </c>
      <c r="U40183" s="56" t="s">
        <v>38</v>
      </c>
      <c r="W40183" s="56">
        <v>1</v>
      </c>
      <c r="X40183" s="56">
        <v>9</v>
      </c>
    </row>
    <row r="40184" spans="1:24">
      <c r="A40184" s="56">
        <v>5199</v>
      </c>
      <c r="B40184" s="133" t="s">
        <v>42553</v>
      </c>
      <c r="C40184" s="132" t="s">
        <v>42</v>
      </c>
      <c r="D40184" s="131">
        <v>78</v>
      </c>
      <c r="E40184" s="132" t="s">
        <v>42238</v>
      </c>
      <c r="F40184" s="132" t="s">
        <v>2808</v>
      </c>
      <c r="G40184" s="130">
        <v>250102001</v>
      </c>
      <c r="H40184" s="56">
        <v>5199</v>
      </c>
      <c r="I40184" s="129" t="s">
        <v>911</v>
      </c>
      <c r="J40184" s="132" t="s">
        <v>912</v>
      </c>
      <c r="K40184" s="132" t="s">
        <v>257</v>
      </c>
      <c r="L40184" s="132" t="s">
        <v>258</v>
      </c>
      <c r="M40184" s="128">
        <v>0</v>
      </c>
      <c r="N40184" s="128">
        <v>85555312</v>
      </c>
      <c r="O40184" s="128">
        <v>0</v>
      </c>
      <c r="P40184" s="128">
        <v>1091171</v>
      </c>
      <c r="Q40184" s="128">
        <v>0</v>
      </c>
      <c r="R40184" s="128">
        <v>86646483</v>
      </c>
      <c r="S40184" s="127">
        <v>-86646483</v>
      </c>
      <c r="T40184" s="131" t="s">
        <v>38</v>
      </c>
      <c r="U40184" s="56" t="s">
        <v>38</v>
      </c>
      <c r="W40184" s="56">
        <v>1</v>
      </c>
      <c r="X40184" s="56">
        <v>8</v>
      </c>
    </row>
    <row r="40185" spans="1:24">
      <c r="A40185" s="56">
        <v>5199</v>
      </c>
      <c r="B40185" s="133" t="s">
        <v>42554</v>
      </c>
      <c r="C40185" s="132" t="s">
        <v>44</v>
      </c>
      <c r="D40185" s="131">
        <v>78</v>
      </c>
      <c r="E40185" s="132" t="s">
        <v>42238</v>
      </c>
      <c r="F40185" s="132" t="s">
        <v>2808</v>
      </c>
      <c r="G40185" s="130">
        <v>250102001</v>
      </c>
      <c r="H40185" s="56">
        <v>5199</v>
      </c>
      <c r="I40185" s="129" t="s">
        <v>911</v>
      </c>
      <c r="J40185" s="132" t="s">
        <v>912</v>
      </c>
      <c r="K40185" s="132" t="s">
        <v>257</v>
      </c>
      <c r="L40185" s="132" t="s">
        <v>258</v>
      </c>
      <c r="M40185" s="128">
        <v>0</v>
      </c>
      <c r="N40185" s="128">
        <v>1648839978</v>
      </c>
      <c r="O40185" s="128">
        <v>0</v>
      </c>
      <c r="P40185" s="128">
        <v>19144082</v>
      </c>
      <c r="Q40185" s="128">
        <v>0</v>
      </c>
      <c r="R40185" s="128">
        <v>1667984060</v>
      </c>
      <c r="S40185" s="127">
        <v>-1667984060</v>
      </c>
      <c r="T40185" s="131" t="s">
        <v>44</v>
      </c>
      <c r="U40185" s="56" t="s">
        <v>44</v>
      </c>
      <c r="W40185" s="56">
        <v>1</v>
      </c>
      <c r="X40185" s="56">
        <v>10</v>
      </c>
    </row>
    <row r="40186" spans="1:24">
      <c r="A40186" s="56">
        <v>5199</v>
      </c>
      <c r="B40186" s="133" t="s">
        <v>42555</v>
      </c>
      <c r="C40186" s="132" t="s">
        <v>46</v>
      </c>
      <c r="D40186" s="131">
        <v>78</v>
      </c>
      <c r="E40186" s="132" t="s">
        <v>42238</v>
      </c>
      <c r="F40186" s="132" t="s">
        <v>2808</v>
      </c>
      <c r="G40186" s="130">
        <v>250102001</v>
      </c>
      <c r="H40186" s="56">
        <v>5199</v>
      </c>
      <c r="I40186" s="129" t="s">
        <v>911</v>
      </c>
      <c r="J40186" s="132" t="s">
        <v>912</v>
      </c>
      <c r="K40186" s="132" t="s">
        <v>257</v>
      </c>
      <c r="L40186" s="132" t="s">
        <v>258</v>
      </c>
      <c r="M40186" s="128">
        <v>0</v>
      </c>
      <c r="N40186" s="128">
        <v>1782893226</v>
      </c>
      <c r="O40186" s="128">
        <v>0</v>
      </c>
      <c r="P40186" s="128">
        <v>71655016</v>
      </c>
      <c r="Q40186" s="128">
        <v>0</v>
      </c>
      <c r="R40186" s="128">
        <v>1854548242</v>
      </c>
      <c r="S40186" s="127">
        <v>-1854548242</v>
      </c>
      <c r="T40186" s="131" t="s">
        <v>38</v>
      </c>
      <c r="U40186" s="56" t="s">
        <v>38</v>
      </c>
      <c r="W40186" s="56">
        <v>1</v>
      </c>
      <c r="X40186" s="56">
        <v>10</v>
      </c>
    </row>
    <row r="40187" spans="1:24">
      <c r="A40187" s="56">
        <v>5199</v>
      </c>
      <c r="B40187" s="133" t="s">
        <v>42556</v>
      </c>
      <c r="C40187" s="132" t="s">
        <v>50</v>
      </c>
      <c r="D40187" s="131">
        <v>78</v>
      </c>
      <c r="E40187" s="132" t="s">
        <v>42238</v>
      </c>
      <c r="F40187" s="132" t="s">
        <v>2808</v>
      </c>
      <c r="G40187" s="130">
        <v>250102001</v>
      </c>
      <c r="H40187" s="56">
        <v>5199</v>
      </c>
      <c r="I40187" s="129" t="s">
        <v>911</v>
      </c>
      <c r="J40187" s="132" t="s">
        <v>912</v>
      </c>
      <c r="K40187" s="132" t="s">
        <v>257</v>
      </c>
      <c r="L40187" s="132" t="s">
        <v>258</v>
      </c>
      <c r="M40187" s="128">
        <v>0</v>
      </c>
      <c r="N40187" s="128">
        <v>2190906841</v>
      </c>
      <c r="O40187" s="128">
        <v>0</v>
      </c>
      <c r="P40187" s="128">
        <v>14270212</v>
      </c>
      <c r="Q40187" s="128">
        <v>0</v>
      </c>
      <c r="R40187" s="128">
        <v>2205177053</v>
      </c>
      <c r="S40187" s="127">
        <v>-2205177053</v>
      </c>
      <c r="T40187" s="131" t="s">
        <v>38</v>
      </c>
      <c r="U40187" s="56" t="s">
        <v>38</v>
      </c>
      <c r="W40187" s="56">
        <v>1</v>
      </c>
      <c r="X40187" s="56">
        <v>10</v>
      </c>
    </row>
    <row r="40188" spans="1:24">
      <c r="A40188" s="56">
        <v>5199</v>
      </c>
      <c r="B40188" s="133" t="s">
        <v>42557</v>
      </c>
      <c r="C40188" s="132" t="s">
        <v>773</v>
      </c>
      <c r="D40188" s="131">
        <v>78</v>
      </c>
      <c r="E40188" s="132" t="s">
        <v>42238</v>
      </c>
      <c r="F40188" s="132" t="s">
        <v>2808</v>
      </c>
      <c r="G40188" s="130">
        <v>250102001</v>
      </c>
      <c r="H40188" s="56">
        <v>5199</v>
      </c>
      <c r="I40188" s="129" t="s">
        <v>911</v>
      </c>
      <c r="J40188" s="132" t="s">
        <v>912</v>
      </c>
      <c r="K40188" s="132" t="s">
        <v>257</v>
      </c>
      <c r="L40188" s="132" t="s">
        <v>258</v>
      </c>
      <c r="M40188" s="128">
        <v>0</v>
      </c>
      <c r="N40188" s="128">
        <v>720443049</v>
      </c>
      <c r="O40188" s="128">
        <v>0</v>
      </c>
      <c r="P40188" s="128">
        <v>17595078</v>
      </c>
      <c r="Q40188" s="128">
        <v>0</v>
      </c>
      <c r="R40188" s="128">
        <v>738038127</v>
      </c>
      <c r="S40188" s="127">
        <v>-738038127</v>
      </c>
      <c r="T40188" s="131" t="s">
        <v>38</v>
      </c>
      <c r="U40188" s="56" t="s">
        <v>38</v>
      </c>
      <c r="W40188" s="56">
        <v>1</v>
      </c>
      <c r="X40188" s="56">
        <v>9</v>
      </c>
    </row>
    <row r="40189" spans="1:24">
      <c r="A40189" s="56">
        <v>5199</v>
      </c>
      <c r="B40189" s="133" t="s">
        <v>42558</v>
      </c>
      <c r="C40189" s="132" t="s">
        <v>462</v>
      </c>
      <c r="D40189" s="131">
        <v>78</v>
      </c>
      <c r="E40189" s="132" t="s">
        <v>42238</v>
      </c>
      <c r="F40189" s="132" t="s">
        <v>2808</v>
      </c>
      <c r="G40189" s="130">
        <v>250102001</v>
      </c>
      <c r="H40189" s="56">
        <v>5199</v>
      </c>
      <c r="I40189" s="129" t="s">
        <v>911</v>
      </c>
      <c r="J40189" s="132" t="s">
        <v>912</v>
      </c>
      <c r="K40189" s="132" t="s">
        <v>257</v>
      </c>
      <c r="L40189" s="132" t="s">
        <v>258</v>
      </c>
      <c r="M40189" s="128">
        <v>0</v>
      </c>
      <c r="N40189" s="128">
        <v>1564048745</v>
      </c>
      <c r="O40189" s="128">
        <v>0</v>
      </c>
      <c r="P40189" s="128">
        <v>7472538</v>
      </c>
      <c r="Q40189" s="128">
        <v>0</v>
      </c>
      <c r="R40189" s="128">
        <v>1571521283</v>
      </c>
      <c r="S40189" s="127">
        <v>-1571521283</v>
      </c>
      <c r="T40189" s="131" t="s">
        <v>38</v>
      </c>
      <c r="U40189" s="56" t="s">
        <v>38</v>
      </c>
      <c r="W40189" s="56">
        <v>1</v>
      </c>
      <c r="X40189" s="56">
        <v>10</v>
      </c>
    </row>
    <row r="40190" spans="1:24">
      <c r="A40190" s="56">
        <v>5199</v>
      </c>
      <c r="B40190" s="133" t="s">
        <v>42559</v>
      </c>
      <c r="C40190" s="132" t="s">
        <v>54</v>
      </c>
      <c r="D40190" s="131">
        <v>78</v>
      </c>
      <c r="E40190" s="132" t="s">
        <v>42238</v>
      </c>
      <c r="F40190" s="132" t="s">
        <v>2808</v>
      </c>
      <c r="G40190" s="130">
        <v>250102001</v>
      </c>
      <c r="H40190" s="56">
        <v>5199</v>
      </c>
      <c r="I40190" s="129" t="s">
        <v>911</v>
      </c>
      <c r="J40190" s="132" t="s">
        <v>912</v>
      </c>
      <c r="K40190" s="132" t="s">
        <v>257</v>
      </c>
      <c r="L40190" s="132" t="s">
        <v>258</v>
      </c>
      <c r="M40190" s="128">
        <v>0</v>
      </c>
      <c r="N40190" s="128">
        <v>995880964</v>
      </c>
      <c r="O40190" s="128">
        <v>0</v>
      </c>
      <c r="P40190" s="128">
        <v>14825042</v>
      </c>
      <c r="Q40190" s="128">
        <v>0</v>
      </c>
      <c r="R40190" s="128">
        <v>1010706006</v>
      </c>
      <c r="S40190" s="127">
        <v>-1010706006</v>
      </c>
      <c r="T40190" s="131" t="s">
        <v>38</v>
      </c>
      <c r="U40190" s="56" t="s">
        <v>38</v>
      </c>
      <c r="W40190" s="56">
        <v>1</v>
      </c>
      <c r="X40190" s="56">
        <v>10</v>
      </c>
    </row>
    <row r="40191" spans="1:24">
      <c r="A40191" s="56">
        <v>5199</v>
      </c>
      <c r="B40191" s="133" t="s">
        <v>42560</v>
      </c>
      <c r="C40191" s="132" t="s">
        <v>58</v>
      </c>
      <c r="D40191" s="131">
        <v>78</v>
      </c>
      <c r="E40191" s="132" t="s">
        <v>42238</v>
      </c>
      <c r="F40191" s="132" t="s">
        <v>2808</v>
      </c>
      <c r="G40191" s="130">
        <v>250102001</v>
      </c>
      <c r="H40191" s="56">
        <v>5199</v>
      </c>
      <c r="I40191" s="129" t="s">
        <v>911</v>
      </c>
      <c r="J40191" s="132" t="s">
        <v>912</v>
      </c>
      <c r="K40191" s="132" t="s">
        <v>257</v>
      </c>
      <c r="L40191" s="132" t="s">
        <v>258</v>
      </c>
      <c r="M40191" s="128">
        <v>62474633479403</v>
      </c>
      <c r="N40191" s="128">
        <v>0</v>
      </c>
      <c r="O40191" s="128">
        <v>220174919751</v>
      </c>
      <c r="P40191" s="128">
        <v>355241286933</v>
      </c>
      <c r="Q40191" s="128">
        <v>62339567112221</v>
      </c>
      <c r="R40191" s="128">
        <v>0</v>
      </c>
      <c r="S40191" s="127">
        <v>62339567112221</v>
      </c>
      <c r="T40191" s="131" t="s">
        <v>58</v>
      </c>
      <c r="U40191" s="56" t="s">
        <v>58</v>
      </c>
      <c r="W40191" s="56">
        <v>14</v>
      </c>
      <c r="X40191" s="56">
        <v>1</v>
      </c>
    </row>
    <row r="40192" spans="1:24">
      <c r="A40192" s="56">
        <v>5199</v>
      </c>
      <c r="B40192" s="133" t="s">
        <v>42561</v>
      </c>
      <c r="C40192" s="132" t="s">
        <v>21</v>
      </c>
      <c r="D40192" s="131">
        <v>78</v>
      </c>
      <c r="E40192" s="132" t="s">
        <v>42238</v>
      </c>
      <c r="F40192" s="132" t="s">
        <v>2808</v>
      </c>
      <c r="G40192" s="130">
        <v>250102002</v>
      </c>
      <c r="H40192" s="56">
        <v>5199</v>
      </c>
      <c r="I40192" s="129" t="s">
        <v>911</v>
      </c>
      <c r="J40192" s="132" t="s">
        <v>926</v>
      </c>
      <c r="K40192" s="132" t="s">
        <v>257</v>
      </c>
      <c r="L40192" s="132" t="s">
        <v>258</v>
      </c>
      <c r="M40192" s="128">
        <v>0</v>
      </c>
      <c r="N40192" s="128">
        <v>60638680414217</v>
      </c>
      <c r="O40192" s="128">
        <v>356845237118</v>
      </c>
      <c r="P40192" s="128">
        <v>0</v>
      </c>
      <c r="Q40192" s="128">
        <v>0</v>
      </c>
      <c r="R40192" s="128">
        <v>60281835177099</v>
      </c>
      <c r="S40192" s="127">
        <v>-60281835177099</v>
      </c>
      <c r="T40192" s="131" t="s">
        <v>21</v>
      </c>
      <c r="U40192" s="56" t="s">
        <v>21</v>
      </c>
      <c r="W40192" s="56">
        <v>1</v>
      </c>
      <c r="X40192" s="56">
        <v>14</v>
      </c>
    </row>
    <row r="40193" spans="1:24">
      <c r="A40193" s="56">
        <v>5199</v>
      </c>
      <c r="B40193" s="133" t="s">
        <v>42562</v>
      </c>
      <c r="C40193" s="132" t="s">
        <v>37</v>
      </c>
      <c r="D40193" s="131">
        <v>78</v>
      </c>
      <c r="E40193" s="132" t="s">
        <v>42238</v>
      </c>
      <c r="F40193" s="132" t="s">
        <v>2808</v>
      </c>
      <c r="G40193" s="130">
        <v>260101001</v>
      </c>
      <c r="H40193" s="56">
        <v>5199</v>
      </c>
      <c r="I40193" s="129" t="s">
        <v>928</v>
      </c>
      <c r="J40193" s="132" t="s">
        <v>929</v>
      </c>
      <c r="K40193" s="132" t="s">
        <v>257</v>
      </c>
      <c r="L40193" s="132" t="s">
        <v>258</v>
      </c>
      <c r="M40193" s="128">
        <v>14590631757</v>
      </c>
      <c r="N40193" s="128">
        <v>2760</v>
      </c>
      <c r="O40193" s="128">
        <v>428324639</v>
      </c>
      <c r="P40193" s="128">
        <v>174484585</v>
      </c>
      <c r="Q40193" s="128">
        <v>14844471859</v>
      </c>
      <c r="R40193" s="128">
        <v>2808</v>
      </c>
      <c r="S40193" s="127">
        <v>14844469051</v>
      </c>
      <c r="T40193" s="131" t="s">
        <v>38</v>
      </c>
      <c r="U40193" s="56" t="s">
        <v>38</v>
      </c>
      <c r="W40193" s="56">
        <v>11</v>
      </c>
      <c r="X40193" s="56">
        <v>4</v>
      </c>
    </row>
    <row r="40194" spans="1:24">
      <c r="A40194" s="56">
        <v>5199</v>
      </c>
      <c r="B40194" s="133" t="s">
        <v>42563</v>
      </c>
      <c r="C40194" s="132" t="s">
        <v>40</v>
      </c>
      <c r="D40194" s="131">
        <v>78</v>
      </c>
      <c r="E40194" s="132" t="s">
        <v>42238</v>
      </c>
      <c r="F40194" s="132" t="s">
        <v>2808</v>
      </c>
      <c r="G40194" s="130">
        <v>260101001</v>
      </c>
      <c r="H40194" s="56">
        <v>5199</v>
      </c>
      <c r="I40194" s="129" t="s">
        <v>928</v>
      </c>
      <c r="J40194" s="132" t="s">
        <v>929</v>
      </c>
      <c r="K40194" s="132" t="s">
        <v>257</v>
      </c>
      <c r="L40194" s="132" t="s">
        <v>258</v>
      </c>
      <c r="M40194" s="128">
        <v>0</v>
      </c>
      <c r="N40194" s="128">
        <v>112711</v>
      </c>
      <c r="O40194" s="128">
        <v>98367225</v>
      </c>
      <c r="P40194" s="128">
        <v>98367547</v>
      </c>
      <c r="Q40194" s="128">
        <v>0</v>
      </c>
      <c r="R40194" s="128">
        <v>113033</v>
      </c>
      <c r="S40194" s="127">
        <v>-113033</v>
      </c>
      <c r="T40194" s="131" t="s">
        <v>38</v>
      </c>
      <c r="U40194" s="56" t="s">
        <v>38</v>
      </c>
      <c r="W40194" s="56">
        <v>1</v>
      </c>
      <c r="X40194" s="56">
        <v>6</v>
      </c>
    </row>
    <row r="40195" spans="1:24">
      <c r="A40195" s="56">
        <v>5199</v>
      </c>
      <c r="B40195" s="133" t="s">
        <v>42564</v>
      </c>
      <c r="C40195" s="132" t="s">
        <v>42</v>
      </c>
      <c r="D40195" s="131">
        <v>78</v>
      </c>
      <c r="E40195" s="132" t="s">
        <v>42238</v>
      </c>
      <c r="F40195" s="132" t="s">
        <v>2808</v>
      </c>
      <c r="G40195" s="130">
        <v>260101001</v>
      </c>
      <c r="H40195" s="56">
        <v>5199</v>
      </c>
      <c r="I40195" s="129" t="s">
        <v>928</v>
      </c>
      <c r="J40195" s="132" t="s">
        <v>929</v>
      </c>
      <c r="K40195" s="132" t="s">
        <v>257</v>
      </c>
      <c r="L40195" s="132" t="s">
        <v>258</v>
      </c>
      <c r="M40195" s="128">
        <v>86116727</v>
      </c>
      <c r="N40195" s="128">
        <v>0</v>
      </c>
      <c r="O40195" s="128">
        <v>1098332</v>
      </c>
      <c r="P40195" s="128">
        <v>5489</v>
      </c>
      <c r="Q40195" s="128">
        <v>87209570</v>
      </c>
      <c r="R40195" s="128">
        <v>0</v>
      </c>
      <c r="S40195" s="127">
        <v>87209570</v>
      </c>
      <c r="T40195" s="131" t="s">
        <v>38</v>
      </c>
      <c r="U40195" s="56" t="s">
        <v>38</v>
      </c>
      <c r="W40195" s="56">
        <v>8</v>
      </c>
      <c r="X40195" s="56">
        <v>1</v>
      </c>
    </row>
    <row r="40196" spans="1:24">
      <c r="A40196" s="56">
        <v>5199</v>
      </c>
      <c r="B40196" s="133" t="s">
        <v>42565</v>
      </c>
      <c r="C40196" s="132" t="s">
        <v>6642</v>
      </c>
      <c r="D40196" s="131">
        <v>78</v>
      </c>
      <c r="E40196" s="132" t="s">
        <v>42238</v>
      </c>
      <c r="F40196" s="132" t="s">
        <v>2808</v>
      </c>
      <c r="G40196" s="130">
        <v>260101001</v>
      </c>
      <c r="H40196" s="56">
        <v>5199</v>
      </c>
      <c r="I40196" s="129" t="s">
        <v>928</v>
      </c>
      <c r="J40196" s="132" t="s">
        <v>929</v>
      </c>
      <c r="K40196" s="132" t="s">
        <v>257</v>
      </c>
      <c r="L40196" s="132" t="s">
        <v>258</v>
      </c>
      <c r="M40196" s="128">
        <v>1791</v>
      </c>
      <c r="N40196" s="128">
        <v>0</v>
      </c>
      <c r="O40196" s="128">
        <v>7</v>
      </c>
      <c r="P40196" s="128">
        <v>0</v>
      </c>
      <c r="Q40196" s="128">
        <v>1798</v>
      </c>
      <c r="R40196" s="128">
        <v>0</v>
      </c>
      <c r="S40196" s="127">
        <v>1798</v>
      </c>
      <c r="T40196" s="131" t="s">
        <v>38</v>
      </c>
      <c r="U40196" s="56" t="s">
        <v>38</v>
      </c>
      <c r="W40196" s="56">
        <v>4</v>
      </c>
      <c r="X40196" s="56">
        <v>1</v>
      </c>
    </row>
    <row r="40197" spans="1:24">
      <c r="A40197" s="56">
        <v>5199</v>
      </c>
      <c r="B40197" s="133" t="s">
        <v>42566</v>
      </c>
      <c r="C40197" s="132" t="s">
        <v>618</v>
      </c>
      <c r="D40197" s="131">
        <v>78</v>
      </c>
      <c r="E40197" s="132" t="s">
        <v>42238</v>
      </c>
      <c r="F40197" s="132" t="s">
        <v>2808</v>
      </c>
      <c r="G40197" s="130">
        <v>260101001</v>
      </c>
      <c r="H40197" s="56">
        <v>5199</v>
      </c>
      <c r="I40197" s="129" t="s">
        <v>928</v>
      </c>
      <c r="J40197" s="132" t="s">
        <v>929</v>
      </c>
      <c r="K40197" s="132" t="s">
        <v>257</v>
      </c>
      <c r="L40197" s="132" t="s">
        <v>258</v>
      </c>
      <c r="M40197" s="128">
        <v>17262</v>
      </c>
      <c r="N40197" s="128">
        <v>0</v>
      </c>
      <c r="O40197" s="128">
        <v>93</v>
      </c>
      <c r="P40197" s="128">
        <v>0</v>
      </c>
      <c r="Q40197" s="128">
        <v>17355</v>
      </c>
      <c r="R40197" s="128">
        <v>0</v>
      </c>
      <c r="S40197" s="127">
        <v>17355</v>
      </c>
      <c r="T40197" s="131" t="s">
        <v>38</v>
      </c>
      <c r="U40197" s="56" t="s">
        <v>38</v>
      </c>
      <c r="W40197" s="56">
        <v>5</v>
      </c>
      <c r="X40197" s="56">
        <v>1</v>
      </c>
    </row>
    <row r="40198" spans="1:24">
      <c r="A40198" s="56">
        <v>5199</v>
      </c>
      <c r="B40198" s="133" t="s">
        <v>42567</v>
      </c>
      <c r="C40198" s="132" t="s">
        <v>44</v>
      </c>
      <c r="D40198" s="131">
        <v>78</v>
      </c>
      <c r="E40198" s="132" t="s">
        <v>42238</v>
      </c>
      <c r="F40198" s="132" t="s">
        <v>2808</v>
      </c>
      <c r="G40198" s="130">
        <v>260101001</v>
      </c>
      <c r="H40198" s="56">
        <v>5199</v>
      </c>
      <c r="I40198" s="129" t="s">
        <v>928</v>
      </c>
      <c r="J40198" s="132" t="s">
        <v>929</v>
      </c>
      <c r="K40198" s="132" t="s">
        <v>257</v>
      </c>
      <c r="L40198" s="132" t="s">
        <v>258</v>
      </c>
      <c r="M40198" s="128">
        <v>11937340997</v>
      </c>
      <c r="N40198" s="128">
        <v>0</v>
      </c>
      <c r="O40198" s="128">
        <v>18123972604</v>
      </c>
      <c r="P40198" s="128">
        <v>18031559754</v>
      </c>
      <c r="Q40198" s="128">
        <v>12029753847</v>
      </c>
      <c r="R40198" s="128">
        <v>0</v>
      </c>
      <c r="S40198" s="127">
        <v>12029753847</v>
      </c>
      <c r="T40198" s="131" t="s">
        <v>44</v>
      </c>
      <c r="U40198" s="56" t="s">
        <v>44</v>
      </c>
      <c r="W40198" s="56">
        <v>11</v>
      </c>
      <c r="X40198" s="56">
        <v>1</v>
      </c>
    </row>
    <row r="40199" spans="1:24">
      <c r="A40199" s="56">
        <v>5199</v>
      </c>
      <c r="B40199" s="133" t="s">
        <v>42568</v>
      </c>
      <c r="C40199" s="132" t="s">
        <v>46</v>
      </c>
      <c r="D40199" s="131">
        <v>78</v>
      </c>
      <c r="E40199" s="132" t="s">
        <v>42238</v>
      </c>
      <c r="F40199" s="132" t="s">
        <v>2808</v>
      </c>
      <c r="G40199" s="130">
        <v>260101001</v>
      </c>
      <c r="H40199" s="56">
        <v>5199</v>
      </c>
      <c r="I40199" s="129" t="s">
        <v>928</v>
      </c>
      <c r="J40199" s="132" t="s">
        <v>929</v>
      </c>
      <c r="K40199" s="132" t="s">
        <v>257</v>
      </c>
      <c r="L40199" s="132" t="s">
        <v>258</v>
      </c>
      <c r="M40199" s="128">
        <v>1782804554</v>
      </c>
      <c r="N40199" s="128">
        <v>4540</v>
      </c>
      <c r="O40199" s="128">
        <v>133716474</v>
      </c>
      <c r="P40199" s="128">
        <v>156926875</v>
      </c>
      <c r="Q40199" s="128">
        <v>1759594225</v>
      </c>
      <c r="R40199" s="128">
        <v>4612</v>
      </c>
      <c r="S40199" s="127">
        <v>1759589613</v>
      </c>
      <c r="T40199" s="131" t="s">
        <v>38</v>
      </c>
      <c r="U40199" s="56" t="s">
        <v>38</v>
      </c>
      <c r="W40199" s="56">
        <v>10</v>
      </c>
      <c r="X40199" s="56">
        <v>4</v>
      </c>
    </row>
    <row r="40200" spans="1:24">
      <c r="A40200" s="56">
        <v>5199</v>
      </c>
      <c r="B40200" s="133" t="s">
        <v>42569</v>
      </c>
      <c r="C40200" s="132" t="s">
        <v>48</v>
      </c>
      <c r="D40200" s="131">
        <v>78</v>
      </c>
      <c r="E40200" s="132" t="s">
        <v>42238</v>
      </c>
      <c r="F40200" s="132" t="s">
        <v>2808</v>
      </c>
      <c r="G40200" s="130">
        <v>260101001</v>
      </c>
      <c r="H40200" s="56">
        <v>5199</v>
      </c>
      <c r="I40200" s="129" t="s">
        <v>928</v>
      </c>
      <c r="J40200" s="132" t="s">
        <v>929</v>
      </c>
      <c r="K40200" s="132" t="s">
        <v>257</v>
      </c>
      <c r="L40200" s="132" t="s">
        <v>258</v>
      </c>
      <c r="M40200" s="128">
        <v>14564</v>
      </c>
      <c r="N40200" s="128">
        <v>0</v>
      </c>
      <c r="O40200" s="128">
        <v>46</v>
      </c>
      <c r="P40200" s="128">
        <v>0</v>
      </c>
      <c r="Q40200" s="128">
        <v>14610</v>
      </c>
      <c r="R40200" s="128">
        <v>0</v>
      </c>
      <c r="S40200" s="127">
        <v>14610</v>
      </c>
      <c r="T40200" s="131" t="s">
        <v>38</v>
      </c>
      <c r="U40200" s="56" t="s">
        <v>38</v>
      </c>
      <c r="W40200" s="56">
        <v>5</v>
      </c>
      <c r="X40200" s="56">
        <v>1</v>
      </c>
    </row>
    <row r="40201" spans="1:24">
      <c r="A40201" s="56">
        <v>5199</v>
      </c>
      <c r="B40201" s="133" t="s">
        <v>42570</v>
      </c>
      <c r="C40201" s="132" t="s">
        <v>50</v>
      </c>
      <c r="D40201" s="131">
        <v>78</v>
      </c>
      <c r="E40201" s="132" t="s">
        <v>42238</v>
      </c>
      <c r="F40201" s="132" t="s">
        <v>2808</v>
      </c>
      <c r="G40201" s="130">
        <v>260101001</v>
      </c>
      <c r="H40201" s="56">
        <v>5199</v>
      </c>
      <c r="I40201" s="129" t="s">
        <v>928</v>
      </c>
      <c r="J40201" s="132" t="s">
        <v>929</v>
      </c>
      <c r="K40201" s="132" t="s">
        <v>257</v>
      </c>
      <c r="L40201" s="132" t="s">
        <v>258</v>
      </c>
      <c r="M40201" s="128">
        <v>2264094670</v>
      </c>
      <c r="N40201" s="128">
        <v>30104</v>
      </c>
      <c r="O40201" s="128">
        <v>9818454994</v>
      </c>
      <c r="P40201" s="128">
        <v>9885508946</v>
      </c>
      <c r="Q40201" s="128">
        <v>2197040405</v>
      </c>
      <c r="R40201" s="128">
        <v>29791</v>
      </c>
      <c r="S40201" s="127">
        <v>2197010614</v>
      </c>
      <c r="T40201" s="131" t="s">
        <v>38</v>
      </c>
      <c r="U40201" s="56" t="s">
        <v>38</v>
      </c>
      <c r="W40201" s="56">
        <v>10</v>
      </c>
      <c r="X40201" s="56">
        <v>5</v>
      </c>
    </row>
    <row r="40202" spans="1:24">
      <c r="A40202" s="56">
        <v>5199</v>
      </c>
      <c r="B40202" s="133" t="s">
        <v>42571</v>
      </c>
      <c r="C40202" s="132" t="s">
        <v>52</v>
      </c>
      <c r="D40202" s="131">
        <v>78</v>
      </c>
      <c r="E40202" s="132" t="s">
        <v>42238</v>
      </c>
      <c r="F40202" s="132" t="s">
        <v>2808</v>
      </c>
      <c r="G40202" s="130">
        <v>260101001</v>
      </c>
      <c r="H40202" s="56">
        <v>5199</v>
      </c>
      <c r="I40202" s="129" t="s">
        <v>928</v>
      </c>
      <c r="J40202" s="132" t="s">
        <v>929</v>
      </c>
      <c r="K40202" s="132" t="s">
        <v>257</v>
      </c>
      <c r="L40202" s="132" t="s">
        <v>258</v>
      </c>
      <c r="M40202" s="128">
        <v>96</v>
      </c>
      <c r="N40202" s="128">
        <v>0</v>
      </c>
      <c r="O40202" s="128">
        <v>0</v>
      </c>
      <c r="P40202" s="128">
        <v>0</v>
      </c>
      <c r="Q40202" s="128">
        <v>96</v>
      </c>
      <c r="R40202" s="128">
        <v>0</v>
      </c>
      <c r="S40202" s="127">
        <v>96</v>
      </c>
      <c r="T40202" s="131" t="s">
        <v>38</v>
      </c>
      <c r="U40202" s="56" t="s">
        <v>38</v>
      </c>
      <c r="W40202" s="56">
        <v>2</v>
      </c>
      <c r="X40202" s="56">
        <v>1</v>
      </c>
    </row>
    <row r="40203" spans="1:24">
      <c r="A40203" s="56">
        <v>5199</v>
      </c>
      <c r="B40203" s="133" t="s">
        <v>42572</v>
      </c>
      <c r="C40203" s="132" t="s">
        <v>773</v>
      </c>
      <c r="D40203" s="131">
        <v>78</v>
      </c>
      <c r="E40203" s="132" t="s">
        <v>42238</v>
      </c>
      <c r="F40203" s="132" t="s">
        <v>2808</v>
      </c>
      <c r="G40203" s="130">
        <v>260101001</v>
      </c>
      <c r="H40203" s="56">
        <v>5199</v>
      </c>
      <c r="I40203" s="129" t="s">
        <v>928</v>
      </c>
      <c r="J40203" s="132" t="s">
        <v>929</v>
      </c>
      <c r="K40203" s="132" t="s">
        <v>257</v>
      </c>
      <c r="L40203" s="132" t="s">
        <v>258</v>
      </c>
      <c r="M40203" s="128">
        <v>720918648</v>
      </c>
      <c r="N40203" s="128">
        <v>0</v>
      </c>
      <c r="O40203" s="128">
        <v>17606694</v>
      </c>
      <c r="P40203" s="128">
        <v>0</v>
      </c>
      <c r="Q40203" s="128">
        <v>738525342</v>
      </c>
      <c r="R40203" s="128">
        <v>0</v>
      </c>
      <c r="S40203" s="127">
        <v>738525342</v>
      </c>
      <c r="T40203" s="131" t="s">
        <v>38</v>
      </c>
      <c r="U40203" s="56" t="s">
        <v>38</v>
      </c>
      <c r="W40203" s="56">
        <v>9</v>
      </c>
      <c r="X40203" s="56">
        <v>1</v>
      </c>
    </row>
    <row r="40204" spans="1:24">
      <c r="A40204" s="56">
        <v>5199</v>
      </c>
      <c r="B40204" s="133" t="s">
        <v>42573</v>
      </c>
      <c r="C40204" s="132" t="s">
        <v>462</v>
      </c>
      <c r="D40204" s="131">
        <v>78</v>
      </c>
      <c r="E40204" s="132" t="s">
        <v>42238</v>
      </c>
      <c r="F40204" s="132" t="s">
        <v>2808</v>
      </c>
      <c r="G40204" s="130">
        <v>260101001</v>
      </c>
      <c r="H40204" s="56">
        <v>5199</v>
      </c>
      <c r="I40204" s="129" t="s">
        <v>928</v>
      </c>
      <c r="J40204" s="132" t="s">
        <v>929</v>
      </c>
      <c r="K40204" s="132" t="s">
        <v>257</v>
      </c>
      <c r="L40204" s="132" t="s">
        <v>258</v>
      </c>
      <c r="M40204" s="128">
        <v>1564061288</v>
      </c>
      <c r="N40204" s="128">
        <v>0</v>
      </c>
      <c r="O40204" s="128">
        <v>7472598</v>
      </c>
      <c r="P40204" s="128">
        <v>0</v>
      </c>
      <c r="Q40204" s="128">
        <v>1571533886</v>
      </c>
      <c r="R40204" s="128">
        <v>0</v>
      </c>
      <c r="S40204" s="127">
        <v>1571533886</v>
      </c>
      <c r="T40204" s="131" t="s">
        <v>38</v>
      </c>
      <c r="U40204" s="56" t="s">
        <v>38</v>
      </c>
      <c r="W40204" s="56">
        <v>10</v>
      </c>
      <c r="X40204" s="56">
        <v>1</v>
      </c>
    </row>
    <row r="40205" spans="1:24">
      <c r="A40205" s="56">
        <v>5199</v>
      </c>
      <c r="B40205" s="133" t="s">
        <v>42574</v>
      </c>
      <c r="C40205" s="132" t="s">
        <v>54</v>
      </c>
      <c r="D40205" s="131">
        <v>78</v>
      </c>
      <c r="E40205" s="132" t="s">
        <v>42238</v>
      </c>
      <c r="F40205" s="132" t="s">
        <v>2808</v>
      </c>
      <c r="G40205" s="130">
        <v>260101001</v>
      </c>
      <c r="H40205" s="56">
        <v>5199</v>
      </c>
      <c r="I40205" s="129" t="s">
        <v>928</v>
      </c>
      <c r="J40205" s="132" t="s">
        <v>929</v>
      </c>
      <c r="K40205" s="132" t="s">
        <v>257</v>
      </c>
      <c r="L40205" s="132" t="s">
        <v>258</v>
      </c>
      <c r="M40205" s="128">
        <v>997547990</v>
      </c>
      <c r="N40205" s="128">
        <v>0</v>
      </c>
      <c r="O40205" s="128">
        <v>52803540</v>
      </c>
      <c r="P40205" s="128">
        <v>37959244</v>
      </c>
      <c r="Q40205" s="128">
        <v>1012392286</v>
      </c>
      <c r="R40205" s="128">
        <v>0</v>
      </c>
      <c r="S40205" s="127">
        <v>1012392286</v>
      </c>
      <c r="T40205" s="131" t="s">
        <v>38</v>
      </c>
      <c r="U40205" s="56" t="s">
        <v>38</v>
      </c>
      <c r="W40205" s="56">
        <v>10</v>
      </c>
      <c r="X40205" s="56">
        <v>1</v>
      </c>
    </row>
    <row r="40206" spans="1:24">
      <c r="A40206" s="56">
        <v>5199</v>
      </c>
      <c r="B40206" s="133" t="s">
        <v>42575</v>
      </c>
      <c r="C40206" s="132" t="s">
        <v>56</v>
      </c>
      <c r="D40206" s="131">
        <v>78</v>
      </c>
      <c r="E40206" s="132" t="s">
        <v>42238</v>
      </c>
      <c r="F40206" s="132" t="s">
        <v>2808</v>
      </c>
      <c r="G40206" s="130">
        <v>260101001</v>
      </c>
      <c r="H40206" s="56">
        <v>5199</v>
      </c>
      <c r="I40206" s="129" t="s">
        <v>928</v>
      </c>
      <c r="J40206" s="132" t="s">
        <v>929</v>
      </c>
      <c r="K40206" s="132" t="s">
        <v>257</v>
      </c>
      <c r="L40206" s="132" t="s">
        <v>258</v>
      </c>
      <c r="M40206" s="128">
        <v>3383</v>
      </c>
      <c r="N40206" s="128">
        <v>0</v>
      </c>
      <c r="O40206" s="128">
        <v>33</v>
      </c>
      <c r="P40206" s="128">
        <v>0</v>
      </c>
      <c r="Q40206" s="128">
        <v>3416</v>
      </c>
      <c r="R40206" s="128">
        <v>0</v>
      </c>
      <c r="S40206" s="127">
        <v>3416</v>
      </c>
      <c r="T40206" s="131" t="s">
        <v>38</v>
      </c>
      <c r="U40206" s="56" t="s">
        <v>38</v>
      </c>
      <c r="W40206" s="56">
        <v>4</v>
      </c>
      <c r="X40206" s="56">
        <v>1</v>
      </c>
    </row>
    <row r="40207" spans="1:24">
      <c r="A40207" s="56">
        <v>5199</v>
      </c>
      <c r="B40207" s="133" t="s">
        <v>42576</v>
      </c>
      <c r="C40207" s="132" t="s">
        <v>58</v>
      </c>
      <c r="D40207" s="131">
        <v>78</v>
      </c>
      <c r="E40207" s="132" t="s">
        <v>42238</v>
      </c>
      <c r="F40207" s="132" t="s">
        <v>2808</v>
      </c>
      <c r="G40207" s="130">
        <v>260101001</v>
      </c>
      <c r="H40207" s="56">
        <v>5199</v>
      </c>
      <c r="I40207" s="129" t="s">
        <v>928</v>
      </c>
      <c r="J40207" s="132" t="s">
        <v>929</v>
      </c>
      <c r="K40207" s="132" t="s">
        <v>257</v>
      </c>
      <c r="L40207" s="132" t="s">
        <v>258</v>
      </c>
      <c r="M40207" s="128">
        <v>29952872007</v>
      </c>
      <c r="N40207" s="128">
        <v>61847315726720</v>
      </c>
      <c r="O40207" s="128">
        <v>6146597936102</v>
      </c>
      <c r="P40207" s="128">
        <v>6252206290942</v>
      </c>
      <c r="Q40207" s="128">
        <v>49103480707</v>
      </c>
      <c r="R40207" s="128">
        <v>61972074690260</v>
      </c>
      <c r="S40207" s="127">
        <v>-61922971209553</v>
      </c>
      <c r="T40207" s="131" t="s">
        <v>58</v>
      </c>
      <c r="U40207" s="56" t="s">
        <v>58</v>
      </c>
      <c r="W40207" s="56">
        <v>11</v>
      </c>
      <c r="X40207" s="56">
        <v>14</v>
      </c>
    </row>
    <row r="40208" spans="1:24">
      <c r="A40208" s="56">
        <v>5199</v>
      </c>
      <c r="B40208" s="133" t="s">
        <v>42577</v>
      </c>
      <c r="C40208" s="132" t="s">
        <v>21</v>
      </c>
      <c r="D40208" s="131">
        <v>78</v>
      </c>
      <c r="E40208" s="132" t="s">
        <v>42238</v>
      </c>
      <c r="F40208" s="132" t="s">
        <v>2808</v>
      </c>
      <c r="G40208" s="130">
        <v>260101001</v>
      </c>
      <c r="H40208" s="56">
        <v>5199</v>
      </c>
      <c r="I40208" s="129" t="s">
        <v>928</v>
      </c>
      <c r="J40208" s="132" t="s">
        <v>929</v>
      </c>
      <c r="K40208" s="132" t="s">
        <v>257</v>
      </c>
      <c r="L40208" s="132" t="s">
        <v>258</v>
      </c>
      <c r="M40208" s="128">
        <v>115331800514940</v>
      </c>
      <c r="N40208" s="128">
        <v>648936004508</v>
      </c>
      <c r="O40208" s="128">
        <v>15799469037281</v>
      </c>
      <c r="P40208" s="128">
        <v>10584458731885</v>
      </c>
      <c r="Q40208" s="128">
        <v>120569813667388</v>
      </c>
      <c r="R40208" s="128">
        <v>671938851560</v>
      </c>
      <c r="S40208" s="127">
        <v>119897874815828</v>
      </c>
      <c r="T40208" s="131" t="s">
        <v>21</v>
      </c>
      <c r="U40208" s="56" t="s">
        <v>21</v>
      </c>
      <c r="W40208" s="56">
        <v>15</v>
      </c>
      <c r="X40208" s="56">
        <v>12</v>
      </c>
    </row>
    <row r="40209" spans="1:24">
      <c r="A40209" s="56">
        <v>5199</v>
      </c>
      <c r="B40209" s="133" t="s">
        <v>42578</v>
      </c>
      <c r="C40209" s="132" t="s">
        <v>6642</v>
      </c>
      <c r="D40209" s="131">
        <v>78</v>
      </c>
      <c r="E40209" s="132" t="s">
        <v>42238</v>
      </c>
      <c r="F40209" s="132" t="s">
        <v>2808</v>
      </c>
      <c r="G40209" s="130">
        <v>260111001</v>
      </c>
      <c r="H40209" s="56">
        <v>5199</v>
      </c>
      <c r="I40209" s="129" t="s">
        <v>42579</v>
      </c>
      <c r="J40209" s="132" t="s">
        <v>42580</v>
      </c>
      <c r="K40209" s="132" t="s">
        <v>257</v>
      </c>
      <c r="L40209" s="132" t="s">
        <v>258</v>
      </c>
      <c r="M40209" s="128">
        <v>447700</v>
      </c>
      <c r="N40209" s="128">
        <v>0</v>
      </c>
      <c r="O40209" s="128">
        <v>1735</v>
      </c>
      <c r="P40209" s="128">
        <v>0</v>
      </c>
      <c r="Q40209" s="128">
        <v>449435</v>
      </c>
      <c r="R40209" s="128">
        <v>0</v>
      </c>
      <c r="S40209" s="127">
        <v>449435</v>
      </c>
      <c r="T40209" s="131" t="s">
        <v>38</v>
      </c>
      <c r="U40209" s="56" t="s">
        <v>38</v>
      </c>
      <c r="W40209" s="56">
        <v>6</v>
      </c>
      <c r="X40209" s="56">
        <v>1</v>
      </c>
    </row>
    <row r="40210" spans="1:24">
      <c r="A40210" s="56">
        <v>5199</v>
      </c>
      <c r="B40210" s="133" t="s">
        <v>42581</v>
      </c>
      <c r="C40210" s="132" t="s">
        <v>21</v>
      </c>
      <c r="D40210" s="131">
        <v>78</v>
      </c>
      <c r="E40210" s="132" t="s">
        <v>42238</v>
      </c>
      <c r="F40210" s="132" t="s">
        <v>2808</v>
      </c>
      <c r="G40210" s="130">
        <v>260901102</v>
      </c>
      <c r="H40210" s="56">
        <v>5199</v>
      </c>
      <c r="I40210" s="129" t="s">
        <v>945</v>
      </c>
      <c r="J40210" s="132" t="s">
        <v>946</v>
      </c>
      <c r="K40210" s="132" t="s">
        <v>257</v>
      </c>
      <c r="L40210" s="132" t="s">
        <v>258</v>
      </c>
      <c r="M40210" s="128">
        <v>0</v>
      </c>
      <c r="N40210" s="128">
        <v>246512</v>
      </c>
      <c r="O40210" s="128">
        <v>246512</v>
      </c>
      <c r="P40210" s="128">
        <v>0</v>
      </c>
      <c r="Q40210" s="128">
        <v>0</v>
      </c>
      <c r="R40210" s="128">
        <v>0</v>
      </c>
      <c r="S40210" s="127">
        <v>0</v>
      </c>
      <c r="T40210" s="131" t="s">
        <v>21</v>
      </c>
      <c r="U40210" s="56" t="s">
        <v>21</v>
      </c>
      <c r="W40210" s="56">
        <v>1</v>
      </c>
      <c r="X40210" s="56">
        <v>1</v>
      </c>
    </row>
    <row r="40211" spans="1:24">
      <c r="A40211" s="56">
        <v>5199</v>
      </c>
      <c r="B40211" s="133" t="s">
        <v>42582</v>
      </c>
      <c r="C40211" s="132" t="s">
        <v>21</v>
      </c>
      <c r="D40211" s="131">
        <v>78</v>
      </c>
      <c r="E40211" s="132" t="s">
        <v>42238</v>
      </c>
      <c r="F40211" s="132" t="s">
        <v>2808</v>
      </c>
      <c r="G40211" s="130">
        <v>270103021</v>
      </c>
      <c r="H40211" s="56">
        <v>5199</v>
      </c>
      <c r="I40211" s="129" t="s">
        <v>753</v>
      </c>
      <c r="J40211" s="132" t="s">
        <v>961</v>
      </c>
      <c r="K40211" s="132" t="s">
        <v>257</v>
      </c>
      <c r="L40211" s="132" t="s">
        <v>258</v>
      </c>
      <c r="M40211" s="128">
        <v>0</v>
      </c>
      <c r="N40211" s="128">
        <v>9122818437</v>
      </c>
      <c r="O40211" s="128">
        <v>0</v>
      </c>
      <c r="P40211" s="128">
        <v>812337714</v>
      </c>
      <c r="Q40211" s="128">
        <v>0</v>
      </c>
      <c r="R40211" s="128">
        <v>9935156151</v>
      </c>
      <c r="S40211" s="127">
        <v>-9935156151</v>
      </c>
      <c r="T40211" s="131" t="s">
        <v>21</v>
      </c>
      <c r="U40211" s="56" t="s">
        <v>21</v>
      </c>
      <c r="W40211" s="56">
        <v>1</v>
      </c>
      <c r="X40211" s="56">
        <v>10</v>
      </c>
    </row>
    <row r="40212" spans="1:24">
      <c r="A40212" s="56">
        <v>5199</v>
      </c>
      <c r="B40212" s="133" t="s">
        <v>42583</v>
      </c>
      <c r="C40212" s="132" t="s">
        <v>21</v>
      </c>
      <c r="D40212" s="131">
        <v>78</v>
      </c>
      <c r="E40212" s="132" t="s">
        <v>42238</v>
      </c>
      <c r="F40212" s="132" t="s">
        <v>2808</v>
      </c>
      <c r="G40212" s="130">
        <v>270103022</v>
      </c>
      <c r="H40212" s="56">
        <v>5199</v>
      </c>
      <c r="I40212" s="129" t="s">
        <v>753</v>
      </c>
      <c r="J40212" s="132" t="s">
        <v>963</v>
      </c>
      <c r="K40212" s="132" t="s">
        <v>257</v>
      </c>
      <c r="L40212" s="132" t="s">
        <v>258</v>
      </c>
      <c r="M40212" s="128">
        <v>0</v>
      </c>
      <c r="N40212" s="128">
        <v>2599215098</v>
      </c>
      <c r="O40212" s="128">
        <v>5806</v>
      </c>
      <c r="P40212" s="128">
        <v>332442213</v>
      </c>
      <c r="Q40212" s="128">
        <v>0</v>
      </c>
      <c r="R40212" s="128">
        <v>2931651505</v>
      </c>
      <c r="S40212" s="127">
        <v>-2931651505</v>
      </c>
      <c r="T40212" s="131" t="s">
        <v>21</v>
      </c>
      <c r="U40212" s="56" t="s">
        <v>21</v>
      </c>
      <c r="W40212" s="56">
        <v>1</v>
      </c>
      <c r="X40212" s="56">
        <v>10</v>
      </c>
    </row>
    <row r="40213" spans="1:24">
      <c r="A40213" s="56">
        <v>5199</v>
      </c>
      <c r="B40213" s="133" t="s">
        <v>42584</v>
      </c>
      <c r="C40213" s="132" t="s">
        <v>21</v>
      </c>
      <c r="D40213" s="131">
        <v>78</v>
      </c>
      <c r="E40213" s="132" t="s">
        <v>42238</v>
      </c>
      <c r="F40213" s="132" t="s">
        <v>2808</v>
      </c>
      <c r="G40213" s="130">
        <v>270105992</v>
      </c>
      <c r="H40213" s="56">
        <v>5199</v>
      </c>
      <c r="I40213" s="129" t="s">
        <v>965</v>
      </c>
      <c r="J40213" s="132" t="s">
        <v>966</v>
      </c>
      <c r="K40213" s="132" t="s">
        <v>257</v>
      </c>
      <c r="L40213" s="132" t="s">
        <v>258</v>
      </c>
      <c r="M40213" s="128">
        <v>0</v>
      </c>
      <c r="N40213" s="128">
        <v>0</v>
      </c>
      <c r="O40213" s="128">
        <v>8701582267</v>
      </c>
      <c r="P40213" s="128">
        <v>31226716111</v>
      </c>
      <c r="Q40213" s="128">
        <v>0</v>
      </c>
      <c r="R40213" s="128">
        <v>22525133844</v>
      </c>
      <c r="S40213" s="127">
        <v>-22525133844</v>
      </c>
      <c r="T40213" s="131" t="s">
        <v>21</v>
      </c>
      <c r="U40213" s="56" t="s">
        <v>21</v>
      </c>
      <c r="W40213" s="56">
        <v>1</v>
      </c>
      <c r="X40213" s="56">
        <v>11</v>
      </c>
    </row>
    <row r="40214" spans="1:24">
      <c r="A40214" s="56">
        <v>5199</v>
      </c>
      <c r="B40214" s="133" t="s">
        <v>42585</v>
      </c>
      <c r="C40214" s="132" t="s">
        <v>58</v>
      </c>
      <c r="D40214" s="131">
        <v>78</v>
      </c>
      <c r="E40214" s="132" t="s">
        <v>42238</v>
      </c>
      <c r="F40214" s="132" t="s">
        <v>2808</v>
      </c>
      <c r="G40214" s="130">
        <v>270105996</v>
      </c>
      <c r="H40214" s="56">
        <v>5199</v>
      </c>
      <c r="I40214" s="129" t="s">
        <v>965</v>
      </c>
      <c r="J40214" s="132" t="s">
        <v>970</v>
      </c>
      <c r="K40214" s="132" t="s">
        <v>257</v>
      </c>
      <c r="L40214" s="132" t="s">
        <v>258</v>
      </c>
      <c r="M40214" s="128">
        <v>0</v>
      </c>
      <c r="N40214" s="128">
        <v>0</v>
      </c>
      <c r="O40214" s="128">
        <v>71215064</v>
      </c>
      <c r="P40214" s="128">
        <v>83883022</v>
      </c>
      <c r="Q40214" s="128">
        <v>0</v>
      </c>
      <c r="R40214" s="128">
        <v>12667958</v>
      </c>
      <c r="S40214" s="127">
        <v>-12667958</v>
      </c>
      <c r="T40214" s="131" t="s">
        <v>58</v>
      </c>
      <c r="U40214" s="56" t="s">
        <v>58</v>
      </c>
      <c r="W40214" s="56">
        <v>1</v>
      </c>
      <c r="X40214" s="56">
        <v>8</v>
      </c>
    </row>
    <row r="40215" spans="1:24">
      <c r="A40215" s="56">
        <v>5199</v>
      </c>
      <c r="B40215" s="133" t="s">
        <v>42586</v>
      </c>
      <c r="C40215" s="132" t="s">
        <v>21</v>
      </c>
      <c r="D40215" s="131">
        <v>78</v>
      </c>
      <c r="E40215" s="132" t="s">
        <v>42238</v>
      </c>
      <c r="F40215" s="132" t="s">
        <v>2808</v>
      </c>
      <c r="G40215" s="130">
        <v>270105996</v>
      </c>
      <c r="H40215" s="56">
        <v>5199</v>
      </c>
      <c r="I40215" s="129" t="s">
        <v>965</v>
      </c>
      <c r="J40215" s="132" t="s">
        <v>970</v>
      </c>
      <c r="K40215" s="132" t="s">
        <v>257</v>
      </c>
      <c r="L40215" s="132" t="s">
        <v>258</v>
      </c>
      <c r="M40215" s="128">
        <v>0</v>
      </c>
      <c r="N40215" s="128">
        <v>0</v>
      </c>
      <c r="O40215" s="128">
        <v>36913673788</v>
      </c>
      <c r="P40215" s="128">
        <v>199269213795</v>
      </c>
      <c r="Q40215" s="128">
        <v>0</v>
      </c>
      <c r="R40215" s="128">
        <v>162355540007</v>
      </c>
      <c r="S40215" s="127">
        <v>-162355540007</v>
      </c>
      <c r="T40215" s="131" t="s">
        <v>21</v>
      </c>
      <c r="U40215" s="56" t="s">
        <v>21</v>
      </c>
      <c r="W40215" s="56">
        <v>1</v>
      </c>
      <c r="X40215" s="56">
        <v>12</v>
      </c>
    </row>
    <row r="40216" spans="1:24">
      <c r="A40216" s="56">
        <v>5199</v>
      </c>
      <c r="B40216" s="133" t="s">
        <v>42587</v>
      </c>
      <c r="C40216" s="132" t="s">
        <v>21</v>
      </c>
      <c r="D40216" s="131">
        <v>78</v>
      </c>
      <c r="E40216" s="132" t="s">
        <v>42238</v>
      </c>
      <c r="F40216" s="132" t="s">
        <v>2808</v>
      </c>
      <c r="G40216" s="130">
        <v>270310022</v>
      </c>
      <c r="H40216" s="56">
        <v>5199</v>
      </c>
      <c r="I40216" s="129" t="s">
        <v>693</v>
      </c>
      <c r="J40216" s="132" t="s">
        <v>3753</v>
      </c>
      <c r="K40216" s="132" t="s">
        <v>257</v>
      </c>
      <c r="L40216" s="132" t="s">
        <v>258</v>
      </c>
      <c r="M40216" s="128">
        <v>0</v>
      </c>
      <c r="N40216" s="128">
        <v>0</v>
      </c>
      <c r="O40216" s="128">
        <v>12797708657</v>
      </c>
      <c r="P40216" s="128">
        <v>12797708657</v>
      </c>
      <c r="Q40216" s="128">
        <v>0</v>
      </c>
      <c r="R40216" s="128">
        <v>0</v>
      </c>
      <c r="S40216" s="127">
        <v>0</v>
      </c>
      <c r="T40216" s="131" t="s">
        <v>21</v>
      </c>
      <c r="U40216" s="56" t="s">
        <v>21</v>
      </c>
      <c r="W40216" s="56">
        <v>1</v>
      </c>
      <c r="X40216" s="56">
        <v>1</v>
      </c>
    </row>
    <row r="40217" spans="1:24">
      <c r="A40217" s="56">
        <v>5212</v>
      </c>
      <c r="B40217" s="133" t="s">
        <v>42588</v>
      </c>
      <c r="C40217" s="132" t="s">
        <v>58</v>
      </c>
      <c r="D40217" s="131">
        <v>78</v>
      </c>
      <c r="E40217" s="132" t="s">
        <v>42238</v>
      </c>
      <c r="F40217" s="132" t="s">
        <v>2808</v>
      </c>
      <c r="G40217" s="130">
        <v>270301013</v>
      </c>
      <c r="H40217" s="56">
        <v>5212</v>
      </c>
      <c r="I40217" s="129" t="s">
        <v>666</v>
      </c>
      <c r="J40217" s="132" t="s">
        <v>973</v>
      </c>
      <c r="K40217" s="132" t="s">
        <v>610</v>
      </c>
      <c r="L40217" s="132" t="s">
        <v>611</v>
      </c>
      <c r="M40217" s="128">
        <v>0</v>
      </c>
      <c r="N40217" s="128">
        <v>0</v>
      </c>
      <c r="O40217" s="128">
        <v>192502390</v>
      </c>
      <c r="P40217" s="128">
        <v>192502390</v>
      </c>
      <c r="Q40217" s="128">
        <v>0</v>
      </c>
      <c r="R40217" s="128">
        <v>0</v>
      </c>
      <c r="S40217" s="127">
        <v>0</v>
      </c>
      <c r="T40217" s="131" t="s">
        <v>58</v>
      </c>
      <c r="U40217" s="56" t="s">
        <v>58</v>
      </c>
      <c r="W40217" s="56">
        <v>1</v>
      </c>
      <c r="X40217" s="56">
        <v>1</v>
      </c>
    </row>
    <row r="40218" spans="1:24">
      <c r="A40218" s="56">
        <v>5212</v>
      </c>
      <c r="B40218" s="133" t="s">
        <v>42589</v>
      </c>
      <c r="C40218" s="132" t="s">
        <v>58</v>
      </c>
      <c r="D40218" s="131">
        <v>78</v>
      </c>
      <c r="E40218" s="132" t="s">
        <v>42238</v>
      </c>
      <c r="F40218" s="132" t="s">
        <v>2808</v>
      </c>
      <c r="G40218" s="130">
        <v>270301014</v>
      </c>
      <c r="H40218" s="56">
        <v>5212</v>
      </c>
      <c r="I40218" s="129" t="s">
        <v>666</v>
      </c>
      <c r="J40218" s="132" t="s">
        <v>977</v>
      </c>
      <c r="K40218" s="132" t="s">
        <v>610</v>
      </c>
      <c r="L40218" s="132" t="s">
        <v>611</v>
      </c>
      <c r="M40218" s="128">
        <v>0</v>
      </c>
      <c r="N40218" s="128">
        <v>9803222</v>
      </c>
      <c r="O40218" s="128">
        <v>64224642</v>
      </c>
      <c r="P40218" s="128">
        <v>54421420</v>
      </c>
      <c r="Q40218" s="128">
        <v>0</v>
      </c>
      <c r="R40218" s="128">
        <v>0</v>
      </c>
      <c r="S40218" s="127">
        <v>0</v>
      </c>
      <c r="T40218" s="131" t="s">
        <v>58</v>
      </c>
      <c r="U40218" s="56" t="s">
        <v>58</v>
      </c>
      <c r="W40218" s="56">
        <v>1</v>
      </c>
      <c r="X40218" s="56">
        <v>1</v>
      </c>
    </row>
    <row r="40219" spans="1:24">
      <c r="A40219" s="56">
        <v>5212</v>
      </c>
      <c r="B40219" s="133" t="s">
        <v>42590</v>
      </c>
      <c r="C40219" s="132" t="s">
        <v>21</v>
      </c>
      <c r="D40219" s="131">
        <v>78</v>
      </c>
      <c r="E40219" s="132" t="s">
        <v>42238</v>
      </c>
      <c r="F40219" s="132" t="s">
        <v>2808</v>
      </c>
      <c r="G40219" s="130">
        <v>270301014</v>
      </c>
      <c r="H40219" s="56">
        <v>5212</v>
      </c>
      <c r="I40219" s="129" t="s">
        <v>666</v>
      </c>
      <c r="J40219" s="132" t="s">
        <v>977</v>
      </c>
      <c r="K40219" s="132" t="s">
        <v>610</v>
      </c>
      <c r="L40219" s="132" t="s">
        <v>611</v>
      </c>
      <c r="M40219" s="128">
        <v>0</v>
      </c>
      <c r="N40219" s="128">
        <v>1288568222</v>
      </c>
      <c r="O40219" s="128">
        <v>1397323279151</v>
      </c>
      <c r="P40219" s="128">
        <v>1402466751613</v>
      </c>
      <c r="Q40219" s="128">
        <v>0</v>
      </c>
      <c r="R40219" s="128">
        <v>6432040684</v>
      </c>
      <c r="S40219" s="127">
        <v>-6432040684</v>
      </c>
      <c r="T40219" s="131" t="s">
        <v>21</v>
      </c>
      <c r="U40219" s="56" t="s">
        <v>21</v>
      </c>
      <c r="W40219" s="56">
        <v>1</v>
      </c>
      <c r="X40219" s="56">
        <v>10</v>
      </c>
    </row>
    <row r="40220" spans="1:24">
      <c r="A40220" s="56">
        <v>5212</v>
      </c>
      <c r="B40220" s="133" t="s">
        <v>42591</v>
      </c>
      <c r="C40220" s="132" t="s">
        <v>58</v>
      </c>
      <c r="D40220" s="131">
        <v>78</v>
      </c>
      <c r="E40220" s="132" t="s">
        <v>42238</v>
      </c>
      <c r="F40220" s="132" t="s">
        <v>2808</v>
      </c>
      <c r="G40220" s="130">
        <v>270301015</v>
      </c>
      <c r="H40220" s="56">
        <v>5212</v>
      </c>
      <c r="I40220" s="129" t="s">
        <v>666</v>
      </c>
      <c r="J40220" s="132" t="s">
        <v>981</v>
      </c>
      <c r="K40220" s="132" t="s">
        <v>610</v>
      </c>
      <c r="L40220" s="132" t="s">
        <v>611</v>
      </c>
      <c r="M40220" s="128">
        <v>446736</v>
      </c>
      <c r="N40220" s="128">
        <v>0</v>
      </c>
      <c r="O40220" s="128">
        <v>1574</v>
      </c>
      <c r="P40220" s="128">
        <v>0</v>
      </c>
      <c r="Q40220" s="128">
        <v>448310</v>
      </c>
      <c r="R40220" s="128">
        <v>0</v>
      </c>
      <c r="S40220" s="127">
        <v>448310</v>
      </c>
      <c r="T40220" s="131" t="s">
        <v>58</v>
      </c>
      <c r="U40220" s="56" t="s">
        <v>58</v>
      </c>
      <c r="W40220" s="56">
        <v>6</v>
      </c>
      <c r="X40220" s="56">
        <v>1</v>
      </c>
    </row>
    <row r="40221" spans="1:24">
      <c r="A40221" s="56">
        <v>5212</v>
      </c>
      <c r="B40221" s="133" t="s">
        <v>42592</v>
      </c>
      <c r="C40221" s="132" t="s">
        <v>21</v>
      </c>
      <c r="D40221" s="131">
        <v>78</v>
      </c>
      <c r="E40221" s="132" t="s">
        <v>42238</v>
      </c>
      <c r="F40221" s="132" t="s">
        <v>2808</v>
      </c>
      <c r="G40221" s="130">
        <v>270301015</v>
      </c>
      <c r="H40221" s="56">
        <v>5212</v>
      </c>
      <c r="I40221" s="129" t="s">
        <v>666</v>
      </c>
      <c r="J40221" s="132" t="s">
        <v>981</v>
      </c>
      <c r="K40221" s="132" t="s">
        <v>610</v>
      </c>
      <c r="L40221" s="132" t="s">
        <v>611</v>
      </c>
      <c r="M40221" s="128">
        <v>15191062</v>
      </c>
      <c r="N40221" s="128">
        <v>0</v>
      </c>
      <c r="O40221" s="128">
        <v>43123623</v>
      </c>
      <c r="P40221" s="128">
        <v>61648450</v>
      </c>
      <c r="Q40221" s="128">
        <v>0</v>
      </c>
      <c r="R40221" s="128">
        <v>3333765</v>
      </c>
      <c r="S40221" s="127">
        <v>-3333765</v>
      </c>
      <c r="T40221" s="131" t="s">
        <v>21</v>
      </c>
      <c r="U40221" s="56" t="s">
        <v>21</v>
      </c>
      <c r="W40221" s="56">
        <v>1</v>
      </c>
      <c r="X40221" s="56">
        <v>7</v>
      </c>
    </row>
    <row r="40222" spans="1:24">
      <c r="A40222" s="56">
        <v>5212</v>
      </c>
      <c r="B40222" s="133" t="s">
        <v>42593</v>
      </c>
      <c r="C40222" s="132" t="s">
        <v>21</v>
      </c>
      <c r="D40222" s="131">
        <v>78</v>
      </c>
      <c r="E40222" s="132" t="s">
        <v>42238</v>
      </c>
      <c r="F40222" s="132" t="s">
        <v>2808</v>
      </c>
      <c r="G40222" s="130">
        <v>270405001</v>
      </c>
      <c r="H40222" s="56">
        <v>5212</v>
      </c>
      <c r="I40222" s="129" t="s">
        <v>985</v>
      </c>
      <c r="J40222" s="132" t="s">
        <v>986</v>
      </c>
      <c r="K40222" s="132" t="s">
        <v>610</v>
      </c>
      <c r="L40222" s="132" t="s">
        <v>611</v>
      </c>
      <c r="M40222" s="128">
        <v>150</v>
      </c>
      <c r="N40222" s="128">
        <v>0</v>
      </c>
      <c r="O40222" s="128">
        <v>1242218299</v>
      </c>
      <c r="P40222" s="128">
        <v>1242218299</v>
      </c>
      <c r="Q40222" s="128">
        <v>150</v>
      </c>
      <c r="R40222" s="128">
        <v>0</v>
      </c>
      <c r="S40222" s="127">
        <v>150</v>
      </c>
      <c r="T40222" s="131" t="s">
        <v>21</v>
      </c>
      <c r="U40222" s="56" t="s">
        <v>21</v>
      </c>
      <c r="W40222" s="56">
        <v>3</v>
      </c>
      <c r="X40222" s="56">
        <v>1</v>
      </c>
    </row>
    <row r="40223" spans="1:24">
      <c r="A40223" s="56">
        <v>5212</v>
      </c>
      <c r="B40223" s="133" t="s">
        <v>42594</v>
      </c>
      <c r="C40223" s="132" t="s">
        <v>21</v>
      </c>
      <c r="D40223" s="131">
        <v>78</v>
      </c>
      <c r="E40223" s="132" t="s">
        <v>42238</v>
      </c>
      <c r="F40223" s="132" t="s">
        <v>2808</v>
      </c>
      <c r="G40223" s="130">
        <v>270405002</v>
      </c>
      <c r="H40223" s="56">
        <v>5212</v>
      </c>
      <c r="I40223" s="129" t="s">
        <v>985</v>
      </c>
      <c r="J40223" s="132" t="s">
        <v>988</v>
      </c>
      <c r="K40223" s="132" t="s">
        <v>610</v>
      </c>
      <c r="L40223" s="132" t="s">
        <v>611</v>
      </c>
      <c r="M40223" s="128">
        <v>0</v>
      </c>
      <c r="N40223" s="128">
        <v>56586836</v>
      </c>
      <c r="O40223" s="128">
        <v>7072531961</v>
      </c>
      <c r="P40223" s="128">
        <v>7070608657</v>
      </c>
      <c r="Q40223" s="128">
        <v>0</v>
      </c>
      <c r="R40223" s="128">
        <v>54663532</v>
      </c>
      <c r="S40223" s="127">
        <v>-54663532</v>
      </c>
      <c r="T40223" s="131" t="s">
        <v>21</v>
      </c>
      <c r="U40223" s="56" t="s">
        <v>21</v>
      </c>
      <c r="W40223" s="56">
        <v>1</v>
      </c>
      <c r="X40223" s="56">
        <v>8</v>
      </c>
    </row>
    <row r="40224" spans="1:24">
      <c r="A40224" s="56">
        <v>5212</v>
      </c>
      <c r="B40224" s="133" t="s">
        <v>42595</v>
      </c>
      <c r="C40224" s="132" t="s">
        <v>21</v>
      </c>
      <c r="D40224" s="131">
        <v>78</v>
      </c>
      <c r="E40224" s="132" t="s">
        <v>42238</v>
      </c>
      <c r="F40224" s="132" t="s">
        <v>2808</v>
      </c>
      <c r="G40224" s="130">
        <v>270405003</v>
      </c>
      <c r="H40224" s="56">
        <v>5212</v>
      </c>
      <c r="I40224" s="129" t="s">
        <v>985</v>
      </c>
      <c r="J40224" s="132" t="s">
        <v>990</v>
      </c>
      <c r="K40224" s="132" t="s">
        <v>610</v>
      </c>
      <c r="L40224" s="132" t="s">
        <v>611</v>
      </c>
      <c r="M40224" s="128">
        <v>0</v>
      </c>
      <c r="N40224" s="128">
        <v>4330399</v>
      </c>
      <c r="O40224" s="128">
        <v>62295620</v>
      </c>
      <c r="P40224" s="128">
        <v>57965220</v>
      </c>
      <c r="Q40224" s="128">
        <v>1</v>
      </c>
      <c r="R40224" s="128">
        <v>0</v>
      </c>
      <c r="S40224" s="127">
        <v>1</v>
      </c>
      <c r="T40224" s="131" t="s">
        <v>21</v>
      </c>
      <c r="U40224" s="56" t="s">
        <v>21</v>
      </c>
      <c r="W40224" s="56">
        <v>1</v>
      </c>
      <c r="X40224" s="56">
        <v>1</v>
      </c>
    </row>
    <row r="40225" spans="1:24">
      <c r="A40225" s="56">
        <v>5212</v>
      </c>
      <c r="B40225" s="133" t="s">
        <v>42596</v>
      </c>
      <c r="C40225" s="132" t="s">
        <v>21</v>
      </c>
      <c r="D40225" s="131">
        <v>78</v>
      </c>
      <c r="E40225" s="132" t="s">
        <v>42238</v>
      </c>
      <c r="F40225" s="132" t="s">
        <v>2808</v>
      </c>
      <c r="G40225" s="130">
        <v>270405004</v>
      </c>
      <c r="H40225" s="56">
        <v>5212</v>
      </c>
      <c r="I40225" s="129" t="s">
        <v>985</v>
      </c>
      <c r="J40225" s="132" t="s">
        <v>992</v>
      </c>
      <c r="K40225" s="132" t="s">
        <v>610</v>
      </c>
      <c r="L40225" s="132" t="s">
        <v>611</v>
      </c>
      <c r="M40225" s="128">
        <v>4194971</v>
      </c>
      <c r="N40225" s="128">
        <v>0</v>
      </c>
      <c r="O40225" s="128">
        <v>120653171</v>
      </c>
      <c r="P40225" s="128">
        <v>124848017</v>
      </c>
      <c r="Q40225" s="128">
        <v>125</v>
      </c>
      <c r="R40225" s="128">
        <v>0</v>
      </c>
      <c r="S40225" s="127">
        <v>125</v>
      </c>
      <c r="T40225" s="131" t="s">
        <v>21</v>
      </c>
      <c r="U40225" s="56" t="s">
        <v>21</v>
      </c>
      <c r="W40225" s="56">
        <v>3</v>
      </c>
      <c r="X40225" s="56">
        <v>1</v>
      </c>
    </row>
    <row r="40226" spans="1:24">
      <c r="A40226" s="56">
        <v>5212</v>
      </c>
      <c r="B40226" s="133" t="s">
        <v>42597</v>
      </c>
      <c r="C40226" s="132" t="s">
        <v>21</v>
      </c>
      <c r="D40226" s="131">
        <v>78</v>
      </c>
      <c r="E40226" s="132" t="s">
        <v>42238</v>
      </c>
      <c r="F40226" s="132" t="s">
        <v>2808</v>
      </c>
      <c r="G40226" s="130">
        <v>270405006</v>
      </c>
      <c r="H40226" s="56">
        <v>5212</v>
      </c>
      <c r="I40226" s="129" t="s">
        <v>985</v>
      </c>
      <c r="J40226" s="132" t="s">
        <v>994</v>
      </c>
      <c r="K40226" s="132" t="s">
        <v>610</v>
      </c>
      <c r="L40226" s="132" t="s">
        <v>611</v>
      </c>
      <c r="M40226" s="128">
        <v>4</v>
      </c>
      <c r="N40226" s="128">
        <v>0</v>
      </c>
      <c r="O40226" s="128">
        <v>87598</v>
      </c>
      <c r="P40226" s="128">
        <v>87598</v>
      </c>
      <c r="Q40226" s="128">
        <v>4</v>
      </c>
      <c r="R40226" s="128">
        <v>0</v>
      </c>
      <c r="S40226" s="127">
        <v>4</v>
      </c>
      <c r="T40226" s="131" t="s">
        <v>21</v>
      </c>
      <c r="U40226" s="56" t="s">
        <v>21</v>
      </c>
      <c r="W40226" s="56">
        <v>1</v>
      </c>
      <c r="X40226" s="56">
        <v>1</v>
      </c>
    </row>
    <row r="40227" spans="1:24">
      <c r="A40227" s="56">
        <v>5212</v>
      </c>
      <c r="B40227" s="133" t="s">
        <v>42598</v>
      </c>
      <c r="C40227" s="132" t="s">
        <v>21</v>
      </c>
      <c r="D40227" s="131">
        <v>78</v>
      </c>
      <c r="E40227" s="132" t="s">
        <v>42238</v>
      </c>
      <c r="F40227" s="132" t="s">
        <v>2808</v>
      </c>
      <c r="G40227" s="130">
        <v>270407101</v>
      </c>
      <c r="H40227" s="56">
        <v>5212</v>
      </c>
      <c r="I40227" s="129" t="s">
        <v>996</v>
      </c>
      <c r="J40227" s="132" t="s">
        <v>999</v>
      </c>
      <c r="K40227" s="132" t="s">
        <v>610</v>
      </c>
      <c r="L40227" s="132" t="s">
        <v>611</v>
      </c>
      <c r="M40227" s="128">
        <v>0</v>
      </c>
      <c r="N40227" s="128">
        <v>4347995</v>
      </c>
      <c r="O40227" s="128">
        <v>74531195</v>
      </c>
      <c r="P40227" s="128">
        <v>70183200</v>
      </c>
      <c r="Q40227" s="128">
        <v>0</v>
      </c>
      <c r="R40227" s="128">
        <v>0</v>
      </c>
      <c r="S40227" s="127">
        <v>0</v>
      </c>
      <c r="T40227" s="131" t="s">
        <v>21</v>
      </c>
      <c r="U40227" s="56" t="s">
        <v>21</v>
      </c>
      <c r="W40227" s="56">
        <v>1</v>
      </c>
      <c r="X40227" s="56">
        <v>1</v>
      </c>
    </row>
    <row r="40228" spans="1:24">
      <c r="A40228" s="56">
        <v>5212</v>
      </c>
      <c r="B40228" s="133" t="s">
        <v>42599</v>
      </c>
      <c r="C40228" s="132" t="s">
        <v>21</v>
      </c>
      <c r="D40228" s="131">
        <v>78</v>
      </c>
      <c r="E40228" s="132" t="s">
        <v>42238</v>
      </c>
      <c r="F40228" s="132" t="s">
        <v>2808</v>
      </c>
      <c r="G40228" s="130">
        <v>270407102</v>
      </c>
      <c r="H40228" s="56">
        <v>5212</v>
      </c>
      <c r="I40228" s="129" t="s">
        <v>996</v>
      </c>
      <c r="J40228" s="132" t="s">
        <v>1004</v>
      </c>
      <c r="K40228" s="132" t="s">
        <v>610</v>
      </c>
      <c r="L40228" s="132" t="s">
        <v>611</v>
      </c>
      <c r="M40228" s="128">
        <v>0</v>
      </c>
      <c r="N40228" s="128">
        <v>1086999</v>
      </c>
      <c r="O40228" s="128">
        <v>93548099</v>
      </c>
      <c r="P40228" s="128">
        <v>92461100</v>
      </c>
      <c r="Q40228" s="128">
        <v>0</v>
      </c>
      <c r="R40228" s="128">
        <v>0</v>
      </c>
      <c r="S40228" s="127">
        <v>0</v>
      </c>
      <c r="T40228" s="131" t="s">
        <v>21</v>
      </c>
      <c r="U40228" s="56" t="s">
        <v>21</v>
      </c>
      <c r="W40228" s="56">
        <v>1</v>
      </c>
      <c r="X40228" s="56">
        <v>1</v>
      </c>
    </row>
    <row r="40229" spans="1:24">
      <c r="A40229" s="56">
        <v>5212</v>
      </c>
      <c r="B40229" s="133" t="s">
        <v>42600</v>
      </c>
      <c r="C40229" s="132" t="s">
        <v>21</v>
      </c>
      <c r="D40229" s="131">
        <v>78</v>
      </c>
      <c r="E40229" s="132" t="s">
        <v>42238</v>
      </c>
      <c r="F40229" s="132" t="s">
        <v>2808</v>
      </c>
      <c r="G40229" s="130">
        <v>270407111</v>
      </c>
      <c r="H40229" s="56">
        <v>5212</v>
      </c>
      <c r="I40229" s="129" t="s">
        <v>996</v>
      </c>
      <c r="J40229" s="132" t="s">
        <v>1018</v>
      </c>
      <c r="K40229" s="132" t="s">
        <v>610</v>
      </c>
      <c r="L40229" s="132" t="s">
        <v>611</v>
      </c>
      <c r="M40229" s="128">
        <v>0</v>
      </c>
      <c r="N40229" s="128">
        <v>99363150</v>
      </c>
      <c r="O40229" s="128">
        <v>184628950</v>
      </c>
      <c r="P40229" s="128">
        <v>153415800</v>
      </c>
      <c r="Q40229" s="128">
        <v>0</v>
      </c>
      <c r="R40229" s="128">
        <v>68150000</v>
      </c>
      <c r="S40229" s="127">
        <v>-68150000</v>
      </c>
      <c r="T40229" s="131" t="s">
        <v>21</v>
      </c>
      <c r="U40229" s="56" t="s">
        <v>21</v>
      </c>
      <c r="W40229" s="56">
        <v>1</v>
      </c>
      <c r="X40229" s="56">
        <v>8</v>
      </c>
    </row>
    <row r="40230" spans="1:24">
      <c r="A40230" s="56">
        <v>6311</v>
      </c>
      <c r="B40230" s="133" t="s">
        <v>42601</v>
      </c>
      <c r="C40230" s="132" t="s">
        <v>21</v>
      </c>
      <c r="D40230" s="131">
        <v>78</v>
      </c>
      <c r="E40230" s="132" t="s">
        <v>42238</v>
      </c>
      <c r="F40230" s="132" t="s">
        <v>2808</v>
      </c>
      <c r="G40230" s="130">
        <v>330901001</v>
      </c>
      <c r="H40230" s="56">
        <v>6311</v>
      </c>
      <c r="I40230" s="129" t="s">
        <v>1020</v>
      </c>
      <c r="J40230" s="132" t="s">
        <v>1021</v>
      </c>
      <c r="K40230" s="132" t="s">
        <v>1022</v>
      </c>
      <c r="L40230" s="132" t="s">
        <v>1023</v>
      </c>
      <c r="M40230" s="128">
        <v>0</v>
      </c>
      <c r="N40230" s="128">
        <v>55334</v>
      </c>
      <c r="O40230" s="128">
        <v>66433</v>
      </c>
      <c r="P40230" s="128">
        <v>11099</v>
      </c>
      <c r="Q40230" s="128">
        <v>0</v>
      </c>
      <c r="R40230" s="128">
        <v>0</v>
      </c>
      <c r="S40230" s="127">
        <v>0</v>
      </c>
      <c r="T40230" s="131" t="s">
        <v>21</v>
      </c>
      <c r="U40230" s="56" t="s">
        <v>21</v>
      </c>
      <c r="W40230" s="56">
        <v>1</v>
      </c>
      <c r="X40230" s="56">
        <v>1</v>
      </c>
    </row>
    <row r="40231" spans="1:24">
      <c r="A40231" s="56">
        <v>7010</v>
      </c>
      <c r="B40231" s="133" t="s">
        <v>42602</v>
      </c>
      <c r="C40231" s="132" t="s">
        <v>21</v>
      </c>
      <c r="D40231" s="131">
        <v>78</v>
      </c>
      <c r="E40231" s="132" t="s">
        <v>42238</v>
      </c>
      <c r="F40231" s="132" t="s">
        <v>2808</v>
      </c>
      <c r="G40231" s="130">
        <v>470301001</v>
      </c>
      <c r="H40231" s="56">
        <v>7010</v>
      </c>
      <c r="I40231" s="129" t="s">
        <v>1027</v>
      </c>
      <c r="J40231" s="132" t="s">
        <v>1028</v>
      </c>
      <c r="K40231" s="132" t="s">
        <v>1029</v>
      </c>
      <c r="L40231" s="132" t="s">
        <v>1030</v>
      </c>
      <c r="M40231" s="128">
        <v>0</v>
      </c>
      <c r="N40231" s="128">
        <v>169515198915</v>
      </c>
      <c r="O40231" s="128">
        <v>0</v>
      </c>
      <c r="P40231" s="128">
        <v>19272611523</v>
      </c>
      <c r="Q40231" s="128">
        <v>0</v>
      </c>
      <c r="R40231" s="128">
        <v>188787810438</v>
      </c>
      <c r="S40231" s="127">
        <v>-188787810438</v>
      </c>
      <c r="T40231" s="131" t="s">
        <v>21</v>
      </c>
      <c r="U40231" s="56" t="s">
        <v>21</v>
      </c>
      <c r="W40231" s="56">
        <v>1</v>
      </c>
      <c r="X40231" s="56">
        <v>12</v>
      </c>
    </row>
    <row r="40232" spans="1:24">
      <c r="A40232" s="56">
        <v>7010</v>
      </c>
      <c r="B40232" s="133" t="s">
        <v>42603</v>
      </c>
      <c r="C40232" s="132" t="s">
        <v>21</v>
      </c>
      <c r="D40232" s="131">
        <v>78</v>
      </c>
      <c r="E40232" s="132" t="s">
        <v>42238</v>
      </c>
      <c r="F40232" s="132" t="s">
        <v>2808</v>
      </c>
      <c r="G40232" s="130">
        <v>470301002</v>
      </c>
      <c r="H40232" s="56">
        <v>7010</v>
      </c>
      <c r="I40232" s="129" t="s">
        <v>1027</v>
      </c>
      <c r="J40232" s="132" t="s">
        <v>1032</v>
      </c>
      <c r="K40232" s="132" t="s">
        <v>1029</v>
      </c>
      <c r="L40232" s="132" t="s">
        <v>1030</v>
      </c>
      <c r="M40232" s="128">
        <v>0</v>
      </c>
      <c r="N40232" s="128">
        <v>726358541</v>
      </c>
      <c r="O40232" s="128">
        <v>0</v>
      </c>
      <c r="P40232" s="128">
        <v>111192968</v>
      </c>
      <c r="Q40232" s="128">
        <v>0</v>
      </c>
      <c r="R40232" s="128">
        <v>837551509</v>
      </c>
      <c r="S40232" s="127">
        <v>-837551509</v>
      </c>
      <c r="T40232" s="131" t="s">
        <v>21</v>
      </c>
      <c r="U40232" s="56" t="s">
        <v>21</v>
      </c>
      <c r="W40232" s="56">
        <v>1</v>
      </c>
      <c r="X40232" s="56">
        <v>9</v>
      </c>
    </row>
    <row r="40233" spans="1:24">
      <c r="A40233" s="56">
        <v>7010</v>
      </c>
      <c r="B40233" s="133" t="s">
        <v>42604</v>
      </c>
      <c r="C40233" s="132" t="s">
        <v>21</v>
      </c>
      <c r="D40233" s="131">
        <v>78</v>
      </c>
      <c r="E40233" s="132" t="s">
        <v>42238</v>
      </c>
      <c r="F40233" s="132" t="s">
        <v>2808</v>
      </c>
      <c r="G40233" s="130">
        <v>470302001</v>
      </c>
      <c r="H40233" s="56">
        <v>7010</v>
      </c>
      <c r="I40233" s="129" t="s">
        <v>1034</v>
      </c>
      <c r="J40233" s="132" t="s">
        <v>1035</v>
      </c>
      <c r="K40233" s="132" t="s">
        <v>1029</v>
      </c>
      <c r="L40233" s="132" t="s">
        <v>1030</v>
      </c>
      <c r="M40233" s="128">
        <v>0</v>
      </c>
      <c r="N40233" s="128">
        <v>13267042812</v>
      </c>
      <c r="O40233" s="128">
        <v>0</v>
      </c>
      <c r="P40233" s="128">
        <v>12349596838</v>
      </c>
      <c r="Q40233" s="128">
        <v>0</v>
      </c>
      <c r="R40233" s="128">
        <v>25616639650</v>
      </c>
      <c r="S40233" s="127">
        <v>-25616639650</v>
      </c>
      <c r="T40233" s="131" t="s">
        <v>21</v>
      </c>
      <c r="U40233" s="56" t="s">
        <v>21</v>
      </c>
      <c r="W40233" s="56">
        <v>1</v>
      </c>
      <c r="X40233" s="56">
        <v>11</v>
      </c>
    </row>
    <row r="40234" spans="1:24">
      <c r="A40234" s="56">
        <v>7010</v>
      </c>
      <c r="B40234" s="133" t="s">
        <v>42605</v>
      </c>
      <c r="C40234" s="132" t="s">
        <v>21</v>
      </c>
      <c r="D40234" s="131">
        <v>78</v>
      </c>
      <c r="E40234" s="132" t="s">
        <v>42238</v>
      </c>
      <c r="F40234" s="132" t="s">
        <v>2808</v>
      </c>
      <c r="G40234" s="130">
        <v>470302097</v>
      </c>
      <c r="H40234" s="56">
        <v>7010</v>
      </c>
      <c r="I40234" s="129" t="s">
        <v>1034</v>
      </c>
      <c r="J40234" s="132" t="s">
        <v>1039</v>
      </c>
      <c r="K40234" s="132" t="s">
        <v>1029</v>
      </c>
      <c r="L40234" s="132" t="s">
        <v>1030</v>
      </c>
      <c r="M40234" s="128">
        <v>0</v>
      </c>
      <c r="N40234" s="128">
        <v>-3994000000</v>
      </c>
      <c r="O40234" s="128">
        <v>0</v>
      </c>
      <c r="P40234" s="128">
        <v>1024000000</v>
      </c>
      <c r="Q40234" s="128">
        <v>0</v>
      </c>
      <c r="R40234" s="128">
        <v>-2970000000</v>
      </c>
      <c r="S40234" s="127">
        <v>2970000000</v>
      </c>
      <c r="T40234" s="131" t="s">
        <v>21</v>
      </c>
      <c r="U40234" s="56" t="s">
        <v>21</v>
      </c>
      <c r="W40234" s="56">
        <v>1</v>
      </c>
      <c r="X40234" s="56">
        <v>11</v>
      </c>
    </row>
    <row r="40235" spans="1:24">
      <c r="A40235" s="56">
        <v>7020</v>
      </c>
      <c r="B40235" s="133" t="s">
        <v>42606</v>
      </c>
      <c r="C40235" s="132" t="s">
        <v>21</v>
      </c>
      <c r="D40235" s="131">
        <v>78</v>
      </c>
      <c r="E40235" s="132" t="s">
        <v>42238</v>
      </c>
      <c r="F40235" s="132" t="s">
        <v>2808</v>
      </c>
      <c r="G40235" s="130">
        <v>410101001</v>
      </c>
      <c r="H40235" s="56">
        <v>7020</v>
      </c>
      <c r="I40235" s="129" t="s">
        <v>1041</v>
      </c>
      <c r="J40235" s="132" t="s">
        <v>1042</v>
      </c>
      <c r="K40235" s="132" t="s">
        <v>1029</v>
      </c>
      <c r="L40235" s="132" t="s">
        <v>1030</v>
      </c>
      <c r="M40235" s="128">
        <v>0</v>
      </c>
      <c r="N40235" s="128">
        <v>169626272972</v>
      </c>
      <c r="O40235" s="128">
        <v>0</v>
      </c>
      <c r="P40235" s="128">
        <v>17339393069</v>
      </c>
      <c r="Q40235" s="128">
        <v>0</v>
      </c>
      <c r="R40235" s="128">
        <v>186965666041</v>
      </c>
      <c r="S40235" s="127">
        <v>-186965666041</v>
      </c>
      <c r="T40235" s="131" t="s">
        <v>21</v>
      </c>
      <c r="U40235" s="56" t="s">
        <v>21</v>
      </c>
      <c r="W40235" s="56">
        <v>1</v>
      </c>
      <c r="X40235" s="56">
        <v>12</v>
      </c>
    </row>
    <row r="40236" spans="1:24">
      <c r="A40236" s="56">
        <v>7020</v>
      </c>
      <c r="B40236" s="133" t="s">
        <v>42607</v>
      </c>
      <c r="C40236" s="132" t="s">
        <v>21</v>
      </c>
      <c r="D40236" s="131">
        <v>78</v>
      </c>
      <c r="E40236" s="132" t="s">
        <v>42238</v>
      </c>
      <c r="F40236" s="132" t="s">
        <v>2808</v>
      </c>
      <c r="G40236" s="130">
        <v>410101101</v>
      </c>
      <c r="H40236" s="56">
        <v>7020</v>
      </c>
      <c r="I40236" s="129" t="s">
        <v>1041</v>
      </c>
      <c r="J40236" s="132" t="s">
        <v>1044</v>
      </c>
      <c r="K40236" s="132" t="s">
        <v>1029</v>
      </c>
      <c r="L40236" s="132" t="s">
        <v>1030</v>
      </c>
      <c r="M40236" s="128">
        <v>0</v>
      </c>
      <c r="N40236" s="128">
        <v>46940676</v>
      </c>
      <c r="O40236" s="128">
        <v>0</v>
      </c>
      <c r="P40236" s="128">
        <v>3131752</v>
      </c>
      <c r="Q40236" s="128">
        <v>0</v>
      </c>
      <c r="R40236" s="128">
        <v>50072428</v>
      </c>
      <c r="S40236" s="127">
        <v>-50072428</v>
      </c>
      <c r="T40236" s="131" t="s">
        <v>21</v>
      </c>
      <c r="U40236" s="56" t="s">
        <v>21</v>
      </c>
      <c r="W40236" s="56">
        <v>1</v>
      </c>
      <c r="X40236" s="56">
        <v>8</v>
      </c>
    </row>
    <row r="40237" spans="1:24">
      <c r="A40237" s="56">
        <v>7020</v>
      </c>
      <c r="B40237" s="133" t="s">
        <v>42608</v>
      </c>
      <c r="C40237" s="132" t="s">
        <v>21</v>
      </c>
      <c r="D40237" s="131">
        <v>78</v>
      </c>
      <c r="E40237" s="132" t="s">
        <v>42238</v>
      </c>
      <c r="F40237" s="132" t="s">
        <v>2808</v>
      </c>
      <c r="G40237" s="130">
        <v>410102001</v>
      </c>
      <c r="H40237" s="56">
        <v>7020</v>
      </c>
      <c r="I40237" s="129" t="s">
        <v>1046</v>
      </c>
      <c r="J40237" s="132" t="s">
        <v>1047</v>
      </c>
      <c r="K40237" s="132" t="s">
        <v>1029</v>
      </c>
      <c r="L40237" s="132" t="s">
        <v>1030</v>
      </c>
      <c r="M40237" s="128">
        <v>0</v>
      </c>
      <c r="N40237" s="128">
        <v>457679864897</v>
      </c>
      <c r="O40237" s="128">
        <v>0</v>
      </c>
      <c r="P40237" s="128">
        <v>32388724982</v>
      </c>
      <c r="Q40237" s="128">
        <v>0</v>
      </c>
      <c r="R40237" s="128">
        <v>490068589879</v>
      </c>
      <c r="S40237" s="127">
        <v>-490068589879</v>
      </c>
      <c r="T40237" s="131" t="s">
        <v>21</v>
      </c>
      <c r="U40237" s="56" t="s">
        <v>21</v>
      </c>
      <c r="W40237" s="56">
        <v>1</v>
      </c>
      <c r="X40237" s="56">
        <v>12</v>
      </c>
    </row>
    <row r="40238" spans="1:24">
      <c r="A40238" s="56">
        <v>7020</v>
      </c>
      <c r="B40238" s="133" t="s">
        <v>42609</v>
      </c>
      <c r="C40238" s="132" t="s">
        <v>21</v>
      </c>
      <c r="D40238" s="131">
        <v>78</v>
      </c>
      <c r="E40238" s="132" t="s">
        <v>42238</v>
      </c>
      <c r="F40238" s="132" t="s">
        <v>2808</v>
      </c>
      <c r="G40238" s="130">
        <v>410107001</v>
      </c>
      <c r="H40238" s="56">
        <v>7020</v>
      </c>
      <c r="I40238" s="129" t="s">
        <v>1049</v>
      </c>
      <c r="J40238" s="132" t="s">
        <v>1050</v>
      </c>
      <c r="K40238" s="132" t="s">
        <v>1029</v>
      </c>
      <c r="L40238" s="132" t="s">
        <v>1030</v>
      </c>
      <c r="M40238" s="128">
        <v>0</v>
      </c>
      <c r="N40238" s="128">
        <v>1711265212</v>
      </c>
      <c r="O40238" s="128">
        <v>0</v>
      </c>
      <c r="P40238" s="128">
        <v>163189788</v>
      </c>
      <c r="Q40238" s="128">
        <v>0</v>
      </c>
      <c r="R40238" s="128">
        <v>1874455000</v>
      </c>
      <c r="S40238" s="127">
        <v>-1874455000</v>
      </c>
      <c r="T40238" s="131" t="s">
        <v>21</v>
      </c>
      <c r="U40238" s="56" t="s">
        <v>21</v>
      </c>
      <c r="W40238" s="56">
        <v>1</v>
      </c>
      <c r="X40238" s="56">
        <v>10</v>
      </c>
    </row>
    <row r="40239" spans="1:24">
      <c r="A40239" s="56">
        <v>7020</v>
      </c>
      <c r="B40239" s="133" t="s">
        <v>42610</v>
      </c>
      <c r="C40239" s="132" t="s">
        <v>21</v>
      </c>
      <c r="D40239" s="131">
        <v>78</v>
      </c>
      <c r="E40239" s="132" t="s">
        <v>42238</v>
      </c>
      <c r="F40239" s="132" t="s">
        <v>2808</v>
      </c>
      <c r="G40239" s="130">
        <v>410110002</v>
      </c>
      <c r="H40239" s="56">
        <v>7020</v>
      </c>
      <c r="I40239" s="129" t="s">
        <v>1057</v>
      </c>
      <c r="J40239" s="132" t="s">
        <v>1058</v>
      </c>
      <c r="K40239" s="132" t="s">
        <v>1029</v>
      </c>
      <c r="L40239" s="132" t="s">
        <v>1030</v>
      </c>
      <c r="M40239" s="128">
        <v>0</v>
      </c>
      <c r="N40239" s="128">
        <v>45640825262</v>
      </c>
      <c r="O40239" s="128">
        <v>0</v>
      </c>
      <c r="P40239" s="128">
        <v>3832479619</v>
      </c>
      <c r="Q40239" s="128">
        <v>0</v>
      </c>
      <c r="R40239" s="128">
        <v>49473304881</v>
      </c>
      <c r="S40239" s="127">
        <v>-49473304881</v>
      </c>
      <c r="T40239" s="131" t="s">
        <v>21</v>
      </c>
      <c r="U40239" s="56" t="s">
        <v>21</v>
      </c>
      <c r="W40239" s="56">
        <v>1</v>
      </c>
      <c r="X40239" s="56">
        <v>11</v>
      </c>
    </row>
    <row r="40240" spans="1:24">
      <c r="A40240" s="56">
        <v>7040</v>
      </c>
      <c r="B40240" s="133" t="s">
        <v>42611</v>
      </c>
      <c r="C40240" s="132" t="s">
        <v>21</v>
      </c>
      <c r="D40240" s="131">
        <v>78</v>
      </c>
      <c r="E40240" s="132" t="s">
        <v>42238</v>
      </c>
      <c r="F40240" s="132" t="s">
        <v>2808</v>
      </c>
      <c r="G40240" s="130">
        <v>410301001</v>
      </c>
      <c r="H40240" s="56">
        <v>7040</v>
      </c>
      <c r="I40240" s="129" t="s">
        <v>1060</v>
      </c>
      <c r="J40240" s="132" t="s">
        <v>1061</v>
      </c>
      <c r="K40240" s="132" t="s">
        <v>1029</v>
      </c>
      <c r="L40240" s="132" t="s">
        <v>1030</v>
      </c>
      <c r="M40240" s="128">
        <v>0</v>
      </c>
      <c r="N40240" s="128">
        <v>15030616874</v>
      </c>
      <c r="O40240" s="128">
        <v>0</v>
      </c>
      <c r="P40240" s="128">
        <v>1388763416</v>
      </c>
      <c r="Q40240" s="128">
        <v>0</v>
      </c>
      <c r="R40240" s="128">
        <v>16419380290</v>
      </c>
      <c r="S40240" s="127">
        <v>-16419380290</v>
      </c>
      <c r="T40240" s="131" t="s">
        <v>21</v>
      </c>
      <c r="U40240" s="56" t="s">
        <v>21</v>
      </c>
      <c r="W40240" s="56">
        <v>1</v>
      </c>
      <c r="X40240" s="56">
        <v>11</v>
      </c>
    </row>
    <row r="40241" spans="1:24">
      <c r="A40241" s="56">
        <v>7040</v>
      </c>
      <c r="B40241" s="133" t="s">
        <v>42612</v>
      </c>
      <c r="C40241" s="132" t="s">
        <v>21</v>
      </c>
      <c r="D40241" s="131">
        <v>78</v>
      </c>
      <c r="E40241" s="132" t="s">
        <v>42238</v>
      </c>
      <c r="F40241" s="132" t="s">
        <v>2808</v>
      </c>
      <c r="G40241" s="130">
        <v>410301011</v>
      </c>
      <c r="H40241" s="56">
        <v>7040</v>
      </c>
      <c r="I40241" s="129" t="s">
        <v>1060</v>
      </c>
      <c r="J40241" s="132" t="s">
        <v>1063</v>
      </c>
      <c r="K40241" s="132" t="s">
        <v>1029</v>
      </c>
      <c r="L40241" s="132" t="s">
        <v>1030</v>
      </c>
      <c r="M40241" s="128">
        <v>0</v>
      </c>
      <c r="N40241" s="128">
        <v>3480239307</v>
      </c>
      <c r="O40241" s="128">
        <v>0</v>
      </c>
      <c r="P40241" s="128">
        <v>517491825</v>
      </c>
      <c r="Q40241" s="128">
        <v>0</v>
      </c>
      <c r="R40241" s="128">
        <v>3997731132</v>
      </c>
      <c r="S40241" s="127">
        <v>-3997731132</v>
      </c>
      <c r="T40241" s="131" t="s">
        <v>21</v>
      </c>
      <c r="U40241" s="56" t="s">
        <v>21</v>
      </c>
      <c r="W40241" s="56">
        <v>1</v>
      </c>
      <c r="X40241" s="56">
        <v>10</v>
      </c>
    </row>
    <row r="40242" spans="1:24">
      <c r="A40242" s="56">
        <v>7090</v>
      </c>
      <c r="B40242" s="133" t="s">
        <v>42613</v>
      </c>
      <c r="C40242" s="132" t="s">
        <v>21</v>
      </c>
      <c r="D40242" s="131">
        <v>78</v>
      </c>
      <c r="E40242" s="132" t="s">
        <v>42238</v>
      </c>
      <c r="F40242" s="132" t="s">
        <v>2808</v>
      </c>
      <c r="G40242" s="130">
        <v>419801002</v>
      </c>
      <c r="H40242" s="56">
        <v>7090</v>
      </c>
      <c r="I40242" s="129" t="s">
        <v>1067</v>
      </c>
      <c r="J40242" s="132" t="s">
        <v>1070</v>
      </c>
      <c r="K40242" s="132" t="s">
        <v>1029</v>
      </c>
      <c r="L40242" s="132" t="s">
        <v>1030</v>
      </c>
      <c r="M40242" s="128">
        <v>0</v>
      </c>
      <c r="N40242" s="128">
        <v>4362400736</v>
      </c>
      <c r="O40242" s="128">
        <v>0</v>
      </c>
      <c r="P40242" s="128">
        <v>288347782</v>
      </c>
      <c r="Q40242" s="128">
        <v>0</v>
      </c>
      <c r="R40242" s="128">
        <v>4650748518</v>
      </c>
      <c r="S40242" s="127">
        <v>-4650748518</v>
      </c>
      <c r="T40242" s="131" t="s">
        <v>21</v>
      </c>
      <c r="U40242" s="56" t="s">
        <v>21</v>
      </c>
      <c r="W40242" s="56">
        <v>1</v>
      </c>
      <c r="X40242" s="56">
        <v>10</v>
      </c>
    </row>
    <row r="40243" spans="1:24">
      <c r="A40243" s="56">
        <v>7110</v>
      </c>
      <c r="B40243" s="133" t="s">
        <v>42614</v>
      </c>
      <c r="C40243" s="132" t="s">
        <v>21</v>
      </c>
      <c r="D40243" s="131">
        <v>78</v>
      </c>
      <c r="E40243" s="132" t="s">
        <v>42238</v>
      </c>
      <c r="F40243" s="132" t="s">
        <v>2808</v>
      </c>
      <c r="G40243" s="130">
        <v>430101001</v>
      </c>
      <c r="H40243" s="56">
        <v>7110</v>
      </c>
      <c r="I40243" s="129" t="s">
        <v>1072</v>
      </c>
      <c r="J40243" s="132" t="s">
        <v>1073</v>
      </c>
      <c r="K40243" s="132" t="s">
        <v>1074</v>
      </c>
      <c r="L40243" s="132" t="s">
        <v>1075</v>
      </c>
      <c r="M40243" s="128">
        <v>0</v>
      </c>
      <c r="N40243" s="128">
        <v>4276169178</v>
      </c>
      <c r="O40243" s="128">
        <v>0</v>
      </c>
      <c r="P40243" s="128">
        <v>476886434</v>
      </c>
      <c r="Q40243" s="128">
        <v>0</v>
      </c>
      <c r="R40243" s="128">
        <v>4753055612</v>
      </c>
      <c r="S40243" s="127">
        <v>-4753055612</v>
      </c>
      <c r="T40243" s="131" t="s">
        <v>21</v>
      </c>
      <c r="U40243" s="56" t="s">
        <v>21</v>
      </c>
      <c r="W40243" s="56">
        <v>1</v>
      </c>
      <c r="X40243" s="56">
        <v>10</v>
      </c>
    </row>
    <row r="40244" spans="1:24">
      <c r="A40244" s="56">
        <v>7110</v>
      </c>
      <c r="B40244" s="133" t="s">
        <v>42615</v>
      </c>
      <c r="C40244" s="132" t="s">
        <v>21</v>
      </c>
      <c r="D40244" s="131">
        <v>78</v>
      </c>
      <c r="E40244" s="132" t="s">
        <v>42238</v>
      </c>
      <c r="F40244" s="132" t="s">
        <v>2808</v>
      </c>
      <c r="G40244" s="130">
        <v>430101002</v>
      </c>
      <c r="H40244" s="56">
        <v>7110</v>
      </c>
      <c r="I40244" s="129" t="s">
        <v>1072</v>
      </c>
      <c r="J40244" s="132" t="s">
        <v>1077</v>
      </c>
      <c r="K40244" s="132" t="s">
        <v>1074</v>
      </c>
      <c r="L40244" s="132" t="s">
        <v>1075</v>
      </c>
      <c r="M40244" s="128">
        <v>0</v>
      </c>
      <c r="N40244" s="128">
        <v>954514947</v>
      </c>
      <c r="O40244" s="128">
        <v>0</v>
      </c>
      <c r="P40244" s="128">
        <v>106887749</v>
      </c>
      <c r="Q40244" s="128">
        <v>0</v>
      </c>
      <c r="R40244" s="128">
        <v>1061402696</v>
      </c>
      <c r="S40244" s="127">
        <v>-1061402696</v>
      </c>
      <c r="T40244" s="131" t="s">
        <v>21</v>
      </c>
      <c r="U40244" s="56" t="s">
        <v>21</v>
      </c>
      <c r="W40244" s="56">
        <v>1</v>
      </c>
      <c r="X40244" s="56">
        <v>10</v>
      </c>
    </row>
    <row r="40245" spans="1:24">
      <c r="A40245" s="56">
        <v>7110</v>
      </c>
      <c r="B40245" s="133" t="s">
        <v>42616</v>
      </c>
      <c r="C40245" s="132" t="s">
        <v>21</v>
      </c>
      <c r="D40245" s="131">
        <v>78</v>
      </c>
      <c r="E40245" s="132" t="s">
        <v>42238</v>
      </c>
      <c r="F40245" s="132" t="s">
        <v>2808</v>
      </c>
      <c r="G40245" s="130">
        <v>430101004</v>
      </c>
      <c r="H40245" s="56">
        <v>7110</v>
      </c>
      <c r="I40245" s="129" t="s">
        <v>1072</v>
      </c>
      <c r="J40245" s="132" t="s">
        <v>3294</v>
      </c>
      <c r="K40245" s="132" t="s">
        <v>1074</v>
      </c>
      <c r="L40245" s="132" t="s">
        <v>1075</v>
      </c>
      <c r="M40245" s="128">
        <v>0</v>
      </c>
      <c r="N40245" s="128">
        <v>5000</v>
      </c>
      <c r="O40245" s="128">
        <v>0</v>
      </c>
      <c r="P40245" s="128">
        <v>0</v>
      </c>
      <c r="Q40245" s="128">
        <v>0</v>
      </c>
      <c r="R40245" s="128">
        <v>5000</v>
      </c>
      <c r="S40245" s="127">
        <v>-5000</v>
      </c>
      <c r="T40245" s="131" t="s">
        <v>21</v>
      </c>
      <c r="U40245" s="56" t="s">
        <v>21</v>
      </c>
      <c r="W40245" s="56">
        <v>1</v>
      </c>
      <c r="X40245" s="56">
        <v>4</v>
      </c>
    </row>
    <row r="40246" spans="1:24">
      <c r="A40246" s="56">
        <v>7110</v>
      </c>
      <c r="B40246" s="133" t="s">
        <v>42617</v>
      </c>
      <c r="C40246" s="132" t="s">
        <v>21</v>
      </c>
      <c r="D40246" s="131">
        <v>78</v>
      </c>
      <c r="E40246" s="132" t="s">
        <v>42238</v>
      </c>
      <c r="F40246" s="132" t="s">
        <v>2808</v>
      </c>
      <c r="G40246" s="130">
        <v>430101005</v>
      </c>
      <c r="H40246" s="56">
        <v>7110</v>
      </c>
      <c r="I40246" s="129" t="s">
        <v>1072</v>
      </c>
      <c r="J40246" s="132" t="s">
        <v>1079</v>
      </c>
      <c r="K40246" s="132" t="s">
        <v>1074</v>
      </c>
      <c r="L40246" s="132" t="s">
        <v>1075</v>
      </c>
      <c r="M40246" s="128">
        <v>0</v>
      </c>
      <c r="N40246" s="128">
        <v>1245500</v>
      </c>
      <c r="O40246" s="128">
        <v>0</v>
      </c>
      <c r="P40246" s="128">
        <v>10000</v>
      </c>
      <c r="Q40246" s="128">
        <v>0</v>
      </c>
      <c r="R40246" s="128">
        <v>1255500</v>
      </c>
      <c r="S40246" s="127">
        <v>-1255500</v>
      </c>
      <c r="T40246" s="131" t="s">
        <v>21</v>
      </c>
      <c r="U40246" s="56" t="s">
        <v>21</v>
      </c>
      <c r="W40246" s="56">
        <v>1</v>
      </c>
      <c r="X40246" s="56">
        <v>7</v>
      </c>
    </row>
    <row r="40247" spans="1:24">
      <c r="A40247" s="56">
        <v>7110</v>
      </c>
      <c r="B40247" s="133" t="s">
        <v>42618</v>
      </c>
      <c r="C40247" s="132" t="s">
        <v>21</v>
      </c>
      <c r="D40247" s="131">
        <v>78</v>
      </c>
      <c r="E40247" s="132" t="s">
        <v>42238</v>
      </c>
      <c r="F40247" s="132" t="s">
        <v>2808</v>
      </c>
      <c r="G40247" s="130">
        <v>430101008</v>
      </c>
      <c r="H40247" s="56">
        <v>7110</v>
      </c>
      <c r="I40247" s="129" t="s">
        <v>1072</v>
      </c>
      <c r="J40247" s="132" t="s">
        <v>1083</v>
      </c>
      <c r="K40247" s="132" t="s">
        <v>1074</v>
      </c>
      <c r="L40247" s="132" t="s">
        <v>1075</v>
      </c>
      <c r="M40247" s="128">
        <v>0</v>
      </c>
      <c r="N40247" s="128">
        <v>6138519775</v>
      </c>
      <c r="O40247" s="128">
        <v>0</v>
      </c>
      <c r="P40247" s="128">
        <v>565317373</v>
      </c>
      <c r="Q40247" s="128">
        <v>0</v>
      </c>
      <c r="R40247" s="128">
        <v>6703837148</v>
      </c>
      <c r="S40247" s="127">
        <v>-6703837148</v>
      </c>
      <c r="T40247" s="131" t="s">
        <v>21</v>
      </c>
      <c r="U40247" s="56" t="s">
        <v>21</v>
      </c>
      <c r="W40247" s="56">
        <v>1</v>
      </c>
      <c r="X40247" s="56">
        <v>10</v>
      </c>
    </row>
    <row r="40248" spans="1:24">
      <c r="A40248" s="56">
        <v>7110</v>
      </c>
      <c r="B40248" s="133" t="s">
        <v>42619</v>
      </c>
      <c r="C40248" s="132" t="s">
        <v>21</v>
      </c>
      <c r="D40248" s="131">
        <v>78</v>
      </c>
      <c r="E40248" s="132" t="s">
        <v>42238</v>
      </c>
      <c r="F40248" s="132" t="s">
        <v>2808</v>
      </c>
      <c r="G40248" s="130">
        <v>430302001</v>
      </c>
      <c r="H40248" s="56">
        <v>7110</v>
      </c>
      <c r="I40248" s="129" t="s">
        <v>1091</v>
      </c>
      <c r="J40248" s="132" t="s">
        <v>1092</v>
      </c>
      <c r="K40248" s="132" t="s">
        <v>1074</v>
      </c>
      <c r="L40248" s="132" t="s">
        <v>1075</v>
      </c>
      <c r="M40248" s="128">
        <v>0</v>
      </c>
      <c r="N40248" s="128">
        <v>1165380081</v>
      </c>
      <c r="O40248" s="128">
        <v>0</v>
      </c>
      <c r="P40248" s="128">
        <v>111505285</v>
      </c>
      <c r="Q40248" s="128">
        <v>0</v>
      </c>
      <c r="R40248" s="128">
        <v>1276885366</v>
      </c>
      <c r="S40248" s="127">
        <v>-1276885366</v>
      </c>
      <c r="T40248" s="131" t="s">
        <v>21</v>
      </c>
      <c r="U40248" s="56" t="s">
        <v>21</v>
      </c>
      <c r="W40248" s="56">
        <v>1</v>
      </c>
      <c r="X40248" s="56">
        <v>10</v>
      </c>
    </row>
    <row r="40249" spans="1:24">
      <c r="A40249" s="56">
        <v>7110</v>
      </c>
      <c r="B40249" s="133" t="s">
        <v>42620</v>
      </c>
      <c r="C40249" s="132" t="s">
        <v>21</v>
      </c>
      <c r="D40249" s="131">
        <v>78</v>
      </c>
      <c r="E40249" s="132" t="s">
        <v>42238</v>
      </c>
      <c r="F40249" s="132" t="s">
        <v>2808</v>
      </c>
      <c r="G40249" s="130">
        <v>430302002</v>
      </c>
      <c r="H40249" s="56">
        <v>7110</v>
      </c>
      <c r="I40249" s="129" t="s">
        <v>1091</v>
      </c>
      <c r="J40249" s="132" t="s">
        <v>1094</v>
      </c>
      <c r="K40249" s="132" t="s">
        <v>1074</v>
      </c>
      <c r="L40249" s="132" t="s">
        <v>1075</v>
      </c>
      <c r="M40249" s="128">
        <v>0</v>
      </c>
      <c r="N40249" s="128">
        <v>2345418733</v>
      </c>
      <c r="O40249" s="128">
        <v>0</v>
      </c>
      <c r="P40249" s="128">
        <v>292486892</v>
      </c>
      <c r="Q40249" s="128">
        <v>0</v>
      </c>
      <c r="R40249" s="128">
        <v>2637905625</v>
      </c>
      <c r="S40249" s="127">
        <v>-2637905625</v>
      </c>
      <c r="T40249" s="131" t="s">
        <v>21</v>
      </c>
      <c r="U40249" s="56" t="s">
        <v>21</v>
      </c>
      <c r="W40249" s="56">
        <v>1</v>
      </c>
      <c r="X40249" s="56">
        <v>10</v>
      </c>
    </row>
    <row r="40250" spans="1:24">
      <c r="A40250" s="56">
        <v>7110</v>
      </c>
      <c r="B40250" s="133" t="s">
        <v>42621</v>
      </c>
      <c r="C40250" s="132" t="s">
        <v>21</v>
      </c>
      <c r="D40250" s="131">
        <v>78</v>
      </c>
      <c r="E40250" s="132" t="s">
        <v>42238</v>
      </c>
      <c r="F40250" s="132" t="s">
        <v>2808</v>
      </c>
      <c r="G40250" s="130">
        <v>430302003</v>
      </c>
      <c r="H40250" s="56">
        <v>7110</v>
      </c>
      <c r="I40250" s="129" t="s">
        <v>1091</v>
      </c>
      <c r="J40250" s="132" t="s">
        <v>1096</v>
      </c>
      <c r="K40250" s="132" t="s">
        <v>1074</v>
      </c>
      <c r="L40250" s="132" t="s">
        <v>1075</v>
      </c>
      <c r="M40250" s="128">
        <v>0</v>
      </c>
      <c r="N40250" s="128">
        <v>160149532</v>
      </c>
      <c r="O40250" s="128">
        <v>0</v>
      </c>
      <c r="P40250" s="128">
        <v>23856863</v>
      </c>
      <c r="Q40250" s="128">
        <v>0</v>
      </c>
      <c r="R40250" s="128">
        <v>184006395</v>
      </c>
      <c r="S40250" s="127">
        <v>-184006395</v>
      </c>
      <c r="T40250" s="131" t="s">
        <v>21</v>
      </c>
      <c r="U40250" s="56" t="s">
        <v>21</v>
      </c>
      <c r="W40250" s="56">
        <v>1</v>
      </c>
      <c r="X40250" s="56">
        <v>9</v>
      </c>
    </row>
    <row r="40251" spans="1:24">
      <c r="A40251" s="56">
        <v>7110</v>
      </c>
      <c r="B40251" s="133" t="s">
        <v>42622</v>
      </c>
      <c r="C40251" s="132" t="s">
        <v>21</v>
      </c>
      <c r="D40251" s="131">
        <v>78</v>
      </c>
      <c r="E40251" s="132" t="s">
        <v>42238</v>
      </c>
      <c r="F40251" s="132" t="s">
        <v>2808</v>
      </c>
      <c r="G40251" s="130">
        <v>430302004</v>
      </c>
      <c r="H40251" s="56">
        <v>7110</v>
      </c>
      <c r="I40251" s="129" t="s">
        <v>1091</v>
      </c>
      <c r="J40251" s="132" t="s">
        <v>1098</v>
      </c>
      <c r="K40251" s="132" t="s">
        <v>1074</v>
      </c>
      <c r="L40251" s="132" t="s">
        <v>1075</v>
      </c>
      <c r="M40251" s="128">
        <v>0</v>
      </c>
      <c r="N40251" s="128">
        <v>45640932</v>
      </c>
      <c r="O40251" s="128">
        <v>0</v>
      </c>
      <c r="P40251" s="128">
        <v>9539918</v>
      </c>
      <c r="Q40251" s="128">
        <v>0</v>
      </c>
      <c r="R40251" s="128">
        <v>55180850</v>
      </c>
      <c r="S40251" s="127">
        <v>-55180850</v>
      </c>
      <c r="T40251" s="131" t="s">
        <v>21</v>
      </c>
      <c r="U40251" s="56" t="s">
        <v>21</v>
      </c>
      <c r="W40251" s="56">
        <v>1</v>
      </c>
      <c r="X40251" s="56">
        <v>8</v>
      </c>
    </row>
    <row r="40252" spans="1:24">
      <c r="A40252" s="56">
        <v>7110</v>
      </c>
      <c r="B40252" s="133" t="s">
        <v>42623</v>
      </c>
      <c r="C40252" s="132" t="s">
        <v>21</v>
      </c>
      <c r="D40252" s="131">
        <v>78</v>
      </c>
      <c r="E40252" s="132" t="s">
        <v>42238</v>
      </c>
      <c r="F40252" s="132" t="s">
        <v>2808</v>
      </c>
      <c r="G40252" s="130">
        <v>430302005</v>
      </c>
      <c r="H40252" s="56">
        <v>7110</v>
      </c>
      <c r="I40252" s="129" t="s">
        <v>1091</v>
      </c>
      <c r="J40252" s="132" t="s">
        <v>1100</v>
      </c>
      <c r="K40252" s="132" t="s">
        <v>1074</v>
      </c>
      <c r="L40252" s="132" t="s">
        <v>1075</v>
      </c>
      <c r="M40252" s="128">
        <v>0</v>
      </c>
      <c r="N40252" s="128">
        <v>0</v>
      </c>
      <c r="O40252" s="128">
        <v>0</v>
      </c>
      <c r="P40252" s="128">
        <v>49745</v>
      </c>
      <c r="Q40252" s="128">
        <v>0</v>
      </c>
      <c r="R40252" s="128">
        <v>49745</v>
      </c>
      <c r="S40252" s="127">
        <v>-49745</v>
      </c>
      <c r="T40252" s="131" t="s">
        <v>21</v>
      </c>
      <c r="U40252" s="56" t="s">
        <v>21</v>
      </c>
      <c r="W40252" s="56">
        <v>1</v>
      </c>
      <c r="X40252" s="56">
        <v>5</v>
      </c>
    </row>
    <row r="40253" spans="1:24">
      <c r="A40253" s="56">
        <v>7110</v>
      </c>
      <c r="B40253" s="133" t="s">
        <v>42624</v>
      </c>
      <c r="C40253" s="132" t="s">
        <v>21</v>
      </c>
      <c r="D40253" s="131">
        <v>78</v>
      </c>
      <c r="E40253" s="132" t="s">
        <v>42238</v>
      </c>
      <c r="F40253" s="132" t="s">
        <v>2808</v>
      </c>
      <c r="G40253" s="130">
        <v>430302006</v>
      </c>
      <c r="H40253" s="56">
        <v>7110</v>
      </c>
      <c r="I40253" s="129" t="s">
        <v>1091</v>
      </c>
      <c r="J40253" s="132" t="s">
        <v>1102</v>
      </c>
      <c r="K40253" s="132" t="s">
        <v>1074</v>
      </c>
      <c r="L40253" s="132" t="s">
        <v>1075</v>
      </c>
      <c r="M40253" s="128">
        <v>0</v>
      </c>
      <c r="N40253" s="128">
        <v>8829656</v>
      </c>
      <c r="O40253" s="128">
        <v>0</v>
      </c>
      <c r="P40253" s="128">
        <v>28026</v>
      </c>
      <c r="Q40253" s="128">
        <v>0</v>
      </c>
      <c r="R40253" s="128">
        <v>8857682</v>
      </c>
      <c r="S40253" s="127">
        <v>-8857682</v>
      </c>
      <c r="T40253" s="131" t="s">
        <v>21</v>
      </c>
      <c r="U40253" s="56" t="s">
        <v>21</v>
      </c>
      <c r="W40253" s="56">
        <v>1</v>
      </c>
      <c r="X40253" s="56">
        <v>7</v>
      </c>
    </row>
    <row r="40254" spans="1:24">
      <c r="A40254" s="56">
        <v>7110</v>
      </c>
      <c r="B40254" s="133" t="s">
        <v>42625</v>
      </c>
      <c r="C40254" s="132" t="s">
        <v>21</v>
      </c>
      <c r="D40254" s="131">
        <v>78</v>
      </c>
      <c r="E40254" s="132" t="s">
        <v>42238</v>
      </c>
      <c r="F40254" s="132" t="s">
        <v>2808</v>
      </c>
      <c r="G40254" s="130">
        <v>430302011</v>
      </c>
      <c r="H40254" s="56">
        <v>7110</v>
      </c>
      <c r="I40254" s="129" t="s">
        <v>1091</v>
      </c>
      <c r="J40254" s="132" t="s">
        <v>1104</v>
      </c>
      <c r="K40254" s="132" t="s">
        <v>1074</v>
      </c>
      <c r="L40254" s="132" t="s">
        <v>1075</v>
      </c>
      <c r="M40254" s="128">
        <v>0</v>
      </c>
      <c r="N40254" s="128">
        <v>1517944032</v>
      </c>
      <c r="O40254" s="128">
        <v>0</v>
      </c>
      <c r="P40254" s="128">
        <v>161276927</v>
      </c>
      <c r="Q40254" s="128">
        <v>0</v>
      </c>
      <c r="R40254" s="128">
        <v>1679220959</v>
      </c>
      <c r="S40254" s="127">
        <v>-1679220959</v>
      </c>
      <c r="T40254" s="131" t="s">
        <v>21</v>
      </c>
      <c r="U40254" s="56" t="s">
        <v>21</v>
      </c>
      <c r="W40254" s="56">
        <v>1</v>
      </c>
      <c r="X40254" s="56">
        <v>10</v>
      </c>
    </row>
    <row r="40255" spans="1:24">
      <c r="A40255" s="56">
        <v>7110</v>
      </c>
      <c r="B40255" s="133" t="s">
        <v>42626</v>
      </c>
      <c r="C40255" s="132" t="s">
        <v>21</v>
      </c>
      <c r="D40255" s="131">
        <v>78</v>
      </c>
      <c r="E40255" s="132" t="s">
        <v>42238</v>
      </c>
      <c r="F40255" s="132" t="s">
        <v>2808</v>
      </c>
      <c r="G40255" s="130">
        <v>471001004</v>
      </c>
      <c r="H40255" s="56">
        <v>7110</v>
      </c>
      <c r="I40255" s="129" t="s">
        <v>1110</v>
      </c>
      <c r="J40255" s="132" t="s">
        <v>1111</v>
      </c>
      <c r="K40255" s="132" t="s">
        <v>1074</v>
      </c>
      <c r="L40255" s="132" t="s">
        <v>1075</v>
      </c>
      <c r="M40255" s="128">
        <v>0</v>
      </c>
      <c r="N40255" s="128">
        <v>3460644567</v>
      </c>
      <c r="O40255" s="128">
        <v>0</v>
      </c>
      <c r="P40255" s="128">
        <v>308216695</v>
      </c>
      <c r="Q40255" s="128">
        <v>0</v>
      </c>
      <c r="R40255" s="128">
        <v>3768861262</v>
      </c>
      <c r="S40255" s="127">
        <v>-3768861262</v>
      </c>
      <c r="T40255" s="131" t="s">
        <v>21</v>
      </c>
      <c r="U40255" s="56" t="s">
        <v>21</v>
      </c>
      <c r="W40255" s="56">
        <v>1</v>
      </c>
      <c r="X40255" s="56">
        <v>10</v>
      </c>
    </row>
    <row r="40256" spans="1:24">
      <c r="A40256" s="56">
        <v>7130</v>
      </c>
      <c r="B40256" s="133" t="s">
        <v>42627</v>
      </c>
      <c r="C40256" s="132" t="s">
        <v>21</v>
      </c>
      <c r="D40256" s="131">
        <v>78</v>
      </c>
      <c r="E40256" s="132" t="s">
        <v>42238</v>
      </c>
      <c r="F40256" s="132" t="s">
        <v>2808</v>
      </c>
      <c r="G40256" s="130">
        <v>430501001</v>
      </c>
      <c r="H40256" s="56">
        <v>7130</v>
      </c>
      <c r="I40256" s="129" t="s">
        <v>1113</v>
      </c>
      <c r="J40256" s="132" t="s">
        <v>1114</v>
      </c>
      <c r="K40256" s="132" t="s">
        <v>1074</v>
      </c>
      <c r="L40256" s="132" t="s">
        <v>1075</v>
      </c>
      <c r="M40256" s="128">
        <v>0</v>
      </c>
      <c r="N40256" s="128">
        <v>126089127</v>
      </c>
      <c r="O40256" s="128">
        <v>0</v>
      </c>
      <c r="P40256" s="128">
        <v>53915055</v>
      </c>
      <c r="Q40256" s="128">
        <v>0</v>
      </c>
      <c r="R40256" s="128">
        <v>180004182</v>
      </c>
      <c r="S40256" s="127">
        <v>-180004182</v>
      </c>
      <c r="T40256" s="131" t="s">
        <v>21</v>
      </c>
      <c r="U40256" s="56" t="s">
        <v>21</v>
      </c>
      <c r="W40256" s="56">
        <v>1</v>
      </c>
      <c r="X40256" s="56">
        <v>9</v>
      </c>
    </row>
    <row r="40257" spans="1:24">
      <c r="A40257" s="56">
        <v>7130</v>
      </c>
      <c r="B40257" s="133" t="s">
        <v>42628</v>
      </c>
      <c r="C40257" s="132" t="s">
        <v>21</v>
      </c>
      <c r="D40257" s="131">
        <v>78</v>
      </c>
      <c r="E40257" s="132" t="s">
        <v>42238</v>
      </c>
      <c r="F40257" s="132" t="s">
        <v>2808</v>
      </c>
      <c r="G40257" s="130">
        <v>430501002</v>
      </c>
      <c r="H40257" s="56">
        <v>7130</v>
      </c>
      <c r="I40257" s="129" t="s">
        <v>1113</v>
      </c>
      <c r="J40257" s="132" t="s">
        <v>1116</v>
      </c>
      <c r="K40257" s="132" t="s">
        <v>1074</v>
      </c>
      <c r="L40257" s="132" t="s">
        <v>1075</v>
      </c>
      <c r="M40257" s="128">
        <v>0</v>
      </c>
      <c r="N40257" s="128">
        <v>279673680</v>
      </c>
      <c r="O40257" s="128">
        <v>0</v>
      </c>
      <c r="P40257" s="128">
        <v>56173460</v>
      </c>
      <c r="Q40257" s="128">
        <v>0</v>
      </c>
      <c r="R40257" s="128">
        <v>335847140</v>
      </c>
      <c r="S40257" s="127">
        <v>-335847140</v>
      </c>
      <c r="T40257" s="131" t="s">
        <v>21</v>
      </c>
      <c r="U40257" s="56" t="s">
        <v>21</v>
      </c>
      <c r="W40257" s="56">
        <v>1</v>
      </c>
      <c r="X40257" s="56">
        <v>9</v>
      </c>
    </row>
    <row r="40258" spans="1:24">
      <c r="A40258" s="56">
        <v>7190</v>
      </c>
      <c r="B40258" s="133" t="s">
        <v>42629</v>
      </c>
      <c r="C40258" s="132" t="s">
        <v>21</v>
      </c>
      <c r="D40258" s="131">
        <v>78</v>
      </c>
      <c r="E40258" s="132" t="s">
        <v>42238</v>
      </c>
      <c r="F40258" s="132" t="s">
        <v>2808</v>
      </c>
      <c r="G40258" s="130">
        <v>430203002</v>
      </c>
      <c r="H40258" s="56">
        <v>7190</v>
      </c>
      <c r="I40258" s="129" t="s">
        <v>1126</v>
      </c>
      <c r="J40258" s="132" t="s">
        <v>1129</v>
      </c>
      <c r="K40258" s="132" t="s">
        <v>1074</v>
      </c>
      <c r="L40258" s="132" t="s">
        <v>1075</v>
      </c>
      <c r="M40258" s="128">
        <v>0</v>
      </c>
      <c r="N40258" s="128">
        <v>39946700</v>
      </c>
      <c r="O40258" s="128">
        <v>0</v>
      </c>
      <c r="P40258" s="128">
        <v>4874723</v>
      </c>
      <c r="Q40258" s="128">
        <v>0</v>
      </c>
      <c r="R40258" s="128">
        <v>44821423</v>
      </c>
      <c r="S40258" s="127">
        <v>-44821423</v>
      </c>
      <c r="T40258" s="131" t="s">
        <v>21</v>
      </c>
      <c r="U40258" s="56" t="s">
        <v>21</v>
      </c>
      <c r="W40258" s="56">
        <v>1</v>
      </c>
      <c r="X40258" s="56">
        <v>8</v>
      </c>
    </row>
    <row r="40259" spans="1:24">
      <c r="A40259" s="56">
        <v>7190</v>
      </c>
      <c r="B40259" s="133" t="s">
        <v>42630</v>
      </c>
      <c r="C40259" s="132" t="s">
        <v>21</v>
      </c>
      <c r="D40259" s="131">
        <v>78</v>
      </c>
      <c r="E40259" s="132" t="s">
        <v>42238</v>
      </c>
      <c r="F40259" s="132" t="s">
        <v>2808</v>
      </c>
      <c r="G40259" s="130">
        <v>430203011</v>
      </c>
      <c r="H40259" s="56">
        <v>7190</v>
      </c>
      <c r="I40259" s="129" t="s">
        <v>1126</v>
      </c>
      <c r="J40259" s="132" t="s">
        <v>1131</v>
      </c>
      <c r="K40259" s="132" t="s">
        <v>1074</v>
      </c>
      <c r="L40259" s="132" t="s">
        <v>1075</v>
      </c>
      <c r="M40259" s="128">
        <v>0</v>
      </c>
      <c r="N40259" s="128">
        <v>110050554</v>
      </c>
      <c r="O40259" s="128">
        <v>0</v>
      </c>
      <c r="P40259" s="128">
        <v>3497356</v>
      </c>
      <c r="Q40259" s="128">
        <v>0</v>
      </c>
      <c r="R40259" s="128">
        <v>113547910</v>
      </c>
      <c r="S40259" s="127">
        <v>-113547910</v>
      </c>
      <c r="T40259" s="131" t="s">
        <v>21</v>
      </c>
      <c r="U40259" s="56" t="s">
        <v>21</v>
      </c>
      <c r="W40259" s="56">
        <v>1</v>
      </c>
      <c r="X40259" s="56">
        <v>9</v>
      </c>
    </row>
    <row r="40260" spans="1:24">
      <c r="A40260" s="56">
        <v>7190</v>
      </c>
      <c r="B40260" s="133" t="s">
        <v>42631</v>
      </c>
      <c r="C40260" s="132" t="s">
        <v>21</v>
      </c>
      <c r="D40260" s="131">
        <v>78</v>
      </c>
      <c r="E40260" s="132" t="s">
        <v>42238</v>
      </c>
      <c r="F40260" s="132" t="s">
        <v>2808</v>
      </c>
      <c r="G40260" s="130">
        <v>430301001</v>
      </c>
      <c r="H40260" s="56">
        <v>7190</v>
      </c>
      <c r="I40260" s="129" t="s">
        <v>1135</v>
      </c>
      <c r="J40260" s="132" t="s">
        <v>1136</v>
      </c>
      <c r="K40260" s="132" t="s">
        <v>1074</v>
      </c>
      <c r="L40260" s="132" t="s">
        <v>1075</v>
      </c>
      <c r="M40260" s="128">
        <v>0</v>
      </c>
      <c r="N40260" s="128">
        <v>104551479</v>
      </c>
      <c r="O40260" s="128">
        <v>0</v>
      </c>
      <c r="P40260" s="128">
        <v>8007654</v>
      </c>
      <c r="Q40260" s="128">
        <v>0</v>
      </c>
      <c r="R40260" s="128">
        <v>112559133</v>
      </c>
      <c r="S40260" s="127">
        <v>-112559133</v>
      </c>
      <c r="T40260" s="131" t="s">
        <v>21</v>
      </c>
      <c r="U40260" s="56" t="s">
        <v>21</v>
      </c>
      <c r="W40260" s="56">
        <v>1</v>
      </c>
      <c r="X40260" s="56">
        <v>9</v>
      </c>
    </row>
    <row r="40261" spans="1:24">
      <c r="A40261" s="56">
        <v>7190</v>
      </c>
      <c r="B40261" s="133" t="s">
        <v>42632</v>
      </c>
      <c r="C40261" s="132" t="s">
        <v>21</v>
      </c>
      <c r="D40261" s="131">
        <v>78</v>
      </c>
      <c r="E40261" s="132" t="s">
        <v>42238</v>
      </c>
      <c r="F40261" s="132" t="s">
        <v>2808</v>
      </c>
      <c r="G40261" s="130">
        <v>430301002</v>
      </c>
      <c r="H40261" s="56">
        <v>7190</v>
      </c>
      <c r="I40261" s="129" t="s">
        <v>1135</v>
      </c>
      <c r="J40261" s="132" t="s">
        <v>1138</v>
      </c>
      <c r="K40261" s="132" t="s">
        <v>1074</v>
      </c>
      <c r="L40261" s="132" t="s">
        <v>1075</v>
      </c>
      <c r="M40261" s="128">
        <v>0</v>
      </c>
      <c r="N40261" s="128">
        <v>429250042</v>
      </c>
      <c r="O40261" s="128">
        <v>0</v>
      </c>
      <c r="P40261" s="128">
        <v>44649900</v>
      </c>
      <c r="Q40261" s="128">
        <v>0</v>
      </c>
      <c r="R40261" s="128">
        <v>473899942</v>
      </c>
      <c r="S40261" s="127">
        <v>-473899942</v>
      </c>
      <c r="T40261" s="131" t="s">
        <v>21</v>
      </c>
      <c r="U40261" s="56" t="s">
        <v>21</v>
      </c>
      <c r="W40261" s="56">
        <v>1</v>
      </c>
      <c r="X40261" s="56">
        <v>9</v>
      </c>
    </row>
    <row r="40262" spans="1:24">
      <c r="A40262" s="56">
        <v>7190</v>
      </c>
      <c r="B40262" s="133" t="s">
        <v>42633</v>
      </c>
      <c r="C40262" s="132" t="s">
        <v>21</v>
      </c>
      <c r="D40262" s="131">
        <v>78</v>
      </c>
      <c r="E40262" s="132" t="s">
        <v>42238</v>
      </c>
      <c r="F40262" s="132" t="s">
        <v>2808</v>
      </c>
      <c r="G40262" s="130">
        <v>430301003</v>
      </c>
      <c r="H40262" s="56">
        <v>7190</v>
      </c>
      <c r="I40262" s="129" t="s">
        <v>1135</v>
      </c>
      <c r="J40262" s="132" t="s">
        <v>1140</v>
      </c>
      <c r="K40262" s="132" t="s">
        <v>1074</v>
      </c>
      <c r="L40262" s="132" t="s">
        <v>1075</v>
      </c>
      <c r="M40262" s="128">
        <v>0</v>
      </c>
      <c r="N40262" s="128">
        <v>1863595</v>
      </c>
      <c r="O40262" s="128">
        <v>0</v>
      </c>
      <c r="P40262" s="128">
        <v>54545</v>
      </c>
      <c r="Q40262" s="128">
        <v>0</v>
      </c>
      <c r="R40262" s="128">
        <v>1918140</v>
      </c>
      <c r="S40262" s="127">
        <v>-1918140</v>
      </c>
      <c r="T40262" s="131" t="s">
        <v>21</v>
      </c>
      <c r="U40262" s="56" t="s">
        <v>21</v>
      </c>
      <c r="W40262" s="56">
        <v>1</v>
      </c>
      <c r="X40262" s="56">
        <v>7</v>
      </c>
    </row>
    <row r="40263" spans="1:24">
      <c r="A40263" s="56">
        <v>7190</v>
      </c>
      <c r="B40263" s="133" t="s">
        <v>42634</v>
      </c>
      <c r="C40263" s="132" t="s">
        <v>21</v>
      </c>
      <c r="D40263" s="131">
        <v>78</v>
      </c>
      <c r="E40263" s="132" t="s">
        <v>42238</v>
      </c>
      <c r="F40263" s="132" t="s">
        <v>2808</v>
      </c>
      <c r="G40263" s="130">
        <v>430301004</v>
      </c>
      <c r="H40263" s="56">
        <v>7190</v>
      </c>
      <c r="I40263" s="129" t="s">
        <v>1135</v>
      </c>
      <c r="J40263" s="132" t="s">
        <v>1142</v>
      </c>
      <c r="K40263" s="132" t="s">
        <v>1074</v>
      </c>
      <c r="L40263" s="132" t="s">
        <v>1075</v>
      </c>
      <c r="M40263" s="128">
        <v>0</v>
      </c>
      <c r="N40263" s="128">
        <v>15295309</v>
      </c>
      <c r="O40263" s="128">
        <v>0</v>
      </c>
      <c r="P40263" s="128">
        <v>490899</v>
      </c>
      <c r="Q40263" s="128">
        <v>0</v>
      </c>
      <c r="R40263" s="128">
        <v>15786208</v>
      </c>
      <c r="S40263" s="127">
        <v>-15786208</v>
      </c>
      <c r="T40263" s="131" t="s">
        <v>21</v>
      </c>
      <c r="U40263" s="56" t="s">
        <v>21</v>
      </c>
      <c r="W40263" s="56">
        <v>1</v>
      </c>
      <c r="X40263" s="56">
        <v>8</v>
      </c>
    </row>
    <row r="40264" spans="1:24">
      <c r="A40264" s="56">
        <v>7190</v>
      </c>
      <c r="B40264" s="133" t="s">
        <v>42635</v>
      </c>
      <c r="C40264" s="132" t="s">
        <v>21</v>
      </c>
      <c r="D40264" s="131">
        <v>78</v>
      </c>
      <c r="E40264" s="132" t="s">
        <v>42238</v>
      </c>
      <c r="F40264" s="132" t="s">
        <v>2808</v>
      </c>
      <c r="G40264" s="130">
        <v>430301006</v>
      </c>
      <c r="H40264" s="56">
        <v>7190</v>
      </c>
      <c r="I40264" s="129" t="s">
        <v>1135</v>
      </c>
      <c r="J40264" s="132" t="s">
        <v>1144</v>
      </c>
      <c r="K40264" s="132" t="s">
        <v>1074</v>
      </c>
      <c r="L40264" s="132" t="s">
        <v>1075</v>
      </c>
      <c r="M40264" s="128">
        <v>0</v>
      </c>
      <c r="N40264" s="128">
        <v>1018169</v>
      </c>
      <c r="O40264" s="128">
        <v>0</v>
      </c>
      <c r="P40264" s="128">
        <v>45455</v>
      </c>
      <c r="Q40264" s="128">
        <v>0</v>
      </c>
      <c r="R40264" s="128">
        <v>1063624</v>
      </c>
      <c r="S40264" s="127">
        <v>-1063624</v>
      </c>
      <c r="T40264" s="131" t="s">
        <v>21</v>
      </c>
      <c r="U40264" s="56" t="s">
        <v>21</v>
      </c>
      <c r="W40264" s="56">
        <v>1</v>
      </c>
      <c r="X40264" s="56">
        <v>7</v>
      </c>
    </row>
    <row r="40265" spans="1:24">
      <c r="A40265" s="56">
        <v>7190</v>
      </c>
      <c r="B40265" s="133" t="s">
        <v>42636</v>
      </c>
      <c r="C40265" s="132" t="s">
        <v>21</v>
      </c>
      <c r="D40265" s="131">
        <v>78</v>
      </c>
      <c r="E40265" s="132" t="s">
        <v>42238</v>
      </c>
      <c r="F40265" s="132" t="s">
        <v>2808</v>
      </c>
      <c r="G40265" s="130">
        <v>430301011</v>
      </c>
      <c r="H40265" s="56">
        <v>7190</v>
      </c>
      <c r="I40265" s="129" t="s">
        <v>1135</v>
      </c>
      <c r="J40265" s="132" t="s">
        <v>1146</v>
      </c>
      <c r="K40265" s="132" t="s">
        <v>1074</v>
      </c>
      <c r="L40265" s="132" t="s">
        <v>1075</v>
      </c>
      <c r="M40265" s="128">
        <v>0</v>
      </c>
      <c r="N40265" s="128">
        <v>110259064</v>
      </c>
      <c r="O40265" s="128">
        <v>0</v>
      </c>
      <c r="P40265" s="128">
        <v>36360</v>
      </c>
      <c r="Q40265" s="128">
        <v>0</v>
      </c>
      <c r="R40265" s="128">
        <v>110295424</v>
      </c>
      <c r="S40265" s="127">
        <v>-110295424</v>
      </c>
      <c r="T40265" s="131" t="s">
        <v>21</v>
      </c>
      <c r="U40265" s="56" t="s">
        <v>21</v>
      </c>
      <c r="W40265" s="56">
        <v>1</v>
      </c>
      <c r="X40265" s="56">
        <v>9</v>
      </c>
    </row>
    <row r="40266" spans="1:24">
      <c r="A40266" s="56">
        <v>7190</v>
      </c>
      <c r="B40266" s="133" t="s">
        <v>42637</v>
      </c>
      <c r="C40266" s="132" t="s">
        <v>21</v>
      </c>
      <c r="D40266" s="131">
        <v>78</v>
      </c>
      <c r="E40266" s="132" t="s">
        <v>42238</v>
      </c>
      <c r="F40266" s="132" t="s">
        <v>2808</v>
      </c>
      <c r="G40266" s="130">
        <v>430301101</v>
      </c>
      <c r="H40266" s="56">
        <v>7190</v>
      </c>
      <c r="I40266" s="129" t="s">
        <v>1135</v>
      </c>
      <c r="J40266" s="132" t="s">
        <v>1148</v>
      </c>
      <c r="K40266" s="132" t="s">
        <v>1074</v>
      </c>
      <c r="L40266" s="132" t="s">
        <v>1075</v>
      </c>
      <c r="M40266" s="128">
        <v>0</v>
      </c>
      <c r="N40266" s="128">
        <v>38276252</v>
      </c>
      <c r="O40266" s="128">
        <v>0</v>
      </c>
      <c r="P40266" s="128">
        <v>1683026</v>
      </c>
      <c r="Q40266" s="128">
        <v>0</v>
      </c>
      <c r="R40266" s="128">
        <v>39959278</v>
      </c>
      <c r="S40266" s="127">
        <v>-39959278</v>
      </c>
      <c r="T40266" s="131" t="s">
        <v>21</v>
      </c>
      <c r="U40266" s="56" t="s">
        <v>21</v>
      </c>
      <c r="W40266" s="56">
        <v>1</v>
      </c>
      <c r="X40266" s="56">
        <v>8</v>
      </c>
    </row>
    <row r="40267" spans="1:24">
      <c r="A40267" s="56">
        <v>7190</v>
      </c>
      <c r="B40267" s="133" t="s">
        <v>42638</v>
      </c>
      <c r="C40267" s="132" t="s">
        <v>21</v>
      </c>
      <c r="D40267" s="131">
        <v>78</v>
      </c>
      <c r="E40267" s="132" t="s">
        <v>42238</v>
      </c>
      <c r="F40267" s="132" t="s">
        <v>2808</v>
      </c>
      <c r="G40267" s="130">
        <v>430301102</v>
      </c>
      <c r="H40267" s="56">
        <v>7190</v>
      </c>
      <c r="I40267" s="129" t="s">
        <v>1135</v>
      </c>
      <c r="J40267" s="132" t="s">
        <v>1150</v>
      </c>
      <c r="K40267" s="132" t="s">
        <v>1074</v>
      </c>
      <c r="L40267" s="132" t="s">
        <v>1075</v>
      </c>
      <c r="M40267" s="128">
        <v>0</v>
      </c>
      <c r="N40267" s="128">
        <v>162735522</v>
      </c>
      <c r="O40267" s="128">
        <v>0</v>
      </c>
      <c r="P40267" s="128">
        <v>18231321</v>
      </c>
      <c r="Q40267" s="128">
        <v>0</v>
      </c>
      <c r="R40267" s="128">
        <v>180966843</v>
      </c>
      <c r="S40267" s="127">
        <v>-180966843</v>
      </c>
      <c r="T40267" s="131" t="s">
        <v>21</v>
      </c>
      <c r="U40267" s="56" t="s">
        <v>21</v>
      </c>
      <c r="W40267" s="56">
        <v>1</v>
      </c>
      <c r="X40267" s="56">
        <v>9</v>
      </c>
    </row>
    <row r="40268" spans="1:24">
      <c r="A40268" s="56">
        <v>7190</v>
      </c>
      <c r="B40268" s="133" t="s">
        <v>42639</v>
      </c>
      <c r="C40268" s="132" t="s">
        <v>21</v>
      </c>
      <c r="D40268" s="131">
        <v>78</v>
      </c>
      <c r="E40268" s="132" t="s">
        <v>42238</v>
      </c>
      <c r="F40268" s="132" t="s">
        <v>2808</v>
      </c>
      <c r="G40268" s="130">
        <v>430301103</v>
      </c>
      <c r="H40268" s="56">
        <v>7190</v>
      </c>
      <c r="I40268" s="129" t="s">
        <v>1135</v>
      </c>
      <c r="J40268" s="132" t="s">
        <v>1152</v>
      </c>
      <c r="K40268" s="132" t="s">
        <v>1074</v>
      </c>
      <c r="L40268" s="132" t="s">
        <v>1075</v>
      </c>
      <c r="M40268" s="128">
        <v>0</v>
      </c>
      <c r="N40268" s="128">
        <v>5700000</v>
      </c>
      <c r="O40268" s="128">
        <v>0</v>
      </c>
      <c r="P40268" s="128">
        <v>323532</v>
      </c>
      <c r="Q40268" s="128">
        <v>0</v>
      </c>
      <c r="R40268" s="128">
        <v>6023532</v>
      </c>
      <c r="S40268" s="127">
        <v>-6023532</v>
      </c>
      <c r="T40268" s="131" t="s">
        <v>21</v>
      </c>
      <c r="U40268" s="56" t="s">
        <v>21</v>
      </c>
      <c r="W40268" s="56">
        <v>1</v>
      </c>
      <c r="X40268" s="56">
        <v>7</v>
      </c>
    </row>
    <row r="40269" spans="1:24">
      <c r="A40269" s="56">
        <v>7190</v>
      </c>
      <c r="B40269" s="133" t="s">
        <v>42640</v>
      </c>
      <c r="C40269" s="132" t="s">
        <v>21</v>
      </c>
      <c r="D40269" s="131">
        <v>78</v>
      </c>
      <c r="E40269" s="132" t="s">
        <v>42238</v>
      </c>
      <c r="F40269" s="132" t="s">
        <v>2808</v>
      </c>
      <c r="G40269" s="130">
        <v>430301104</v>
      </c>
      <c r="H40269" s="56">
        <v>7190</v>
      </c>
      <c r="I40269" s="129" t="s">
        <v>1135</v>
      </c>
      <c r="J40269" s="132" t="s">
        <v>1154</v>
      </c>
      <c r="K40269" s="132" t="s">
        <v>1074</v>
      </c>
      <c r="L40269" s="132" t="s">
        <v>1075</v>
      </c>
      <c r="M40269" s="128">
        <v>0</v>
      </c>
      <c r="N40269" s="128">
        <v>50589912</v>
      </c>
      <c r="O40269" s="128">
        <v>0</v>
      </c>
      <c r="P40269" s="128">
        <v>2424116</v>
      </c>
      <c r="Q40269" s="128">
        <v>0</v>
      </c>
      <c r="R40269" s="128">
        <v>53014028</v>
      </c>
      <c r="S40269" s="127">
        <v>-53014028</v>
      </c>
      <c r="T40269" s="131" t="s">
        <v>21</v>
      </c>
      <c r="U40269" s="56" t="s">
        <v>21</v>
      </c>
      <c r="W40269" s="56">
        <v>1</v>
      </c>
      <c r="X40269" s="56">
        <v>8</v>
      </c>
    </row>
    <row r="40270" spans="1:24">
      <c r="A40270" s="56">
        <v>7190</v>
      </c>
      <c r="B40270" s="133" t="s">
        <v>42641</v>
      </c>
      <c r="C40270" s="132" t="s">
        <v>21</v>
      </c>
      <c r="D40270" s="131">
        <v>78</v>
      </c>
      <c r="E40270" s="132" t="s">
        <v>42238</v>
      </c>
      <c r="F40270" s="132" t="s">
        <v>2808</v>
      </c>
      <c r="G40270" s="130">
        <v>430301106</v>
      </c>
      <c r="H40270" s="56">
        <v>7190</v>
      </c>
      <c r="I40270" s="129" t="s">
        <v>1135</v>
      </c>
      <c r="J40270" s="132" t="s">
        <v>1156</v>
      </c>
      <c r="K40270" s="132" t="s">
        <v>1074</v>
      </c>
      <c r="L40270" s="132" t="s">
        <v>1075</v>
      </c>
      <c r="M40270" s="128">
        <v>0</v>
      </c>
      <c r="N40270" s="128">
        <v>900000</v>
      </c>
      <c r="O40270" s="128">
        <v>0</v>
      </c>
      <c r="P40270" s="128">
        <v>87598</v>
      </c>
      <c r="Q40270" s="128">
        <v>0</v>
      </c>
      <c r="R40270" s="128">
        <v>987598</v>
      </c>
      <c r="S40270" s="127">
        <v>-987598</v>
      </c>
      <c r="T40270" s="131" t="s">
        <v>21</v>
      </c>
      <c r="U40270" s="56" t="s">
        <v>21</v>
      </c>
      <c r="W40270" s="56">
        <v>1</v>
      </c>
      <c r="X40270" s="56">
        <v>6</v>
      </c>
    </row>
    <row r="40271" spans="1:24">
      <c r="A40271" s="56">
        <v>7190</v>
      </c>
      <c r="B40271" s="133" t="s">
        <v>42642</v>
      </c>
      <c r="C40271" s="132" t="s">
        <v>21</v>
      </c>
      <c r="D40271" s="131">
        <v>78</v>
      </c>
      <c r="E40271" s="132" t="s">
        <v>42238</v>
      </c>
      <c r="F40271" s="132" t="s">
        <v>2808</v>
      </c>
      <c r="G40271" s="130">
        <v>430302211</v>
      </c>
      <c r="H40271" s="56">
        <v>7190</v>
      </c>
      <c r="I40271" s="129" t="s">
        <v>1091</v>
      </c>
      <c r="J40271" s="132" t="s">
        <v>2702</v>
      </c>
      <c r="K40271" s="132" t="s">
        <v>1074</v>
      </c>
      <c r="L40271" s="132" t="s">
        <v>1075</v>
      </c>
      <c r="M40271" s="128">
        <v>0</v>
      </c>
      <c r="N40271" s="128">
        <v>62</v>
      </c>
      <c r="O40271" s="128">
        <v>0</v>
      </c>
      <c r="P40271" s="128">
        <v>0</v>
      </c>
      <c r="Q40271" s="128">
        <v>0</v>
      </c>
      <c r="R40271" s="128">
        <v>62</v>
      </c>
      <c r="S40271" s="127">
        <v>-62</v>
      </c>
      <c r="T40271" s="131" t="s">
        <v>21</v>
      </c>
      <c r="U40271" s="56" t="s">
        <v>21</v>
      </c>
      <c r="W40271" s="56">
        <v>1</v>
      </c>
      <c r="X40271" s="56">
        <v>2</v>
      </c>
    </row>
    <row r="40272" spans="1:24">
      <c r="A40272" s="56">
        <v>7190</v>
      </c>
      <c r="B40272" s="133" t="s">
        <v>42643</v>
      </c>
      <c r="C40272" s="132" t="s">
        <v>21</v>
      </c>
      <c r="D40272" s="131">
        <v>78</v>
      </c>
      <c r="E40272" s="132" t="s">
        <v>42238</v>
      </c>
      <c r="F40272" s="132" t="s">
        <v>2808</v>
      </c>
      <c r="G40272" s="130">
        <v>439801001</v>
      </c>
      <c r="H40272" s="56">
        <v>7190</v>
      </c>
      <c r="I40272" s="129" t="s">
        <v>1158</v>
      </c>
      <c r="J40272" s="132" t="s">
        <v>1159</v>
      </c>
      <c r="K40272" s="132" t="s">
        <v>1074</v>
      </c>
      <c r="L40272" s="132" t="s">
        <v>1075</v>
      </c>
      <c r="M40272" s="128">
        <v>0</v>
      </c>
      <c r="N40272" s="128">
        <v>18995002</v>
      </c>
      <c r="O40272" s="128">
        <v>0</v>
      </c>
      <c r="P40272" s="128">
        <v>1610092</v>
      </c>
      <c r="Q40272" s="128">
        <v>0</v>
      </c>
      <c r="R40272" s="128">
        <v>20605094</v>
      </c>
      <c r="S40272" s="127">
        <v>-20605094</v>
      </c>
      <c r="T40272" s="131" t="s">
        <v>21</v>
      </c>
      <c r="U40272" s="56" t="s">
        <v>21</v>
      </c>
      <c r="W40272" s="56">
        <v>1</v>
      </c>
      <c r="X40272" s="56">
        <v>8</v>
      </c>
    </row>
    <row r="40273" spans="1:24">
      <c r="A40273" s="56">
        <v>7190</v>
      </c>
      <c r="B40273" s="133" t="s">
        <v>42644</v>
      </c>
      <c r="C40273" s="132" t="s">
        <v>21</v>
      </c>
      <c r="D40273" s="131">
        <v>78</v>
      </c>
      <c r="E40273" s="132" t="s">
        <v>42238</v>
      </c>
      <c r="F40273" s="132" t="s">
        <v>2808</v>
      </c>
      <c r="G40273" s="130">
        <v>439801002</v>
      </c>
      <c r="H40273" s="56">
        <v>7190</v>
      </c>
      <c r="I40273" s="129" t="s">
        <v>1158</v>
      </c>
      <c r="J40273" s="132" t="s">
        <v>1161</v>
      </c>
      <c r="K40273" s="132" t="s">
        <v>1074</v>
      </c>
      <c r="L40273" s="132" t="s">
        <v>1075</v>
      </c>
      <c r="M40273" s="128">
        <v>0</v>
      </c>
      <c r="N40273" s="128">
        <v>58108558</v>
      </c>
      <c r="O40273" s="128">
        <v>0</v>
      </c>
      <c r="P40273" s="128">
        <v>8728984</v>
      </c>
      <c r="Q40273" s="128">
        <v>0</v>
      </c>
      <c r="R40273" s="128">
        <v>66837542</v>
      </c>
      <c r="S40273" s="127">
        <v>-66837542</v>
      </c>
      <c r="T40273" s="131" t="s">
        <v>21</v>
      </c>
      <c r="U40273" s="56" t="s">
        <v>21</v>
      </c>
      <c r="W40273" s="56">
        <v>1</v>
      </c>
      <c r="X40273" s="56">
        <v>8</v>
      </c>
    </row>
    <row r="40274" spans="1:24">
      <c r="A40274" s="56">
        <v>7190</v>
      </c>
      <c r="B40274" s="133" t="s">
        <v>42645</v>
      </c>
      <c r="C40274" s="132" t="s">
        <v>21</v>
      </c>
      <c r="D40274" s="131">
        <v>78</v>
      </c>
      <c r="E40274" s="132" t="s">
        <v>42238</v>
      </c>
      <c r="F40274" s="132" t="s">
        <v>2808</v>
      </c>
      <c r="G40274" s="130">
        <v>439802003</v>
      </c>
      <c r="H40274" s="56">
        <v>7190</v>
      </c>
      <c r="I40274" s="129" t="s">
        <v>1163</v>
      </c>
      <c r="J40274" s="132" t="s">
        <v>1164</v>
      </c>
      <c r="K40274" s="132" t="s">
        <v>1074</v>
      </c>
      <c r="L40274" s="132" t="s">
        <v>1075</v>
      </c>
      <c r="M40274" s="128">
        <v>0</v>
      </c>
      <c r="N40274" s="128">
        <v>3281106640</v>
      </c>
      <c r="O40274" s="128">
        <v>0</v>
      </c>
      <c r="P40274" s="128">
        <v>437874854</v>
      </c>
      <c r="Q40274" s="128">
        <v>0</v>
      </c>
      <c r="R40274" s="128">
        <v>3718981494</v>
      </c>
      <c r="S40274" s="127">
        <v>-3718981494</v>
      </c>
      <c r="T40274" s="131" t="s">
        <v>21</v>
      </c>
      <c r="U40274" s="56" t="s">
        <v>21</v>
      </c>
      <c r="W40274" s="56">
        <v>1</v>
      </c>
      <c r="X40274" s="56">
        <v>10</v>
      </c>
    </row>
    <row r="40275" spans="1:24">
      <c r="A40275" s="56">
        <v>7190</v>
      </c>
      <c r="B40275" s="133" t="s">
        <v>42646</v>
      </c>
      <c r="C40275" s="132" t="s">
        <v>21</v>
      </c>
      <c r="D40275" s="131">
        <v>78</v>
      </c>
      <c r="E40275" s="132" t="s">
        <v>42238</v>
      </c>
      <c r="F40275" s="132" t="s">
        <v>2808</v>
      </c>
      <c r="G40275" s="130">
        <v>439802004</v>
      </c>
      <c r="H40275" s="56">
        <v>7190</v>
      </c>
      <c r="I40275" s="129" t="s">
        <v>1163</v>
      </c>
      <c r="J40275" s="132" t="s">
        <v>7485</v>
      </c>
      <c r="K40275" s="132" t="s">
        <v>1074</v>
      </c>
      <c r="L40275" s="132" t="s">
        <v>1075</v>
      </c>
      <c r="M40275" s="128">
        <v>0</v>
      </c>
      <c r="N40275" s="128">
        <v>1119215234</v>
      </c>
      <c r="O40275" s="128">
        <v>0</v>
      </c>
      <c r="P40275" s="128">
        <v>40457210</v>
      </c>
      <c r="Q40275" s="128">
        <v>0</v>
      </c>
      <c r="R40275" s="128">
        <v>1159672444</v>
      </c>
      <c r="S40275" s="127">
        <v>-1159672444</v>
      </c>
      <c r="T40275" s="131" t="s">
        <v>21</v>
      </c>
      <c r="U40275" s="56" t="s">
        <v>21</v>
      </c>
      <c r="W40275" s="56">
        <v>1</v>
      </c>
      <c r="X40275" s="56">
        <v>10</v>
      </c>
    </row>
    <row r="40276" spans="1:24">
      <c r="A40276" s="56">
        <v>7190</v>
      </c>
      <c r="B40276" s="133" t="s">
        <v>42647</v>
      </c>
      <c r="C40276" s="132" t="s">
        <v>21</v>
      </c>
      <c r="D40276" s="131">
        <v>78</v>
      </c>
      <c r="E40276" s="132" t="s">
        <v>42238</v>
      </c>
      <c r="F40276" s="132" t="s">
        <v>2808</v>
      </c>
      <c r="G40276" s="130">
        <v>439802005</v>
      </c>
      <c r="H40276" s="56">
        <v>7190</v>
      </c>
      <c r="I40276" s="129" t="s">
        <v>1163</v>
      </c>
      <c r="J40276" s="132" t="s">
        <v>1166</v>
      </c>
      <c r="K40276" s="132" t="s">
        <v>1074</v>
      </c>
      <c r="L40276" s="132" t="s">
        <v>1075</v>
      </c>
      <c r="M40276" s="128">
        <v>0</v>
      </c>
      <c r="N40276" s="128">
        <v>13132995</v>
      </c>
      <c r="O40276" s="128">
        <v>0</v>
      </c>
      <c r="P40276" s="128">
        <v>1336545</v>
      </c>
      <c r="Q40276" s="128">
        <v>0</v>
      </c>
      <c r="R40276" s="128">
        <v>14469540</v>
      </c>
      <c r="S40276" s="127">
        <v>-14469540</v>
      </c>
      <c r="T40276" s="131" t="s">
        <v>21</v>
      </c>
      <c r="U40276" s="56" t="s">
        <v>21</v>
      </c>
      <c r="W40276" s="56">
        <v>1</v>
      </c>
      <c r="X40276" s="56">
        <v>8</v>
      </c>
    </row>
    <row r="40277" spans="1:24">
      <c r="A40277" s="56">
        <v>7190</v>
      </c>
      <c r="B40277" s="133" t="s">
        <v>42648</v>
      </c>
      <c r="C40277" s="132" t="s">
        <v>21</v>
      </c>
      <c r="D40277" s="131">
        <v>78</v>
      </c>
      <c r="E40277" s="132" t="s">
        <v>42238</v>
      </c>
      <c r="F40277" s="132" t="s">
        <v>2808</v>
      </c>
      <c r="G40277" s="130">
        <v>439802997</v>
      </c>
      <c r="H40277" s="56">
        <v>7190</v>
      </c>
      <c r="I40277" s="129" t="s">
        <v>1163</v>
      </c>
      <c r="J40277" s="132" t="s">
        <v>1172</v>
      </c>
      <c r="K40277" s="132" t="s">
        <v>1074</v>
      </c>
      <c r="L40277" s="132" t="s">
        <v>1075</v>
      </c>
      <c r="M40277" s="128">
        <v>0</v>
      </c>
      <c r="N40277" s="128">
        <v>112050049</v>
      </c>
      <c r="O40277" s="128">
        <v>0</v>
      </c>
      <c r="P40277" s="128">
        <v>76050160</v>
      </c>
      <c r="Q40277" s="128">
        <v>0</v>
      </c>
      <c r="R40277" s="128">
        <v>188100209</v>
      </c>
      <c r="S40277" s="127">
        <v>-188100209</v>
      </c>
      <c r="T40277" s="131" t="s">
        <v>21</v>
      </c>
      <c r="U40277" s="56" t="s">
        <v>21</v>
      </c>
      <c r="W40277" s="56">
        <v>1</v>
      </c>
      <c r="X40277" s="56">
        <v>9</v>
      </c>
    </row>
    <row r="40278" spans="1:24">
      <c r="A40278" s="56">
        <v>7190</v>
      </c>
      <c r="B40278" s="133" t="s">
        <v>42649</v>
      </c>
      <c r="C40278" s="132" t="s">
        <v>21</v>
      </c>
      <c r="D40278" s="131">
        <v>78</v>
      </c>
      <c r="E40278" s="132" t="s">
        <v>42238</v>
      </c>
      <c r="F40278" s="132" t="s">
        <v>2808</v>
      </c>
      <c r="G40278" s="130">
        <v>439802998</v>
      </c>
      <c r="H40278" s="56">
        <v>7190</v>
      </c>
      <c r="I40278" s="129" t="s">
        <v>1163</v>
      </c>
      <c r="J40278" s="132" t="s">
        <v>1174</v>
      </c>
      <c r="K40278" s="132" t="s">
        <v>1074</v>
      </c>
      <c r="L40278" s="132" t="s">
        <v>1075</v>
      </c>
      <c r="M40278" s="128">
        <v>0</v>
      </c>
      <c r="N40278" s="128">
        <v>11796209</v>
      </c>
      <c r="O40278" s="128">
        <v>0</v>
      </c>
      <c r="P40278" s="128">
        <v>4394000</v>
      </c>
      <c r="Q40278" s="128">
        <v>0</v>
      </c>
      <c r="R40278" s="128">
        <v>16190209</v>
      </c>
      <c r="S40278" s="127">
        <v>-16190209</v>
      </c>
      <c r="T40278" s="131" t="s">
        <v>21</v>
      </c>
      <c r="U40278" s="56" t="s">
        <v>21</v>
      </c>
      <c r="W40278" s="56">
        <v>1</v>
      </c>
      <c r="X40278" s="56">
        <v>8</v>
      </c>
    </row>
    <row r="40279" spans="1:24">
      <c r="A40279" s="56">
        <v>7210</v>
      </c>
      <c r="B40279" s="133" t="s">
        <v>42650</v>
      </c>
      <c r="C40279" s="132" t="s">
        <v>21</v>
      </c>
      <c r="D40279" s="131">
        <v>78</v>
      </c>
      <c r="E40279" s="132" t="s">
        <v>42238</v>
      </c>
      <c r="F40279" s="132" t="s">
        <v>2808</v>
      </c>
      <c r="G40279" s="130">
        <v>420101001</v>
      </c>
      <c r="H40279" s="56">
        <v>7210</v>
      </c>
      <c r="I40279" s="129" t="s">
        <v>1176</v>
      </c>
      <c r="J40279" s="132" t="s">
        <v>1177</v>
      </c>
      <c r="K40279" s="132" t="s">
        <v>1178</v>
      </c>
      <c r="L40279" s="132" t="s">
        <v>1179</v>
      </c>
      <c r="M40279" s="128">
        <v>0</v>
      </c>
      <c r="N40279" s="128">
        <v>232331213381</v>
      </c>
      <c r="O40279" s="128">
        <v>0</v>
      </c>
      <c r="P40279" s="128">
        <v>21177037007</v>
      </c>
      <c r="Q40279" s="128">
        <v>0</v>
      </c>
      <c r="R40279" s="128">
        <v>253508250388</v>
      </c>
      <c r="S40279" s="127">
        <v>-253508250388</v>
      </c>
      <c r="T40279" s="131" t="s">
        <v>21</v>
      </c>
      <c r="U40279" s="56" t="s">
        <v>21</v>
      </c>
      <c r="W40279" s="56">
        <v>1</v>
      </c>
      <c r="X40279" s="56">
        <v>12</v>
      </c>
    </row>
    <row r="40280" spans="1:24">
      <c r="A40280" s="56">
        <v>7210</v>
      </c>
      <c r="B40280" s="133" t="s">
        <v>42651</v>
      </c>
      <c r="C40280" s="132" t="s">
        <v>21</v>
      </c>
      <c r="D40280" s="131">
        <v>78</v>
      </c>
      <c r="E40280" s="132" t="s">
        <v>42238</v>
      </c>
      <c r="F40280" s="132" t="s">
        <v>2808</v>
      </c>
      <c r="G40280" s="130">
        <v>420101002</v>
      </c>
      <c r="H40280" s="56">
        <v>7210</v>
      </c>
      <c r="I40280" s="129" t="s">
        <v>1176</v>
      </c>
      <c r="J40280" s="132" t="s">
        <v>1181</v>
      </c>
      <c r="K40280" s="132" t="s">
        <v>1178</v>
      </c>
      <c r="L40280" s="132" t="s">
        <v>1179</v>
      </c>
      <c r="M40280" s="128">
        <v>0</v>
      </c>
      <c r="N40280" s="128">
        <v>0</v>
      </c>
      <c r="O40280" s="128">
        <v>0</v>
      </c>
      <c r="P40280" s="128">
        <v>64173</v>
      </c>
      <c r="Q40280" s="128">
        <v>0</v>
      </c>
      <c r="R40280" s="128">
        <v>64173</v>
      </c>
      <c r="S40280" s="127">
        <v>-64173</v>
      </c>
      <c r="T40280" s="131" t="s">
        <v>21</v>
      </c>
      <c r="U40280" s="56" t="s">
        <v>21</v>
      </c>
      <c r="W40280" s="56">
        <v>1</v>
      </c>
      <c r="X40280" s="56">
        <v>5</v>
      </c>
    </row>
    <row r="40281" spans="1:24">
      <c r="A40281" s="56">
        <v>7230</v>
      </c>
      <c r="B40281" s="133" t="s">
        <v>42652</v>
      </c>
      <c r="C40281" s="132" t="s">
        <v>21</v>
      </c>
      <c r="D40281" s="131">
        <v>78</v>
      </c>
      <c r="E40281" s="132" t="s">
        <v>42238</v>
      </c>
      <c r="F40281" s="132" t="s">
        <v>2808</v>
      </c>
      <c r="G40281" s="130">
        <v>470401002</v>
      </c>
      <c r="H40281" s="56">
        <v>7230</v>
      </c>
      <c r="I40281" s="129" t="s">
        <v>1186</v>
      </c>
      <c r="J40281" s="132" t="s">
        <v>1187</v>
      </c>
      <c r="K40281" s="132" t="s">
        <v>1178</v>
      </c>
      <c r="L40281" s="132" t="s">
        <v>1179</v>
      </c>
      <c r="M40281" s="128">
        <v>0</v>
      </c>
      <c r="N40281" s="128">
        <v>0</v>
      </c>
      <c r="O40281" s="128">
        <v>0</v>
      </c>
      <c r="P40281" s="128">
        <v>246512</v>
      </c>
      <c r="Q40281" s="128">
        <v>0</v>
      </c>
      <c r="R40281" s="128">
        <v>246512</v>
      </c>
      <c r="S40281" s="127">
        <v>-246512</v>
      </c>
      <c r="T40281" s="131" t="s">
        <v>21</v>
      </c>
      <c r="U40281" s="56" t="s">
        <v>21</v>
      </c>
      <c r="W40281" s="56">
        <v>1</v>
      </c>
      <c r="X40281" s="56">
        <v>6</v>
      </c>
    </row>
    <row r="40282" spans="1:24">
      <c r="A40282" s="56">
        <v>7900</v>
      </c>
      <c r="B40282" s="133" t="s">
        <v>42653</v>
      </c>
      <c r="C40282" s="132" t="s">
        <v>21</v>
      </c>
      <c r="D40282" s="131">
        <v>78</v>
      </c>
      <c r="E40282" s="132" t="s">
        <v>42238</v>
      </c>
      <c r="F40282" s="132" t="s">
        <v>2808</v>
      </c>
      <c r="G40282" s="130">
        <v>460202001</v>
      </c>
      <c r="H40282" s="56">
        <v>7900</v>
      </c>
      <c r="I40282" s="129" t="s">
        <v>1990</v>
      </c>
      <c r="J40282" s="132" t="s">
        <v>1991</v>
      </c>
      <c r="K40282" s="132" t="s">
        <v>1191</v>
      </c>
      <c r="L40282" s="132" t="s">
        <v>1192</v>
      </c>
      <c r="M40282" s="128">
        <v>0</v>
      </c>
      <c r="N40282" s="128">
        <v>124810</v>
      </c>
      <c r="O40282" s="128">
        <v>0</v>
      </c>
      <c r="P40282" s="128">
        <v>58055</v>
      </c>
      <c r="Q40282" s="128">
        <v>0</v>
      </c>
      <c r="R40282" s="128">
        <v>182865</v>
      </c>
      <c r="S40282" s="127">
        <v>-182865</v>
      </c>
      <c r="T40282" s="131" t="s">
        <v>21</v>
      </c>
      <c r="U40282" s="56" t="s">
        <v>21</v>
      </c>
      <c r="W40282" s="56">
        <v>1</v>
      </c>
      <c r="X40282" s="56">
        <v>6</v>
      </c>
    </row>
    <row r="40283" spans="1:24">
      <c r="A40283" s="56">
        <v>7900</v>
      </c>
      <c r="B40283" s="133" t="s">
        <v>42654</v>
      </c>
      <c r="C40283" s="132" t="s">
        <v>21</v>
      </c>
      <c r="D40283" s="131">
        <v>78</v>
      </c>
      <c r="E40283" s="132" t="s">
        <v>42238</v>
      </c>
      <c r="F40283" s="132" t="s">
        <v>2808</v>
      </c>
      <c r="G40283" s="130">
        <v>460203001</v>
      </c>
      <c r="H40283" s="56">
        <v>7900</v>
      </c>
      <c r="I40283" s="129" t="s">
        <v>1194</v>
      </c>
      <c r="J40283" s="132" t="s">
        <v>1195</v>
      </c>
      <c r="K40283" s="132" t="s">
        <v>1191</v>
      </c>
      <c r="L40283" s="132" t="s">
        <v>1192</v>
      </c>
      <c r="M40283" s="128">
        <v>0</v>
      </c>
      <c r="N40283" s="128">
        <v>1204575813</v>
      </c>
      <c r="O40283" s="128">
        <v>0</v>
      </c>
      <c r="P40283" s="128">
        <v>-127180037</v>
      </c>
      <c r="Q40283" s="128">
        <v>0</v>
      </c>
      <c r="R40283" s="128">
        <v>1077395776</v>
      </c>
      <c r="S40283" s="127">
        <v>-1077395776</v>
      </c>
      <c r="T40283" s="131" t="s">
        <v>21</v>
      </c>
      <c r="U40283" s="56" t="s">
        <v>21</v>
      </c>
      <c r="W40283" s="56">
        <v>1</v>
      </c>
      <c r="X40283" s="56">
        <v>10</v>
      </c>
    </row>
    <row r="40284" spans="1:24">
      <c r="A40284" s="56">
        <v>7900</v>
      </c>
      <c r="B40284" s="133" t="s">
        <v>42655</v>
      </c>
      <c r="C40284" s="132" t="s">
        <v>21</v>
      </c>
      <c r="D40284" s="131">
        <v>78</v>
      </c>
      <c r="E40284" s="132" t="s">
        <v>42238</v>
      </c>
      <c r="F40284" s="132" t="s">
        <v>2808</v>
      </c>
      <c r="G40284" s="130">
        <v>460205001</v>
      </c>
      <c r="H40284" s="56">
        <v>7900</v>
      </c>
      <c r="I40284" s="129" t="s">
        <v>1197</v>
      </c>
      <c r="J40284" s="132" t="s">
        <v>1198</v>
      </c>
      <c r="K40284" s="132" t="s">
        <v>1191</v>
      </c>
      <c r="L40284" s="132" t="s">
        <v>1192</v>
      </c>
      <c r="M40284" s="128">
        <v>0</v>
      </c>
      <c r="N40284" s="128">
        <v>0</v>
      </c>
      <c r="O40284" s="128">
        <v>0</v>
      </c>
      <c r="P40284" s="128">
        <v>3031818</v>
      </c>
      <c r="Q40284" s="128">
        <v>0</v>
      </c>
      <c r="R40284" s="128">
        <v>3031818</v>
      </c>
      <c r="S40284" s="127">
        <v>-3031818</v>
      </c>
      <c r="T40284" s="131" t="s">
        <v>21</v>
      </c>
      <c r="U40284" s="56" t="s">
        <v>21</v>
      </c>
      <c r="W40284" s="56">
        <v>1</v>
      </c>
      <c r="X40284" s="56">
        <v>7</v>
      </c>
    </row>
    <row r="40285" spans="1:24">
      <c r="A40285" s="56">
        <v>7900</v>
      </c>
      <c r="B40285" s="133" t="s">
        <v>42656</v>
      </c>
      <c r="C40285" s="132" t="s">
        <v>21</v>
      </c>
      <c r="D40285" s="131">
        <v>78</v>
      </c>
      <c r="E40285" s="132" t="s">
        <v>42238</v>
      </c>
      <c r="F40285" s="132" t="s">
        <v>2808</v>
      </c>
      <c r="G40285" s="130">
        <v>461001001</v>
      </c>
      <c r="H40285" s="56">
        <v>7900</v>
      </c>
      <c r="I40285" s="129" t="s">
        <v>1200</v>
      </c>
      <c r="J40285" s="132" t="s">
        <v>1201</v>
      </c>
      <c r="K40285" s="132" t="s">
        <v>1191</v>
      </c>
      <c r="L40285" s="132" t="s">
        <v>1192</v>
      </c>
      <c r="M40285" s="128">
        <v>0</v>
      </c>
      <c r="N40285" s="128">
        <v>51381024198</v>
      </c>
      <c r="O40285" s="128">
        <v>0</v>
      </c>
      <c r="P40285" s="128">
        <v>6410869823</v>
      </c>
      <c r="Q40285" s="128">
        <v>0</v>
      </c>
      <c r="R40285" s="128">
        <v>57791894021</v>
      </c>
      <c r="S40285" s="127">
        <v>-57791894021</v>
      </c>
      <c r="T40285" s="131" t="s">
        <v>21</v>
      </c>
      <c r="U40285" s="56" t="s">
        <v>21</v>
      </c>
      <c r="W40285" s="56">
        <v>1</v>
      </c>
      <c r="X40285" s="56">
        <v>11</v>
      </c>
    </row>
    <row r="40286" spans="1:24">
      <c r="A40286" s="56">
        <v>7900</v>
      </c>
      <c r="B40286" s="133" t="s">
        <v>42657</v>
      </c>
      <c r="C40286" s="132" t="s">
        <v>21</v>
      </c>
      <c r="D40286" s="131">
        <v>78</v>
      </c>
      <c r="E40286" s="132" t="s">
        <v>42238</v>
      </c>
      <c r="F40286" s="132" t="s">
        <v>2808</v>
      </c>
      <c r="G40286" s="130">
        <v>461001002</v>
      </c>
      <c r="H40286" s="56">
        <v>7900</v>
      </c>
      <c r="I40286" s="129" t="s">
        <v>1200</v>
      </c>
      <c r="J40286" s="132" t="s">
        <v>1203</v>
      </c>
      <c r="K40286" s="132" t="s">
        <v>1191</v>
      </c>
      <c r="L40286" s="132" t="s">
        <v>1192</v>
      </c>
      <c r="M40286" s="128">
        <v>0</v>
      </c>
      <c r="N40286" s="128">
        <v>540046801</v>
      </c>
      <c r="O40286" s="128">
        <v>0</v>
      </c>
      <c r="P40286" s="128">
        <v>702500467</v>
      </c>
      <c r="Q40286" s="128">
        <v>0</v>
      </c>
      <c r="R40286" s="128">
        <v>1242547268</v>
      </c>
      <c r="S40286" s="127">
        <v>-1242547268</v>
      </c>
      <c r="T40286" s="131" t="s">
        <v>21</v>
      </c>
      <c r="U40286" s="56" t="s">
        <v>21</v>
      </c>
      <c r="W40286" s="56">
        <v>1</v>
      </c>
      <c r="X40286" s="56">
        <v>10</v>
      </c>
    </row>
    <row r="40287" spans="1:24">
      <c r="A40287" s="56">
        <v>7900</v>
      </c>
      <c r="B40287" s="133" t="s">
        <v>42658</v>
      </c>
      <c r="C40287" s="132" t="s">
        <v>21</v>
      </c>
      <c r="D40287" s="131">
        <v>78</v>
      </c>
      <c r="E40287" s="132" t="s">
        <v>42238</v>
      </c>
      <c r="F40287" s="132" t="s">
        <v>2808</v>
      </c>
      <c r="G40287" s="130">
        <v>469898998</v>
      </c>
      <c r="H40287" s="56">
        <v>7900</v>
      </c>
      <c r="I40287" s="129" t="s">
        <v>1205</v>
      </c>
      <c r="J40287" s="132" t="s">
        <v>1208</v>
      </c>
      <c r="K40287" s="132" t="s">
        <v>1191</v>
      </c>
      <c r="L40287" s="132" t="s">
        <v>1192</v>
      </c>
      <c r="M40287" s="128">
        <v>0</v>
      </c>
      <c r="N40287" s="128">
        <v>22962777</v>
      </c>
      <c r="O40287" s="128">
        <v>0</v>
      </c>
      <c r="P40287" s="128">
        <v>13581534</v>
      </c>
      <c r="Q40287" s="128">
        <v>0</v>
      </c>
      <c r="R40287" s="128">
        <v>36544311</v>
      </c>
      <c r="S40287" s="127">
        <v>-36544311</v>
      </c>
      <c r="T40287" s="131" t="s">
        <v>21</v>
      </c>
      <c r="U40287" s="56" t="s">
        <v>21</v>
      </c>
      <c r="W40287" s="56">
        <v>1</v>
      </c>
      <c r="X40287" s="56">
        <v>8</v>
      </c>
    </row>
    <row r="40288" spans="1:24">
      <c r="A40288" s="56">
        <v>7900</v>
      </c>
      <c r="B40288" s="133" t="s">
        <v>42659</v>
      </c>
      <c r="C40288" s="132" t="s">
        <v>21</v>
      </c>
      <c r="D40288" s="131">
        <v>78</v>
      </c>
      <c r="E40288" s="132" t="s">
        <v>42238</v>
      </c>
      <c r="F40288" s="132" t="s">
        <v>2808</v>
      </c>
      <c r="G40288" s="130">
        <v>471097011</v>
      </c>
      <c r="H40288" s="56">
        <v>7900</v>
      </c>
      <c r="I40288" s="129" t="s">
        <v>1210</v>
      </c>
      <c r="J40288" s="132" t="s">
        <v>1211</v>
      </c>
      <c r="K40288" s="132" t="s">
        <v>1191</v>
      </c>
      <c r="L40288" s="132" t="s">
        <v>1192</v>
      </c>
      <c r="M40288" s="128">
        <v>0</v>
      </c>
      <c r="N40288" s="128">
        <v>49041422595</v>
      </c>
      <c r="O40288" s="128">
        <v>0</v>
      </c>
      <c r="P40288" s="128">
        <v>1126281838</v>
      </c>
      <c r="Q40288" s="128">
        <v>0</v>
      </c>
      <c r="R40288" s="128">
        <v>50167704433</v>
      </c>
      <c r="S40288" s="127">
        <v>-50167704433</v>
      </c>
      <c r="T40288" s="131" t="s">
        <v>21</v>
      </c>
      <c r="U40288" s="56" t="s">
        <v>21</v>
      </c>
      <c r="W40288" s="56">
        <v>1</v>
      </c>
      <c r="X40288" s="56">
        <v>11</v>
      </c>
    </row>
    <row r="40289" spans="1:24">
      <c r="A40289" s="56">
        <v>7900</v>
      </c>
      <c r="B40289" s="133" t="s">
        <v>42660</v>
      </c>
      <c r="C40289" s="132" t="s">
        <v>21</v>
      </c>
      <c r="D40289" s="131">
        <v>78</v>
      </c>
      <c r="E40289" s="132" t="s">
        <v>42238</v>
      </c>
      <c r="F40289" s="132" t="s">
        <v>2808</v>
      </c>
      <c r="G40289" s="130">
        <v>471097100</v>
      </c>
      <c r="H40289" s="56">
        <v>7900</v>
      </c>
      <c r="I40289" s="129" t="s">
        <v>1210</v>
      </c>
      <c r="J40289" s="132" t="s">
        <v>1213</v>
      </c>
      <c r="K40289" s="132" t="s">
        <v>1191</v>
      </c>
      <c r="L40289" s="132" t="s">
        <v>1192</v>
      </c>
      <c r="M40289" s="128">
        <v>0</v>
      </c>
      <c r="N40289" s="128">
        <v>0</v>
      </c>
      <c r="O40289" s="128">
        <v>0</v>
      </c>
      <c r="P40289" s="128">
        <v>35000000000</v>
      </c>
      <c r="Q40289" s="128">
        <v>0</v>
      </c>
      <c r="R40289" s="128">
        <v>35000000000</v>
      </c>
      <c r="S40289" s="127">
        <v>-35000000000</v>
      </c>
      <c r="T40289" s="131" t="s">
        <v>21</v>
      </c>
      <c r="U40289" s="56" t="s">
        <v>21</v>
      </c>
      <c r="W40289" s="56">
        <v>1</v>
      </c>
      <c r="X40289" s="56">
        <v>11</v>
      </c>
    </row>
    <row r="40290" spans="1:24">
      <c r="A40290" s="56">
        <v>8010</v>
      </c>
      <c r="B40290" s="133" t="s">
        <v>42661</v>
      </c>
      <c r="C40290" s="132" t="s">
        <v>21</v>
      </c>
      <c r="D40290" s="131">
        <v>78</v>
      </c>
      <c r="E40290" s="132" t="s">
        <v>42238</v>
      </c>
      <c r="F40290" s="132" t="s">
        <v>2808</v>
      </c>
      <c r="G40290" s="130">
        <v>510202001</v>
      </c>
      <c r="H40290" s="56">
        <v>8010</v>
      </c>
      <c r="I40290" s="129" t="s">
        <v>1215</v>
      </c>
      <c r="J40290" s="132" t="s">
        <v>1216</v>
      </c>
      <c r="K40290" s="132" t="s">
        <v>1217</v>
      </c>
      <c r="L40290" s="132" t="s">
        <v>1218</v>
      </c>
      <c r="M40290" s="128">
        <v>8454171</v>
      </c>
      <c r="N40290" s="128">
        <v>0</v>
      </c>
      <c r="O40290" s="128">
        <v>779119</v>
      </c>
      <c r="P40290" s="128">
        <v>0</v>
      </c>
      <c r="Q40290" s="128">
        <v>9233290</v>
      </c>
      <c r="R40290" s="128">
        <v>0</v>
      </c>
      <c r="S40290" s="127">
        <v>9233290</v>
      </c>
      <c r="T40290" s="131" t="s">
        <v>21</v>
      </c>
      <c r="U40290" s="56" t="s">
        <v>21</v>
      </c>
      <c r="W40290" s="56">
        <v>7</v>
      </c>
      <c r="X40290" s="56">
        <v>1</v>
      </c>
    </row>
    <row r="40291" spans="1:24">
      <c r="A40291" s="56">
        <v>8010</v>
      </c>
      <c r="B40291" s="133" t="s">
        <v>42662</v>
      </c>
      <c r="C40291" s="132" t="s">
        <v>21</v>
      </c>
      <c r="D40291" s="131">
        <v>78</v>
      </c>
      <c r="E40291" s="132" t="s">
        <v>42238</v>
      </c>
      <c r="F40291" s="132" t="s">
        <v>2808</v>
      </c>
      <c r="G40291" s="130">
        <v>510203001</v>
      </c>
      <c r="H40291" s="56">
        <v>8010</v>
      </c>
      <c r="I40291" s="129" t="s">
        <v>1220</v>
      </c>
      <c r="J40291" s="132" t="s">
        <v>1221</v>
      </c>
      <c r="K40291" s="132" t="s">
        <v>1217</v>
      </c>
      <c r="L40291" s="132" t="s">
        <v>1218</v>
      </c>
      <c r="M40291" s="128">
        <v>48821</v>
      </c>
      <c r="N40291" s="128">
        <v>0</v>
      </c>
      <c r="O40291" s="128">
        <v>2507</v>
      </c>
      <c r="P40291" s="128">
        <v>0</v>
      </c>
      <c r="Q40291" s="128">
        <v>51328</v>
      </c>
      <c r="R40291" s="128">
        <v>0</v>
      </c>
      <c r="S40291" s="127">
        <v>51328</v>
      </c>
      <c r="T40291" s="131" t="s">
        <v>21</v>
      </c>
      <c r="U40291" s="56" t="s">
        <v>21</v>
      </c>
      <c r="W40291" s="56">
        <v>5</v>
      </c>
      <c r="X40291" s="56">
        <v>1</v>
      </c>
    </row>
    <row r="40292" spans="1:24">
      <c r="A40292" s="56">
        <v>8010</v>
      </c>
      <c r="B40292" s="133" t="s">
        <v>42663</v>
      </c>
      <c r="C40292" s="132" t="s">
        <v>21</v>
      </c>
      <c r="D40292" s="131">
        <v>78</v>
      </c>
      <c r="E40292" s="132" t="s">
        <v>42238</v>
      </c>
      <c r="F40292" s="132" t="s">
        <v>2808</v>
      </c>
      <c r="G40292" s="130">
        <v>510205001</v>
      </c>
      <c r="H40292" s="56">
        <v>8010</v>
      </c>
      <c r="I40292" s="129" t="s">
        <v>1226</v>
      </c>
      <c r="J40292" s="132" t="s">
        <v>1227</v>
      </c>
      <c r="K40292" s="132" t="s">
        <v>1217</v>
      </c>
      <c r="L40292" s="132" t="s">
        <v>1218</v>
      </c>
      <c r="M40292" s="128">
        <v>3001451383</v>
      </c>
      <c r="N40292" s="128">
        <v>0</v>
      </c>
      <c r="O40292" s="128">
        <v>314707211</v>
      </c>
      <c r="P40292" s="128">
        <v>0</v>
      </c>
      <c r="Q40292" s="128">
        <v>3316158594</v>
      </c>
      <c r="R40292" s="128">
        <v>0</v>
      </c>
      <c r="S40292" s="127">
        <v>3316158594</v>
      </c>
      <c r="T40292" s="131" t="s">
        <v>21</v>
      </c>
      <c r="U40292" s="56" t="s">
        <v>21</v>
      </c>
      <c r="W40292" s="56">
        <v>10</v>
      </c>
      <c r="X40292" s="56">
        <v>1</v>
      </c>
    </row>
    <row r="40293" spans="1:24">
      <c r="A40293" s="56">
        <v>8010</v>
      </c>
      <c r="B40293" s="133" t="s">
        <v>42664</v>
      </c>
      <c r="C40293" s="132" t="s">
        <v>21</v>
      </c>
      <c r="D40293" s="131">
        <v>78</v>
      </c>
      <c r="E40293" s="132" t="s">
        <v>42238</v>
      </c>
      <c r="F40293" s="132" t="s">
        <v>2808</v>
      </c>
      <c r="G40293" s="130">
        <v>510205002</v>
      </c>
      <c r="H40293" s="56">
        <v>8010</v>
      </c>
      <c r="I40293" s="129" t="s">
        <v>1226</v>
      </c>
      <c r="J40293" s="132" t="s">
        <v>1229</v>
      </c>
      <c r="K40293" s="132" t="s">
        <v>1217</v>
      </c>
      <c r="L40293" s="132" t="s">
        <v>1218</v>
      </c>
      <c r="M40293" s="128">
        <v>34153472371</v>
      </c>
      <c r="N40293" s="128">
        <v>0</v>
      </c>
      <c r="O40293" s="128">
        <v>3238939559</v>
      </c>
      <c r="P40293" s="128">
        <v>0</v>
      </c>
      <c r="Q40293" s="128">
        <v>37392411930</v>
      </c>
      <c r="R40293" s="128">
        <v>0</v>
      </c>
      <c r="S40293" s="127">
        <v>37392411930</v>
      </c>
      <c r="T40293" s="131" t="s">
        <v>21</v>
      </c>
      <c r="U40293" s="56" t="s">
        <v>21</v>
      </c>
      <c r="W40293" s="56">
        <v>11</v>
      </c>
      <c r="X40293" s="56">
        <v>1</v>
      </c>
    </row>
    <row r="40294" spans="1:24">
      <c r="A40294" s="56">
        <v>8010</v>
      </c>
      <c r="B40294" s="133" t="s">
        <v>42665</v>
      </c>
      <c r="C40294" s="132" t="s">
        <v>21</v>
      </c>
      <c r="D40294" s="131">
        <v>78</v>
      </c>
      <c r="E40294" s="132" t="s">
        <v>42238</v>
      </c>
      <c r="F40294" s="132" t="s">
        <v>2808</v>
      </c>
      <c r="G40294" s="130">
        <v>510205003</v>
      </c>
      <c r="H40294" s="56">
        <v>8010</v>
      </c>
      <c r="I40294" s="129" t="s">
        <v>1226</v>
      </c>
      <c r="J40294" s="132" t="s">
        <v>1231</v>
      </c>
      <c r="K40294" s="132" t="s">
        <v>1217</v>
      </c>
      <c r="L40294" s="132" t="s">
        <v>1218</v>
      </c>
      <c r="M40294" s="128">
        <v>462</v>
      </c>
      <c r="N40294" s="128">
        <v>0</v>
      </c>
      <c r="O40294" s="128">
        <v>43</v>
      </c>
      <c r="P40294" s="128">
        <v>0</v>
      </c>
      <c r="Q40294" s="128">
        <v>505</v>
      </c>
      <c r="R40294" s="128">
        <v>0</v>
      </c>
      <c r="S40294" s="127">
        <v>505</v>
      </c>
      <c r="T40294" s="131" t="s">
        <v>21</v>
      </c>
      <c r="U40294" s="56" t="s">
        <v>21</v>
      </c>
      <c r="W40294" s="56">
        <v>3</v>
      </c>
      <c r="X40294" s="56">
        <v>1</v>
      </c>
    </row>
    <row r="40295" spans="1:24">
      <c r="A40295" s="56">
        <v>8010</v>
      </c>
      <c r="B40295" s="133" t="s">
        <v>42666</v>
      </c>
      <c r="C40295" s="132" t="s">
        <v>21</v>
      </c>
      <c r="D40295" s="131">
        <v>78</v>
      </c>
      <c r="E40295" s="132" t="s">
        <v>42238</v>
      </c>
      <c r="F40295" s="132" t="s">
        <v>2808</v>
      </c>
      <c r="G40295" s="130">
        <v>510205004</v>
      </c>
      <c r="H40295" s="56">
        <v>8010</v>
      </c>
      <c r="I40295" s="129" t="s">
        <v>1226</v>
      </c>
      <c r="J40295" s="132" t="s">
        <v>1233</v>
      </c>
      <c r="K40295" s="132" t="s">
        <v>1217</v>
      </c>
      <c r="L40295" s="132" t="s">
        <v>1218</v>
      </c>
      <c r="M40295" s="128">
        <v>50316315386</v>
      </c>
      <c r="N40295" s="128">
        <v>0</v>
      </c>
      <c r="O40295" s="128">
        <v>4756580490</v>
      </c>
      <c r="P40295" s="128">
        <v>0</v>
      </c>
      <c r="Q40295" s="128">
        <v>55072895876</v>
      </c>
      <c r="R40295" s="128">
        <v>0</v>
      </c>
      <c r="S40295" s="127">
        <v>55072895876</v>
      </c>
      <c r="T40295" s="131" t="s">
        <v>21</v>
      </c>
      <c r="U40295" s="56" t="s">
        <v>21</v>
      </c>
      <c r="W40295" s="56">
        <v>11</v>
      </c>
      <c r="X40295" s="56">
        <v>1</v>
      </c>
    </row>
    <row r="40296" spans="1:24">
      <c r="A40296" s="56">
        <v>8010</v>
      </c>
      <c r="B40296" s="133" t="s">
        <v>42667</v>
      </c>
      <c r="C40296" s="132" t="s">
        <v>21</v>
      </c>
      <c r="D40296" s="131">
        <v>78</v>
      </c>
      <c r="E40296" s="132" t="s">
        <v>42238</v>
      </c>
      <c r="F40296" s="132" t="s">
        <v>2808</v>
      </c>
      <c r="G40296" s="130">
        <v>510205014</v>
      </c>
      <c r="H40296" s="56">
        <v>8010</v>
      </c>
      <c r="I40296" s="129" t="s">
        <v>1226</v>
      </c>
      <c r="J40296" s="132" t="s">
        <v>1235</v>
      </c>
      <c r="K40296" s="132" t="s">
        <v>1217</v>
      </c>
      <c r="L40296" s="132" t="s">
        <v>1218</v>
      </c>
      <c r="M40296" s="128">
        <v>46895978</v>
      </c>
      <c r="N40296" s="128">
        <v>0</v>
      </c>
      <c r="O40296" s="128">
        <v>4070937</v>
      </c>
      <c r="P40296" s="128">
        <v>0</v>
      </c>
      <c r="Q40296" s="128">
        <v>50966915</v>
      </c>
      <c r="R40296" s="128">
        <v>0</v>
      </c>
      <c r="S40296" s="127">
        <v>50966915</v>
      </c>
      <c r="T40296" s="131" t="s">
        <v>21</v>
      </c>
      <c r="U40296" s="56" t="s">
        <v>21</v>
      </c>
      <c r="W40296" s="56">
        <v>8</v>
      </c>
      <c r="X40296" s="56">
        <v>1</v>
      </c>
    </row>
    <row r="40297" spans="1:24">
      <c r="A40297" s="56">
        <v>8010</v>
      </c>
      <c r="B40297" s="133" t="s">
        <v>42668</v>
      </c>
      <c r="C40297" s="132" t="s">
        <v>21</v>
      </c>
      <c r="D40297" s="131">
        <v>78</v>
      </c>
      <c r="E40297" s="132" t="s">
        <v>42238</v>
      </c>
      <c r="F40297" s="132" t="s">
        <v>2808</v>
      </c>
      <c r="G40297" s="130">
        <v>570301001</v>
      </c>
      <c r="H40297" s="56">
        <v>8010</v>
      </c>
      <c r="I40297" s="129" t="s">
        <v>1237</v>
      </c>
      <c r="J40297" s="132" t="s">
        <v>1238</v>
      </c>
      <c r="K40297" s="132" t="s">
        <v>1217</v>
      </c>
      <c r="L40297" s="132" t="s">
        <v>1218</v>
      </c>
      <c r="M40297" s="128">
        <v>475094926700</v>
      </c>
      <c r="N40297" s="128">
        <v>0</v>
      </c>
      <c r="O40297" s="128">
        <v>45377252173</v>
      </c>
      <c r="P40297" s="128">
        <v>0</v>
      </c>
      <c r="Q40297" s="128">
        <v>520472178873</v>
      </c>
      <c r="R40297" s="128">
        <v>0</v>
      </c>
      <c r="S40297" s="127">
        <v>520472178873</v>
      </c>
      <c r="T40297" s="131" t="s">
        <v>21</v>
      </c>
      <c r="U40297" s="56" t="s">
        <v>21</v>
      </c>
      <c r="W40297" s="56">
        <v>12</v>
      </c>
      <c r="X40297" s="56">
        <v>1</v>
      </c>
    </row>
    <row r="40298" spans="1:24">
      <c r="A40298" s="56">
        <v>8010</v>
      </c>
      <c r="B40298" s="133" t="s">
        <v>42669</v>
      </c>
      <c r="C40298" s="132" t="s">
        <v>21</v>
      </c>
      <c r="D40298" s="131">
        <v>78</v>
      </c>
      <c r="E40298" s="132" t="s">
        <v>42238</v>
      </c>
      <c r="F40298" s="132" t="s">
        <v>2808</v>
      </c>
      <c r="G40298" s="130">
        <v>570301002</v>
      </c>
      <c r="H40298" s="56">
        <v>8010</v>
      </c>
      <c r="I40298" s="129" t="s">
        <v>1237</v>
      </c>
      <c r="J40298" s="132" t="s">
        <v>1240</v>
      </c>
      <c r="K40298" s="132" t="s">
        <v>1217</v>
      </c>
      <c r="L40298" s="132" t="s">
        <v>1218</v>
      </c>
      <c r="M40298" s="128">
        <v>93657817</v>
      </c>
      <c r="N40298" s="128">
        <v>0</v>
      </c>
      <c r="O40298" s="128">
        <v>7667620</v>
      </c>
      <c r="P40298" s="128">
        <v>0</v>
      </c>
      <c r="Q40298" s="128">
        <v>101325437</v>
      </c>
      <c r="R40298" s="128">
        <v>0</v>
      </c>
      <c r="S40298" s="127">
        <v>101325437</v>
      </c>
      <c r="T40298" s="131" t="s">
        <v>21</v>
      </c>
      <c r="U40298" s="56" t="s">
        <v>21</v>
      </c>
      <c r="W40298" s="56">
        <v>9</v>
      </c>
      <c r="X40298" s="56">
        <v>1</v>
      </c>
    </row>
    <row r="40299" spans="1:24">
      <c r="A40299" s="56">
        <v>8010</v>
      </c>
      <c r="B40299" s="133" t="s">
        <v>42670</v>
      </c>
      <c r="C40299" s="132" t="s">
        <v>21</v>
      </c>
      <c r="D40299" s="131">
        <v>78</v>
      </c>
      <c r="E40299" s="132" t="s">
        <v>42238</v>
      </c>
      <c r="F40299" s="132" t="s">
        <v>2808</v>
      </c>
      <c r="G40299" s="130">
        <v>570302001</v>
      </c>
      <c r="H40299" s="56">
        <v>8010</v>
      </c>
      <c r="I40299" s="129" t="s">
        <v>1242</v>
      </c>
      <c r="J40299" s="132" t="s">
        <v>1243</v>
      </c>
      <c r="K40299" s="132" t="s">
        <v>1217</v>
      </c>
      <c r="L40299" s="132" t="s">
        <v>1218</v>
      </c>
      <c r="M40299" s="128">
        <v>-14633389168</v>
      </c>
      <c r="N40299" s="128">
        <v>0</v>
      </c>
      <c r="O40299" s="128">
        <v>-2662567494</v>
      </c>
      <c r="P40299" s="128">
        <v>0</v>
      </c>
      <c r="Q40299" s="128">
        <v>-17295956662</v>
      </c>
      <c r="R40299" s="128">
        <v>0</v>
      </c>
      <c r="S40299" s="127">
        <v>-17295956662</v>
      </c>
      <c r="T40299" s="131" t="s">
        <v>21</v>
      </c>
      <c r="U40299" s="56" t="s">
        <v>21</v>
      </c>
      <c r="W40299" s="56">
        <v>12</v>
      </c>
      <c r="X40299" s="56">
        <v>1</v>
      </c>
    </row>
    <row r="40300" spans="1:24">
      <c r="A40300" s="56">
        <v>8010</v>
      </c>
      <c r="B40300" s="133" t="s">
        <v>42671</v>
      </c>
      <c r="C40300" s="132" t="s">
        <v>21</v>
      </c>
      <c r="D40300" s="131">
        <v>78</v>
      </c>
      <c r="E40300" s="132" t="s">
        <v>42238</v>
      </c>
      <c r="F40300" s="132" t="s">
        <v>2808</v>
      </c>
      <c r="G40300" s="130">
        <v>570302002</v>
      </c>
      <c r="H40300" s="56">
        <v>8010</v>
      </c>
      <c r="I40300" s="129" t="s">
        <v>1242</v>
      </c>
      <c r="J40300" s="132" t="s">
        <v>1245</v>
      </c>
      <c r="K40300" s="132" t="s">
        <v>1217</v>
      </c>
      <c r="L40300" s="132" t="s">
        <v>1218</v>
      </c>
      <c r="M40300" s="128">
        <v>-7722693</v>
      </c>
      <c r="N40300" s="128">
        <v>0</v>
      </c>
      <c r="O40300" s="128">
        <v>0</v>
      </c>
      <c r="P40300" s="128">
        <v>0</v>
      </c>
      <c r="Q40300" s="128">
        <v>-7722693</v>
      </c>
      <c r="R40300" s="128">
        <v>0</v>
      </c>
      <c r="S40300" s="127">
        <v>-7722693</v>
      </c>
      <c r="T40300" s="131" t="s">
        <v>21</v>
      </c>
      <c r="U40300" s="56" t="s">
        <v>21</v>
      </c>
      <c r="W40300" s="56">
        <v>8</v>
      </c>
      <c r="X40300" s="56">
        <v>1</v>
      </c>
    </row>
    <row r="40301" spans="1:24">
      <c r="A40301" s="56">
        <v>8090</v>
      </c>
      <c r="B40301" s="133" t="s">
        <v>42672</v>
      </c>
      <c r="C40301" s="132" t="s">
        <v>21</v>
      </c>
      <c r="D40301" s="131">
        <v>78</v>
      </c>
      <c r="E40301" s="132" t="s">
        <v>42238</v>
      </c>
      <c r="F40301" s="132" t="s">
        <v>2808</v>
      </c>
      <c r="G40301" s="130">
        <v>529801002</v>
      </c>
      <c r="H40301" s="56">
        <v>8090</v>
      </c>
      <c r="I40301" s="129" t="s">
        <v>1249</v>
      </c>
      <c r="J40301" s="132" t="s">
        <v>2736</v>
      </c>
      <c r="K40301" s="132" t="s">
        <v>1217</v>
      </c>
      <c r="L40301" s="132" t="s">
        <v>1218</v>
      </c>
      <c r="M40301" s="128">
        <v>11940000</v>
      </c>
      <c r="N40301" s="128">
        <v>0</v>
      </c>
      <c r="O40301" s="128">
        <v>0</v>
      </c>
      <c r="P40301" s="128">
        <v>0</v>
      </c>
      <c r="Q40301" s="128">
        <v>11940000</v>
      </c>
      <c r="R40301" s="128">
        <v>0</v>
      </c>
      <c r="S40301" s="127">
        <v>11940000</v>
      </c>
      <c r="T40301" s="131" t="s">
        <v>21</v>
      </c>
      <c r="U40301" s="56" t="s">
        <v>21</v>
      </c>
      <c r="W40301" s="56">
        <v>8</v>
      </c>
      <c r="X40301" s="56">
        <v>1</v>
      </c>
    </row>
    <row r="40302" spans="1:24">
      <c r="A40302" s="56">
        <v>8090</v>
      </c>
      <c r="B40302" s="133" t="s">
        <v>42673</v>
      </c>
      <c r="C40302" s="132" t="s">
        <v>21</v>
      </c>
      <c r="D40302" s="131">
        <v>78</v>
      </c>
      <c r="E40302" s="132" t="s">
        <v>42238</v>
      </c>
      <c r="F40302" s="132" t="s">
        <v>2808</v>
      </c>
      <c r="G40302" s="130">
        <v>529801998</v>
      </c>
      <c r="H40302" s="56">
        <v>8090</v>
      </c>
      <c r="I40302" s="129" t="s">
        <v>1249</v>
      </c>
      <c r="J40302" s="132" t="s">
        <v>1250</v>
      </c>
      <c r="K40302" s="132" t="s">
        <v>1217</v>
      </c>
      <c r="L40302" s="132" t="s">
        <v>1218</v>
      </c>
      <c r="M40302" s="128">
        <v>248264386</v>
      </c>
      <c r="N40302" s="128">
        <v>0</v>
      </c>
      <c r="O40302" s="128">
        <v>10376000</v>
      </c>
      <c r="P40302" s="128">
        <v>0</v>
      </c>
      <c r="Q40302" s="128">
        <v>258640386</v>
      </c>
      <c r="R40302" s="128">
        <v>0</v>
      </c>
      <c r="S40302" s="127">
        <v>258640386</v>
      </c>
      <c r="T40302" s="131" t="s">
        <v>21</v>
      </c>
      <c r="U40302" s="56" t="s">
        <v>21</v>
      </c>
      <c r="W40302" s="56">
        <v>9</v>
      </c>
      <c r="X40302" s="56">
        <v>1</v>
      </c>
    </row>
    <row r="40303" spans="1:24">
      <c r="A40303" s="56">
        <v>8110</v>
      </c>
      <c r="B40303" s="133" t="s">
        <v>42674</v>
      </c>
      <c r="C40303" s="132" t="s">
        <v>21</v>
      </c>
      <c r="D40303" s="131">
        <v>78</v>
      </c>
      <c r="E40303" s="132" t="s">
        <v>42238</v>
      </c>
      <c r="F40303" s="132" t="s">
        <v>2808</v>
      </c>
      <c r="G40303" s="130">
        <v>530101001</v>
      </c>
      <c r="H40303" s="56">
        <v>8110</v>
      </c>
      <c r="I40303" s="129" t="s">
        <v>1252</v>
      </c>
      <c r="J40303" s="132" t="s">
        <v>3363</v>
      </c>
      <c r="K40303" s="132" t="s">
        <v>1254</v>
      </c>
      <c r="L40303" s="132" t="s">
        <v>1255</v>
      </c>
      <c r="M40303" s="128">
        <v>15093550</v>
      </c>
      <c r="N40303" s="128">
        <v>0</v>
      </c>
      <c r="O40303" s="128">
        <v>23590300</v>
      </c>
      <c r="P40303" s="128">
        <v>0</v>
      </c>
      <c r="Q40303" s="128">
        <v>38683850</v>
      </c>
      <c r="R40303" s="128">
        <v>0</v>
      </c>
      <c r="S40303" s="127">
        <v>38683850</v>
      </c>
      <c r="T40303" s="131" t="s">
        <v>21</v>
      </c>
      <c r="U40303" s="56" t="s">
        <v>21</v>
      </c>
      <c r="W40303" s="56">
        <v>8</v>
      </c>
      <c r="X40303" s="56">
        <v>1</v>
      </c>
    </row>
    <row r="40304" spans="1:24">
      <c r="A40304" s="56">
        <v>8110</v>
      </c>
      <c r="B40304" s="133" t="s">
        <v>42675</v>
      </c>
      <c r="C40304" s="132" t="s">
        <v>21</v>
      </c>
      <c r="D40304" s="131">
        <v>78</v>
      </c>
      <c r="E40304" s="132" t="s">
        <v>42238</v>
      </c>
      <c r="F40304" s="132" t="s">
        <v>2808</v>
      </c>
      <c r="G40304" s="130">
        <v>530101002</v>
      </c>
      <c r="H40304" s="56">
        <v>8110</v>
      </c>
      <c r="I40304" s="129" t="s">
        <v>1252</v>
      </c>
      <c r="J40304" s="132" t="s">
        <v>1253</v>
      </c>
      <c r="K40304" s="132" t="s">
        <v>1254</v>
      </c>
      <c r="L40304" s="132" t="s">
        <v>1255</v>
      </c>
      <c r="M40304" s="128">
        <v>7733590</v>
      </c>
      <c r="N40304" s="128">
        <v>0</v>
      </c>
      <c r="O40304" s="128">
        <v>1328320</v>
      </c>
      <c r="P40304" s="128">
        <v>0</v>
      </c>
      <c r="Q40304" s="128">
        <v>9061910</v>
      </c>
      <c r="R40304" s="128">
        <v>0</v>
      </c>
      <c r="S40304" s="127">
        <v>9061910</v>
      </c>
      <c r="T40304" s="131" t="s">
        <v>21</v>
      </c>
      <c r="U40304" s="56" t="s">
        <v>21</v>
      </c>
      <c r="W40304" s="56">
        <v>7</v>
      </c>
      <c r="X40304" s="56">
        <v>1</v>
      </c>
    </row>
    <row r="40305" spans="1:24">
      <c r="A40305" s="56">
        <v>8120</v>
      </c>
      <c r="B40305" s="133" t="s">
        <v>42676</v>
      </c>
      <c r="C40305" s="132" t="s">
        <v>21</v>
      </c>
      <c r="D40305" s="131">
        <v>78</v>
      </c>
      <c r="E40305" s="132" t="s">
        <v>42238</v>
      </c>
      <c r="F40305" s="132" t="s">
        <v>2808</v>
      </c>
      <c r="G40305" s="130">
        <v>530301001</v>
      </c>
      <c r="H40305" s="56">
        <v>8120</v>
      </c>
      <c r="I40305" s="129" t="s">
        <v>1260</v>
      </c>
      <c r="J40305" s="132" t="s">
        <v>1261</v>
      </c>
      <c r="K40305" s="132" t="s">
        <v>1254</v>
      </c>
      <c r="L40305" s="132" t="s">
        <v>1255</v>
      </c>
      <c r="M40305" s="128">
        <v>1213884516</v>
      </c>
      <c r="N40305" s="128">
        <v>0</v>
      </c>
      <c r="O40305" s="128">
        <v>109539315</v>
      </c>
      <c r="P40305" s="128">
        <v>0</v>
      </c>
      <c r="Q40305" s="128">
        <v>1323423831</v>
      </c>
      <c r="R40305" s="128">
        <v>0</v>
      </c>
      <c r="S40305" s="127">
        <v>1323423831</v>
      </c>
      <c r="T40305" s="131" t="s">
        <v>21</v>
      </c>
      <c r="U40305" s="56" t="s">
        <v>21</v>
      </c>
      <c r="W40305" s="56">
        <v>10</v>
      </c>
      <c r="X40305" s="56">
        <v>1</v>
      </c>
    </row>
    <row r="40306" spans="1:24">
      <c r="A40306" s="56">
        <v>8139</v>
      </c>
      <c r="B40306" s="133" t="s">
        <v>42677</v>
      </c>
      <c r="C40306" s="132" t="s">
        <v>21</v>
      </c>
      <c r="D40306" s="131">
        <v>78</v>
      </c>
      <c r="E40306" s="132" t="s">
        <v>42238</v>
      </c>
      <c r="F40306" s="132" t="s">
        <v>2808</v>
      </c>
      <c r="G40306" s="130">
        <v>540201998</v>
      </c>
      <c r="H40306" s="56">
        <v>8139</v>
      </c>
      <c r="I40306" s="129" t="s">
        <v>1263</v>
      </c>
      <c r="J40306" s="132" t="s">
        <v>1266</v>
      </c>
      <c r="K40306" s="132" t="s">
        <v>1254</v>
      </c>
      <c r="L40306" s="132" t="s">
        <v>1255</v>
      </c>
      <c r="M40306" s="128">
        <v>262977500</v>
      </c>
      <c r="N40306" s="128">
        <v>0</v>
      </c>
      <c r="O40306" s="128">
        <v>92015500</v>
      </c>
      <c r="P40306" s="128">
        <v>0</v>
      </c>
      <c r="Q40306" s="128">
        <v>354993000</v>
      </c>
      <c r="R40306" s="128">
        <v>0</v>
      </c>
      <c r="S40306" s="127">
        <v>354993000</v>
      </c>
      <c r="T40306" s="131" t="s">
        <v>21</v>
      </c>
      <c r="U40306" s="56" t="s">
        <v>21</v>
      </c>
      <c r="W40306" s="56">
        <v>9</v>
      </c>
      <c r="X40306" s="56">
        <v>1</v>
      </c>
    </row>
    <row r="40307" spans="1:24">
      <c r="A40307" s="56">
        <v>8140</v>
      </c>
      <c r="B40307" s="133" t="s">
        <v>42678</v>
      </c>
      <c r="C40307" s="132" t="s">
        <v>21</v>
      </c>
      <c r="D40307" s="131">
        <v>78</v>
      </c>
      <c r="E40307" s="132" t="s">
        <v>42238</v>
      </c>
      <c r="F40307" s="132" t="s">
        <v>2808</v>
      </c>
      <c r="G40307" s="130">
        <v>530401001</v>
      </c>
      <c r="H40307" s="56">
        <v>8140</v>
      </c>
      <c r="I40307" s="129" t="s">
        <v>2022</v>
      </c>
      <c r="J40307" s="132" t="s">
        <v>2023</v>
      </c>
      <c r="K40307" s="132" t="s">
        <v>1254</v>
      </c>
      <c r="L40307" s="132" t="s">
        <v>1255</v>
      </c>
      <c r="M40307" s="128">
        <v>5950000</v>
      </c>
      <c r="N40307" s="128">
        <v>0</v>
      </c>
      <c r="O40307" s="128">
        <v>6000000</v>
      </c>
      <c r="P40307" s="128">
        <v>0</v>
      </c>
      <c r="Q40307" s="128">
        <v>11950000</v>
      </c>
      <c r="R40307" s="128">
        <v>0</v>
      </c>
      <c r="S40307" s="127">
        <v>11950000</v>
      </c>
      <c r="T40307" s="131" t="s">
        <v>21</v>
      </c>
      <c r="U40307" s="56" t="s">
        <v>21</v>
      </c>
      <c r="W40307" s="56">
        <v>8</v>
      </c>
      <c r="X40307" s="56">
        <v>1</v>
      </c>
    </row>
    <row r="40308" spans="1:24">
      <c r="A40308" s="56">
        <v>8140</v>
      </c>
      <c r="B40308" s="133" t="s">
        <v>42679</v>
      </c>
      <c r="C40308" s="132" t="s">
        <v>21</v>
      </c>
      <c r="D40308" s="131">
        <v>78</v>
      </c>
      <c r="E40308" s="132" t="s">
        <v>42238</v>
      </c>
      <c r="F40308" s="132" t="s">
        <v>2808</v>
      </c>
      <c r="G40308" s="130">
        <v>530401003</v>
      </c>
      <c r="H40308" s="56">
        <v>8140</v>
      </c>
      <c r="I40308" s="129" t="s">
        <v>2022</v>
      </c>
      <c r="J40308" s="132" t="s">
        <v>2025</v>
      </c>
      <c r="K40308" s="132" t="s">
        <v>1254</v>
      </c>
      <c r="L40308" s="132" t="s">
        <v>1255</v>
      </c>
      <c r="M40308" s="128">
        <v>0</v>
      </c>
      <c r="N40308" s="128">
        <v>0</v>
      </c>
      <c r="O40308" s="128">
        <v>46394553</v>
      </c>
      <c r="P40308" s="128">
        <v>0</v>
      </c>
      <c r="Q40308" s="128">
        <v>46394553</v>
      </c>
      <c r="R40308" s="128">
        <v>0</v>
      </c>
      <c r="S40308" s="127">
        <v>46394553</v>
      </c>
      <c r="T40308" s="131" t="s">
        <v>21</v>
      </c>
      <c r="U40308" s="56" t="s">
        <v>21</v>
      </c>
      <c r="W40308" s="56">
        <v>8</v>
      </c>
      <c r="X40308" s="56">
        <v>1</v>
      </c>
    </row>
    <row r="40309" spans="1:24">
      <c r="A40309" s="56">
        <v>8140</v>
      </c>
      <c r="B40309" s="133" t="s">
        <v>42680</v>
      </c>
      <c r="C40309" s="132" t="s">
        <v>21</v>
      </c>
      <c r="D40309" s="131">
        <v>78</v>
      </c>
      <c r="E40309" s="132" t="s">
        <v>42238</v>
      </c>
      <c r="F40309" s="132" t="s">
        <v>2808</v>
      </c>
      <c r="G40309" s="130">
        <v>530402003</v>
      </c>
      <c r="H40309" s="56">
        <v>8140</v>
      </c>
      <c r="I40309" s="129" t="s">
        <v>2746</v>
      </c>
      <c r="J40309" s="132" t="s">
        <v>2747</v>
      </c>
      <c r="K40309" s="132" t="s">
        <v>1254</v>
      </c>
      <c r="L40309" s="132" t="s">
        <v>1255</v>
      </c>
      <c r="M40309" s="128">
        <v>73260</v>
      </c>
      <c r="N40309" s="128">
        <v>0</v>
      </c>
      <c r="O40309" s="128">
        <v>67565</v>
      </c>
      <c r="P40309" s="128">
        <v>0</v>
      </c>
      <c r="Q40309" s="128">
        <v>140825</v>
      </c>
      <c r="R40309" s="128">
        <v>0</v>
      </c>
      <c r="S40309" s="127">
        <v>140825</v>
      </c>
      <c r="T40309" s="131" t="s">
        <v>21</v>
      </c>
      <c r="U40309" s="56" t="s">
        <v>21</v>
      </c>
      <c r="W40309" s="56">
        <v>6</v>
      </c>
      <c r="X40309" s="56">
        <v>1</v>
      </c>
    </row>
    <row r="40310" spans="1:24">
      <c r="A40310" s="56">
        <v>8210</v>
      </c>
      <c r="B40310" s="133" t="s">
        <v>42681</v>
      </c>
      <c r="C40310" s="132" t="s">
        <v>21</v>
      </c>
      <c r="D40310" s="131">
        <v>78</v>
      </c>
      <c r="E40310" s="132" t="s">
        <v>42238</v>
      </c>
      <c r="F40310" s="132" t="s">
        <v>2808</v>
      </c>
      <c r="G40310" s="130">
        <v>520102001</v>
      </c>
      <c r="H40310" s="56">
        <v>8210</v>
      </c>
      <c r="I40310" s="129" t="s">
        <v>1268</v>
      </c>
      <c r="J40310" s="132" t="s">
        <v>1269</v>
      </c>
      <c r="K40310" s="132" t="s">
        <v>1178</v>
      </c>
      <c r="L40310" s="132" t="s">
        <v>1179</v>
      </c>
      <c r="M40310" s="128">
        <v>167198413</v>
      </c>
      <c r="N40310" s="128">
        <v>0</v>
      </c>
      <c r="O40310" s="128">
        <v>71</v>
      </c>
      <c r="P40310" s="128">
        <v>0</v>
      </c>
      <c r="Q40310" s="128">
        <v>167198484</v>
      </c>
      <c r="R40310" s="128">
        <v>0</v>
      </c>
      <c r="S40310" s="127">
        <v>167198484</v>
      </c>
      <c r="T40310" s="131" t="s">
        <v>21</v>
      </c>
      <c r="U40310" s="56" t="s">
        <v>21</v>
      </c>
      <c r="W40310" s="56">
        <v>9</v>
      </c>
      <c r="X40310" s="56">
        <v>1</v>
      </c>
    </row>
    <row r="40311" spans="1:24">
      <c r="A40311" s="56">
        <v>8230</v>
      </c>
      <c r="B40311" s="133" t="s">
        <v>42682</v>
      </c>
      <c r="C40311" s="132" t="s">
        <v>21</v>
      </c>
      <c r="D40311" s="131">
        <v>78</v>
      </c>
      <c r="E40311" s="132" t="s">
        <v>42238</v>
      </c>
      <c r="F40311" s="132" t="s">
        <v>2808</v>
      </c>
      <c r="G40311" s="130">
        <v>570401002</v>
      </c>
      <c r="H40311" s="56">
        <v>8230</v>
      </c>
      <c r="I40311" s="129" t="s">
        <v>1274</v>
      </c>
      <c r="J40311" s="132" t="s">
        <v>1277</v>
      </c>
      <c r="K40311" s="132" t="s">
        <v>1178</v>
      </c>
      <c r="L40311" s="132" t="s">
        <v>1179</v>
      </c>
      <c r="M40311" s="128">
        <v>30972</v>
      </c>
      <c r="N40311" s="128">
        <v>0</v>
      </c>
      <c r="O40311" s="128">
        <v>0</v>
      </c>
      <c r="P40311" s="128">
        <v>0</v>
      </c>
      <c r="Q40311" s="128">
        <v>30972</v>
      </c>
      <c r="R40311" s="128">
        <v>0</v>
      </c>
      <c r="S40311" s="127">
        <v>30972</v>
      </c>
      <c r="T40311" s="131" t="s">
        <v>21</v>
      </c>
      <c r="U40311" s="56" t="s">
        <v>21</v>
      </c>
      <c r="W40311" s="56">
        <v>5</v>
      </c>
      <c r="X40311" s="56">
        <v>1</v>
      </c>
    </row>
    <row r="40312" spans="1:24">
      <c r="A40312" s="56">
        <v>8310</v>
      </c>
      <c r="B40312" s="133" t="s">
        <v>42683</v>
      </c>
      <c r="C40312" s="132" t="s">
        <v>21</v>
      </c>
      <c r="D40312" s="131">
        <v>78</v>
      </c>
      <c r="E40312" s="132" t="s">
        <v>42238</v>
      </c>
      <c r="F40312" s="132" t="s">
        <v>2808</v>
      </c>
      <c r="G40312" s="130">
        <v>550102001</v>
      </c>
      <c r="H40312" s="56">
        <v>8310</v>
      </c>
      <c r="I40312" s="129" t="s">
        <v>1279</v>
      </c>
      <c r="J40312" s="132" t="s">
        <v>1280</v>
      </c>
      <c r="K40312" s="132" t="s">
        <v>1281</v>
      </c>
      <c r="L40312" s="132" t="s">
        <v>1282</v>
      </c>
      <c r="M40312" s="128">
        <v>1725287969</v>
      </c>
      <c r="N40312" s="128">
        <v>0</v>
      </c>
      <c r="O40312" s="128">
        <v>546540372</v>
      </c>
      <c r="P40312" s="128">
        <v>0</v>
      </c>
      <c r="Q40312" s="128">
        <v>2271828341</v>
      </c>
      <c r="R40312" s="128">
        <v>0</v>
      </c>
      <c r="S40312" s="127">
        <v>2271828341</v>
      </c>
      <c r="T40312" s="131" t="s">
        <v>21</v>
      </c>
      <c r="U40312" s="56" t="s">
        <v>21</v>
      </c>
      <c r="W40312" s="56">
        <v>10</v>
      </c>
      <c r="X40312" s="56">
        <v>1</v>
      </c>
    </row>
    <row r="40313" spans="1:24">
      <c r="A40313" s="56">
        <v>8310</v>
      </c>
      <c r="B40313" s="133" t="s">
        <v>42684</v>
      </c>
      <c r="C40313" s="132" t="s">
        <v>21</v>
      </c>
      <c r="D40313" s="131">
        <v>78</v>
      </c>
      <c r="E40313" s="132" t="s">
        <v>42238</v>
      </c>
      <c r="F40313" s="132" t="s">
        <v>2808</v>
      </c>
      <c r="G40313" s="130">
        <v>550103001</v>
      </c>
      <c r="H40313" s="56">
        <v>8310</v>
      </c>
      <c r="I40313" s="129" t="s">
        <v>1284</v>
      </c>
      <c r="J40313" s="132" t="s">
        <v>1285</v>
      </c>
      <c r="K40313" s="132" t="s">
        <v>1281</v>
      </c>
      <c r="L40313" s="132" t="s">
        <v>1282</v>
      </c>
      <c r="M40313" s="128">
        <v>0</v>
      </c>
      <c r="N40313" s="128">
        <v>0</v>
      </c>
      <c r="O40313" s="128">
        <v>6647000</v>
      </c>
      <c r="P40313" s="128">
        <v>0</v>
      </c>
      <c r="Q40313" s="128">
        <v>6647000</v>
      </c>
      <c r="R40313" s="128">
        <v>0</v>
      </c>
      <c r="S40313" s="127">
        <v>6647000</v>
      </c>
      <c r="T40313" s="131" t="s">
        <v>21</v>
      </c>
      <c r="U40313" s="56" t="s">
        <v>21</v>
      </c>
      <c r="W40313" s="56">
        <v>7</v>
      </c>
      <c r="X40313" s="56">
        <v>1</v>
      </c>
    </row>
    <row r="40314" spans="1:24">
      <c r="A40314" s="56">
        <v>8320</v>
      </c>
      <c r="B40314" s="133" t="s">
        <v>42685</v>
      </c>
      <c r="C40314" s="132" t="s">
        <v>21</v>
      </c>
      <c r="D40314" s="131">
        <v>78</v>
      </c>
      <c r="E40314" s="132" t="s">
        <v>42238</v>
      </c>
      <c r="F40314" s="132" t="s">
        <v>2808</v>
      </c>
      <c r="G40314" s="130">
        <v>550104001</v>
      </c>
      <c r="H40314" s="56">
        <v>8320</v>
      </c>
      <c r="I40314" s="129" t="s">
        <v>2033</v>
      </c>
      <c r="J40314" s="132" t="s">
        <v>2034</v>
      </c>
      <c r="K40314" s="132" t="s">
        <v>1281</v>
      </c>
      <c r="L40314" s="132" t="s">
        <v>1282</v>
      </c>
      <c r="M40314" s="128">
        <v>6000000</v>
      </c>
      <c r="N40314" s="128">
        <v>0</v>
      </c>
      <c r="O40314" s="128">
        <v>0</v>
      </c>
      <c r="P40314" s="128">
        <v>0</v>
      </c>
      <c r="Q40314" s="128">
        <v>6000000</v>
      </c>
      <c r="R40314" s="128">
        <v>0</v>
      </c>
      <c r="S40314" s="127">
        <v>6000000</v>
      </c>
      <c r="T40314" s="131" t="s">
        <v>21</v>
      </c>
      <c r="U40314" s="56" t="s">
        <v>21</v>
      </c>
      <c r="W40314" s="56">
        <v>7</v>
      </c>
      <c r="X40314" s="56">
        <v>1</v>
      </c>
    </row>
    <row r="40315" spans="1:24">
      <c r="A40315" s="56">
        <v>8490</v>
      </c>
      <c r="B40315" s="133" t="s">
        <v>42686</v>
      </c>
      <c r="C40315" s="132" t="s">
        <v>21</v>
      </c>
      <c r="D40315" s="131">
        <v>78</v>
      </c>
      <c r="E40315" s="132" t="s">
        <v>42238</v>
      </c>
      <c r="F40315" s="132" t="s">
        <v>2808</v>
      </c>
      <c r="G40315" s="130">
        <v>569898001</v>
      </c>
      <c r="H40315" s="56">
        <v>8490</v>
      </c>
      <c r="I40315" s="129" t="s">
        <v>1297</v>
      </c>
      <c r="J40315" s="132" t="s">
        <v>1298</v>
      </c>
      <c r="K40315" s="132" t="s">
        <v>1288</v>
      </c>
      <c r="L40315" s="132" t="s">
        <v>1289</v>
      </c>
      <c r="M40315" s="128">
        <v>30685099</v>
      </c>
      <c r="N40315" s="128">
        <v>0</v>
      </c>
      <c r="O40315" s="128">
        <v>5490315</v>
      </c>
      <c r="P40315" s="128">
        <v>0</v>
      </c>
      <c r="Q40315" s="128">
        <v>36175414</v>
      </c>
      <c r="R40315" s="128">
        <v>0</v>
      </c>
      <c r="S40315" s="127">
        <v>36175414</v>
      </c>
      <c r="T40315" s="131" t="s">
        <v>21</v>
      </c>
      <c r="U40315" s="56" t="s">
        <v>21</v>
      </c>
      <c r="W40315" s="56">
        <v>8</v>
      </c>
      <c r="X40315" s="56">
        <v>1</v>
      </c>
    </row>
    <row r="40316" spans="1:24">
      <c r="A40316" s="56">
        <v>8511</v>
      </c>
      <c r="B40316" s="133" t="s">
        <v>42687</v>
      </c>
      <c r="C40316" s="132" t="s">
        <v>21</v>
      </c>
      <c r="D40316" s="131">
        <v>78</v>
      </c>
      <c r="E40316" s="132" t="s">
        <v>42238</v>
      </c>
      <c r="F40316" s="132" t="s">
        <v>2808</v>
      </c>
      <c r="G40316" s="130">
        <v>540401001</v>
      </c>
      <c r="H40316" s="56">
        <v>8511</v>
      </c>
      <c r="I40316" s="129" t="s">
        <v>1300</v>
      </c>
      <c r="J40316" s="132" t="s">
        <v>1301</v>
      </c>
      <c r="K40316" s="132" t="s">
        <v>1281</v>
      </c>
      <c r="L40316" s="132" t="s">
        <v>1282</v>
      </c>
      <c r="M40316" s="128">
        <v>16656026351</v>
      </c>
      <c r="N40316" s="128">
        <v>0</v>
      </c>
      <c r="O40316" s="128">
        <v>1531597160</v>
      </c>
      <c r="P40316" s="128">
        <v>0</v>
      </c>
      <c r="Q40316" s="128">
        <v>18187623511</v>
      </c>
      <c r="R40316" s="128">
        <v>0</v>
      </c>
      <c r="S40316" s="127">
        <v>18187623511</v>
      </c>
      <c r="T40316" s="131" t="s">
        <v>21</v>
      </c>
      <c r="U40316" s="56" t="s">
        <v>21</v>
      </c>
      <c r="W40316" s="56">
        <v>11</v>
      </c>
      <c r="X40316" s="56">
        <v>1</v>
      </c>
    </row>
    <row r="40317" spans="1:24">
      <c r="A40317" s="56">
        <v>8511</v>
      </c>
      <c r="B40317" s="133" t="s">
        <v>42688</v>
      </c>
      <c r="C40317" s="132" t="s">
        <v>21</v>
      </c>
      <c r="D40317" s="131">
        <v>78</v>
      </c>
      <c r="E40317" s="132" t="s">
        <v>42238</v>
      </c>
      <c r="F40317" s="132" t="s">
        <v>2808</v>
      </c>
      <c r="G40317" s="130">
        <v>540401002</v>
      </c>
      <c r="H40317" s="56">
        <v>8511</v>
      </c>
      <c r="I40317" s="129" t="s">
        <v>1300</v>
      </c>
      <c r="J40317" s="132" t="s">
        <v>1303</v>
      </c>
      <c r="K40317" s="132" t="s">
        <v>1281</v>
      </c>
      <c r="L40317" s="132" t="s">
        <v>1282</v>
      </c>
      <c r="M40317" s="128">
        <v>283285012</v>
      </c>
      <c r="N40317" s="128">
        <v>0</v>
      </c>
      <c r="O40317" s="128">
        <v>318885601</v>
      </c>
      <c r="P40317" s="128">
        <v>0</v>
      </c>
      <c r="Q40317" s="128">
        <v>602170613</v>
      </c>
      <c r="R40317" s="128">
        <v>0</v>
      </c>
      <c r="S40317" s="127">
        <v>602170613</v>
      </c>
      <c r="T40317" s="131" t="s">
        <v>21</v>
      </c>
      <c r="U40317" s="56" t="s">
        <v>21</v>
      </c>
      <c r="W40317" s="56">
        <v>9</v>
      </c>
      <c r="X40317" s="56">
        <v>1</v>
      </c>
    </row>
    <row r="40318" spans="1:24">
      <c r="A40318" s="56">
        <v>8511</v>
      </c>
      <c r="B40318" s="133" t="s">
        <v>42689</v>
      </c>
      <c r="C40318" s="132" t="s">
        <v>21</v>
      </c>
      <c r="D40318" s="131">
        <v>78</v>
      </c>
      <c r="E40318" s="132" t="s">
        <v>42238</v>
      </c>
      <c r="F40318" s="132" t="s">
        <v>2808</v>
      </c>
      <c r="G40318" s="130">
        <v>540401068</v>
      </c>
      <c r="H40318" s="56">
        <v>8511</v>
      </c>
      <c r="I40318" s="129" t="s">
        <v>1300</v>
      </c>
      <c r="J40318" s="132" t="s">
        <v>1305</v>
      </c>
      <c r="K40318" s="132" t="s">
        <v>1281</v>
      </c>
      <c r="L40318" s="132" t="s">
        <v>1282</v>
      </c>
      <c r="M40318" s="128">
        <v>9118353875</v>
      </c>
      <c r="N40318" s="128">
        <v>0</v>
      </c>
      <c r="O40318" s="128">
        <v>3304498409</v>
      </c>
      <c r="P40318" s="128">
        <v>0</v>
      </c>
      <c r="Q40318" s="128">
        <v>12422852284</v>
      </c>
      <c r="R40318" s="128">
        <v>0</v>
      </c>
      <c r="S40318" s="127">
        <v>12422852284</v>
      </c>
      <c r="T40318" s="131" t="s">
        <v>21</v>
      </c>
      <c r="U40318" s="56" t="s">
        <v>21</v>
      </c>
      <c r="W40318" s="56">
        <v>11</v>
      </c>
      <c r="X40318" s="56">
        <v>1</v>
      </c>
    </row>
    <row r="40319" spans="1:24">
      <c r="A40319" s="56">
        <v>8520</v>
      </c>
      <c r="B40319" s="133" t="s">
        <v>42690</v>
      </c>
      <c r="C40319" s="132" t="s">
        <v>21</v>
      </c>
      <c r="D40319" s="131">
        <v>78</v>
      </c>
      <c r="E40319" s="132" t="s">
        <v>42238</v>
      </c>
      <c r="F40319" s="132" t="s">
        <v>2808</v>
      </c>
      <c r="G40319" s="130">
        <v>540405001</v>
      </c>
      <c r="H40319" s="56">
        <v>8520</v>
      </c>
      <c r="I40319" s="129" t="s">
        <v>1307</v>
      </c>
      <c r="J40319" s="132" t="s">
        <v>1308</v>
      </c>
      <c r="K40319" s="132" t="s">
        <v>1281</v>
      </c>
      <c r="L40319" s="132" t="s">
        <v>1282</v>
      </c>
      <c r="M40319" s="128">
        <v>16000000</v>
      </c>
      <c r="N40319" s="128">
        <v>0</v>
      </c>
      <c r="O40319" s="128">
        <v>1792702728</v>
      </c>
      <c r="P40319" s="128">
        <v>0</v>
      </c>
      <c r="Q40319" s="128">
        <v>1808702728</v>
      </c>
      <c r="R40319" s="128">
        <v>0</v>
      </c>
      <c r="S40319" s="127">
        <v>1808702728</v>
      </c>
      <c r="T40319" s="131" t="s">
        <v>21</v>
      </c>
      <c r="U40319" s="56" t="s">
        <v>21</v>
      </c>
      <c r="W40319" s="56">
        <v>10</v>
      </c>
      <c r="X40319" s="56">
        <v>1</v>
      </c>
    </row>
    <row r="40320" spans="1:24">
      <c r="A40320" s="56">
        <v>8531</v>
      </c>
      <c r="B40320" s="133" t="s">
        <v>42691</v>
      </c>
      <c r="C40320" s="132" t="s">
        <v>21</v>
      </c>
      <c r="D40320" s="131">
        <v>78</v>
      </c>
      <c r="E40320" s="132" t="s">
        <v>42238</v>
      </c>
      <c r="F40320" s="132" t="s">
        <v>2808</v>
      </c>
      <c r="G40320" s="130">
        <v>540402002</v>
      </c>
      <c r="H40320" s="56">
        <v>8531</v>
      </c>
      <c r="I40320" s="129" t="s">
        <v>1310</v>
      </c>
      <c r="J40320" s="132" t="s">
        <v>1311</v>
      </c>
      <c r="K40320" s="132" t="s">
        <v>1281</v>
      </c>
      <c r="L40320" s="132" t="s">
        <v>1282</v>
      </c>
      <c r="M40320" s="128">
        <v>2786869186</v>
      </c>
      <c r="N40320" s="128">
        <v>0</v>
      </c>
      <c r="O40320" s="128">
        <v>261062218</v>
      </c>
      <c r="P40320" s="128">
        <v>0</v>
      </c>
      <c r="Q40320" s="128">
        <v>3047931404</v>
      </c>
      <c r="R40320" s="128">
        <v>0</v>
      </c>
      <c r="S40320" s="127">
        <v>3047931404</v>
      </c>
      <c r="T40320" s="131" t="s">
        <v>21</v>
      </c>
      <c r="U40320" s="56" t="s">
        <v>21</v>
      </c>
      <c r="W40320" s="56">
        <v>10</v>
      </c>
      <c r="X40320" s="56">
        <v>1</v>
      </c>
    </row>
    <row r="40321" spans="1:24">
      <c r="A40321" s="56">
        <v>8532</v>
      </c>
      <c r="B40321" s="133" t="s">
        <v>42692</v>
      </c>
      <c r="C40321" s="132" t="s">
        <v>21</v>
      </c>
      <c r="D40321" s="131">
        <v>78</v>
      </c>
      <c r="E40321" s="132" t="s">
        <v>42238</v>
      </c>
      <c r="F40321" s="132" t="s">
        <v>2808</v>
      </c>
      <c r="G40321" s="130">
        <v>540402001</v>
      </c>
      <c r="H40321" s="56">
        <v>8532</v>
      </c>
      <c r="I40321" s="129" t="s">
        <v>1310</v>
      </c>
      <c r="J40321" s="132" t="s">
        <v>1313</v>
      </c>
      <c r="K40321" s="132" t="s">
        <v>1281</v>
      </c>
      <c r="L40321" s="132" t="s">
        <v>1282</v>
      </c>
      <c r="M40321" s="128">
        <v>477748965</v>
      </c>
      <c r="N40321" s="128">
        <v>0</v>
      </c>
      <c r="O40321" s="128">
        <v>44753520</v>
      </c>
      <c r="P40321" s="128">
        <v>0</v>
      </c>
      <c r="Q40321" s="128">
        <v>522502485</v>
      </c>
      <c r="R40321" s="128">
        <v>0</v>
      </c>
      <c r="S40321" s="127">
        <v>522502485</v>
      </c>
      <c r="T40321" s="131" t="s">
        <v>21</v>
      </c>
      <c r="U40321" s="56" t="s">
        <v>21</v>
      </c>
      <c r="W40321" s="56">
        <v>9</v>
      </c>
      <c r="X40321" s="56">
        <v>1</v>
      </c>
    </row>
    <row r="40322" spans="1:24">
      <c r="A40322" s="56">
        <v>8534</v>
      </c>
      <c r="B40322" s="133" t="s">
        <v>42693</v>
      </c>
      <c r="C40322" s="132" t="s">
        <v>21</v>
      </c>
      <c r="D40322" s="131">
        <v>78</v>
      </c>
      <c r="E40322" s="132" t="s">
        <v>42238</v>
      </c>
      <c r="F40322" s="132" t="s">
        <v>2808</v>
      </c>
      <c r="G40322" s="130">
        <v>540402004</v>
      </c>
      <c r="H40322" s="56">
        <v>8534</v>
      </c>
      <c r="I40322" s="129" t="s">
        <v>1310</v>
      </c>
      <c r="J40322" s="132" t="s">
        <v>1315</v>
      </c>
      <c r="K40322" s="132" t="s">
        <v>1281</v>
      </c>
      <c r="L40322" s="132" t="s">
        <v>1282</v>
      </c>
      <c r="M40322" s="128">
        <v>318400030</v>
      </c>
      <c r="N40322" s="128">
        <v>0</v>
      </c>
      <c r="O40322" s="128">
        <v>29835680</v>
      </c>
      <c r="P40322" s="128">
        <v>0</v>
      </c>
      <c r="Q40322" s="128">
        <v>348235710</v>
      </c>
      <c r="R40322" s="128">
        <v>0</v>
      </c>
      <c r="S40322" s="127">
        <v>348235710</v>
      </c>
      <c r="T40322" s="131" t="s">
        <v>21</v>
      </c>
      <c r="U40322" s="56" t="s">
        <v>21</v>
      </c>
      <c r="W40322" s="56">
        <v>9</v>
      </c>
      <c r="X40322" s="56">
        <v>1</v>
      </c>
    </row>
    <row r="40323" spans="1:24">
      <c r="A40323" s="56">
        <v>8539</v>
      </c>
      <c r="B40323" s="133" t="s">
        <v>42694</v>
      </c>
      <c r="C40323" s="132" t="s">
        <v>21</v>
      </c>
      <c r="D40323" s="131">
        <v>78</v>
      </c>
      <c r="E40323" s="132" t="s">
        <v>42238</v>
      </c>
      <c r="F40323" s="132" t="s">
        <v>2808</v>
      </c>
      <c r="G40323" s="130">
        <v>540402006</v>
      </c>
      <c r="H40323" s="56">
        <v>8539</v>
      </c>
      <c r="I40323" s="129" t="s">
        <v>1310</v>
      </c>
      <c r="J40323" s="132" t="s">
        <v>1317</v>
      </c>
      <c r="K40323" s="132" t="s">
        <v>1281</v>
      </c>
      <c r="L40323" s="132" t="s">
        <v>1282</v>
      </c>
      <c r="M40323" s="128">
        <v>131404345</v>
      </c>
      <c r="N40323" s="128">
        <v>0</v>
      </c>
      <c r="O40323" s="128">
        <v>0</v>
      </c>
      <c r="P40323" s="128">
        <v>0</v>
      </c>
      <c r="Q40323" s="128">
        <v>131404345</v>
      </c>
      <c r="R40323" s="128">
        <v>0</v>
      </c>
      <c r="S40323" s="127">
        <v>131404345</v>
      </c>
      <c r="T40323" s="131" t="s">
        <v>21</v>
      </c>
      <c r="U40323" s="56" t="s">
        <v>21</v>
      </c>
      <c r="W40323" s="56">
        <v>9</v>
      </c>
      <c r="X40323" s="56">
        <v>1</v>
      </c>
    </row>
    <row r="40324" spans="1:24">
      <c r="A40324" s="56">
        <v>8560</v>
      </c>
      <c r="B40324" s="133" t="s">
        <v>42695</v>
      </c>
      <c r="C40324" s="132" t="s">
        <v>21</v>
      </c>
      <c r="D40324" s="131">
        <v>78</v>
      </c>
      <c r="E40324" s="132" t="s">
        <v>42238</v>
      </c>
      <c r="F40324" s="132" t="s">
        <v>2808</v>
      </c>
      <c r="G40324" s="130">
        <v>540404001</v>
      </c>
      <c r="H40324" s="56">
        <v>8560</v>
      </c>
      <c r="I40324" s="129" t="s">
        <v>1322</v>
      </c>
      <c r="J40324" s="132" t="s">
        <v>1323</v>
      </c>
      <c r="K40324" s="132" t="s">
        <v>1281</v>
      </c>
      <c r="L40324" s="132" t="s">
        <v>1282</v>
      </c>
      <c r="M40324" s="128">
        <v>1087829999</v>
      </c>
      <c r="N40324" s="128">
        <v>0</v>
      </c>
      <c r="O40324" s="128">
        <v>99170000</v>
      </c>
      <c r="P40324" s="128">
        <v>0</v>
      </c>
      <c r="Q40324" s="128">
        <v>1186999999</v>
      </c>
      <c r="R40324" s="128">
        <v>0</v>
      </c>
      <c r="S40324" s="127">
        <v>1186999999</v>
      </c>
      <c r="T40324" s="131" t="s">
        <v>21</v>
      </c>
      <c r="U40324" s="56" t="s">
        <v>21</v>
      </c>
      <c r="W40324" s="56">
        <v>10</v>
      </c>
      <c r="X40324" s="56">
        <v>1</v>
      </c>
    </row>
    <row r="40325" spans="1:24">
      <c r="A40325" s="56">
        <v>8570</v>
      </c>
      <c r="B40325" s="133" t="s">
        <v>42696</v>
      </c>
      <c r="C40325" s="132" t="s">
        <v>21</v>
      </c>
      <c r="D40325" s="131">
        <v>78</v>
      </c>
      <c r="E40325" s="132" t="s">
        <v>42238</v>
      </c>
      <c r="F40325" s="132" t="s">
        <v>2808</v>
      </c>
      <c r="G40325" s="130">
        <v>549801002</v>
      </c>
      <c r="H40325" s="56">
        <v>8570</v>
      </c>
      <c r="I40325" s="129" t="s">
        <v>1325</v>
      </c>
      <c r="J40325" s="132" t="s">
        <v>1326</v>
      </c>
      <c r="K40325" s="132" t="s">
        <v>1281</v>
      </c>
      <c r="L40325" s="132" t="s">
        <v>1282</v>
      </c>
      <c r="M40325" s="128">
        <v>576673940</v>
      </c>
      <c r="N40325" s="128">
        <v>0</v>
      </c>
      <c r="O40325" s="128">
        <v>688812000</v>
      </c>
      <c r="P40325" s="128">
        <v>0</v>
      </c>
      <c r="Q40325" s="128">
        <v>1265485940</v>
      </c>
      <c r="R40325" s="128">
        <v>0</v>
      </c>
      <c r="S40325" s="127">
        <v>1265485940</v>
      </c>
      <c r="T40325" s="131" t="s">
        <v>21</v>
      </c>
      <c r="U40325" s="56" t="s">
        <v>21</v>
      </c>
      <c r="W40325" s="56">
        <v>10</v>
      </c>
      <c r="X40325" s="56">
        <v>1</v>
      </c>
    </row>
    <row r="40326" spans="1:24">
      <c r="A40326" s="56">
        <v>8611</v>
      </c>
      <c r="B40326" s="133" t="s">
        <v>42697</v>
      </c>
      <c r="C40326" s="132" t="s">
        <v>21</v>
      </c>
      <c r="D40326" s="131">
        <v>78</v>
      </c>
      <c r="E40326" s="132" t="s">
        <v>42238</v>
      </c>
      <c r="F40326" s="132" t="s">
        <v>2808</v>
      </c>
      <c r="G40326" s="130">
        <v>540203002</v>
      </c>
      <c r="H40326" s="56">
        <v>8611</v>
      </c>
      <c r="I40326" s="129" t="s">
        <v>1328</v>
      </c>
      <c r="J40326" s="132" t="s">
        <v>1329</v>
      </c>
      <c r="K40326" s="132" t="s">
        <v>1281</v>
      </c>
      <c r="L40326" s="132" t="s">
        <v>1282</v>
      </c>
      <c r="M40326" s="128">
        <v>907831783</v>
      </c>
      <c r="N40326" s="128">
        <v>0</v>
      </c>
      <c r="O40326" s="128">
        <v>395600160</v>
      </c>
      <c r="P40326" s="128">
        <v>0</v>
      </c>
      <c r="Q40326" s="128">
        <v>1303431943</v>
      </c>
      <c r="R40326" s="128">
        <v>0</v>
      </c>
      <c r="S40326" s="127">
        <v>1303431943</v>
      </c>
      <c r="T40326" s="131" t="s">
        <v>21</v>
      </c>
      <c r="U40326" s="56" t="s">
        <v>21</v>
      </c>
      <c r="W40326" s="56">
        <v>10</v>
      </c>
      <c r="X40326" s="56">
        <v>1</v>
      </c>
    </row>
    <row r="40327" spans="1:24">
      <c r="A40327" s="56">
        <v>8612</v>
      </c>
      <c r="B40327" s="133" t="s">
        <v>42698</v>
      </c>
      <c r="C40327" s="132" t="s">
        <v>21</v>
      </c>
      <c r="D40327" s="131">
        <v>78</v>
      </c>
      <c r="E40327" s="132" t="s">
        <v>42238</v>
      </c>
      <c r="F40327" s="132" t="s">
        <v>2808</v>
      </c>
      <c r="G40327" s="130">
        <v>540203003</v>
      </c>
      <c r="H40327" s="56">
        <v>8612</v>
      </c>
      <c r="I40327" s="129" t="s">
        <v>1328</v>
      </c>
      <c r="J40327" s="132" t="s">
        <v>1333</v>
      </c>
      <c r="K40327" s="132" t="s">
        <v>1281</v>
      </c>
      <c r="L40327" s="132" t="s">
        <v>1282</v>
      </c>
      <c r="M40327" s="128">
        <v>431231000</v>
      </c>
      <c r="N40327" s="128">
        <v>0</v>
      </c>
      <c r="O40327" s="128">
        <v>294435500</v>
      </c>
      <c r="P40327" s="128">
        <v>0</v>
      </c>
      <c r="Q40327" s="128">
        <v>725666500</v>
      </c>
      <c r="R40327" s="128">
        <v>0</v>
      </c>
      <c r="S40327" s="127">
        <v>725666500</v>
      </c>
      <c r="T40327" s="131" t="s">
        <v>21</v>
      </c>
      <c r="U40327" s="56" t="s">
        <v>21</v>
      </c>
      <c r="W40327" s="56">
        <v>9</v>
      </c>
      <c r="X40327" s="56">
        <v>1</v>
      </c>
    </row>
    <row r="40328" spans="1:24">
      <c r="A40328" s="56">
        <v>8612</v>
      </c>
      <c r="B40328" s="133" t="s">
        <v>42699</v>
      </c>
      <c r="C40328" s="132" t="s">
        <v>21</v>
      </c>
      <c r="D40328" s="131">
        <v>78</v>
      </c>
      <c r="E40328" s="132" t="s">
        <v>42238</v>
      </c>
      <c r="F40328" s="132" t="s">
        <v>2808</v>
      </c>
      <c r="G40328" s="130">
        <v>540203103</v>
      </c>
      <c r="H40328" s="56">
        <v>8612</v>
      </c>
      <c r="I40328" s="129" t="s">
        <v>1328</v>
      </c>
      <c r="J40328" s="132" t="s">
        <v>1335</v>
      </c>
      <c r="K40328" s="132" t="s">
        <v>1281</v>
      </c>
      <c r="L40328" s="132" t="s">
        <v>1282</v>
      </c>
      <c r="M40328" s="128">
        <v>480647000</v>
      </c>
      <c r="N40328" s="128">
        <v>0</v>
      </c>
      <c r="O40328" s="128">
        <v>59235000</v>
      </c>
      <c r="P40328" s="128">
        <v>0</v>
      </c>
      <c r="Q40328" s="128">
        <v>539882000</v>
      </c>
      <c r="R40328" s="128">
        <v>0</v>
      </c>
      <c r="S40328" s="127">
        <v>539882000</v>
      </c>
      <c r="T40328" s="131" t="s">
        <v>21</v>
      </c>
      <c r="U40328" s="56" t="s">
        <v>21</v>
      </c>
      <c r="W40328" s="56">
        <v>9</v>
      </c>
      <c r="X40328" s="56">
        <v>1</v>
      </c>
    </row>
    <row r="40329" spans="1:24">
      <c r="A40329" s="56">
        <v>8614</v>
      </c>
      <c r="B40329" s="133" t="s">
        <v>42700</v>
      </c>
      <c r="C40329" s="132" t="s">
        <v>21</v>
      </c>
      <c r="D40329" s="131">
        <v>78</v>
      </c>
      <c r="E40329" s="132" t="s">
        <v>42238</v>
      </c>
      <c r="F40329" s="132" t="s">
        <v>2808</v>
      </c>
      <c r="G40329" s="130">
        <v>540204001</v>
      </c>
      <c r="H40329" s="56">
        <v>8614</v>
      </c>
      <c r="I40329" s="129" t="s">
        <v>1337</v>
      </c>
      <c r="J40329" s="132" t="s">
        <v>1338</v>
      </c>
      <c r="K40329" s="132" t="s">
        <v>1281</v>
      </c>
      <c r="L40329" s="132" t="s">
        <v>1282</v>
      </c>
      <c r="M40329" s="128">
        <v>489207250</v>
      </c>
      <c r="N40329" s="128">
        <v>0</v>
      </c>
      <c r="O40329" s="128">
        <v>118611370</v>
      </c>
      <c r="P40329" s="128">
        <v>0</v>
      </c>
      <c r="Q40329" s="128">
        <v>607818620</v>
      </c>
      <c r="R40329" s="128">
        <v>0</v>
      </c>
      <c r="S40329" s="127">
        <v>607818620</v>
      </c>
      <c r="T40329" s="131" t="s">
        <v>21</v>
      </c>
      <c r="U40329" s="56" t="s">
        <v>21</v>
      </c>
      <c r="W40329" s="56">
        <v>9</v>
      </c>
      <c r="X40329" s="56">
        <v>1</v>
      </c>
    </row>
    <row r="40330" spans="1:24">
      <c r="A40330" s="56">
        <v>8619</v>
      </c>
      <c r="B40330" s="133" t="s">
        <v>42701</v>
      </c>
      <c r="C40330" s="132" t="s">
        <v>21</v>
      </c>
      <c r="D40330" s="131">
        <v>78</v>
      </c>
      <c r="E40330" s="132" t="s">
        <v>42238</v>
      </c>
      <c r="F40330" s="132" t="s">
        <v>2808</v>
      </c>
      <c r="G40330" s="130">
        <v>540203001</v>
      </c>
      <c r="H40330" s="56">
        <v>8619</v>
      </c>
      <c r="I40330" s="129" t="s">
        <v>1328</v>
      </c>
      <c r="J40330" s="132" t="s">
        <v>1340</v>
      </c>
      <c r="K40330" s="132" t="s">
        <v>1281</v>
      </c>
      <c r="L40330" s="132" t="s">
        <v>1282</v>
      </c>
      <c r="M40330" s="128">
        <v>114979026</v>
      </c>
      <c r="N40330" s="128">
        <v>0</v>
      </c>
      <c r="O40330" s="128">
        <v>19875091</v>
      </c>
      <c r="P40330" s="128">
        <v>0</v>
      </c>
      <c r="Q40330" s="128">
        <v>134854117</v>
      </c>
      <c r="R40330" s="128">
        <v>0</v>
      </c>
      <c r="S40330" s="127">
        <v>134854117</v>
      </c>
      <c r="T40330" s="131" t="s">
        <v>21</v>
      </c>
      <c r="U40330" s="56" t="s">
        <v>21</v>
      </c>
      <c r="W40330" s="56">
        <v>9</v>
      </c>
      <c r="X40330" s="56">
        <v>1</v>
      </c>
    </row>
    <row r="40331" spans="1:24">
      <c r="A40331" s="56">
        <v>8619</v>
      </c>
      <c r="B40331" s="133" t="s">
        <v>42702</v>
      </c>
      <c r="C40331" s="132" t="s">
        <v>21</v>
      </c>
      <c r="D40331" s="131">
        <v>78</v>
      </c>
      <c r="E40331" s="132" t="s">
        <v>42238</v>
      </c>
      <c r="F40331" s="132" t="s">
        <v>2808</v>
      </c>
      <c r="G40331" s="130">
        <v>540203101</v>
      </c>
      <c r="H40331" s="56">
        <v>8619</v>
      </c>
      <c r="I40331" s="129" t="s">
        <v>1328</v>
      </c>
      <c r="J40331" s="132" t="s">
        <v>1342</v>
      </c>
      <c r="K40331" s="132" t="s">
        <v>1281</v>
      </c>
      <c r="L40331" s="132" t="s">
        <v>1282</v>
      </c>
      <c r="M40331" s="128">
        <v>177250150</v>
      </c>
      <c r="N40331" s="128">
        <v>0</v>
      </c>
      <c r="O40331" s="128">
        <v>0</v>
      </c>
      <c r="P40331" s="128">
        <v>0</v>
      </c>
      <c r="Q40331" s="128">
        <v>177250150</v>
      </c>
      <c r="R40331" s="128">
        <v>0</v>
      </c>
      <c r="S40331" s="127">
        <v>177250150</v>
      </c>
      <c r="T40331" s="131" t="s">
        <v>21</v>
      </c>
      <c r="U40331" s="56" t="s">
        <v>21</v>
      </c>
      <c r="W40331" s="56">
        <v>9</v>
      </c>
      <c r="X40331" s="56">
        <v>1</v>
      </c>
    </row>
    <row r="40332" spans="1:24">
      <c r="A40332" s="56">
        <v>8620</v>
      </c>
      <c r="B40332" s="133" t="s">
        <v>42703</v>
      </c>
      <c r="C40332" s="132" t="s">
        <v>21</v>
      </c>
      <c r="D40332" s="131">
        <v>78</v>
      </c>
      <c r="E40332" s="132" t="s">
        <v>42238</v>
      </c>
      <c r="F40332" s="132" t="s">
        <v>2808</v>
      </c>
      <c r="G40332" s="130">
        <v>540302001</v>
      </c>
      <c r="H40332" s="56">
        <v>8620</v>
      </c>
      <c r="I40332" s="129" t="s">
        <v>1344</v>
      </c>
      <c r="J40332" s="132" t="s">
        <v>1345</v>
      </c>
      <c r="K40332" s="132" t="s">
        <v>1281</v>
      </c>
      <c r="L40332" s="132" t="s">
        <v>1282</v>
      </c>
      <c r="M40332" s="128">
        <v>56097000</v>
      </c>
      <c r="N40332" s="128">
        <v>0</v>
      </c>
      <c r="O40332" s="128">
        <v>0</v>
      </c>
      <c r="P40332" s="128">
        <v>0</v>
      </c>
      <c r="Q40332" s="128">
        <v>56097000</v>
      </c>
      <c r="R40332" s="128">
        <v>0</v>
      </c>
      <c r="S40332" s="127">
        <v>56097000</v>
      </c>
      <c r="T40332" s="131" t="s">
        <v>21</v>
      </c>
      <c r="U40332" s="56" t="s">
        <v>21</v>
      </c>
      <c r="W40332" s="56">
        <v>8</v>
      </c>
      <c r="X40332" s="56">
        <v>1</v>
      </c>
    </row>
    <row r="40333" spans="1:24">
      <c r="A40333" s="56">
        <v>8620</v>
      </c>
      <c r="B40333" s="133" t="s">
        <v>42704</v>
      </c>
      <c r="C40333" s="132" t="s">
        <v>21</v>
      </c>
      <c r="D40333" s="131">
        <v>78</v>
      </c>
      <c r="E40333" s="132" t="s">
        <v>42238</v>
      </c>
      <c r="F40333" s="132" t="s">
        <v>2808</v>
      </c>
      <c r="G40333" s="130">
        <v>540302002</v>
      </c>
      <c r="H40333" s="56">
        <v>8620</v>
      </c>
      <c r="I40333" s="129" t="s">
        <v>1344</v>
      </c>
      <c r="J40333" s="132" t="s">
        <v>1347</v>
      </c>
      <c r="K40333" s="132" t="s">
        <v>1281</v>
      </c>
      <c r="L40333" s="132" t="s">
        <v>1282</v>
      </c>
      <c r="M40333" s="128">
        <v>129009092</v>
      </c>
      <c r="N40333" s="128">
        <v>0</v>
      </c>
      <c r="O40333" s="128">
        <v>45947197</v>
      </c>
      <c r="P40333" s="128">
        <v>0</v>
      </c>
      <c r="Q40333" s="128">
        <v>174956289</v>
      </c>
      <c r="R40333" s="128">
        <v>0</v>
      </c>
      <c r="S40333" s="127">
        <v>174956289</v>
      </c>
      <c r="T40333" s="131" t="s">
        <v>21</v>
      </c>
      <c r="U40333" s="56" t="s">
        <v>21</v>
      </c>
      <c r="W40333" s="56">
        <v>9</v>
      </c>
      <c r="X40333" s="56">
        <v>1</v>
      </c>
    </row>
    <row r="40334" spans="1:24">
      <c r="A40334" s="56">
        <v>8630</v>
      </c>
      <c r="B40334" s="133" t="s">
        <v>42705</v>
      </c>
      <c r="C40334" s="132" t="s">
        <v>21</v>
      </c>
      <c r="D40334" s="131">
        <v>78</v>
      </c>
      <c r="E40334" s="132" t="s">
        <v>42238</v>
      </c>
      <c r="F40334" s="132" t="s">
        <v>2808</v>
      </c>
      <c r="G40334" s="130">
        <v>540301001</v>
      </c>
      <c r="H40334" s="56">
        <v>8630</v>
      </c>
      <c r="I40334" s="129" t="s">
        <v>1349</v>
      </c>
      <c r="J40334" s="132" t="s">
        <v>1350</v>
      </c>
      <c r="K40334" s="132" t="s">
        <v>1281</v>
      </c>
      <c r="L40334" s="132" t="s">
        <v>1282</v>
      </c>
      <c r="M40334" s="128">
        <v>97297000</v>
      </c>
      <c r="N40334" s="128">
        <v>0</v>
      </c>
      <c r="O40334" s="128">
        <v>22320000</v>
      </c>
      <c r="P40334" s="128">
        <v>0</v>
      </c>
      <c r="Q40334" s="128">
        <v>119617000</v>
      </c>
      <c r="R40334" s="128">
        <v>0</v>
      </c>
      <c r="S40334" s="127">
        <v>119617000</v>
      </c>
      <c r="T40334" s="131" t="s">
        <v>21</v>
      </c>
      <c r="U40334" s="56" t="s">
        <v>21</v>
      </c>
      <c r="W40334" s="56">
        <v>9</v>
      </c>
      <c r="X40334" s="56">
        <v>1</v>
      </c>
    </row>
    <row r="40335" spans="1:24">
      <c r="A40335" s="56">
        <v>8650</v>
      </c>
      <c r="B40335" s="133" t="s">
        <v>42706</v>
      </c>
      <c r="C40335" s="132" t="s">
        <v>21</v>
      </c>
      <c r="D40335" s="131">
        <v>78</v>
      </c>
      <c r="E40335" s="132" t="s">
        <v>42238</v>
      </c>
      <c r="F40335" s="132" t="s">
        <v>2808</v>
      </c>
      <c r="G40335" s="130">
        <v>540202001</v>
      </c>
      <c r="H40335" s="56">
        <v>8650</v>
      </c>
      <c r="I40335" s="129" t="s">
        <v>1352</v>
      </c>
      <c r="J40335" s="132" t="s">
        <v>1353</v>
      </c>
      <c r="K40335" s="132" t="s">
        <v>1281</v>
      </c>
      <c r="L40335" s="132" t="s">
        <v>1282</v>
      </c>
      <c r="M40335" s="128">
        <v>61457933</v>
      </c>
      <c r="N40335" s="128">
        <v>0</v>
      </c>
      <c r="O40335" s="128">
        <v>17405752</v>
      </c>
      <c r="P40335" s="128">
        <v>0</v>
      </c>
      <c r="Q40335" s="128">
        <v>78863685</v>
      </c>
      <c r="R40335" s="128">
        <v>0</v>
      </c>
      <c r="S40335" s="127">
        <v>78863685</v>
      </c>
      <c r="T40335" s="131" t="s">
        <v>21</v>
      </c>
      <c r="U40335" s="56" t="s">
        <v>21</v>
      </c>
      <c r="W40335" s="56">
        <v>8</v>
      </c>
      <c r="X40335" s="56">
        <v>1</v>
      </c>
    </row>
    <row r="40336" spans="1:24">
      <c r="A40336" s="56">
        <v>8650</v>
      </c>
      <c r="B40336" s="133" t="s">
        <v>42707</v>
      </c>
      <c r="C40336" s="132" t="s">
        <v>21</v>
      </c>
      <c r="D40336" s="131">
        <v>78</v>
      </c>
      <c r="E40336" s="132" t="s">
        <v>42238</v>
      </c>
      <c r="F40336" s="132" t="s">
        <v>2808</v>
      </c>
      <c r="G40336" s="130">
        <v>540202002</v>
      </c>
      <c r="H40336" s="56">
        <v>8650</v>
      </c>
      <c r="I40336" s="129" t="s">
        <v>1352</v>
      </c>
      <c r="J40336" s="132" t="s">
        <v>1355</v>
      </c>
      <c r="K40336" s="132" t="s">
        <v>1281</v>
      </c>
      <c r="L40336" s="132" t="s">
        <v>1282</v>
      </c>
      <c r="M40336" s="128">
        <v>41123293</v>
      </c>
      <c r="N40336" s="128">
        <v>0</v>
      </c>
      <c r="O40336" s="128">
        <v>4247444</v>
      </c>
      <c r="P40336" s="128">
        <v>0</v>
      </c>
      <c r="Q40336" s="128">
        <v>45370737</v>
      </c>
      <c r="R40336" s="128">
        <v>0</v>
      </c>
      <c r="S40336" s="127">
        <v>45370737</v>
      </c>
      <c r="T40336" s="131" t="s">
        <v>21</v>
      </c>
      <c r="U40336" s="56" t="s">
        <v>21</v>
      </c>
      <c r="W40336" s="56">
        <v>8</v>
      </c>
      <c r="X40336" s="56">
        <v>1</v>
      </c>
    </row>
    <row r="40337" spans="1:24">
      <c r="A40337" s="56">
        <v>8660</v>
      </c>
      <c r="B40337" s="133" t="s">
        <v>42708</v>
      </c>
      <c r="C40337" s="132" t="s">
        <v>21</v>
      </c>
      <c r="D40337" s="131">
        <v>78</v>
      </c>
      <c r="E40337" s="132" t="s">
        <v>42238</v>
      </c>
      <c r="F40337" s="132" t="s">
        <v>2808</v>
      </c>
      <c r="G40337" s="130">
        <v>540303001</v>
      </c>
      <c r="H40337" s="56">
        <v>8660</v>
      </c>
      <c r="I40337" s="129" t="s">
        <v>1357</v>
      </c>
      <c r="J40337" s="132" t="s">
        <v>1358</v>
      </c>
      <c r="K40337" s="132" t="s">
        <v>1281</v>
      </c>
      <c r="L40337" s="132" t="s">
        <v>1282</v>
      </c>
      <c r="M40337" s="128">
        <v>1590543545</v>
      </c>
      <c r="N40337" s="128">
        <v>0</v>
      </c>
      <c r="O40337" s="128">
        <v>884460000</v>
      </c>
      <c r="P40337" s="128">
        <v>0</v>
      </c>
      <c r="Q40337" s="128">
        <v>2475003545</v>
      </c>
      <c r="R40337" s="128">
        <v>0</v>
      </c>
      <c r="S40337" s="127">
        <v>2475003545</v>
      </c>
      <c r="T40337" s="131" t="s">
        <v>21</v>
      </c>
      <c r="U40337" s="56" t="s">
        <v>21</v>
      </c>
      <c r="W40337" s="56">
        <v>10</v>
      </c>
      <c r="X40337" s="56">
        <v>1</v>
      </c>
    </row>
    <row r="40338" spans="1:24">
      <c r="A40338" s="56">
        <v>8660</v>
      </c>
      <c r="B40338" s="133" t="s">
        <v>42709</v>
      </c>
      <c r="C40338" s="132" t="s">
        <v>21</v>
      </c>
      <c r="D40338" s="131">
        <v>78</v>
      </c>
      <c r="E40338" s="132" t="s">
        <v>42238</v>
      </c>
      <c r="F40338" s="132" t="s">
        <v>2808</v>
      </c>
      <c r="G40338" s="130">
        <v>540303005</v>
      </c>
      <c r="H40338" s="56">
        <v>8660</v>
      </c>
      <c r="I40338" s="129" t="s">
        <v>1357</v>
      </c>
      <c r="J40338" s="132" t="s">
        <v>1360</v>
      </c>
      <c r="K40338" s="132" t="s">
        <v>1281</v>
      </c>
      <c r="L40338" s="132" t="s">
        <v>1282</v>
      </c>
      <c r="M40338" s="128">
        <v>326600000</v>
      </c>
      <c r="N40338" s="128">
        <v>0</v>
      </c>
      <c r="O40338" s="128">
        <v>225965000</v>
      </c>
      <c r="P40338" s="128">
        <v>0</v>
      </c>
      <c r="Q40338" s="128">
        <v>552565000</v>
      </c>
      <c r="R40338" s="128">
        <v>0</v>
      </c>
      <c r="S40338" s="127">
        <v>552565000</v>
      </c>
      <c r="T40338" s="131" t="s">
        <v>21</v>
      </c>
      <c r="U40338" s="56" t="s">
        <v>21</v>
      </c>
      <c r="W40338" s="56">
        <v>9</v>
      </c>
      <c r="X40338" s="56">
        <v>1</v>
      </c>
    </row>
    <row r="40339" spans="1:24">
      <c r="A40339" s="56">
        <v>8680</v>
      </c>
      <c r="B40339" s="133" t="s">
        <v>42710</v>
      </c>
      <c r="C40339" s="132" t="s">
        <v>21</v>
      </c>
      <c r="D40339" s="131">
        <v>78</v>
      </c>
      <c r="E40339" s="132" t="s">
        <v>42238</v>
      </c>
      <c r="F40339" s="132" t="s">
        <v>2808</v>
      </c>
      <c r="G40339" s="130">
        <v>540601002</v>
      </c>
      <c r="H40339" s="56">
        <v>8680</v>
      </c>
      <c r="I40339" s="129" t="s">
        <v>1364</v>
      </c>
      <c r="J40339" s="132" t="s">
        <v>1365</v>
      </c>
      <c r="K40339" s="132" t="s">
        <v>1281</v>
      </c>
      <c r="L40339" s="132" t="s">
        <v>1282</v>
      </c>
      <c r="M40339" s="128">
        <v>279150455</v>
      </c>
      <c r="N40339" s="128">
        <v>0</v>
      </c>
      <c r="O40339" s="128">
        <v>0</v>
      </c>
      <c r="P40339" s="128">
        <v>0</v>
      </c>
      <c r="Q40339" s="128">
        <v>279150455</v>
      </c>
      <c r="R40339" s="128">
        <v>0</v>
      </c>
      <c r="S40339" s="127">
        <v>279150455</v>
      </c>
      <c r="T40339" s="131" t="s">
        <v>21</v>
      </c>
      <c r="U40339" s="56" t="s">
        <v>21</v>
      </c>
      <c r="W40339" s="56">
        <v>9</v>
      </c>
      <c r="X40339" s="56">
        <v>1</v>
      </c>
    </row>
    <row r="40340" spans="1:24">
      <c r="A40340" s="56">
        <v>8691</v>
      </c>
      <c r="B40340" s="133" t="s">
        <v>42711</v>
      </c>
      <c r="C40340" s="132" t="s">
        <v>21</v>
      </c>
      <c r="D40340" s="131">
        <v>78</v>
      </c>
      <c r="E40340" s="132" t="s">
        <v>42238</v>
      </c>
      <c r="F40340" s="132" t="s">
        <v>2808</v>
      </c>
      <c r="G40340" s="130">
        <v>549801001</v>
      </c>
      <c r="H40340" s="56">
        <v>8691</v>
      </c>
      <c r="I40340" s="129" t="s">
        <v>1325</v>
      </c>
      <c r="J40340" s="132" t="s">
        <v>1367</v>
      </c>
      <c r="K40340" s="132" t="s">
        <v>1281</v>
      </c>
      <c r="L40340" s="132" t="s">
        <v>1282</v>
      </c>
      <c r="M40340" s="128">
        <v>1936867037</v>
      </c>
      <c r="N40340" s="128">
        <v>0</v>
      </c>
      <c r="O40340" s="128">
        <v>353494854</v>
      </c>
      <c r="P40340" s="128">
        <v>0</v>
      </c>
      <c r="Q40340" s="128">
        <v>2290361891</v>
      </c>
      <c r="R40340" s="128">
        <v>0</v>
      </c>
      <c r="S40340" s="127">
        <v>2290361891</v>
      </c>
      <c r="T40340" s="131" t="s">
        <v>21</v>
      </c>
      <c r="U40340" s="56" t="s">
        <v>21</v>
      </c>
      <c r="W40340" s="56">
        <v>10</v>
      </c>
      <c r="X40340" s="56">
        <v>1</v>
      </c>
    </row>
    <row r="40341" spans="1:24">
      <c r="A40341" s="56">
        <v>8693</v>
      </c>
      <c r="B40341" s="133" t="s">
        <v>42712</v>
      </c>
      <c r="C40341" s="132" t="s">
        <v>21</v>
      </c>
      <c r="D40341" s="131">
        <v>78</v>
      </c>
      <c r="E40341" s="132" t="s">
        <v>42238</v>
      </c>
      <c r="F40341" s="132" t="s">
        <v>2808</v>
      </c>
      <c r="G40341" s="130">
        <v>540303003</v>
      </c>
      <c r="H40341" s="56">
        <v>8693</v>
      </c>
      <c r="I40341" s="129" t="s">
        <v>1357</v>
      </c>
      <c r="J40341" s="132" t="s">
        <v>1369</v>
      </c>
      <c r="K40341" s="132" t="s">
        <v>1281</v>
      </c>
      <c r="L40341" s="132" t="s">
        <v>1282</v>
      </c>
      <c r="M40341" s="128">
        <v>931742727</v>
      </c>
      <c r="N40341" s="128">
        <v>0</v>
      </c>
      <c r="O40341" s="128">
        <v>109411000</v>
      </c>
      <c r="P40341" s="128">
        <v>0</v>
      </c>
      <c r="Q40341" s="128">
        <v>1041153727</v>
      </c>
      <c r="R40341" s="128">
        <v>0</v>
      </c>
      <c r="S40341" s="127">
        <v>1041153727</v>
      </c>
      <c r="T40341" s="131" t="s">
        <v>21</v>
      </c>
      <c r="U40341" s="56" t="s">
        <v>21</v>
      </c>
      <c r="W40341" s="56">
        <v>10</v>
      </c>
      <c r="X40341" s="56">
        <v>1</v>
      </c>
    </row>
    <row r="40342" spans="1:24">
      <c r="A40342" s="56">
        <v>8694</v>
      </c>
      <c r="B40342" s="133" t="s">
        <v>42713</v>
      </c>
      <c r="C40342" s="132" t="s">
        <v>21</v>
      </c>
      <c r="D40342" s="131">
        <v>78</v>
      </c>
      <c r="E40342" s="132" t="s">
        <v>42238</v>
      </c>
      <c r="F40342" s="132" t="s">
        <v>2808</v>
      </c>
      <c r="G40342" s="130">
        <v>540303002</v>
      </c>
      <c r="H40342" s="56">
        <v>8694</v>
      </c>
      <c r="I40342" s="129" t="s">
        <v>1357</v>
      </c>
      <c r="J40342" s="132" t="s">
        <v>1371</v>
      </c>
      <c r="K40342" s="132" t="s">
        <v>1281</v>
      </c>
      <c r="L40342" s="132" t="s">
        <v>1282</v>
      </c>
      <c r="M40342" s="128">
        <v>9825190628</v>
      </c>
      <c r="N40342" s="128">
        <v>0</v>
      </c>
      <c r="O40342" s="128">
        <v>2519464655</v>
      </c>
      <c r="P40342" s="128">
        <v>0</v>
      </c>
      <c r="Q40342" s="128">
        <v>12344655283</v>
      </c>
      <c r="R40342" s="128">
        <v>0</v>
      </c>
      <c r="S40342" s="127">
        <v>12344655283</v>
      </c>
      <c r="T40342" s="131" t="s">
        <v>21</v>
      </c>
      <c r="U40342" s="56" t="s">
        <v>21</v>
      </c>
      <c r="W40342" s="56">
        <v>11</v>
      </c>
      <c r="X40342" s="56">
        <v>1</v>
      </c>
    </row>
    <row r="40343" spans="1:24">
      <c r="A40343" s="56">
        <v>8699</v>
      </c>
      <c r="B40343" s="133" t="s">
        <v>42714</v>
      </c>
      <c r="C40343" s="132" t="s">
        <v>21</v>
      </c>
      <c r="D40343" s="131">
        <v>78</v>
      </c>
      <c r="E40343" s="132" t="s">
        <v>42238</v>
      </c>
      <c r="F40343" s="132" t="s">
        <v>2808</v>
      </c>
      <c r="G40343" s="130">
        <v>540402005</v>
      </c>
      <c r="H40343" s="56">
        <v>8699</v>
      </c>
      <c r="I40343" s="129" t="s">
        <v>1310</v>
      </c>
      <c r="J40343" s="132" t="s">
        <v>1373</v>
      </c>
      <c r="K40343" s="132" t="s">
        <v>1281</v>
      </c>
      <c r="L40343" s="132" t="s">
        <v>1282</v>
      </c>
      <c r="M40343" s="128">
        <v>25959705</v>
      </c>
      <c r="N40343" s="128">
        <v>0</v>
      </c>
      <c r="O40343" s="128">
        <v>0</v>
      </c>
      <c r="P40343" s="128">
        <v>0</v>
      </c>
      <c r="Q40343" s="128">
        <v>25959705</v>
      </c>
      <c r="R40343" s="128">
        <v>0</v>
      </c>
      <c r="S40343" s="127">
        <v>25959705</v>
      </c>
      <c r="T40343" s="131" t="s">
        <v>21</v>
      </c>
      <c r="U40343" s="56" t="s">
        <v>21</v>
      </c>
      <c r="W40343" s="56">
        <v>8</v>
      </c>
      <c r="X40343" s="56">
        <v>1</v>
      </c>
    </row>
    <row r="40344" spans="1:24">
      <c r="A40344" s="56">
        <v>8699</v>
      </c>
      <c r="B40344" s="133" t="s">
        <v>42715</v>
      </c>
      <c r="C40344" s="132" t="s">
        <v>21</v>
      </c>
      <c r="D40344" s="131">
        <v>78</v>
      </c>
      <c r="E40344" s="132" t="s">
        <v>42238</v>
      </c>
      <c r="F40344" s="132" t="s">
        <v>2808</v>
      </c>
      <c r="G40344" s="130">
        <v>549801004</v>
      </c>
      <c r="H40344" s="56">
        <v>8699</v>
      </c>
      <c r="I40344" s="129" t="s">
        <v>1325</v>
      </c>
      <c r="J40344" s="132" t="s">
        <v>1375</v>
      </c>
      <c r="K40344" s="132" t="s">
        <v>1281</v>
      </c>
      <c r="L40344" s="132" t="s">
        <v>1282</v>
      </c>
      <c r="M40344" s="128">
        <v>1189055000</v>
      </c>
      <c r="N40344" s="128">
        <v>0</v>
      </c>
      <c r="O40344" s="128">
        <v>250440000</v>
      </c>
      <c r="P40344" s="128">
        <v>0</v>
      </c>
      <c r="Q40344" s="128">
        <v>1439495000</v>
      </c>
      <c r="R40344" s="128">
        <v>0</v>
      </c>
      <c r="S40344" s="127">
        <v>1439495000</v>
      </c>
      <c r="T40344" s="131" t="s">
        <v>21</v>
      </c>
      <c r="U40344" s="56" t="s">
        <v>21</v>
      </c>
      <c r="W40344" s="56">
        <v>10</v>
      </c>
      <c r="X40344" s="56">
        <v>1</v>
      </c>
    </row>
    <row r="40345" spans="1:24">
      <c r="A40345" s="56">
        <v>8699</v>
      </c>
      <c r="B40345" s="133" t="s">
        <v>42716</v>
      </c>
      <c r="C40345" s="132" t="s">
        <v>21</v>
      </c>
      <c r="D40345" s="131">
        <v>78</v>
      </c>
      <c r="E40345" s="132" t="s">
        <v>42238</v>
      </c>
      <c r="F40345" s="132" t="s">
        <v>2808</v>
      </c>
      <c r="G40345" s="130">
        <v>569898998</v>
      </c>
      <c r="H40345" s="56">
        <v>8699</v>
      </c>
      <c r="I40345" s="129" t="s">
        <v>1297</v>
      </c>
      <c r="J40345" s="132" t="s">
        <v>1377</v>
      </c>
      <c r="K40345" s="132" t="s">
        <v>1281</v>
      </c>
      <c r="L40345" s="132" t="s">
        <v>1282</v>
      </c>
      <c r="M40345" s="128">
        <v>5491126963</v>
      </c>
      <c r="N40345" s="128">
        <v>0</v>
      </c>
      <c r="O40345" s="128">
        <v>1551303812</v>
      </c>
      <c r="P40345" s="128">
        <v>0</v>
      </c>
      <c r="Q40345" s="128">
        <v>7042430775</v>
      </c>
      <c r="R40345" s="128">
        <v>0</v>
      </c>
      <c r="S40345" s="127">
        <v>7042430775</v>
      </c>
      <c r="T40345" s="131" t="s">
        <v>21</v>
      </c>
      <c r="U40345" s="56" t="s">
        <v>21</v>
      </c>
      <c r="W40345" s="56">
        <v>10</v>
      </c>
      <c r="X40345" s="56">
        <v>1</v>
      </c>
    </row>
    <row r="40346" spans="1:24">
      <c r="A40346" s="56">
        <v>8710</v>
      </c>
      <c r="B40346" s="133" t="s">
        <v>42717</v>
      </c>
      <c r="C40346" s="132" t="s">
        <v>21</v>
      </c>
      <c r="D40346" s="131">
        <v>78</v>
      </c>
      <c r="E40346" s="132" t="s">
        <v>42238</v>
      </c>
      <c r="F40346" s="132" t="s">
        <v>2808</v>
      </c>
      <c r="G40346" s="130">
        <v>540101001</v>
      </c>
      <c r="H40346" s="56">
        <v>8710</v>
      </c>
      <c r="I40346" s="129" t="s">
        <v>1379</v>
      </c>
      <c r="J40346" s="132" t="s">
        <v>1380</v>
      </c>
      <c r="K40346" s="132" t="s">
        <v>1281</v>
      </c>
      <c r="L40346" s="132" t="s">
        <v>1282</v>
      </c>
      <c r="M40346" s="128">
        <v>5517194858</v>
      </c>
      <c r="N40346" s="128">
        <v>0</v>
      </c>
      <c r="O40346" s="128">
        <v>500805005</v>
      </c>
      <c r="P40346" s="128">
        <v>0</v>
      </c>
      <c r="Q40346" s="128">
        <v>6017999863</v>
      </c>
      <c r="R40346" s="128">
        <v>0</v>
      </c>
      <c r="S40346" s="127">
        <v>6017999863</v>
      </c>
      <c r="T40346" s="131" t="s">
        <v>21</v>
      </c>
      <c r="U40346" s="56" t="s">
        <v>21</v>
      </c>
      <c r="W40346" s="56">
        <v>10</v>
      </c>
      <c r="X40346" s="56">
        <v>1</v>
      </c>
    </row>
    <row r="40347" spans="1:24">
      <c r="A40347" s="56">
        <v>8710</v>
      </c>
      <c r="B40347" s="133" t="s">
        <v>42718</v>
      </c>
      <c r="C40347" s="132" t="s">
        <v>21</v>
      </c>
      <c r="D40347" s="131">
        <v>78</v>
      </c>
      <c r="E40347" s="132" t="s">
        <v>42238</v>
      </c>
      <c r="F40347" s="132" t="s">
        <v>2808</v>
      </c>
      <c r="G40347" s="130">
        <v>540102001</v>
      </c>
      <c r="H40347" s="56">
        <v>8710</v>
      </c>
      <c r="I40347" s="129" t="s">
        <v>1382</v>
      </c>
      <c r="J40347" s="132" t="s">
        <v>1383</v>
      </c>
      <c r="K40347" s="132" t="s">
        <v>1281</v>
      </c>
      <c r="L40347" s="132" t="s">
        <v>1282</v>
      </c>
      <c r="M40347" s="128">
        <v>695453695</v>
      </c>
      <c r="N40347" s="128">
        <v>0</v>
      </c>
      <c r="O40347" s="128">
        <v>84279114</v>
      </c>
      <c r="P40347" s="128">
        <v>0</v>
      </c>
      <c r="Q40347" s="128">
        <v>779732809</v>
      </c>
      <c r="R40347" s="128">
        <v>0</v>
      </c>
      <c r="S40347" s="127">
        <v>779732809</v>
      </c>
      <c r="T40347" s="131" t="s">
        <v>21</v>
      </c>
      <c r="U40347" s="56" t="s">
        <v>21</v>
      </c>
      <c r="W40347" s="56">
        <v>9</v>
      </c>
      <c r="X40347" s="56">
        <v>1</v>
      </c>
    </row>
    <row r="40348" spans="1:24">
      <c r="A40348" s="56">
        <v>8720</v>
      </c>
      <c r="B40348" s="133" t="s">
        <v>42719</v>
      </c>
      <c r="C40348" s="132" t="s">
        <v>21</v>
      </c>
      <c r="D40348" s="131">
        <v>78</v>
      </c>
      <c r="E40348" s="132" t="s">
        <v>42238</v>
      </c>
      <c r="F40348" s="132" t="s">
        <v>2808</v>
      </c>
      <c r="G40348" s="130">
        <v>540101002</v>
      </c>
      <c r="H40348" s="56">
        <v>8720</v>
      </c>
      <c r="I40348" s="129" t="s">
        <v>1379</v>
      </c>
      <c r="J40348" s="132" t="s">
        <v>1385</v>
      </c>
      <c r="K40348" s="132" t="s">
        <v>1281</v>
      </c>
      <c r="L40348" s="132" t="s">
        <v>1282</v>
      </c>
      <c r="M40348" s="128">
        <v>873213825</v>
      </c>
      <c r="N40348" s="128">
        <v>0</v>
      </c>
      <c r="O40348" s="128">
        <v>1388209954</v>
      </c>
      <c r="P40348" s="128">
        <v>0</v>
      </c>
      <c r="Q40348" s="128">
        <v>2261423779</v>
      </c>
      <c r="R40348" s="128">
        <v>0</v>
      </c>
      <c r="S40348" s="127">
        <v>2261423779</v>
      </c>
      <c r="T40348" s="131" t="s">
        <v>21</v>
      </c>
      <c r="U40348" s="56" t="s">
        <v>21</v>
      </c>
      <c r="W40348" s="56">
        <v>10</v>
      </c>
      <c r="X40348" s="56">
        <v>1</v>
      </c>
    </row>
    <row r="40349" spans="1:24">
      <c r="A40349" s="56">
        <v>8720</v>
      </c>
      <c r="B40349" s="133" t="s">
        <v>42720</v>
      </c>
      <c r="C40349" s="132" t="s">
        <v>21</v>
      </c>
      <c r="D40349" s="131">
        <v>78</v>
      </c>
      <c r="E40349" s="132" t="s">
        <v>42238</v>
      </c>
      <c r="F40349" s="132" t="s">
        <v>2808</v>
      </c>
      <c r="G40349" s="130">
        <v>540101003</v>
      </c>
      <c r="H40349" s="56">
        <v>8720</v>
      </c>
      <c r="I40349" s="129" t="s">
        <v>1379</v>
      </c>
      <c r="J40349" s="132" t="s">
        <v>1387</v>
      </c>
      <c r="K40349" s="132" t="s">
        <v>1281</v>
      </c>
      <c r="L40349" s="132" t="s">
        <v>1282</v>
      </c>
      <c r="M40349" s="128">
        <v>161279800</v>
      </c>
      <c r="N40349" s="128">
        <v>0</v>
      </c>
      <c r="O40349" s="128">
        <v>634911000</v>
      </c>
      <c r="P40349" s="128">
        <v>0</v>
      </c>
      <c r="Q40349" s="128">
        <v>796190800</v>
      </c>
      <c r="R40349" s="128">
        <v>0</v>
      </c>
      <c r="S40349" s="127">
        <v>796190800</v>
      </c>
      <c r="T40349" s="131" t="s">
        <v>21</v>
      </c>
      <c r="U40349" s="56" t="s">
        <v>21</v>
      </c>
      <c r="W40349" s="56">
        <v>9</v>
      </c>
      <c r="X40349" s="56">
        <v>1</v>
      </c>
    </row>
    <row r="40350" spans="1:24">
      <c r="A40350" s="56">
        <v>8720</v>
      </c>
      <c r="B40350" s="133" t="s">
        <v>42721</v>
      </c>
      <c r="C40350" s="132" t="s">
        <v>21</v>
      </c>
      <c r="D40350" s="131">
        <v>78</v>
      </c>
      <c r="E40350" s="132" t="s">
        <v>42238</v>
      </c>
      <c r="F40350" s="132" t="s">
        <v>2808</v>
      </c>
      <c r="G40350" s="130">
        <v>540102002</v>
      </c>
      <c r="H40350" s="56">
        <v>8720</v>
      </c>
      <c r="I40350" s="129" t="s">
        <v>1382</v>
      </c>
      <c r="J40350" s="132" t="s">
        <v>1385</v>
      </c>
      <c r="K40350" s="132" t="s">
        <v>1281</v>
      </c>
      <c r="L40350" s="132" t="s">
        <v>1282</v>
      </c>
      <c r="M40350" s="128">
        <v>32318000</v>
      </c>
      <c r="N40350" s="128">
        <v>0</v>
      </c>
      <c r="O40350" s="128">
        <v>208085570</v>
      </c>
      <c r="P40350" s="128">
        <v>0</v>
      </c>
      <c r="Q40350" s="128">
        <v>240403570</v>
      </c>
      <c r="R40350" s="128">
        <v>0</v>
      </c>
      <c r="S40350" s="127">
        <v>240403570</v>
      </c>
      <c r="T40350" s="131" t="s">
        <v>21</v>
      </c>
      <c r="U40350" s="56" t="s">
        <v>21</v>
      </c>
      <c r="W40350" s="56">
        <v>9</v>
      </c>
      <c r="X40350" s="56">
        <v>1</v>
      </c>
    </row>
    <row r="40351" spans="1:24">
      <c r="A40351" s="56">
        <v>8720</v>
      </c>
      <c r="B40351" s="133" t="s">
        <v>42722</v>
      </c>
      <c r="C40351" s="132" t="s">
        <v>21</v>
      </c>
      <c r="D40351" s="131">
        <v>78</v>
      </c>
      <c r="E40351" s="132" t="s">
        <v>42238</v>
      </c>
      <c r="F40351" s="132" t="s">
        <v>2808</v>
      </c>
      <c r="G40351" s="130">
        <v>540102003</v>
      </c>
      <c r="H40351" s="56">
        <v>8720</v>
      </c>
      <c r="I40351" s="129" t="s">
        <v>1382</v>
      </c>
      <c r="J40351" s="132" t="s">
        <v>1390</v>
      </c>
      <c r="K40351" s="132" t="s">
        <v>1281</v>
      </c>
      <c r="L40351" s="132" t="s">
        <v>1282</v>
      </c>
      <c r="M40351" s="128">
        <v>703762751</v>
      </c>
      <c r="N40351" s="128">
        <v>0</v>
      </c>
      <c r="O40351" s="128">
        <v>904295091</v>
      </c>
      <c r="P40351" s="128">
        <v>0</v>
      </c>
      <c r="Q40351" s="128">
        <v>1608057842</v>
      </c>
      <c r="R40351" s="128">
        <v>0</v>
      </c>
      <c r="S40351" s="127">
        <v>1608057842</v>
      </c>
      <c r="T40351" s="131" t="s">
        <v>21</v>
      </c>
      <c r="U40351" s="56" t="s">
        <v>21</v>
      </c>
      <c r="W40351" s="56">
        <v>10</v>
      </c>
      <c r="X40351" s="56">
        <v>1</v>
      </c>
    </row>
    <row r="40352" spans="1:24">
      <c r="A40352" s="56">
        <v>8740</v>
      </c>
      <c r="B40352" s="133" t="s">
        <v>42723</v>
      </c>
      <c r="C40352" s="132" t="s">
        <v>21</v>
      </c>
      <c r="D40352" s="131">
        <v>78</v>
      </c>
      <c r="E40352" s="132" t="s">
        <v>42238</v>
      </c>
      <c r="F40352" s="132" t="s">
        <v>2808</v>
      </c>
      <c r="G40352" s="130">
        <v>540101004</v>
      </c>
      <c r="H40352" s="56">
        <v>8740</v>
      </c>
      <c r="I40352" s="129" t="s">
        <v>1379</v>
      </c>
      <c r="J40352" s="132" t="s">
        <v>1392</v>
      </c>
      <c r="K40352" s="132" t="s">
        <v>1281</v>
      </c>
      <c r="L40352" s="132" t="s">
        <v>1282</v>
      </c>
      <c r="M40352" s="128">
        <v>1035612300</v>
      </c>
      <c r="N40352" s="128">
        <v>0</v>
      </c>
      <c r="O40352" s="128">
        <v>64350930</v>
      </c>
      <c r="P40352" s="128">
        <v>0</v>
      </c>
      <c r="Q40352" s="128">
        <v>1099963230</v>
      </c>
      <c r="R40352" s="128">
        <v>0</v>
      </c>
      <c r="S40352" s="127">
        <v>1099963230</v>
      </c>
      <c r="T40352" s="131" t="s">
        <v>21</v>
      </c>
      <c r="U40352" s="56" t="s">
        <v>21</v>
      </c>
      <c r="W40352" s="56">
        <v>10</v>
      </c>
      <c r="X40352" s="56">
        <v>1</v>
      </c>
    </row>
    <row r="40353" spans="1:24">
      <c r="A40353" s="56">
        <v>8740</v>
      </c>
      <c r="B40353" s="133" t="s">
        <v>42724</v>
      </c>
      <c r="C40353" s="132" t="s">
        <v>21</v>
      </c>
      <c r="D40353" s="131">
        <v>78</v>
      </c>
      <c r="E40353" s="132" t="s">
        <v>42238</v>
      </c>
      <c r="F40353" s="132" t="s">
        <v>2808</v>
      </c>
      <c r="G40353" s="130">
        <v>540102004</v>
      </c>
      <c r="H40353" s="56">
        <v>8740</v>
      </c>
      <c r="I40353" s="129" t="s">
        <v>1382</v>
      </c>
      <c r="J40353" s="132" t="s">
        <v>1392</v>
      </c>
      <c r="K40353" s="132" t="s">
        <v>1281</v>
      </c>
      <c r="L40353" s="132" t="s">
        <v>1282</v>
      </c>
      <c r="M40353" s="128">
        <v>700400580</v>
      </c>
      <c r="N40353" s="128">
        <v>0</v>
      </c>
      <c r="O40353" s="128">
        <v>48709430</v>
      </c>
      <c r="P40353" s="128">
        <v>0</v>
      </c>
      <c r="Q40353" s="128">
        <v>749110010</v>
      </c>
      <c r="R40353" s="128">
        <v>0</v>
      </c>
      <c r="S40353" s="127">
        <v>749110010</v>
      </c>
      <c r="T40353" s="131" t="s">
        <v>21</v>
      </c>
      <c r="U40353" s="56" t="s">
        <v>21</v>
      </c>
      <c r="W40353" s="56">
        <v>9</v>
      </c>
      <c r="X40353" s="56">
        <v>1</v>
      </c>
    </row>
    <row r="40354" spans="1:24">
      <c r="A40354" s="56">
        <v>8750</v>
      </c>
      <c r="B40354" s="133" t="s">
        <v>42725</v>
      </c>
      <c r="C40354" s="132" t="s">
        <v>21</v>
      </c>
      <c r="D40354" s="131">
        <v>78</v>
      </c>
      <c r="E40354" s="132" t="s">
        <v>42238</v>
      </c>
      <c r="F40354" s="132" t="s">
        <v>2808</v>
      </c>
      <c r="G40354" s="130">
        <v>561101003</v>
      </c>
      <c r="H40354" s="56">
        <v>8750</v>
      </c>
      <c r="I40354" s="129" t="s">
        <v>1394</v>
      </c>
      <c r="J40354" s="132" t="s">
        <v>1395</v>
      </c>
      <c r="K40354" s="132" t="s">
        <v>1281</v>
      </c>
      <c r="L40354" s="132" t="s">
        <v>1282</v>
      </c>
      <c r="M40354" s="128">
        <v>58956224</v>
      </c>
      <c r="N40354" s="128">
        <v>0</v>
      </c>
      <c r="O40354" s="128">
        <v>6503262</v>
      </c>
      <c r="P40354" s="128">
        <v>0</v>
      </c>
      <c r="Q40354" s="128">
        <v>65459486</v>
      </c>
      <c r="R40354" s="128">
        <v>0</v>
      </c>
      <c r="S40354" s="127">
        <v>65459486</v>
      </c>
      <c r="T40354" s="131" t="s">
        <v>21</v>
      </c>
      <c r="U40354" s="56" t="s">
        <v>21</v>
      </c>
      <c r="W40354" s="56">
        <v>8</v>
      </c>
      <c r="X40354" s="56">
        <v>1</v>
      </c>
    </row>
    <row r="40355" spans="1:24">
      <c r="A40355" s="56">
        <v>8760</v>
      </c>
      <c r="B40355" s="133" t="s">
        <v>42726</v>
      </c>
      <c r="C40355" s="132" t="s">
        <v>21</v>
      </c>
      <c r="D40355" s="131">
        <v>78</v>
      </c>
      <c r="E40355" s="132" t="s">
        <v>42238</v>
      </c>
      <c r="F40355" s="132" t="s">
        <v>2808</v>
      </c>
      <c r="G40355" s="130">
        <v>540101005</v>
      </c>
      <c r="H40355" s="56">
        <v>8760</v>
      </c>
      <c r="I40355" s="129" t="s">
        <v>1379</v>
      </c>
      <c r="J40355" s="132" t="s">
        <v>1397</v>
      </c>
      <c r="K40355" s="132" t="s">
        <v>1281</v>
      </c>
      <c r="L40355" s="132" t="s">
        <v>1282</v>
      </c>
      <c r="M40355" s="128">
        <v>4500708075</v>
      </c>
      <c r="N40355" s="128">
        <v>0</v>
      </c>
      <c r="O40355" s="128">
        <v>601356344</v>
      </c>
      <c r="P40355" s="128">
        <v>0</v>
      </c>
      <c r="Q40355" s="128">
        <v>5102064419</v>
      </c>
      <c r="R40355" s="128">
        <v>0</v>
      </c>
      <c r="S40355" s="127">
        <v>5102064419</v>
      </c>
      <c r="T40355" s="131" t="s">
        <v>21</v>
      </c>
      <c r="U40355" s="56" t="s">
        <v>21</v>
      </c>
      <c r="W40355" s="56">
        <v>10</v>
      </c>
      <c r="X40355" s="56">
        <v>1</v>
      </c>
    </row>
    <row r="40356" spans="1:24">
      <c r="A40356" s="56">
        <v>8760</v>
      </c>
      <c r="B40356" s="133" t="s">
        <v>42727</v>
      </c>
      <c r="C40356" s="132" t="s">
        <v>21</v>
      </c>
      <c r="D40356" s="131">
        <v>78</v>
      </c>
      <c r="E40356" s="132" t="s">
        <v>42238</v>
      </c>
      <c r="F40356" s="132" t="s">
        <v>2808</v>
      </c>
      <c r="G40356" s="130">
        <v>540102005</v>
      </c>
      <c r="H40356" s="56">
        <v>8760</v>
      </c>
      <c r="I40356" s="129" t="s">
        <v>1382</v>
      </c>
      <c r="J40356" s="132" t="s">
        <v>1399</v>
      </c>
      <c r="K40356" s="132" t="s">
        <v>1281</v>
      </c>
      <c r="L40356" s="132" t="s">
        <v>1282</v>
      </c>
      <c r="M40356" s="128">
        <v>64800000</v>
      </c>
      <c r="N40356" s="128">
        <v>0</v>
      </c>
      <c r="O40356" s="128">
        <v>12000000</v>
      </c>
      <c r="P40356" s="128">
        <v>0</v>
      </c>
      <c r="Q40356" s="128">
        <v>76800000</v>
      </c>
      <c r="R40356" s="128">
        <v>0</v>
      </c>
      <c r="S40356" s="127">
        <v>76800000</v>
      </c>
      <c r="T40356" s="131" t="s">
        <v>21</v>
      </c>
      <c r="U40356" s="56" t="s">
        <v>21</v>
      </c>
      <c r="W40356" s="56">
        <v>8</v>
      </c>
      <c r="X40356" s="56">
        <v>1</v>
      </c>
    </row>
    <row r="40357" spans="1:24">
      <c r="A40357" s="56">
        <v>8830</v>
      </c>
      <c r="B40357" s="133" t="s">
        <v>42728</v>
      </c>
      <c r="C40357" s="132" t="s">
        <v>21</v>
      </c>
      <c r="D40357" s="131">
        <v>78</v>
      </c>
      <c r="E40357" s="132" t="s">
        <v>42238</v>
      </c>
      <c r="F40357" s="132" t="s">
        <v>2808</v>
      </c>
      <c r="G40357" s="130">
        <v>561101001</v>
      </c>
      <c r="H40357" s="56">
        <v>8830</v>
      </c>
      <c r="I40357" s="129" t="s">
        <v>1394</v>
      </c>
      <c r="J40357" s="132" t="s">
        <v>1401</v>
      </c>
      <c r="K40357" s="132" t="s">
        <v>1281</v>
      </c>
      <c r="L40357" s="132" t="s">
        <v>1282</v>
      </c>
      <c r="M40357" s="128">
        <v>2701183068</v>
      </c>
      <c r="N40357" s="128">
        <v>0</v>
      </c>
      <c r="O40357" s="128">
        <v>0</v>
      </c>
      <c r="P40357" s="128">
        <v>0</v>
      </c>
      <c r="Q40357" s="128">
        <v>2701183068</v>
      </c>
      <c r="R40357" s="128">
        <v>0</v>
      </c>
      <c r="S40357" s="127">
        <v>2701183068</v>
      </c>
      <c r="T40357" s="131" t="s">
        <v>21</v>
      </c>
      <c r="U40357" s="56" t="s">
        <v>21</v>
      </c>
      <c r="W40357" s="56">
        <v>10</v>
      </c>
      <c r="X40357" s="56">
        <v>1</v>
      </c>
    </row>
    <row r="40358" spans="1:24">
      <c r="A40358" s="56">
        <v>8910</v>
      </c>
      <c r="B40358" s="133" t="s">
        <v>42729</v>
      </c>
      <c r="C40358" s="132" t="s">
        <v>21</v>
      </c>
      <c r="D40358" s="131">
        <v>78</v>
      </c>
      <c r="E40358" s="132" t="s">
        <v>42238</v>
      </c>
      <c r="F40358" s="132" t="s">
        <v>2808</v>
      </c>
      <c r="G40358" s="130">
        <v>540601100</v>
      </c>
      <c r="H40358" s="56">
        <v>8910</v>
      </c>
      <c r="I40358" s="129" t="s">
        <v>1364</v>
      </c>
      <c r="J40358" s="132" t="s">
        <v>1403</v>
      </c>
      <c r="K40358" s="132" t="s">
        <v>1288</v>
      </c>
      <c r="L40358" s="132" t="s">
        <v>1289</v>
      </c>
      <c r="M40358" s="128">
        <v>5150000000</v>
      </c>
      <c r="N40358" s="128">
        <v>0</v>
      </c>
      <c r="O40358" s="128">
        <v>30840000000</v>
      </c>
      <c r="P40358" s="128">
        <v>0</v>
      </c>
      <c r="Q40358" s="128">
        <v>35990000000</v>
      </c>
      <c r="R40358" s="128">
        <v>0</v>
      </c>
      <c r="S40358" s="127">
        <v>35990000000</v>
      </c>
      <c r="T40358" s="131" t="s">
        <v>21</v>
      </c>
      <c r="U40358" s="56" t="s">
        <v>21</v>
      </c>
      <c r="W40358" s="56">
        <v>11</v>
      </c>
      <c r="X40358" s="56">
        <v>1</v>
      </c>
    </row>
    <row r="40359" spans="1:24">
      <c r="A40359" s="56">
        <v>8990</v>
      </c>
      <c r="B40359" s="133" t="s">
        <v>42730</v>
      </c>
      <c r="C40359" s="132" t="s">
        <v>21</v>
      </c>
      <c r="D40359" s="131">
        <v>78</v>
      </c>
      <c r="E40359" s="132" t="s">
        <v>42238</v>
      </c>
      <c r="F40359" s="132" t="s">
        <v>2808</v>
      </c>
      <c r="G40359" s="130">
        <v>561203002</v>
      </c>
      <c r="H40359" s="56">
        <v>8990</v>
      </c>
      <c r="I40359" s="129" t="s">
        <v>1405</v>
      </c>
      <c r="J40359" s="132" t="s">
        <v>19432</v>
      </c>
      <c r="K40359" s="132" t="s">
        <v>1288</v>
      </c>
      <c r="L40359" s="132" t="s">
        <v>1289</v>
      </c>
      <c r="M40359" s="128">
        <v>28288684931</v>
      </c>
      <c r="N40359" s="128">
        <v>0</v>
      </c>
      <c r="O40359" s="128">
        <v>-28288684931</v>
      </c>
      <c r="P40359" s="128">
        <v>0</v>
      </c>
      <c r="Q40359" s="128">
        <v>0</v>
      </c>
      <c r="R40359" s="128">
        <v>0</v>
      </c>
      <c r="S40359" s="127">
        <v>0</v>
      </c>
      <c r="T40359" s="131" t="s">
        <v>21</v>
      </c>
      <c r="U40359" s="56" t="s">
        <v>21</v>
      </c>
      <c r="W40359" s="56">
        <v>1</v>
      </c>
      <c r="X40359" s="56">
        <v>1</v>
      </c>
    </row>
    <row r="40360" spans="1:24">
      <c r="A40360" s="56">
        <v>8990</v>
      </c>
      <c r="B40360" s="133" t="s">
        <v>42731</v>
      </c>
      <c r="C40360" s="132" t="s">
        <v>21</v>
      </c>
      <c r="D40360" s="131">
        <v>78</v>
      </c>
      <c r="E40360" s="132" t="s">
        <v>42238</v>
      </c>
      <c r="F40360" s="132" t="s">
        <v>2808</v>
      </c>
      <c r="G40360" s="130">
        <v>571097002</v>
      </c>
      <c r="H40360" s="56">
        <v>8990</v>
      </c>
      <c r="I40360" s="129" t="s">
        <v>1408</v>
      </c>
      <c r="J40360" s="132" t="s">
        <v>1409</v>
      </c>
      <c r="K40360" s="132" t="s">
        <v>1288</v>
      </c>
      <c r="L40360" s="132" t="s">
        <v>1289</v>
      </c>
      <c r="M40360" s="128">
        <v>465555000000</v>
      </c>
      <c r="N40360" s="128">
        <v>0</v>
      </c>
      <c r="O40360" s="128">
        <v>-301050000000</v>
      </c>
      <c r="P40360" s="128">
        <v>0</v>
      </c>
      <c r="Q40360" s="128">
        <v>164505000000</v>
      </c>
      <c r="R40360" s="128">
        <v>0</v>
      </c>
      <c r="S40360" s="127">
        <v>164505000000</v>
      </c>
      <c r="T40360" s="131" t="s">
        <v>21</v>
      </c>
      <c r="U40360" s="56" t="s">
        <v>21</v>
      </c>
      <c r="W40360" s="56">
        <v>12</v>
      </c>
      <c r="X40360" s="56">
        <v>1</v>
      </c>
    </row>
    <row r="40361" spans="1:24">
      <c r="A40361" s="56">
        <v>8990</v>
      </c>
      <c r="B40361" s="133" t="s">
        <v>42732</v>
      </c>
      <c r="C40361" s="132" t="s">
        <v>21</v>
      </c>
      <c r="D40361" s="131">
        <v>78</v>
      </c>
      <c r="E40361" s="132" t="s">
        <v>42238</v>
      </c>
      <c r="F40361" s="132" t="s">
        <v>2808</v>
      </c>
      <c r="G40361" s="130">
        <v>571098998</v>
      </c>
      <c r="H40361" s="56">
        <v>8990</v>
      </c>
      <c r="I40361" s="129" t="s">
        <v>1411</v>
      </c>
      <c r="J40361" s="132" t="s">
        <v>1412</v>
      </c>
      <c r="K40361" s="132" t="s">
        <v>1288</v>
      </c>
      <c r="L40361" s="132" t="s">
        <v>1289</v>
      </c>
      <c r="M40361" s="128">
        <v>82779978</v>
      </c>
      <c r="N40361" s="128">
        <v>0</v>
      </c>
      <c r="O40361" s="128">
        <v>0</v>
      </c>
      <c r="P40361" s="128">
        <v>0</v>
      </c>
      <c r="Q40361" s="128">
        <v>82779978</v>
      </c>
      <c r="R40361" s="128">
        <v>0</v>
      </c>
      <c r="S40361" s="127">
        <v>82779978</v>
      </c>
      <c r="T40361" s="131" t="s">
        <v>21</v>
      </c>
      <c r="U40361" s="56" t="s">
        <v>21</v>
      </c>
      <c r="W40361" s="56">
        <v>8</v>
      </c>
      <c r="X40361" s="56">
        <v>1</v>
      </c>
    </row>
    <row r="40362" spans="1:24">
      <c r="A40362" s="56">
        <v>1011</v>
      </c>
      <c r="B40362" s="133" t="s">
        <v>42733</v>
      </c>
      <c r="C40362" s="132" t="s">
        <v>21</v>
      </c>
      <c r="D40362" s="131">
        <v>79</v>
      </c>
      <c r="E40362" s="132" t="s">
        <v>42734</v>
      </c>
      <c r="F40362" s="132" t="s">
        <v>4523</v>
      </c>
      <c r="G40362" s="130">
        <v>110101001</v>
      </c>
      <c r="H40362" s="56">
        <v>1011</v>
      </c>
      <c r="I40362" s="129" t="s">
        <v>24</v>
      </c>
      <c r="J40362" s="132" t="s">
        <v>25</v>
      </c>
      <c r="K40362" s="132" t="s">
        <v>26</v>
      </c>
      <c r="L40362" s="132" t="s">
        <v>27</v>
      </c>
      <c r="M40362" s="128">
        <v>38503596058</v>
      </c>
      <c r="N40362" s="128">
        <v>0</v>
      </c>
      <c r="O40362" s="128">
        <v>3306229247355</v>
      </c>
      <c r="P40362" s="128">
        <v>3299032812843</v>
      </c>
      <c r="Q40362" s="128">
        <v>45700030570</v>
      </c>
      <c r="R40362" s="128">
        <v>0</v>
      </c>
      <c r="S40362" s="127">
        <v>45700030570</v>
      </c>
      <c r="T40362" s="131" t="s">
        <v>21</v>
      </c>
      <c r="U40362" s="56" t="s">
        <v>21</v>
      </c>
      <c r="W40362" s="56">
        <v>11</v>
      </c>
      <c r="X40362" s="56">
        <v>1</v>
      </c>
    </row>
    <row r="40363" spans="1:24">
      <c r="A40363" s="56">
        <v>1011</v>
      </c>
      <c r="B40363" s="133" t="s">
        <v>42735</v>
      </c>
      <c r="C40363" s="132" t="s">
        <v>21</v>
      </c>
      <c r="D40363" s="131">
        <v>79</v>
      </c>
      <c r="E40363" s="132" t="s">
        <v>42734</v>
      </c>
      <c r="F40363" s="132" t="s">
        <v>4523</v>
      </c>
      <c r="G40363" s="130">
        <v>110101005</v>
      </c>
      <c r="H40363" s="56">
        <v>1011</v>
      </c>
      <c r="I40363" s="129" t="s">
        <v>24</v>
      </c>
      <c r="J40363" s="132" t="s">
        <v>31</v>
      </c>
      <c r="K40363" s="132" t="s">
        <v>26</v>
      </c>
      <c r="L40363" s="132" t="s">
        <v>27</v>
      </c>
      <c r="M40363" s="128">
        <v>0</v>
      </c>
      <c r="N40363" s="128">
        <v>0</v>
      </c>
      <c r="O40363" s="128">
        <v>2051485979333</v>
      </c>
      <c r="P40363" s="128">
        <v>2051485979333</v>
      </c>
      <c r="Q40363" s="128">
        <v>0</v>
      </c>
      <c r="R40363" s="128">
        <v>0</v>
      </c>
      <c r="S40363" s="127">
        <v>0</v>
      </c>
      <c r="T40363" s="131" t="s">
        <v>21</v>
      </c>
      <c r="U40363" s="56" t="s">
        <v>21</v>
      </c>
      <c r="W40363" s="56">
        <v>1</v>
      </c>
      <c r="X40363" s="56">
        <v>1</v>
      </c>
    </row>
    <row r="40364" spans="1:24">
      <c r="A40364" s="56">
        <v>1012</v>
      </c>
      <c r="B40364" s="133" t="s">
        <v>42736</v>
      </c>
      <c r="C40364" s="132" t="s">
        <v>21</v>
      </c>
      <c r="D40364" s="131">
        <v>79</v>
      </c>
      <c r="E40364" s="132" t="s">
        <v>42734</v>
      </c>
      <c r="F40364" s="132" t="s">
        <v>4523</v>
      </c>
      <c r="G40364" s="130">
        <v>110103998</v>
      </c>
      <c r="H40364" s="56">
        <v>1012</v>
      </c>
      <c r="I40364" s="129" t="s">
        <v>2098</v>
      </c>
      <c r="J40364" s="132" t="s">
        <v>2099</v>
      </c>
      <c r="K40364" s="132" t="s">
        <v>26</v>
      </c>
      <c r="L40364" s="132" t="s">
        <v>27</v>
      </c>
      <c r="M40364" s="128">
        <v>0</v>
      </c>
      <c r="N40364" s="128">
        <v>0</v>
      </c>
      <c r="O40364" s="128">
        <v>296400280000</v>
      </c>
      <c r="P40364" s="128">
        <v>271400280000</v>
      </c>
      <c r="Q40364" s="128">
        <v>25000000000</v>
      </c>
      <c r="R40364" s="128">
        <v>0</v>
      </c>
      <c r="S40364" s="127">
        <v>25000000000</v>
      </c>
      <c r="T40364" s="131" t="s">
        <v>21</v>
      </c>
      <c r="U40364" s="56" t="s">
        <v>21</v>
      </c>
      <c r="W40364" s="56">
        <v>11</v>
      </c>
      <c r="X40364" s="56">
        <v>1</v>
      </c>
    </row>
    <row r="40365" spans="1:24">
      <c r="A40365" s="56">
        <v>1013</v>
      </c>
      <c r="B40365" s="133" t="s">
        <v>42737</v>
      </c>
      <c r="C40365" s="132" t="s">
        <v>21</v>
      </c>
      <c r="D40365" s="131">
        <v>79</v>
      </c>
      <c r="E40365" s="132" t="s">
        <v>42734</v>
      </c>
      <c r="F40365" s="132" t="s">
        <v>4523</v>
      </c>
      <c r="G40365" s="130">
        <v>110101006</v>
      </c>
      <c r="H40365" s="56">
        <v>1013</v>
      </c>
      <c r="I40365" s="129" t="s">
        <v>24</v>
      </c>
      <c r="J40365" s="132" t="s">
        <v>33</v>
      </c>
      <c r="K40365" s="132" t="s">
        <v>26</v>
      </c>
      <c r="L40365" s="132" t="s">
        <v>27</v>
      </c>
      <c r="M40365" s="128">
        <v>0</v>
      </c>
      <c r="N40365" s="128">
        <v>0</v>
      </c>
      <c r="O40365" s="128">
        <v>1350000000</v>
      </c>
      <c r="P40365" s="128">
        <v>1350000000</v>
      </c>
      <c r="Q40365" s="128">
        <v>0</v>
      </c>
      <c r="R40365" s="128">
        <v>0</v>
      </c>
      <c r="S40365" s="127">
        <v>0</v>
      </c>
      <c r="T40365" s="131" t="s">
        <v>21</v>
      </c>
      <c r="U40365" s="56" t="s">
        <v>21</v>
      </c>
      <c r="W40365" s="56">
        <v>1</v>
      </c>
      <c r="X40365" s="56">
        <v>1</v>
      </c>
    </row>
    <row r="40366" spans="1:24">
      <c r="A40366" s="56">
        <v>1014</v>
      </c>
      <c r="B40366" s="133" t="s">
        <v>42738</v>
      </c>
      <c r="C40366" s="132" t="s">
        <v>21</v>
      </c>
      <c r="D40366" s="131">
        <v>79</v>
      </c>
      <c r="E40366" s="132" t="s">
        <v>42734</v>
      </c>
      <c r="F40366" s="132" t="s">
        <v>4523</v>
      </c>
      <c r="G40366" s="130">
        <v>110103002</v>
      </c>
      <c r="H40366" s="56">
        <v>1014</v>
      </c>
      <c r="I40366" s="129" t="s">
        <v>2098</v>
      </c>
      <c r="J40366" s="132" t="s">
        <v>2104</v>
      </c>
      <c r="K40366" s="132" t="s">
        <v>26</v>
      </c>
      <c r="L40366" s="132" t="s">
        <v>27</v>
      </c>
      <c r="M40366" s="128">
        <v>669410000</v>
      </c>
      <c r="N40366" s="128">
        <v>0</v>
      </c>
      <c r="O40366" s="128">
        <v>22874500000</v>
      </c>
      <c r="P40366" s="128">
        <v>23288660000</v>
      </c>
      <c r="Q40366" s="128">
        <v>255250000</v>
      </c>
      <c r="R40366" s="128">
        <v>0</v>
      </c>
      <c r="S40366" s="127">
        <v>255250000</v>
      </c>
      <c r="T40366" s="131" t="s">
        <v>21</v>
      </c>
      <c r="U40366" s="56" t="s">
        <v>21</v>
      </c>
      <c r="W40366" s="56">
        <v>9</v>
      </c>
      <c r="X40366" s="56">
        <v>1</v>
      </c>
    </row>
    <row r="40367" spans="1:24">
      <c r="A40367" s="56">
        <v>1014</v>
      </c>
      <c r="B40367" s="133" t="s">
        <v>42739</v>
      </c>
      <c r="C40367" s="132" t="s">
        <v>21</v>
      </c>
      <c r="D40367" s="131">
        <v>79</v>
      </c>
      <c r="E40367" s="132" t="s">
        <v>42734</v>
      </c>
      <c r="F40367" s="132" t="s">
        <v>4523</v>
      </c>
      <c r="G40367" s="130">
        <v>110103004</v>
      </c>
      <c r="H40367" s="56">
        <v>1014</v>
      </c>
      <c r="I40367" s="129" t="s">
        <v>2098</v>
      </c>
      <c r="J40367" s="132" t="s">
        <v>2108</v>
      </c>
      <c r="K40367" s="132" t="s">
        <v>26</v>
      </c>
      <c r="L40367" s="132" t="s">
        <v>27</v>
      </c>
      <c r="M40367" s="128">
        <v>638200000</v>
      </c>
      <c r="N40367" s="128">
        <v>0</v>
      </c>
      <c r="O40367" s="128">
        <v>17582400000</v>
      </c>
      <c r="P40367" s="128">
        <v>18215650000</v>
      </c>
      <c r="Q40367" s="128">
        <v>4950000</v>
      </c>
      <c r="R40367" s="128">
        <v>0</v>
      </c>
      <c r="S40367" s="127">
        <v>4950000</v>
      </c>
      <c r="T40367" s="131" t="s">
        <v>21</v>
      </c>
      <c r="U40367" s="56" t="s">
        <v>21</v>
      </c>
      <c r="W40367" s="56">
        <v>7</v>
      </c>
      <c r="X40367" s="56">
        <v>1</v>
      </c>
    </row>
    <row r="40368" spans="1:24">
      <c r="A40368" s="56">
        <v>1014</v>
      </c>
      <c r="B40368" s="133" t="s">
        <v>42740</v>
      </c>
      <c r="C40368" s="132" t="s">
        <v>21</v>
      </c>
      <c r="D40368" s="131">
        <v>79</v>
      </c>
      <c r="E40368" s="132" t="s">
        <v>42734</v>
      </c>
      <c r="F40368" s="132" t="s">
        <v>4523</v>
      </c>
      <c r="G40368" s="130">
        <v>110103005</v>
      </c>
      <c r="H40368" s="56">
        <v>1014</v>
      </c>
      <c r="I40368" s="129" t="s">
        <v>2098</v>
      </c>
      <c r="J40368" s="132" t="s">
        <v>2110</v>
      </c>
      <c r="K40368" s="132" t="s">
        <v>26</v>
      </c>
      <c r="L40368" s="132" t="s">
        <v>27</v>
      </c>
      <c r="M40368" s="128">
        <v>434450000</v>
      </c>
      <c r="N40368" s="128">
        <v>0</v>
      </c>
      <c r="O40368" s="128">
        <v>13000750000</v>
      </c>
      <c r="P40368" s="128">
        <v>13000350000</v>
      </c>
      <c r="Q40368" s="128">
        <v>434850000</v>
      </c>
      <c r="R40368" s="128">
        <v>0</v>
      </c>
      <c r="S40368" s="127">
        <v>434850000</v>
      </c>
      <c r="T40368" s="131" t="s">
        <v>21</v>
      </c>
      <c r="U40368" s="56" t="s">
        <v>21</v>
      </c>
      <c r="W40368" s="56">
        <v>9</v>
      </c>
      <c r="X40368" s="56">
        <v>1</v>
      </c>
    </row>
    <row r="40369" spans="1:24">
      <c r="A40369" s="56">
        <v>1014</v>
      </c>
      <c r="B40369" s="133" t="s">
        <v>42741</v>
      </c>
      <c r="C40369" s="132" t="s">
        <v>21</v>
      </c>
      <c r="D40369" s="131">
        <v>79</v>
      </c>
      <c r="E40369" s="132" t="s">
        <v>42734</v>
      </c>
      <c r="F40369" s="132" t="s">
        <v>4523</v>
      </c>
      <c r="G40369" s="130">
        <v>110103007</v>
      </c>
      <c r="H40369" s="56">
        <v>1014</v>
      </c>
      <c r="I40369" s="129" t="s">
        <v>2098</v>
      </c>
      <c r="J40369" s="132" t="s">
        <v>2114</v>
      </c>
      <c r="K40369" s="132" t="s">
        <v>26</v>
      </c>
      <c r="L40369" s="132" t="s">
        <v>27</v>
      </c>
      <c r="M40369" s="128">
        <v>126650000</v>
      </c>
      <c r="N40369" s="128">
        <v>0</v>
      </c>
      <c r="O40369" s="128">
        <v>21147150000</v>
      </c>
      <c r="P40369" s="128">
        <v>20739650000</v>
      </c>
      <c r="Q40369" s="128">
        <v>534150000</v>
      </c>
      <c r="R40369" s="128">
        <v>0</v>
      </c>
      <c r="S40369" s="127">
        <v>534150000</v>
      </c>
      <c r="T40369" s="131" t="s">
        <v>21</v>
      </c>
      <c r="U40369" s="56" t="s">
        <v>21</v>
      </c>
      <c r="W40369" s="56">
        <v>9</v>
      </c>
      <c r="X40369" s="56">
        <v>1</v>
      </c>
    </row>
    <row r="40370" spans="1:24">
      <c r="A40370" s="56">
        <v>1014</v>
      </c>
      <c r="B40370" s="133" t="s">
        <v>42742</v>
      </c>
      <c r="C40370" s="132" t="s">
        <v>21</v>
      </c>
      <c r="D40370" s="131">
        <v>79</v>
      </c>
      <c r="E40370" s="132" t="s">
        <v>42734</v>
      </c>
      <c r="F40370" s="132" t="s">
        <v>4523</v>
      </c>
      <c r="G40370" s="130">
        <v>110103008</v>
      </c>
      <c r="H40370" s="56">
        <v>1014</v>
      </c>
      <c r="I40370" s="129" t="s">
        <v>2098</v>
      </c>
      <c r="J40370" s="132" t="s">
        <v>2116</v>
      </c>
      <c r="K40370" s="132" t="s">
        <v>26</v>
      </c>
      <c r="L40370" s="132" t="s">
        <v>27</v>
      </c>
      <c r="M40370" s="128">
        <v>178350000</v>
      </c>
      <c r="N40370" s="128">
        <v>0</v>
      </c>
      <c r="O40370" s="128">
        <v>9144000000</v>
      </c>
      <c r="P40370" s="128">
        <v>9008250000</v>
      </c>
      <c r="Q40370" s="128">
        <v>314100000</v>
      </c>
      <c r="R40370" s="128">
        <v>0</v>
      </c>
      <c r="S40370" s="127">
        <v>314100000</v>
      </c>
      <c r="T40370" s="131" t="s">
        <v>21</v>
      </c>
      <c r="U40370" s="56" t="s">
        <v>21</v>
      </c>
      <c r="W40370" s="56">
        <v>9</v>
      </c>
      <c r="X40370" s="56">
        <v>1</v>
      </c>
    </row>
    <row r="40371" spans="1:24">
      <c r="A40371" s="56">
        <v>1014</v>
      </c>
      <c r="B40371" s="133" t="s">
        <v>42743</v>
      </c>
      <c r="C40371" s="132" t="s">
        <v>21</v>
      </c>
      <c r="D40371" s="131">
        <v>79</v>
      </c>
      <c r="E40371" s="132" t="s">
        <v>42734</v>
      </c>
      <c r="F40371" s="132" t="s">
        <v>4523</v>
      </c>
      <c r="G40371" s="130">
        <v>110103009</v>
      </c>
      <c r="H40371" s="56">
        <v>1014</v>
      </c>
      <c r="I40371" s="129" t="s">
        <v>2098</v>
      </c>
      <c r="J40371" s="132" t="s">
        <v>2118</v>
      </c>
      <c r="K40371" s="132" t="s">
        <v>26</v>
      </c>
      <c r="L40371" s="132" t="s">
        <v>27</v>
      </c>
      <c r="M40371" s="128">
        <v>973100000</v>
      </c>
      <c r="N40371" s="128">
        <v>0</v>
      </c>
      <c r="O40371" s="128">
        <v>10061500000</v>
      </c>
      <c r="P40371" s="128">
        <v>10194450000</v>
      </c>
      <c r="Q40371" s="128">
        <v>840150000</v>
      </c>
      <c r="R40371" s="128">
        <v>0</v>
      </c>
      <c r="S40371" s="127">
        <v>840150000</v>
      </c>
      <c r="T40371" s="131" t="s">
        <v>21</v>
      </c>
      <c r="U40371" s="56" t="s">
        <v>21</v>
      </c>
      <c r="W40371" s="56">
        <v>9</v>
      </c>
      <c r="X40371" s="56">
        <v>1</v>
      </c>
    </row>
    <row r="40372" spans="1:24">
      <c r="A40372" s="56">
        <v>1014</v>
      </c>
      <c r="B40372" s="133" t="s">
        <v>42744</v>
      </c>
      <c r="C40372" s="132" t="s">
        <v>21</v>
      </c>
      <c r="D40372" s="131">
        <v>79</v>
      </c>
      <c r="E40372" s="132" t="s">
        <v>42734</v>
      </c>
      <c r="F40372" s="132" t="s">
        <v>4523</v>
      </c>
      <c r="G40372" s="130">
        <v>110103010</v>
      </c>
      <c r="H40372" s="56">
        <v>1014</v>
      </c>
      <c r="I40372" s="129" t="s">
        <v>2098</v>
      </c>
      <c r="J40372" s="132" t="s">
        <v>2120</v>
      </c>
      <c r="K40372" s="132" t="s">
        <v>26</v>
      </c>
      <c r="L40372" s="132" t="s">
        <v>27</v>
      </c>
      <c r="M40372" s="128">
        <v>1224830000</v>
      </c>
      <c r="N40372" s="128">
        <v>0</v>
      </c>
      <c r="O40372" s="128">
        <v>12100170000</v>
      </c>
      <c r="P40372" s="128">
        <v>13055890000</v>
      </c>
      <c r="Q40372" s="128">
        <v>269110000</v>
      </c>
      <c r="R40372" s="128">
        <v>0</v>
      </c>
      <c r="S40372" s="127">
        <v>269110000</v>
      </c>
      <c r="T40372" s="131" t="s">
        <v>21</v>
      </c>
      <c r="U40372" s="56" t="s">
        <v>21</v>
      </c>
      <c r="W40372" s="56">
        <v>9</v>
      </c>
      <c r="X40372" s="56">
        <v>1</v>
      </c>
    </row>
    <row r="40373" spans="1:24">
      <c r="A40373" s="56">
        <v>1014</v>
      </c>
      <c r="B40373" s="133" t="s">
        <v>42745</v>
      </c>
      <c r="C40373" s="132" t="s">
        <v>21</v>
      </c>
      <c r="D40373" s="131">
        <v>79</v>
      </c>
      <c r="E40373" s="132" t="s">
        <v>42734</v>
      </c>
      <c r="F40373" s="132" t="s">
        <v>4523</v>
      </c>
      <c r="G40373" s="130">
        <v>110103011</v>
      </c>
      <c r="H40373" s="56">
        <v>1014</v>
      </c>
      <c r="I40373" s="129" t="s">
        <v>2098</v>
      </c>
      <c r="J40373" s="132" t="s">
        <v>2122</v>
      </c>
      <c r="K40373" s="132" t="s">
        <v>26</v>
      </c>
      <c r="L40373" s="132" t="s">
        <v>27</v>
      </c>
      <c r="M40373" s="128">
        <v>864000000</v>
      </c>
      <c r="N40373" s="128">
        <v>0</v>
      </c>
      <c r="O40373" s="128">
        <v>24313490000</v>
      </c>
      <c r="P40373" s="128">
        <v>24879590000</v>
      </c>
      <c r="Q40373" s="128">
        <v>297900000</v>
      </c>
      <c r="R40373" s="128">
        <v>0</v>
      </c>
      <c r="S40373" s="127">
        <v>297900000</v>
      </c>
      <c r="T40373" s="131" t="s">
        <v>21</v>
      </c>
      <c r="U40373" s="56" t="s">
        <v>21</v>
      </c>
      <c r="W40373" s="56">
        <v>9</v>
      </c>
      <c r="X40373" s="56">
        <v>1</v>
      </c>
    </row>
    <row r="40374" spans="1:24">
      <c r="A40374" s="56">
        <v>1014</v>
      </c>
      <c r="B40374" s="133" t="s">
        <v>42746</v>
      </c>
      <c r="C40374" s="132" t="s">
        <v>21</v>
      </c>
      <c r="D40374" s="131">
        <v>79</v>
      </c>
      <c r="E40374" s="132" t="s">
        <v>42734</v>
      </c>
      <c r="F40374" s="132" t="s">
        <v>4523</v>
      </c>
      <c r="G40374" s="130">
        <v>110103012</v>
      </c>
      <c r="H40374" s="56">
        <v>1014</v>
      </c>
      <c r="I40374" s="129" t="s">
        <v>2098</v>
      </c>
      <c r="J40374" s="132" t="s">
        <v>2124</v>
      </c>
      <c r="K40374" s="132" t="s">
        <v>26</v>
      </c>
      <c r="L40374" s="132" t="s">
        <v>27</v>
      </c>
      <c r="M40374" s="128">
        <v>306000000</v>
      </c>
      <c r="N40374" s="128">
        <v>0</v>
      </c>
      <c r="O40374" s="128">
        <v>32595050000</v>
      </c>
      <c r="P40374" s="128">
        <v>31626500000</v>
      </c>
      <c r="Q40374" s="128">
        <v>1274550000</v>
      </c>
      <c r="R40374" s="128">
        <v>0</v>
      </c>
      <c r="S40374" s="127">
        <v>1274550000</v>
      </c>
      <c r="T40374" s="131" t="s">
        <v>21</v>
      </c>
      <c r="U40374" s="56" t="s">
        <v>21</v>
      </c>
      <c r="W40374" s="56">
        <v>10</v>
      </c>
      <c r="X40374" s="56">
        <v>1</v>
      </c>
    </row>
    <row r="40375" spans="1:24">
      <c r="A40375" s="56">
        <v>1014</v>
      </c>
      <c r="B40375" s="133" t="s">
        <v>42747</v>
      </c>
      <c r="C40375" s="132" t="s">
        <v>21</v>
      </c>
      <c r="D40375" s="131">
        <v>79</v>
      </c>
      <c r="E40375" s="132" t="s">
        <v>42734</v>
      </c>
      <c r="F40375" s="132" t="s">
        <v>4523</v>
      </c>
      <c r="G40375" s="130">
        <v>110103013</v>
      </c>
      <c r="H40375" s="56">
        <v>1014</v>
      </c>
      <c r="I40375" s="129" t="s">
        <v>2098</v>
      </c>
      <c r="J40375" s="132" t="s">
        <v>2126</v>
      </c>
      <c r="K40375" s="132" t="s">
        <v>26</v>
      </c>
      <c r="L40375" s="132" t="s">
        <v>27</v>
      </c>
      <c r="M40375" s="128">
        <v>282370000</v>
      </c>
      <c r="N40375" s="128">
        <v>0</v>
      </c>
      <c r="O40375" s="128">
        <v>18572000000</v>
      </c>
      <c r="P40375" s="128">
        <v>18010140000</v>
      </c>
      <c r="Q40375" s="128">
        <v>844230000</v>
      </c>
      <c r="R40375" s="128">
        <v>0</v>
      </c>
      <c r="S40375" s="127">
        <v>844230000</v>
      </c>
      <c r="T40375" s="131" t="s">
        <v>21</v>
      </c>
      <c r="U40375" s="56" t="s">
        <v>21</v>
      </c>
      <c r="W40375" s="56">
        <v>9</v>
      </c>
      <c r="X40375" s="56">
        <v>1</v>
      </c>
    </row>
    <row r="40376" spans="1:24">
      <c r="A40376" s="56">
        <v>1014</v>
      </c>
      <c r="B40376" s="133" t="s">
        <v>42748</v>
      </c>
      <c r="C40376" s="132" t="s">
        <v>21</v>
      </c>
      <c r="D40376" s="131">
        <v>79</v>
      </c>
      <c r="E40376" s="132" t="s">
        <v>42734</v>
      </c>
      <c r="F40376" s="132" t="s">
        <v>4523</v>
      </c>
      <c r="G40376" s="130">
        <v>110103014</v>
      </c>
      <c r="H40376" s="56">
        <v>1014</v>
      </c>
      <c r="I40376" s="129" t="s">
        <v>2098</v>
      </c>
      <c r="J40376" s="132" t="s">
        <v>2128</v>
      </c>
      <c r="K40376" s="132" t="s">
        <v>26</v>
      </c>
      <c r="L40376" s="132" t="s">
        <v>27</v>
      </c>
      <c r="M40376" s="128">
        <v>731950000</v>
      </c>
      <c r="N40376" s="128">
        <v>0</v>
      </c>
      <c r="O40376" s="128">
        <v>18545000000</v>
      </c>
      <c r="P40376" s="128">
        <v>19236270000</v>
      </c>
      <c r="Q40376" s="128">
        <v>40680000</v>
      </c>
      <c r="R40376" s="128">
        <v>0</v>
      </c>
      <c r="S40376" s="127">
        <v>40680000</v>
      </c>
      <c r="T40376" s="131" t="s">
        <v>21</v>
      </c>
      <c r="U40376" s="56" t="s">
        <v>21</v>
      </c>
      <c r="W40376" s="56">
        <v>8</v>
      </c>
      <c r="X40376" s="56">
        <v>1</v>
      </c>
    </row>
    <row r="40377" spans="1:24">
      <c r="A40377" s="56">
        <v>1014</v>
      </c>
      <c r="B40377" s="133" t="s">
        <v>42749</v>
      </c>
      <c r="C40377" s="132" t="s">
        <v>21</v>
      </c>
      <c r="D40377" s="131">
        <v>79</v>
      </c>
      <c r="E40377" s="132" t="s">
        <v>42734</v>
      </c>
      <c r="F40377" s="132" t="s">
        <v>4523</v>
      </c>
      <c r="G40377" s="130">
        <v>110103015</v>
      </c>
      <c r="H40377" s="56">
        <v>1014</v>
      </c>
      <c r="I40377" s="129" t="s">
        <v>2098</v>
      </c>
      <c r="J40377" s="132" t="s">
        <v>2130</v>
      </c>
      <c r="K40377" s="132" t="s">
        <v>26</v>
      </c>
      <c r="L40377" s="132" t="s">
        <v>27</v>
      </c>
      <c r="M40377" s="128">
        <v>434150000</v>
      </c>
      <c r="N40377" s="128">
        <v>0</v>
      </c>
      <c r="O40377" s="128">
        <v>21243750000</v>
      </c>
      <c r="P40377" s="128">
        <v>20987050000</v>
      </c>
      <c r="Q40377" s="128">
        <v>690850000</v>
      </c>
      <c r="R40377" s="128">
        <v>0</v>
      </c>
      <c r="S40377" s="127">
        <v>690850000</v>
      </c>
      <c r="T40377" s="131" t="s">
        <v>21</v>
      </c>
      <c r="U40377" s="56" t="s">
        <v>21</v>
      </c>
      <c r="W40377" s="56">
        <v>9</v>
      </c>
      <c r="X40377" s="56">
        <v>1</v>
      </c>
    </row>
    <row r="40378" spans="1:24">
      <c r="A40378" s="56">
        <v>1014</v>
      </c>
      <c r="B40378" s="133" t="s">
        <v>42750</v>
      </c>
      <c r="C40378" s="132" t="s">
        <v>21</v>
      </c>
      <c r="D40378" s="131">
        <v>79</v>
      </c>
      <c r="E40378" s="132" t="s">
        <v>42734</v>
      </c>
      <c r="F40378" s="132" t="s">
        <v>4523</v>
      </c>
      <c r="G40378" s="130">
        <v>110103016</v>
      </c>
      <c r="H40378" s="56">
        <v>1014</v>
      </c>
      <c r="I40378" s="129" t="s">
        <v>2098</v>
      </c>
      <c r="J40378" s="132" t="s">
        <v>2132</v>
      </c>
      <c r="K40378" s="132" t="s">
        <v>26</v>
      </c>
      <c r="L40378" s="132" t="s">
        <v>27</v>
      </c>
      <c r="M40378" s="128">
        <v>1450050000</v>
      </c>
      <c r="N40378" s="128">
        <v>0</v>
      </c>
      <c r="O40378" s="128">
        <v>10228000000</v>
      </c>
      <c r="P40378" s="128">
        <v>11672750000</v>
      </c>
      <c r="Q40378" s="128">
        <v>5300000</v>
      </c>
      <c r="R40378" s="128">
        <v>0</v>
      </c>
      <c r="S40378" s="127">
        <v>5300000</v>
      </c>
      <c r="T40378" s="131" t="s">
        <v>21</v>
      </c>
      <c r="U40378" s="56" t="s">
        <v>21</v>
      </c>
      <c r="W40378" s="56">
        <v>7</v>
      </c>
      <c r="X40378" s="56">
        <v>1</v>
      </c>
    </row>
    <row r="40379" spans="1:24">
      <c r="A40379" s="56">
        <v>1014</v>
      </c>
      <c r="B40379" s="133" t="s">
        <v>42751</v>
      </c>
      <c r="C40379" s="132" t="s">
        <v>21</v>
      </c>
      <c r="D40379" s="131">
        <v>79</v>
      </c>
      <c r="E40379" s="132" t="s">
        <v>42734</v>
      </c>
      <c r="F40379" s="132" t="s">
        <v>4523</v>
      </c>
      <c r="G40379" s="130">
        <v>110103017</v>
      </c>
      <c r="H40379" s="56">
        <v>1014</v>
      </c>
      <c r="I40379" s="129" t="s">
        <v>2098</v>
      </c>
      <c r="J40379" s="132" t="s">
        <v>2134</v>
      </c>
      <c r="K40379" s="132" t="s">
        <v>26</v>
      </c>
      <c r="L40379" s="132" t="s">
        <v>27</v>
      </c>
      <c r="M40379" s="128">
        <v>1155550000</v>
      </c>
      <c r="N40379" s="128">
        <v>0</v>
      </c>
      <c r="O40379" s="128">
        <v>7720500000</v>
      </c>
      <c r="P40379" s="128">
        <v>8828200000</v>
      </c>
      <c r="Q40379" s="128">
        <v>47850000</v>
      </c>
      <c r="R40379" s="128">
        <v>0</v>
      </c>
      <c r="S40379" s="127">
        <v>47850000</v>
      </c>
      <c r="T40379" s="131" t="s">
        <v>21</v>
      </c>
      <c r="U40379" s="56" t="s">
        <v>21</v>
      </c>
      <c r="W40379" s="56">
        <v>8</v>
      </c>
      <c r="X40379" s="56">
        <v>1</v>
      </c>
    </row>
    <row r="40380" spans="1:24">
      <c r="A40380" s="56">
        <v>1014</v>
      </c>
      <c r="B40380" s="133" t="s">
        <v>42752</v>
      </c>
      <c r="C40380" s="132" t="s">
        <v>21</v>
      </c>
      <c r="D40380" s="131">
        <v>79</v>
      </c>
      <c r="E40380" s="132" t="s">
        <v>42734</v>
      </c>
      <c r="F40380" s="132" t="s">
        <v>4523</v>
      </c>
      <c r="G40380" s="130">
        <v>110103018</v>
      </c>
      <c r="H40380" s="56">
        <v>1014</v>
      </c>
      <c r="I40380" s="129" t="s">
        <v>2098</v>
      </c>
      <c r="J40380" s="132" t="s">
        <v>2136</v>
      </c>
      <c r="K40380" s="132" t="s">
        <v>26</v>
      </c>
      <c r="L40380" s="132" t="s">
        <v>27</v>
      </c>
      <c r="M40380" s="128">
        <v>753900000</v>
      </c>
      <c r="N40380" s="128">
        <v>0</v>
      </c>
      <c r="O40380" s="128">
        <v>10560000000</v>
      </c>
      <c r="P40380" s="128">
        <v>11247000000</v>
      </c>
      <c r="Q40380" s="128">
        <v>66900000</v>
      </c>
      <c r="R40380" s="128">
        <v>0</v>
      </c>
      <c r="S40380" s="127">
        <v>66900000</v>
      </c>
      <c r="T40380" s="131" t="s">
        <v>21</v>
      </c>
      <c r="U40380" s="56" t="s">
        <v>21</v>
      </c>
      <c r="W40380" s="56">
        <v>8</v>
      </c>
      <c r="X40380" s="56">
        <v>1</v>
      </c>
    </row>
    <row r="40381" spans="1:24">
      <c r="A40381" s="56">
        <v>1014</v>
      </c>
      <c r="B40381" s="133" t="s">
        <v>42753</v>
      </c>
      <c r="C40381" s="132" t="s">
        <v>21</v>
      </c>
      <c r="D40381" s="131">
        <v>79</v>
      </c>
      <c r="E40381" s="132" t="s">
        <v>42734</v>
      </c>
      <c r="F40381" s="132" t="s">
        <v>4523</v>
      </c>
      <c r="G40381" s="130">
        <v>110103019</v>
      </c>
      <c r="H40381" s="56">
        <v>1014</v>
      </c>
      <c r="I40381" s="129" t="s">
        <v>2098</v>
      </c>
      <c r="J40381" s="132" t="s">
        <v>2138</v>
      </c>
      <c r="K40381" s="132" t="s">
        <v>26</v>
      </c>
      <c r="L40381" s="132" t="s">
        <v>27</v>
      </c>
      <c r="M40381" s="128">
        <v>0</v>
      </c>
      <c r="N40381" s="128">
        <v>0</v>
      </c>
      <c r="O40381" s="128">
        <v>16367500000</v>
      </c>
      <c r="P40381" s="128">
        <v>16126700000</v>
      </c>
      <c r="Q40381" s="128">
        <v>240800000</v>
      </c>
      <c r="R40381" s="128">
        <v>0</v>
      </c>
      <c r="S40381" s="127">
        <v>240800000</v>
      </c>
      <c r="T40381" s="131" t="s">
        <v>21</v>
      </c>
      <c r="U40381" s="56" t="s">
        <v>21</v>
      </c>
      <c r="W40381" s="56">
        <v>9</v>
      </c>
      <c r="X40381" s="56">
        <v>1</v>
      </c>
    </row>
    <row r="40382" spans="1:24">
      <c r="A40382" s="56">
        <v>1019</v>
      </c>
      <c r="B40382" s="133" t="s">
        <v>42754</v>
      </c>
      <c r="C40382" s="132" t="s">
        <v>21</v>
      </c>
      <c r="D40382" s="131">
        <v>79</v>
      </c>
      <c r="E40382" s="132" t="s">
        <v>42734</v>
      </c>
      <c r="F40382" s="132" t="s">
        <v>4523</v>
      </c>
      <c r="G40382" s="130">
        <v>110101004</v>
      </c>
      <c r="H40382" s="56">
        <v>1019</v>
      </c>
      <c r="I40382" s="129" t="s">
        <v>24</v>
      </c>
      <c r="J40382" s="132" t="s">
        <v>35</v>
      </c>
      <c r="K40382" s="132" t="s">
        <v>26</v>
      </c>
      <c r="L40382" s="132" t="s">
        <v>27</v>
      </c>
      <c r="M40382" s="128">
        <v>0</v>
      </c>
      <c r="N40382" s="128">
        <v>0</v>
      </c>
      <c r="O40382" s="128">
        <v>183200058666</v>
      </c>
      <c r="P40382" s="128">
        <v>183200058666</v>
      </c>
      <c r="Q40382" s="128">
        <v>0</v>
      </c>
      <c r="R40382" s="128">
        <v>0</v>
      </c>
      <c r="S40382" s="127">
        <v>0</v>
      </c>
      <c r="T40382" s="131" t="s">
        <v>21</v>
      </c>
      <c r="U40382" s="56" t="s">
        <v>21</v>
      </c>
      <c r="W40382" s="56">
        <v>1</v>
      </c>
      <c r="X40382" s="56">
        <v>1</v>
      </c>
    </row>
    <row r="40383" spans="1:24">
      <c r="A40383" s="56">
        <v>1019</v>
      </c>
      <c r="B40383" s="133" t="s">
        <v>42755</v>
      </c>
      <c r="C40383" s="132" t="s">
        <v>21</v>
      </c>
      <c r="D40383" s="131">
        <v>79</v>
      </c>
      <c r="E40383" s="132" t="s">
        <v>42734</v>
      </c>
      <c r="F40383" s="132" t="s">
        <v>4523</v>
      </c>
      <c r="G40383" s="130">
        <v>110103997</v>
      </c>
      <c r="H40383" s="56">
        <v>1019</v>
      </c>
      <c r="I40383" s="129" t="s">
        <v>2098</v>
      </c>
      <c r="J40383" s="132" t="s">
        <v>2205</v>
      </c>
      <c r="K40383" s="132" t="s">
        <v>26</v>
      </c>
      <c r="L40383" s="132" t="s">
        <v>27</v>
      </c>
      <c r="M40383" s="128">
        <v>0</v>
      </c>
      <c r="N40383" s="128">
        <v>0</v>
      </c>
      <c r="O40383" s="128">
        <v>265990000000</v>
      </c>
      <c r="P40383" s="128">
        <v>265990000000</v>
      </c>
      <c r="Q40383" s="128">
        <v>0</v>
      </c>
      <c r="R40383" s="128">
        <v>0</v>
      </c>
      <c r="S40383" s="127">
        <v>0</v>
      </c>
      <c r="T40383" s="131" t="s">
        <v>21</v>
      </c>
      <c r="U40383" s="56" t="s">
        <v>21</v>
      </c>
      <c r="W40383" s="56">
        <v>1</v>
      </c>
      <c r="X40383" s="56">
        <v>1</v>
      </c>
    </row>
    <row r="40384" spans="1:24">
      <c r="A40384" s="56">
        <v>1031</v>
      </c>
      <c r="B40384" s="133" t="s">
        <v>42756</v>
      </c>
      <c r="C40384" s="132" t="s">
        <v>37</v>
      </c>
      <c r="D40384" s="131">
        <v>79</v>
      </c>
      <c r="E40384" s="132" t="s">
        <v>42734</v>
      </c>
      <c r="F40384" s="132" t="s">
        <v>4523</v>
      </c>
      <c r="G40384" s="130">
        <v>110101001</v>
      </c>
      <c r="H40384" s="56">
        <v>1031</v>
      </c>
      <c r="I40384" s="129" t="s">
        <v>24</v>
      </c>
      <c r="J40384" s="132" t="s">
        <v>25</v>
      </c>
      <c r="K40384" s="132" t="s">
        <v>26</v>
      </c>
      <c r="L40384" s="132" t="s">
        <v>27</v>
      </c>
      <c r="M40384" s="128">
        <v>130695695</v>
      </c>
      <c r="N40384" s="128">
        <v>0</v>
      </c>
      <c r="O40384" s="128">
        <v>1369964151</v>
      </c>
      <c r="P40384" s="128">
        <v>1496530347</v>
      </c>
      <c r="Q40384" s="128">
        <v>4129499</v>
      </c>
      <c r="R40384" s="128">
        <v>0</v>
      </c>
      <c r="S40384" s="127">
        <v>4129499</v>
      </c>
      <c r="T40384" s="131" t="s">
        <v>38</v>
      </c>
      <c r="U40384" s="56" t="s">
        <v>38</v>
      </c>
      <c r="W40384" s="56">
        <v>7</v>
      </c>
      <c r="X40384" s="56">
        <v>1</v>
      </c>
    </row>
    <row r="40385" spans="1:24">
      <c r="A40385" s="56">
        <v>1031</v>
      </c>
      <c r="B40385" s="133" t="s">
        <v>42757</v>
      </c>
      <c r="C40385" s="132" t="s">
        <v>40</v>
      </c>
      <c r="D40385" s="131">
        <v>79</v>
      </c>
      <c r="E40385" s="132" t="s">
        <v>42734</v>
      </c>
      <c r="F40385" s="132" t="s">
        <v>4523</v>
      </c>
      <c r="G40385" s="130">
        <v>110101001</v>
      </c>
      <c r="H40385" s="56">
        <v>1031</v>
      </c>
      <c r="I40385" s="129" t="s">
        <v>24</v>
      </c>
      <c r="J40385" s="132" t="s">
        <v>25</v>
      </c>
      <c r="K40385" s="132" t="s">
        <v>26</v>
      </c>
      <c r="L40385" s="132" t="s">
        <v>27</v>
      </c>
      <c r="M40385" s="128">
        <v>39234965</v>
      </c>
      <c r="N40385" s="128">
        <v>0</v>
      </c>
      <c r="O40385" s="128">
        <v>48401290</v>
      </c>
      <c r="P40385" s="128">
        <v>42923880</v>
      </c>
      <c r="Q40385" s="128">
        <v>44712375</v>
      </c>
      <c r="R40385" s="128">
        <v>0</v>
      </c>
      <c r="S40385" s="127">
        <v>44712375</v>
      </c>
      <c r="T40385" s="131" t="s">
        <v>38</v>
      </c>
      <c r="U40385" s="56" t="s">
        <v>38</v>
      </c>
      <c r="W40385" s="56">
        <v>8</v>
      </c>
      <c r="X40385" s="56">
        <v>1</v>
      </c>
    </row>
    <row r="40386" spans="1:24">
      <c r="A40386" s="56">
        <v>1031</v>
      </c>
      <c r="B40386" s="133" t="s">
        <v>42758</v>
      </c>
      <c r="C40386" s="132" t="s">
        <v>44</v>
      </c>
      <c r="D40386" s="131">
        <v>79</v>
      </c>
      <c r="E40386" s="132" t="s">
        <v>42734</v>
      </c>
      <c r="F40386" s="132" t="s">
        <v>4523</v>
      </c>
      <c r="G40386" s="130">
        <v>110101001</v>
      </c>
      <c r="H40386" s="56">
        <v>1031</v>
      </c>
      <c r="I40386" s="129" t="s">
        <v>24</v>
      </c>
      <c r="J40386" s="132" t="s">
        <v>25</v>
      </c>
      <c r="K40386" s="132" t="s">
        <v>26</v>
      </c>
      <c r="L40386" s="132" t="s">
        <v>27</v>
      </c>
      <c r="M40386" s="128">
        <v>64449929</v>
      </c>
      <c r="N40386" s="128">
        <v>0</v>
      </c>
      <c r="O40386" s="128">
        <v>1472514683</v>
      </c>
      <c r="P40386" s="128">
        <v>1394006258</v>
      </c>
      <c r="Q40386" s="128">
        <v>142958354</v>
      </c>
      <c r="R40386" s="128">
        <v>0</v>
      </c>
      <c r="S40386" s="127">
        <v>142958354</v>
      </c>
      <c r="T40386" s="131" t="s">
        <v>44</v>
      </c>
      <c r="U40386" s="56" t="s">
        <v>44</v>
      </c>
      <c r="W40386" s="56">
        <v>9</v>
      </c>
      <c r="X40386" s="56">
        <v>1</v>
      </c>
    </row>
    <row r="40387" spans="1:24">
      <c r="A40387" s="56">
        <v>1031</v>
      </c>
      <c r="B40387" s="133" t="s">
        <v>42759</v>
      </c>
      <c r="C40387" s="132" t="s">
        <v>50</v>
      </c>
      <c r="D40387" s="131">
        <v>79</v>
      </c>
      <c r="E40387" s="132" t="s">
        <v>42734</v>
      </c>
      <c r="F40387" s="132" t="s">
        <v>4523</v>
      </c>
      <c r="G40387" s="130">
        <v>110101001</v>
      </c>
      <c r="H40387" s="56">
        <v>1031</v>
      </c>
      <c r="I40387" s="129" t="s">
        <v>24</v>
      </c>
      <c r="J40387" s="132" t="s">
        <v>25</v>
      </c>
      <c r="K40387" s="132" t="s">
        <v>26</v>
      </c>
      <c r="L40387" s="132" t="s">
        <v>27</v>
      </c>
      <c r="M40387" s="128">
        <v>284979800</v>
      </c>
      <c r="N40387" s="128">
        <v>0</v>
      </c>
      <c r="O40387" s="128">
        <v>324737550</v>
      </c>
      <c r="P40387" s="128">
        <v>163849125</v>
      </c>
      <c r="Q40387" s="128">
        <v>445868225</v>
      </c>
      <c r="R40387" s="128">
        <v>0</v>
      </c>
      <c r="S40387" s="127">
        <v>445868225</v>
      </c>
      <c r="T40387" s="131" t="s">
        <v>38</v>
      </c>
      <c r="U40387" s="56" t="s">
        <v>38</v>
      </c>
      <c r="W40387" s="56">
        <v>9</v>
      </c>
      <c r="X40387" s="56">
        <v>1</v>
      </c>
    </row>
    <row r="40388" spans="1:24">
      <c r="A40388" s="56">
        <v>1031</v>
      </c>
      <c r="B40388" s="133" t="s">
        <v>42760</v>
      </c>
      <c r="C40388" s="132" t="s">
        <v>54</v>
      </c>
      <c r="D40388" s="131">
        <v>79</v>
      </c>
      <c r="E40388" s="132" t="s">
        <v>42734</v>
      </c>
      <c r="F40388" s="132" t="s">
        <v>4523</v>
      </c>
      <c r="G40388" s="130">
        <v>110101001</v>
      </c>
      <c r="H40388" s="56">
        <v>1031</v>
      </c>
      <c r="I40388" s="129" t="s">
        <v>24</v>
      </c>
      <c r="J40388" s="132" t="s">
        <v>25</v>
      </c>
      <c r="K40388" s="132" t="s">
        <v>26</v>
      </c>
      <c r="L40388" s="132" t="s">
        <v>27</v>
      </c>
      <c r="M40388" s="128">
        <v>996429</v>
      </c>
      <c r="N40388" s="128">
        <v>0</v>
      </c>
      <c r="O40388" s="128">
        <v>14833</v>
      </c>
      <c r="P40388" s="128">
        <v>0</v>
      </c>
      <c r="Q40388" s="128">
        <v>1011262</v>
      </c>
      <c r="R40388" s="128">
        <v>0</v>
      </c>
      <c r="S40388" s="127">
        <v>1011262</v>
      </c>
      <c r="T40388" s="131" t="s">
        <v>38</v>
      </c>
      <c r="U40388" s="56" t="s">
        <v>38</v>
      </c>
      <c r="W40388" s="56">
        <v>7</v>
      </c>
      <c r="X40388" s="56">
        <v>1</v>
      </c>
    </row>
    <row r="40389" spans="1:24">
      <c r="A40389" s="56">
        <v>1031</v>
      </c>
      <c r="B40389" s="133" t="s">
        <v>42761</v>
      </c>
      <c r="C40389" s="132" t="s">
        <v>58</v>
      </c>
      <c r="D40389" s="131">
        <v>79</v>
      </c>
      <c r="E40389" s="132" t="s">
        <v>42734</v>
      </c>
      <c r="F40389" s="132" t="s">
        <v>4523</v>
      </c>
      <c r="G40389" s="130">
        <v>110101001</v>
      </c>
      <c r="H40389" s="56">
        <v>1031</v>
      </c>
      <c r="I40389" s="129" t="s">
        <v>24</v>
      </c>
      <c r="J40389" s="132" t="s">
        <v>25</v>
      </c>
      <c r="K40389" s="132" t="s">
        <v>26</v>
      </c>
      <c r="L40389" s="132" t="s">
        <v>27</v>
      </c>
      <c r="M40389" s="128">
        <v>10777178212</v>
      </c>
      <c r="N40389" s="128">
        <v>0</v>
      </c>
      <c r="O40389" s="128">
        <v>171836175965</v>
      </c>
      <c r="P40389" s="128">
        <v>159322158220</v>
      </c>
      <c r="Q40389" s="128">
        <v>23291195957</v>
      </c>
      <c r="R40389" s="128">
        <v>0</v>
      </c>
      <c r="S40389" s="127">
        <v>23291195957</v>
      </c>
      <c r="T40389" s="131" t="s">
        <v>58</v>
      </c>
      <c r="U40389" s="56" t="s">
        <v>58</v>
      </c>
      <c r="W40389" s="56">
        <v>11</v>
      </c>
      <c r="X40389" s="56">
        <v>1</v>
      </c>
    </row>
    <row r="40390" spans="1:24">
      <c r="A40390" s="56">
        <v>1031</v>
      </c>
      <c r="B40390" s="133" t="s">
        <v>42762</v>
      </c>
      <c r="C40390" s="132" t="s">
        <v>37</v>
      </c>
      <c r="D40390" s="131">
        <v>79</v>
      </c>
      <c r="E40390" s="132" t="s">
        <v>42734</v>
      </c>
      <c r="F40390" s="132" t="s">
        <v>4523</v>
      </c>
      <c r="G40390" s="130">
        <v>110101005</v>
      </c>
      <c r="H40390" s="56">
        <v>1031</v>
      </c>
      <c r="I40390" s="129" t="s">
        <v>24</v>
      </c>
      <c r="J40390" s="132" t="s">
        <v>31</v>
      </c>
      <c r="K40390" s="132" t="s">
        <v>26</v>
      </c>
      <c r="L40390" s="132" t="s">
        <v>27</v>
      </c>
      <c r="M40390" s="128">
        <v>0</v>
      </c>
      <c r="N40390" s="128">
        <v>0</v>
      </c>
      <c r="O40390" s="128">
        <v>954740111</v>
      </c>
      <c r="P40390" s="128">
        <v>954740111</v>
      </c>
      <c r="Q40390" s="128">
        <v>0</v>
      </c>
      <c r="R40390" s="128">
        <v>0</v>
      </c>
      <c r="S40390" s="127">
        <v>0</v>
      </c>
      <c r="T40390" s="131" t="s">
        <v>38</v>
      </c>
      <c r="U40390" s="56" t="s">
        <v>38</v>
      </c>
      <c r="W40390" s="56">
        <v>1</v>
      </c>
      <c r="X40390" s="56">
        <v>1</v>
      </c>
    </row>
    <row r="40391" spans="1:24">
      <c r="A40391" s="56">
        <v>1031</v>
      </c>
      <c r="B40391" s="133" t="s">
        <v>42763</v>
      </c>
      <c r="C40391" s="132" t="s">
        <v>40</v>
      </c>
      <c r="D40391" s="131">
        <v>79</v>
      </c>
      <c r="E40391" s="132" t="s">
        <v>42734</v>
      </c>
      <c r="F40391" s="132" t="s">
        <v>4523</v>
      </c>
      <c r="G40391" s="130">
        <v>110101005</v>
      </c>
      <c r="H40391" s="56">
        <v>1031</v>
      </c>
      <c r="I40391" s="129" t="s">
        <v>24</v>
      </c>
      <c r="J40391" s="132" t="s">
        <v>31</v>
      </c>
      <c r="K40391" s="132" t="s">
        <v>26</v>
      </c>
      <c r="L40391" s="132" t="s">
        <v>27</v>
      </c>
      <c r="M40391" s="128">
        <v>0</v>
      </c>
      <c r="N40391" s="128">
        <v>0</v>
      </c>
      <c r="O40391" s="128">
        <v>37558395</v>
      </c>
      <c r="P40391" s="128">
        <v>37558395</v>
      </c>
      <c r="Q40391" s="128">
        <v>0</v>
      </c>
      <c r="R40391" s="128">
        <v>0</v>
      </c>
      <c r="S40391" s="127">
        <v>0</v>
      </c>
      <c r="T40391" s="131" t="s">
        <v>38</v>
      </c>
      <c r="U40391" s="56" t="s">
        <v>38</v>
      </c>
      <c r="W40391" s="56">
        <v>1</v>
      </c>
      <c r="X40391" s="56">
        <v>1</v>
      </c>
    </row>
    <row r="40392" spans="1:24">
      <c r="A40392" s="56">
        <v>1031</v>
      </c>
      <c r="B40392" s="133" t="s">
        <v>42764</v>
      </c>
      <c r="C40392" s="132" t="s">
        <v>44</v>
      </c>
      <c r="D40392" s="131">
        <v>79</v>
      </c>
      <c r="E40392" s="132" t="s">
        <v>42734</v>
      </c>
      <c r="F40392" s="132" t="s">
        <v>4523</v>
      </c>
      <c r="G40392" s="130">
        <v>110101005</v>
      </c>
      <c r="H40392" s="56">
        <v>1031</v>
      </c>
      <c r="I40392" s="129" t="s">
        <v>24</v>
      </c>
      <c r="J40392" s="132" t="s">
        <v>31</v>
      </c>
      <c r="K40392" s="132" t="s">
        <v>26</v>
      </c>
      <c r="L40392" s="132" t="s">
        <v>27</v>
      </c>
      <c r="M40392" s="128">
        <v>0</v>
      </c>
      <c r="N40392" s="128">
        <v>0</v>
      </c>
      <c r="O40392" s="128">
        <v>955392888</v>
      </c>
      <c r="P40392" s="128">
        <v>955392888</v>
      </c>
      <c r="Q40392" s="128">
        <v>0</v>
      </c>
      <c r="R40392" s="128">
        <v>0</v>
      </c>
      <c r="S40392" s="127">
        <v>0</v>
      </c>
      <c r="T40392" s="131" t="s">
        <v>44</v>
      </c>
      <c r="U40392" s="56" t="s">
        <v>44</v>
      </c>
      <c r="W40392" s="56">
        <v>1</v>
      </c>
      <c r="X40392" s="56">
        <v>1</v>
      </c>
    </row>
    <row r="40393" spans="1:24">
      <c r="A40393" s="56">
        <v>1031</v>
      </c>
      <c r="B40393" s="133" t="s">
        <v>42765</v>
      </c>
      <c r="C40393" s="132" t="s">
        <v>50</v>
      </c>
      <c r="D40393" s="131">
        <v>79</v>
      </c>
      <c r="E40393" s="132" t="s">
        <v>42734</v>
      </c>
      <c r="F40393" s="132" t="s">
        <v>4523</v>
      </c>
      <c r="G40393" s="130">
        <v>110101005</v>
      </c>
      <c r="H40393" s="56">
        <v>1031</v>
      </c>
      <c r="I40393" s="129" t="s">
        <v>24</v>
      </c>
      <c r="J40393" s="132" t="s">
        <v>31</v>
      </c>
      <c r="K40393" s="132" t="s">
        <v>26</v>
      </c>
      <c r="L40393" s="132" t="s">
        <v>27</v>
      </c>
      <c r="M40393" s="128">
        <v>0</v>
      </c>
      <c r="N40393" s="128">
        <v>0</v>
      </c>
      <c r="O40393" s="128">
        <v>163849125</v>
      </c>
      <c r="P40393" s="128">
        <v>163849125</v>
      </c>
      <c r="Q40393" s="128">
        <v>0</v>
      </c>
      <c r="R40393" s="128">
        <v>0</v>
      </c>
      <c r="S40393" s="127">
        <v>0</v>
      </c>
      <c r="T40393" s="131" t="s">
        <v>38</v>
      </c>
      <c r="U40393" s="56" t="s">
        <v>38</v>
      </c>
      <c r="W40393" s="56">
        <v>1</v>
      </c>
      <c r="X40393" s="56">
        <v>1</v>
      </c>
    </row>
    <row r="40394" spans="1:24">
      <c r="A40394" s="56">
        <v>1031</v>
      </c>
      <c r="B40394" s="133" t="s">
        <v>42766</v>
      </c>
      <c r="C40394" s="132" t="s">
        <v>58</v>
      </c>
      <c r="D40394" s="131">
        <v>79</v>
      </c>
      <c r="E40394" s="132" t="s">
        <v>42734</v>
      </c>
      <c r="F40394" s="132" t="s">
        <v>4523</v>
      </c>
      <c r="G40394" s="130">
        <v>110101005</v>
      </c>
      <c r="H40394" s="56">
        <v>1031</v>
      </c>
      <c r="I40394" s="129" t="s">
        <v>24</v>
      </c>
      <c r="J40394" s="132" t="s">
        <v>31</v>
      </c>
      <c r="K40394" s="132" t="s">
        <v>26</v>
      </c>
      <c r="L40394" s="132" t="s">
        <v>27</v>
      </c>
      <c r="M40394" s="128">
        <v>0</v>
      </c>
      <c r="N40394" s="128">
        <v>0</v>
      </c>
      <c r="O40394" s="128">
        <v>117020153820</v>
      </c>
      <c r="P40394" s="128">
        <v>117020153820</v>
      </c>
      <c r="Q40394" s="128">
        <v>0</v>
      </c>
      <c r="R40394" s="128">
        <v>0</v>
      </c>
      <c r="S40394" s="127">
        <v>0</v>
      </c>
      <c r="T40394" s="131" t="s">
        <v>58</v>
      </c>
      <c r="U40394" s="56" t="s">
        <v>58</v>
      </c>
      <c r="W40394" s="56">
        <v>1</v>
      </c>
      <c r="X40394" s="56">
        <v>1</v>
      </c>
    </row>
    <row r="40395" spans="1:24">
      <c r="A40395" s="56">
        <v>1039</v>
      </c>
      <c r="B40395" s="133" t="s">
        <v>42767</v>
      </c>
      <c r="C40395" s="132" t="s">
        <v>37</v>
      </c>
      <c r="D40395" s="131">
        <v>79</v>
      </c>
      <c r="E40395" s="132" t="s">
        <v>42734</v>
      </c>
      <c r="F40395" s="132" t="s">
        <v>4523</v>
      </c>
      <c r="G40395" s="130">
        <v>110101004</v>
      </c>
      <c r="H40395" s="56">
        <v>1039</v>
      </c>
      <c r="I40395" s="129" t="s">
        <v>24</v>
      </c>
      <c r="J40395" s="132" t="s">
        <v>35</v>
      </c>
      <c r="K40395" s="132" t="s">
        <v>26</v>
      </c>
      <c r="L40395" s="132" t="s">
        <v>27</v>
      </c>
      <c r="M40395" s="128">
        <v>0</v>
      </c>
      <c r="N40395" s="128">
        <v>0</v>
      </c>
      <c r="O40395" s="128">
        <v>412949875</v>
      </c>
      <c r="P40395" s="128">
        <v>412949875</v>
      </c>
      <c r="Q40395" s="128">
        <v>0</v>
      </c>
      <c r="R40395" s="128">
        <v>0</v>
      </c>
      <c r="S40395" s="127">
        <v>0</v>
      </c>
      <c r="T40395" s="131" t="s">
        <v>38</v>
      </c>
      <c r="U40395" s="56" t="s">
        <v>38</v>
      </c>
      <c r="W40395" s="56">
        <v>1</v>
      </c>
      <c r="X40395" s="56">
        <v>1</v>
      </c>
    </row>
    <row r="40396" spans="1:24">
      <c r="A40396" s="56">
        <v>1039</v>
      </c>
      <c r="B40396" s="133" t="s">
        <v>42768</v>
      </c>
      <c r="C40396" s="132" t="s">
        <v>40</v>
      </c>
      <c r="D40396" s="131">
        <v>79</v>
      </c>
      <c r="E40396" s="132" t="s">
        <v>42734</v>
      </c>
      <c r="F40396" s="132" t="s">
        <v>4523</v>
      </c>
      <c r="G40396" s="130">
        <v>110101004</v>
      </c>
      <c r="H40396" s="56">
        <v>1039</v>
      </c>
      <c r="I40396" s="129" t="s">
        <v>24</v>
      </c>
      <c r="J40396" s="132" t="s">
        <v>35</v>
      </c>
      <c r="K40396" s="132" t="s">
        <v>26</v>
      </c>
      <c r="L40396" s="132" t="s">
        <v>27</v>
      </c>
      <c r="M40396" s="128">
        <v>0</v>
      </c>
      <c r="N40396" s="128">
        <v>0</v>
      </c>
      <c r="O40396" s="128">
        <v>5365485</v>
      </c>
      <c r="P40396" s="128">
        <v>5365485</v>
      </c>
      <c r="Q40396" s="128">
        <v>0</v>
      </c>
      <c r="R40396" s="128">
        <v>0</v>
      </c>
      <c r="S40396" s="127">
        <v>0</v>
      </c>
      <c r="T40396" s="131" t="s">
        <v>38</v>
      </c>
      <c r="U40396" s="56" t="s">
        <v>38</v>
      </c>
      <c r="W40396" s="56">
        <v>1</v>
      </c>
      <c r="X40396" s="56">
        <v>1</v>
      </c>
    </row>
    <row r="40397" spans="1:24">
      <c r="A40397" s="56">
        <v>1039</v>
      </c>
      <c r="B40397" s="133" t="s">
        <v>42769</v>
      </c>
      <c r="C40397" s="132" t="s">
        <v>44</v>
      </c>
      <c r="D40397" s="131">
        <v>79</v>
      </c>
      <c r="E40397" s="132" t="s">
        <v>42734</v>
      </c>
      <c r="F40397" s="132" t="s">
        <v>4523</v>
      </c>
      <c r="G40397" s="130">
        <v>110101004</v>
      </c>
      <c r="H40397" s="56">
        <v>1039</v>
      </c>
      <c r="I40397" s="129" t="s">
        <v>24</v>
      </c>
      <c r="J40397" s="132" t="s">
        <v>35</v>
      </c>
      <c r="K40397" s="132" t="s">
        <v>26</v>
      </c>
      <c r="L40397" s="132" t="s">
        <v>27</v>
      </c>
      <c r="M40397" s="128">
        <v>0</v>
      </c>
      <c r="N40397" s="128">
        <v>0</v>
      </c>
      <c r="O40397" s="128">
        <v>517039206</v>
      </c>
      <c r="P40397" s="128">
        <v>517039206</v>
      </c>
      <c r="Q40397" s="128">
        <v>0</v>
      </c>
      <c r="R40397" s="128">
        <v>0</v>
      </c>
      <c r="S40397" s="127">
        <v>0</v>
      </c>
      <c r="T40397" s="131" t="s">
        <v>44</v>
      </c>
      <c r="U40397" s="56" t="s">
        <v>44</v>
      </c>
      <c r="W40397" s="56">
        <v>1</v>
      </c>
      <c r="X40397" s="56">
        <v>1</v>
      </c>
    </row>
    <row r="40398" spans="1:24">
      <c r="A40398" s="56">
        <v>1039</v>
      </c>
      <c r="B40398" s="133" t="s">
        <v>42770</v>
      </c>
      <c r="C40398" s="132" t="s">
        <v>58</v>
      </c>
      <c r="D40398" s="131">
        <v>79</v>
      </c>
      <c r="E40398" s="132" t="s">
        <v>42734</v>
      </c>
      <c r="F40398" s="132" t="s">
        <v>4523</v>
      </c>
      <c r="G40398" s="130">
        <v>110101004</v>
      </c>
      <c r="H40398" s="56">
        <v>1039</v>
      </c>
      <c r="I40398" s="129" t="s">
        <v>24</v>
      </c>
      <c r="J40398" s="132" t="s">
        <v>35</v>
      </c>
      <c r="K40398" s="132" t="s">
        <v>26</v>
      </c>
      <c r="L40398" s="132" t="s">
        <v>27</v>
      </c>
      <c r="M40398" s="128">
        <v>0</v>
      </c>
      <c r="N40398" s="128">
        <v>0</v>
      </c>
      <c r="O40398" s="128">
        <v>46542000240</v>
      </c>
      <c r="P40398" s="128">
        <v>46542000240</v>
      </c>
      <c r="Q40398" s="128">
        <v>0</v>
      </c>
      <c r="R40398" s="128">
        <v>0</v>
      </c>
      <c r="S40398" s="127">
        <v>0</v>
      </c>
      <c r="T40398" s="131" t="s">
        <v>58</v>
      </c>
      <c r="U40398" s="56" t="s">
        <v>58</v>
      </c>
      <c r="W40398" s="56">
        <v>1</v>
      </c>
      <c r="X40398" s="56">
        <v>1</v>
      </c>
    </row>
    <row r="40399" spans="1:24">
      <c r="A40399" s="56">
        <v>1113</v>
      </c>
      <c r="B40399" s="133" t="s">
        <v>42771</v>
      </c>
      <c r="C40399" s="132" t="s">
        <v>21</v>
      </c>
      <c r="D40399" s="131">
        <v>79</v>
      </c>
      <c r="E40399" s="132" t="s">
        <v>42734</v>
      </c>
      <c r="F40399" s="132" t="s">
        <v>4523</v>
      </c>
      <c r="G40399" s="130">
        <v>120101001</v>
      </c>
      <c r="H40399" s="56">
        <v>1113</v>
      </c>
      <c r="I40399" s="129" t="s">
        <v>83</v>
      </c>
      <c r="J40399" s="132" t="s">
        <v>84</v>
      </c>
      <c r="K40399" s="132" t="s">
        <v>85</v>
      </c>
      <c r="L40399" s="132" t="s">
        <v>86</v>
      </c>
      <c r="M40399" s="128">
        <v>428878066</v>
      </c>
      <c r="N40399" s="128">
        <v>0</v>
      </c>
      <c r="O40399" s="128">
        <v>273750070000</v>
      </c>
      <c r="P40399" s="128">
        <v>270025368200</v>
      </c>
      <c r="Q40399" s="128">
        <v>4153579866</v>
      </c>
      <c r="R40399" s="128">
        <v>0</v>
      </c>
      <c r="S40399" s="127">
        <v>4153579866</v>
      </c>
      <c r="T40399" s="131" t="s">
        <v>21</v>
      </c>
      <c r="U40399" s="56" t="s">
        <v>21</v>
      </c>
      <c r="W40399" s="56">
        <v>10</v>
      </c>
      <c r="X40399" s="56">
        <v>1</v>
      </c>
    </row>
    <row r="40400" spans="1:24">
      <c r="A40400" s="56">
        <v>2111</v>
      </c>
      <c r="B40400" s="133" t="s">
        <v>42772</v>
      </c>
      <c r="C40400" s="132" t="s">
        <v>21</v>
      </c>
      <c r="D40400" s="131">
        <v>79</v>
      </c>
      <c r="E40400" s="132" t="s">
        <v>42734</v>
      </c>
      <c r="F40400" s="132" t="s">
        <v>4523</v>
      </c>
      <c r="G40400" s="130">
        <v>140201002</v>
      </c>
      <c r="H40400" s="56">
        <v>2111</v>
      </c>
      <c r="I40400" s="129" t="s">
        <v>88</v>
      </c>
      <c r="J40400" s="132" t="s">
        <v>93</v>
      </c>
      <c r="K40400" s="132" t="s">
        <v>90</v>
      </c>
      <c r="L40400" s="132" t="s">
        <v>91</v>
      </c>
      <c r="M40400" s="128">
        <v>1103730466</v>
      </c>
      <c r="N40400" s="128">
        <v>0</v>
      </c>
      <c r="O40400" s="128">
        <v>21606114423</v>
      </c>
      <c r="P40400" s="128">
        <v>21740721166</v>
      </c>
      <c r="Q40400" s="128">
        <v>969123723</v>
      </c>
      <c r="R40400" s="128">
        <v>0</v>
      </c>
      <c r="S40400" s="127">
        <v>969123723</v>
      </c>
      <c r="T40400" s="131" t="s">
        <v>21</v>
      </c>
      <c r="U40400" s="56" t="s">
        <v>21</v>
      </c>
      <c r="W40400" s="56">
        <v>9</v>
      </c>
      <c r="X40400" s="56">
        <v>1</v>
      </c>
    </row>
    <row r="40401" spans="1:24">
      <c r="A40401" s="56">
        <v>2111</v>
      </c>
      <c r="B40401" s="133" t="s">
        <v>42773</v>
      </c>
      <c r="C40401" s="132" t="s">
        <v>21</v>
      </c>
      <c r="D40401" s="131">
        <v>79</v>
      </c>
      <c r="E40401" s="132" t="s">
        <v>42734</v>
      </c>
      <c r="F40401" s="132" t="s">
        <v>4523</v>
      </c>
      <c r="G40401" s="130">
        <v>140701001</v>
      </c>
      <c r="H40401" s="56">
        <v>2111</v>
      </c>
      <c r="I40401" s="129" t="s">
        <v>95</v>
      </c>
      <c r="J40401" s="132" t="s">
        <v>96</v>
      </c>
      <c r="K40401" s="132" t="s">
        <v>90</v>
      </c>
      <c r="L40401" s="132" t="s">
        <v>91</v>
      </c>
      <c r="M40401" s="128">
        <v>1970551148679</v>
      </c>
      <c r="N40401" s="128">
        <v>0</v>
      </c>
      <c r="O40401" s="128">
        <v>458890107568</v>
      </c>
      <c r="P40401" s="128">
        <v>344444102196</v>
      </c>
      <c r="Q40401" s="128">
        <v>2084997154051</v>
      </c>
      <c r="R40401" s="128">
        <v>0</v>
      </c>
      <c r="S40401" s="127">
        <v>2084997154051</v>
      </c>
      <c r="T40401" s="131" t="s">
        <v>21</v>
      </c>
      <c r="U40401" s="56" t="s">
        <v>21</v>
      </c>
      <c r="W40401" s="56">
        <v>13</v>
      </c>
      <c r="X40401" s="56">
        <v>1</v>
      </c>
    </row>
    <row r="40402" spans="1:24">
      <c r="A40402" s="56">
        <v>2111</v>
      </c>
      <c r="B40402" s="133" t="s">
        <v>42774</v>
      </c>
      <c r="C40402" s="132" t="s">
        <v>21</v>
      </c>
      <c r="D40402" s="131">
        <v>79</v>
      </c>
      <c r="E40402" s="132" t="s">
        <v>42734</v>
      </c>
      <c r="F40402" s="132" t="s">
        <v>4523</v>
      </c>
      <c r="G40402" s="130">
        <v>140701002</v>
      </c>
      <c r="H40402" s="56">
        <v>2111</v>
      </c>
      <c r="I40402" s="129" t="s">
        <v>95</v>
      </c>
      <c r="J40402" s="132" t="s">
        <v>98</v>
      </c>
      <c r="K40402" s="132" t="s">
        <v>90</v>
      </c>
      <c r="L40402" s="132" t="s">
        <v>91</v>
      </c>
      <c r="M40402" s="128">
        <v>46986287359</v>
      </c>
      <c r="N40402" s="128">
        <v>0</v>
      </c>
      <c r="O40402" s="128">
        <v>8854965000</v>
      </c>
      <c r="P40402" s="128">
        <v>8111546313</v>
      </c>
      <c r="Q40402" s="128">
        <v>47729706046</v>
      </c>
      <c r="R40402" s="128">
        <v>0</v>
      </c>
      <c r="S40402" s="127">
        <v>47729706046</v>
      </c>
      <c r="T40402" s="131" t="s">
        <v>21</v>
      </c>
      <c r="U40402" s="56" t="s">
        <v>21</v>
      </c>
      <c r="W40402" s="56">
        <v>11</v>
      </c>
      <c r="X40402" s="56">
        <v>1</v>
      </c>
    </row>
    <row r="40403" spans="1:24">
      <c r="A40403" s="56">
        <v>2111</v>
      </c>
      <c r="B40403" s="133" t="s">
        <v>42775</v>
      </c>
      <c r="C40403" s="132" t="s">
        <v>21</v>
      </c>
      <c r="D40403" s="131">
        <v>79</v>
      </c>
      <c r="E40403" s="132" t="s">
        <v>42734</v>
      </c>
      <c r="F40403" s="132" t="s">
        <v>4523</v>
      </c>
      <c r="G40403" s="130">
        <v>140701003</v>
      </c>
      <c r="H40403" s="56">
        <v>2111</v>
      </c>
      <c r="I40403" s="129" t="s">
        <v>95</v>
      </c>
      <c r="J40403" s="132" t="s">
        <v>100</v>
      </c>
      <c r="K40403" s="132" t="s">
        <v>90</v>
      </c>
      <c r="L40403" s="132" t="s">
        <v>91</v>
      </c>
      <c r="M40403" s="128">
        <v>115971878929</v>
      </c>
      <c r="N40403" s="128">
        <v>0</v>
      </c>
      <c r="O40403" s="128">
        <v>25711685144</v>
      </c>
      <c r="P40403" s="128">
        <v>22712854556</v>
      </c>
      <c r="Q40403" s="128">
        <v>118970709517</v>
      </c>
      <c r="R40403" s="128">
        <v>0</v>
      </c>
      <c r="S40403" s="127">
        <v>118970709517</v>
      </c>
      <c r="T40403" s="131" t="s">
        <v>21</v>
      </c>
      <c r="U40403" s="56" t="s">
        <v>21</v>
      </c>
      <c r="W40403" s="56">
        <v>12</v>
      </c>
      <c r="X40403" s="56">
        <v>1</v>
      </c>
    </row>
    <row r="40404" spans="1:24">
      <c r="A40404" s="56">
        <v>2111</v>
      </c>
      <c r="B40404" s="133" t="s">
        <v>42776</v>
      </c>
      <c r="C40404" s="132" t="s">
        <v>21</v>
      </c>
      <c r="D40404" s="131">
        <v>79</v>
      </c>
      <c r="E40404" s="132" t="s">
        <v>42734</v>
      </c>
      <c r="F40404" s="132" t="s">
        <v>4523</v>
      </c>
      <c r="G40404" s="130">
        <v>140701004</v>
      </c>
      <c r="H40404" s="56">
        <v>2111</v>
      </c>
      <c r="I40404" s="129" t="s">
        <v>95</v>
      </c>
      <c r="J40404" s="132" t="s">
        <v>102</v>
      </c>
      <c r="K40404" s="132" t="s">
        <v>90</v>
      </c>
      <c r="L40404" s="132" t="s">
        <v>91</v>
      </c>
      <c r="M40404" s="128">
        <v>3038776240</v>
      </c>
      <c r="N40404" s="128">
        <v>0</v>
      </c>
      <c r="O40404" s="128">
        <v>2330000000</v>
      </c>
      <c r="P40404" s="128">
        <v>2186000000</v>
      </c>
      <c r="Q40404" s="128">
        <v>3182776240</v>
      </c>
      <c r="R40404" s="128">
        <v>0</v>
      </c>
      <c r="S40404" s="127">
        <v>3182776240</v>
      </c>
      <c r="T40404" s="131" t="s">
        <v>21</v>
      </c>
      <c r="U40404" s="56" t="s">
        <v>21</v>
      </c>
      <c r="W40404" s="56">
        <v>10</v>
      </c>
      <c r="X40404" s="56">
        <v>1</v>
      </c>
    </row>
    <row r="40405" spans="1:24">
      <c r="A40405" s="56">
        <v>2111</v>
      </c>
      <c r="B40405" s="133" t="s">
        <v>42777</v>
      </c>
      <c r="C40405" s="132" t="s">
        <v>21</v>
      </c>
      <c r="D40405" s="131">
        <v>79</v>
      </c>
      <c r="E40405" s="132" t="s">
        <v>42734</v>
      </c>
      <c r="F40405" s="132" t="s">
        <v>4523</v>
      </c>
      <c r="G40405" s="130">
        <v>140701101</v>
      </c>
      <c r="H40405" s="56">
        <v>2111</v>
      </c>
      <c r="I40405" s="129" t="s">
        <v>95</v>
      </c>
      <c r="J40405" s="132" t="s">
        <v>104</v>
      </c>
      <c r="K40405" s="132" t="s">
        <v>90</v>
      </c>
      <c r="L40405" s="132" t="s">
        <v>91</v>
      </c>
      <c r="M40405" s="128">
        <v>784479806</v>
      </c>
      <c r="N40405" s="128">
        <v>0</v>
      </c>
      <c r="O40405" s="128">
        <v>579569776</v>
      </c>
      <c r="P40405" s="128">
        <v>548323026</v>
      </c>
      <c r="Q40405" s="128">
        <v>815726556</v>
      </c>
      <c r="R40405" s="128">
        <v>0</v>
      </c>
      <c r="S40405" s="127">
        <v>815726556</v>
      </c>
      <c r="T40405" s="131" t="s">
        <v>21</v>
      </c>
      <c r="U40405" s="56" t="s">
        <v>21</v>
      </c>
      <c r="W40405" s="56">
        <v>9</v>
      </c>
      <c r="X40405" s="56">
        <v>1</v>
      </c>
    </row>
    <row r="40406" spans="1:24">
      <c r="A40406" s="56">
        <v>2111</v>
      </c>
      <c r="B40406" s="133" t="s">
        <v>42778</v>
      </c>
      <c r="C40406" s="132" t="s">
        <v>21</v>
      </c>
      <c r="D40406" s="131">
        <v>79</v>
      </c>
      <c r="E40406" s="132" t="s">
        <v>42734</v>
      </c>
      <c r="F40406" s="132" t="s">
        <v>4523</v>
      </c>
      <c r="G40406" s="130">
        <v>140701102</v>
      </c>
      <c r="H40406" s="56">
        <v>2111</v>
      </c>
      <c r="I40406" s="129" t="s">
        <v>95</v>
      </c>
      <c r="J40406" s="132" t="s">
        <v>106</v>
      </c>
      <c r="K40406" s="132" t="s">
        <v>90</v>
      </c>
      <c r="L40406" s="132" t="s">
        <v>91</v>
      </c>
      <c r="M40406" s="128">
        <v>11279362990</v>
      </c>
      <c r="N40406" s="128">
        <v>0</v>
      </c>
      <c r="O40406" s="128">
        <v>8338262988</v>
      </c>
      <c r="P40406" s="128">
        <v>7639667005</v>
      </c>
      <c r="Q40406" s="128">
        <v>11977958973</v>
      </c>
      <c r="R40406" s="128">
        <v>0</v>
      </c>
      <c r="S40406" s="127">
        <v>11977958973</v>
      </c>
      <c r="T40406" s="131" t="s">
        <v>21</v>
      </c>
      <c r="U40406" s="56" t="s">
        <v>21</v>
      </c>
      <c r="W40406" s="56">
        <v>11</v>
      </c>
      <c r="X40406" s="56">
        <v>1</v>
      </c>
    </row>
    <row r="40407" spans="1:24">
      <c r="A40407" s="56">
        <v>2111</v>
      </c>
      <c r="B40407" s="133" t="s">
        <v>42779</v>
      </c>
      <c r="C40407" s="132" t="s">
        <v>21</v>
      </c>
      <c r="D40407" s="131">
        <v>79</v>
      </c>
      <c r="E40407" s="132" t="s">
        <v>42734</v>
      </c>
      <c r="F40407" s="132" t="s">
        <v>4523</v>
      </c>
      <c r="G40407" s="130">
        <v>140701103</v>
      </c>
      <c r="H40407" s="56">
        <v>2111</v>
      </c>
      <c r="I40407" s="129" t="s">
        <v>95</v>
      </c>
      <c r="J40407" s="132" t="s">
        <v>108</v>
      </c>
      <c r="K40407" s="132" t="s">
        <v>90</v>
      </c>
      <c r="L40407" s="132" t="s">
        <v>91</v>
      </c>
      <c r="M40407" s="128">
        <v>119654843</v>
      </c>
      <c r="N40407" s="128">
        <v>0</v>
      </c>
      <c r="O40407" s="128">
        <v>64477466</v>
      </c>
      <c r="P40407" s="128">
        <v>89005134</v>
      </c>
      <c r="Q40407" s="128">
        <v>95127175</v>
      </c>
      <c r="R40407" s="128">
        <v>0</v>
      </c>
      <c r="S40407" s="127">
        <v>95127175</v>
      </c>
      <c r="T40407" s="131" t="s">
        <v>21</v>
      </c>
      <c r="U40407" s="56" t="s">
        <v>21</v>
      </c>
      <c r="W40407" s="56">
        <v>8</v>
      </c>
      <c r="X40407" s="56">
        <v>1</v>
      </c>
    </row>
    <row r="40408" spans="1:24">
      <c r="A40408" s="56">
        <v>2111</v>
      </c>
      <c r="B40408" s="133" t="s">
        <v>42780</v>
      </c>
      <c r="C40408" s="132" t="s">
        <v>21</v>
      </c>
      <c r="D40408" s="131">
        <v>79</v>
      </c>
      <c r="E40408" s="132" t="s">
        <v>42734</v>
      </c>
      <c r="F40408" s="132" t="s">
        <v>4523</v>
      </c>
      <c r="G40408" s="130">
        <v>140701104</v>
      </c>
      <c r="H40408" s="56">
        <v>2111</v>
      </c>
      <c r="I40408" s="129" t="s">
        <v>95</v>
      </c>
      <c r="J40408" s="132" t="s">
        <v>110</v>
      </c>
      <c r="K40408" s="132" t="s">
        <v>90</v>
      </c>
      <c r="L40408" s="132" t="s">
        <v>91</v>
      </c>
      <c r="M40408" s="128">
        <v>225517936</v>
      </c>
      <c r="N40408" s="128">
        <v>0</v>
      </c>
      <c r="O40408" s="128">
        <v>1219318330</v>
      </c>
      <c r="P40408" s="128">
        <v>1228389299</v>
      </c>
      <c r="Q40408" s="128">
        <v>216446967</v>
      </c>
      <c r="R40408" s="128">
        <v>0</v>
      </c>
      <c r="S40408" s="127">
        <v>216446967</v>
      </c>
      <c r="T40408" s="131" t="s">
        <v>21</v>
      </c>
      <c r="U40408" s="56" t="s">
        <v>21</v>
      </c>
      <c r="W40408" s="56">
        <v>9</v>
      </c>
      <c r="X40408" s="56">
        <v>1</v>
      </c>
    </row>
    <row r="40409" spans="1:24">
      <c r="A40409" s="56">
        <v>2111</v>
      </c>
      <c r="B40409" s="133" t="s">
        <v>42781</v>
      </c>
      <c r="C40409" s="132" t="s">
        <v>21</v>
      </c>
      <c r="D40409" s="131">
        <v>79</v>
      </c>
      <c r="E40409" s="132" t="s">
        <v>42734</v>
      </c>
      <c r="F40409" s="132" t="s">
        <v>4523</v>
      </c>
      <c r="G40409" s="130">
        <v>140702001</v>
      </c>
      <c r="H40409" s="56">
        <v>2111</v>
      </c>
      <c r="I40409" s="129" t="s">
        <v>114</v>
      </c>
      <c r="J40409" s="132" t="s">
        <v>1454</v>
      </c>
      <c r="K40409" s="132" t="s">
        <v>90</v>
      </c>
      <c r="L40409" s="132" t="s">
        <v>91</v>
      </c>
      <c r="M40409" s="128">
        <v>2500000000</v>
      </c>
      <c r="N40409" s="128">
        <v>0</v>
      </c>
      <c r="O40409" s="128">
        <v>-200000000</v>
      </c>
      <c r="P40409" s="128">
        <v>0</v>
      </c>
      <c r="Q40409" s="128">
        <v>2300000000</v>
      </c>
      <c r="R40409" s="128">
        <v>0</v>
      </c>
      <c r="S40409" s="127">
        <v>2300000000</v>
      </c>
      <c r="T40409" s="131" t="s">
        <v>21</v>
      </c>
      <c r="U40409" s="56" t="s">
        <v>21</v>
      </c>
      <c r="W40409" s="56">
        <v>10</v>
      </c>
      <c r="X40409" s="56">
        <v>1</v>
      </c>
    </row>
    <row r="40410" spans="1:24">
      <c r="A40410" s="56">
        <v>2111</v>
      </c>
      <c r="B40410" s="133" t="s">
        <v>42782</v>
      </c>
      <c r="C40410" s="132" t="s">
        <v>21</v>
      </c>
      <c r="D40410" s="131">
        <v>79</v>
      </c>
      <c r="E40410" s="132" t="s">
        <v>42734</v>
      </c>
      <c r="F40410" s="132" t="s">
        <v>4523</v>
      </c>
      <c r="G40410" s="130">
        <v>140702002</v>
      </c>
      <c r="H40410" s="56">
        <v>2111</v>
      </c>
      <c r="I40410" s="129" t="s">
        <v>114</v>
      </c>
      <c r="J40410" s="132" t="s">
        <v>3983</v>
      </c>
      <c r="K40410" s="132" t="s">
        <v>90</v>
      </c>
      <c r="L40410" s="132" t="s">
        <v>91</v>
      </c>
      <c r="M40410" s="128">
        <v>610000000</v>
      </c>
      <c r="N40410" s="128">
        <v>0</v>
      </c>
      <c r="O40410" s="128">
        <v>-610000000</v>
      </c>
      <c r="P40410" s="128">
        <v>0</v>
      </c>
      <c r="Q40410" s="128">
        <v>0</v>
      </c>
      <c r="R40410" s="128">
        <v>0</v>
      </c>
      <c r="S40410" s="127">
        <v>0</v>
      </c>
      <c r="T40410" s="131" t="s">
        <v>21</v>
      </c>
      <c r="U40410" s="56" t="s">
        <v>21</v>
      </c>
      <c r="W40410" s="56">
        <v>1</v>
      </c>
      <c r="X40410" s="56">
        <v>1</v>
      </c>
    </row>
    <row r="40411" spans="1:24">
      <c r="A40411" s="56">
        <v>2111</v>
      </c>
      <c r="B40411" s="133" t="s">
        <v>42783</v>
      </c>
      <c r="C40411" s="132" t="s">
        <v>21</v>
      </c>
      <c r="D40411" s="131">
        <v>79</v>
      </c>
      <c r="E40411" s="132" t="s">
        <v>42734</v>
      </c>
      <c r="F40411" s="132" t="s">
        <v>4523</v>
      </c>
      <c r="G40411" s="130">
        <v>140702008</v>
      </c>
      <c r="H40411" s="56">
        <v>2111</v>
      </c>
      <c r="I40411" s="129" t="s">
        <v>114</v>
      </c>
      <c r="J40411" s="132" t="s">
        <v>1458</v>
      </c>
      <c r="K40411" s="132" t="s">
        <v>90</v>
      </c>
      <c r="L40411" s="132" t="s">
        <v>91</v>
      </c>
      <c r="M40411" s="128">
        <v>4000000000</v>
      </c>
      <c r="N40411" s="128">
        <v>0</v>
      </c>
      <c r="O40411" s="128">
        <v>-4000000000</v>
      </c>
      <c r="P40411" s="128">
        <v>0</v>
      </c>
      <c r="Q40411" s="128">
        <v>0</v>
      </c>
      <c r="R40411" s="128">
        <v>0</v>
      </c>
      <c r="S40411" s="127">
        <v>0</v>
      </c>
      <c r="T40411" s="131" t="s">
        <v>21</v>
      </c>
      <c r="U40411" s="56" t="s">
        <v>21</v>
      </c>
      <c r="W40411" s="56">
        <v>1</v>
      </c>
      <c r="X40411" s="56">
        <v>1</v>
      </c>
    </row>
    <row r="40412" spans="1:24">
      <c r="A40412" s="56">
        <v>2111</v>
      </c>
      <c r="B40412" s="133" t="s">
        <v>42784</v>
      </c>
      <c r="C40412" s="132" t="s">
        <v>21</v>
      </c>
      <c r="D40412" s="131">
        <v>79</v>
      </c>
      <c r="E40412" s="132" t="s">
        <v>42734</v>
      </c>
      <c r="F40412" s="132" t="s">
        <v>4523</v>
      </c>
      <c r="G40412" s="130">
        <v>140702111</v>
      </c>
      <c r="H40412" s="56">
        <v>2111</v>
      </c>
      <c r="I40412" s="129" t="s">
        <v>114</v>
      </c>
      <c r="J40412" s="132" t="s">
        <v>115</v>
      </c>
      <c r="K40412" s="132" t="s">
        <v>90</v>
      </c>
      <c r="L40412" s="132" t="s">
        <v>91</v>
      </c>
      <c r="M40412" s="128">
        <v>76001193</v>
      </c>
      <c r="N40412" s="128">
        <v>0</v>
      </c>
      <c r="O40412" s="128">
        <v>151106972</v>
      </c>
      <c r="P40412" s="128">
        <v>0</v>
      </c>
      <c r="Q40412" s="128">
        <v>227108165</v>
      </c>
      <c r="R40412" s="128">
        <v>0</v>
      </c>
      <c r="S40412" s="127">
        <v>227108165</v>
      </c>
      <c r="T40412" s="131" t="s">
        <v>21</v>
      </c>
      <c r="U40412" s="56" t="s">
        <v>21</v>
      </c>
      <c r="W40412" s="56">
        <v>9</v>
      </c>
      <c r="X40412" s="56">
        <v>1</v>
      </c>
    </row>
    <row r="40413" spans="1:24">
      <c r="A40413" s="56">
        <v>2111</v>
      </c>
      <c r="B40413" s="133" t="s">
        <v>42785</v>
      </c>
      <c r="C40413" s="132" t="s">
        <v>21</v>
      </c>
      <c r="D40413" s="131">
        <v>79</v>
      </c>
      <c r="E40413" s="132" t="s">
        <v>42734</v>
      </c>
      <c r="F40413" s="132" t="s">
        <v>4523</v>
      </c>
      <c r="G40413" s="130">
        <v>140702112</v>
      </c>
      <c r="H40413" s="56">
        <v>2111</v>
      </c>
      <c r="I40413" s="129" t="s">
        <v>114</v>
      </c>
      <c r="J40413" s="132" t="s">
        <v>117</v>
      </c>
      <c r="K40413" s="132" t="s">
        <v>90</v>
      </c>
      <c r="L40413" s="132" t="s">
        <v>91</v>
      </c>
      <c r="M40413" s="128">
        <v>30680393</v>
      </c>
      <c r="N40413" s="128">
        <v>0</v>
      </c>
      <c r="O40413" s="128">
        <v>20246809</v>
      </c>
      <c r="P40413" s="128">
        <v>0</v>
      </c>
      <c r="Q40413" s="128">
        <v>50927202</v>
      </c>
      <c r="R40413" s="128">
        <v>0</v>
      </c>
      <c r="S40413" s="127">
        <v>50927202</v>
      </c>
      <c r="T40413" s="131" t="s">
        <v>21</v>
      </c>
      <c r="U40413" s="56" t="s">
        <v>21</v>
      </c>
      <c r="W40413" s="56">
        <v>8</v>
      </c>
      <c r="X40413" s="56">
        <v>1</v>
      </c>
    </row>
    <row r="40414" spans="1:24">
      <c r="A40414" s="56">
        <v>2111</v>
      </c>
      <c r="B40414" s="133" t="s">
        <v>42786</v>
      </c>
      <c r="C40414" s="132" t="s">
        <v>21</v>
      </c>
      <c r="D40414" s="131">
        <v>79</v>
      </c>
      <c r="E40414" s="132" t="s">
        <v>42734</v>
      </c>
      <c r="F40414" s="132" t="s">
        <v>4523</v>
      </c>
      <c r="G40414" s="130">
        <v>140702113</v>
      </c>
      <c r="H40414" s="56">
        <v>2111</v>
      </c>
      <c r="I40414" s="129" t="s">
        <v>114</v>
      </c>
      <c r="J40414" s="132" t="s">
        <v>119</v>
      </c>
      <c r="K40414" s="132" t="s">
        <v>90</v>
      </c>
      <c r="L40414" s="132" t="s">
        <v>91</v>
      </c>
      <c r="M40414" s="128">
        <v>350321272</v>
      </c>
      <c r="N40414" s="128">
        <v>0</v>
      </c>
      <c r="O40414" s="128">
        <v>-340008935</v>
      </c>
      <c r="P40414" s="128">
        <v>0</v>
      </c>
      <c r="Q40414" s="128">
        <v>10312337</v>
      </c>
      <c r="R40414" s="128">
        <v>0</v>
      </c>
      <c r="S40414" s="127">
        <v>10312337</v>
      </c>
      <c r="T40414" s="131" t="s">
        <v>21</v>
      </c>
      <c r="U40414" s="56" t="s">
        <v>21</v>
      </c>
      <c r="W40414" s="56">
        <v>8</v>
      </c>
      <c r="X40414" s="56">
        <v>1</v>
      </c>
    </row>
    <row r="40415" spans="1:24">
      <c r="A40415" s="56">
        <v>2111</v>
      </c>
      <c r="B40415" s="133" t="s">
        <v>42787</v>
      </c>
      <c r="C40415" s="132" t="s">
        <v>21</v>
      </c>
      <c r="D40415" s="131">
        <v>79</v>
      </c>
      <c r="E40415" s="132" t="s">
        <v>42734</v>
      </c>
      <c r="F40415" s="132" t="s">
        <v>4523</v>
      </c>
      <c r="G40415" s="130">
        <v>140702118</v>
      </c>
      <c r="H40415" s="56">
        <v>2111</v>
      </c>
      <c r="I40415" s="129" t="s">
        <v>114</v>
      </c>
      <c r="J40415" s="132" t="s">
        <v>121</v>
      </c>
      <c r="K40415" s="132" t="s">
        <v>90</v>
      </c>
      <c r="L40415" s="132" t="s">
        <v>91</v>
      </c>
      <c r="M40415" s="128">
        <v>85679075</v>
      </c>
      <c r="N40415" s="128">
        <v>0</v>
      </c>
      <c r="O40415" s="128">
        <v>330655596</v>
      </c>
      <c r="P40415" s="128">
        <v>0</v>
      </c>
      <c r="Q40415" s="128">
        <v>416334671</v>
      </c>
      <c r="R40415" s="128">
        <v>0</v>
      </c>
      <c r="S40415" s="127">
        <v>416334671</v>
      </c>
      <c r="T40415" s="131" t="s">
        <v>21</v>
      </c>
      <c r="U40415" s="56" t="s">
        <v>21</v>
      </c>
      <c r="W40415" s="56">
        <v>9</v>
      </c>
      <c r="X40415" s="56">
        <v>1</v>
      </c>
    </row>
    <row r="40416" spans="1:24">
      <c r="A40416" s="56">
        <v>2112</v>
      </c>
      <c r="B40416" s="133" t="s">
        <v>42788</v>
      </c>
      <c r="C40416" s="132" t="s">
        <v>21</v>
      </c>
      <c r="D40416" s="131">
        <v>79</v>
      </c>
      <c r="E40416" s="132" t="s">
        <v>42734</v>
      </c>
      <c r="F40416" s="132" t="s">
        <v>4523</v>
      </c>
      <c r="G40416" s="130">
        <v>140790001</v>
      </c>
      <c r="H40416" s="56">
        <v>2112</v>
      </c>
      <c r="I40416" s="129" t="s">
        <v>123</v>
      </c>
      <c r="J40416" s="132" t="s">
        <v>124</v>
      </c>
      <c r="K40416" s="132" t="s">
        <v>90</v>
      </c>
      <c r="L40416" s="132" t="s">
        <v>91</v>
      </c>
      <c r="M40416" s="128">
        <v>1250638108</v>
      </c>
      <c r="N40416" s="128">
        <v>0</v>
      </c>
      <c r="O40416" s="128">
        <v>749598571</v>
      </c>
      <c r="P40416" s="128">
        <v>0</v>
      </c>
      <c r="Q40416" s="128">
        <v>2000236679</v>
      </c>
      <c r="R40416" s="128">
        <v>0</v>
      </c>
      <c r="S40416" s="127">
        <v>2000236679</v>
      </c>
      <c r="T40416" s="131" t="s">
        <v>21</v>
      </c>
      <c r="U40416" s="56" t="s">
        <v>21</v>
      </c>
      <c r="W40416" s="56">
        <v>10</v>
      </c>
      <c r="X40416" s="56">
        <v>1</v>
      </c>
    </row>
    <row r="40417" spans="1:24">
      <c r="A40417" s="56">
        <v>2112</v>
      </c>
      <c r="B40417" s="133" t="s">
        <v>42789</v>
      </c>
      <c r="C40417" s="132" t="s">
        <v>21</v>
      </c>
      <c r="D40417" s="131">
        <v>79</v>
      </c>
      <c r="E40417" s="132" t="s">
        <v>42734</v>
      </c>
      <c r="F40417" s="132" t="s">
        <v>4523</v>
      </c>
      <c r="G40417" s="130">
        <v>140790002</v>
      </c>
      <c r="H40417" s="56">
        <v>2112</v>
      </c>
      <c r="I40417" s="129" t="s">
        <v>123</v>
      </c>
      <c r="J40417" s="132" t="s">
        <v>2255</v>
      </c>
      <c r="K40417" s="132" t="s">
        <v>90</v>
      </c>
      <c r="L40417" s="132" t="s">
        <v>91</v>
      </c>
      <c r="M40417" s="128">
        <v>0</v>
      </c>
      <c r="N40417" s="128">
        <v>0</v>
      </c>
      <c r="O40417" s="128">
        <v>199853499</v>
      </c>
      <c r="P40417" s="128">
        <v>0</v>
      </c>
      <c r="Q40417" s="128">
        <v>199853499</v>
      </c>
      <c r="R40417" s="128">
        <v>0</v>
      </c>
      <c r="S40417" s="127">
        <v>199853499</v>
      </c>
      <c r="T40417" s="131" t="s">
        <v>21</v>
      </c>
      <c r="U40417" s="56" t="s">
        <v>21</v>
      </c>
      <c r="W40417" s="56">
        <v>9</v>
      </c>
      <c r="X40417" s="56">
        <v>1</v>
      </c>
    </row>
    <row r="40418" spans="1:24">
      <c r="A40418" s="56">
        <v>2112</v>
      </c>
      <c r="B40418" s="133" t="s">
        <v>42790</v>
      </c>
      <c r="C40418" s="132" t="s">
        <v>21</v>
      </c>
      <c r="D40418" s="131">
        <v>79</v>
      </c>
      <c r="E40418" s="132" t="s">
        <v>42734</v>
      </c>
      <c r="F40418" s="132" t="s">
        <v>4523</v>
      </c>
      <c r="G40418" s="130">
        <v>140790004</v>
      </c>
      <c r="H40418" s="56">
        <v>2112</v>
      </c>
      <c r="I40418" s="129" t="s">
        <v>123</v>
      </c>
      <c r="J40418" s="132" t="s">
        <v>1467</v>
      </c>
      <c r="K40418" s="132" t="s">
        <v>90</v>
      </c>
      <c r="L40418" s="132" t="s">
        <v>91</v>
      </c>
      <c r="M40418" s="128">
        <v>3777289980</v>
      </c>
      <c r="N40418" s="128">
        <v>0</v>
      </c>
      <c r="O40418" s="128">
        <v>-2109503452</v>
      </c>
      <c r="P40418" s="128">
        <v>0</v>
      </c>
      <c r="Q40418" s="128">
        <v>1667786528</v>
      </c>
      <c r="R40418" s="128">
        <v>0</v>
      </c>
      <c r="S40418" s="127">
        <v>1667786528</v>
      </c>
      <c r="T40418" s="131" t="s">
        <v>21</v>
      </c>
      <c r="U40418" s="56" t="s">
        <v>21</v>
      </c>
      <c r="W40418" s="56">
        <v>10</v>
      </c>
      <c r="X40418" s="56">
        <v>1</v>
      </c>
    </row>
    <row r="40419" spans="1:24">
      <c r="A40419" s="56">
        <v>2112</v>
      </c>
      <c r="B40419" s="133" t="s">
        <v>42791</v>
      </c>
      <c r="C40419" s="132" t="s">
        <v>21</v>
      </c>
      <c r="D40419" s="131">
        <v>79</v>
      </c>
      <c r="E40419" s="132" t="s">
        <v>42734</v>
      </c>
      <c r="F40419" s="132" t="s">
        <v>4523</v>
      </c>
      <c r="G40419" s="130">
        <v>140790008</v>
      </c>
      <c r="H40419" s="56">
        <v>2112</v>
      </c>
      <c r="I40419" s="129" t="s">
        <v>123</v>
      </c>
      <c r="J40419" s="132" t="s">
        <v>1469</v>
      </c>
      <c r="K40419" s="132" t="s">
        <v>90</v>
      </c>
      <c r="L40419" s="132" t="s">
        <v>91</v>
      </c>
      <c r="M40419" s="128">
        <v>47023047516</v>
      </c>
      <c r="N40419" s="128">
        <v>0</v>
      </c>
      <c r="O40419" s="128">
        <v>-44923533064</v>
      </c>
      <c r="P40419" s="128">
        <v>0</v>
      </c>
      <c r="Q40419" s="128">
        <v>2099514452</v>
      </c>
      <c r="R40419" s="128">
        <v>0</v>
      </c>
      <c r="S40419" s="127">
        <v>2099514452</v>
      </c>
      <c r="T40419" s="131" t="s">
        <v>21</v>
      </c>
      <c r="U40419" s="56" t="s">
        <v>21</v>
      </c>
      <c r="W40419" s="56">
        <v>10</v>
      </c>
      <c r="X40419" s="56">
        <v>1</v>
      </c>
    </row>
    <row r="40420" spans="1:24">
      <c r="A40420" s="56">
        <v>2121</v>
      </c>
      <c r="B40420" s="133" t="s">
        <v>42792</v>
      </c>
      <c r="C40420" s="132" t="s">
        <v>21</v>
      </c>
      <c r="D40420" s="131">
        <v>79</v>
      </c>
      <c r="E40420" s="132" t="s">
        <v>42734</v>
      </c>
      <c r="F40420" s="132" t="s">
        <v>4523</v>
      </c>
      <c r="G40420" s="130">
        <v>140801001</v>
      </c>
      <c r="H40420" s="56">
        <v>2121</v>
      </c>
      <c r="I40420" s="129" t="s">
        <v>126</v>
      </c>
      <c r="J40420" s="132" t="s">
        <v>127</v>
      </c>
      <c r="K40420" s="132" t="s">
        <v>90</v>
      </c>
      <c r="L40420" s="132" t="s">
        <v>91</v>
      </c>
      <c r="M40420" s="128">
        <v>25678493763</v>
      </c>
      <c r="N40420" s="128">
        <v>0</v>
      </c>
      <c r="O40420" s="128">
        <v>450000000</v>
      </c>
      <c r="P40420" s="128">
        <v>1080800576</v>
      </c>
      <c r="Q40420" s="128">
        <v>25047693187</v>
      </c>
      <c r="R40420" s="128">
        <v>0</v>
      </c>
      <c r="S40420" s="127">
        <v>25047693187</v>
      </c>
      <c r="T40420" s="131" t="s">
        <v>21</v>
      </c>
      <c r="U40420" s="56" t="s">
        <v>21</v>
      </c>
      <c r="W40420" s="56">
        <v>11</v>
      </c>
      <c r="X40420" s="56">
        <v>1</v>
      </c>
    </row>
    <row r="40421" spans="1:24">
      <c r="A40421" s="56">
        <v>2121</v>
      </c>
      <c r="B40421" s="133" t="s">
        <v>42793</v>
      </c>
      <c r="C40421" s="132" t="s">
        <v>21</v>
      </c>
      <c r="D40421" s="131">
        <v>79</v>
      </c>
      <c r="E40421" s="132" t="s">
        <v>42734</v>
      </c>
      <c r="F40421" s="132" t="s">
        <v>4523</v>
      </c>
      <c r="G40421" s="130">
        <v>140801003</v>
      </c>
      <c r="H40421" s="56">
        <v>2121</v>
      </c>
      <c r="I40421" s="129" t="s">
        <v>126</v>
      </c>
      <c r="J40421" s="132" t="s">
        <v>131</v>
      </c>
      <c r="K40421" s="132" t="s">
        <v>90</v>
      </c>
      <c r="L40421" s="132" t="s">
        <v>91</v>
      </c>
      <c r="M40421" s="128">
        <v>128165951974</v>
      </c>
      <c r="N40421" s="128">
        <v>0</v>
      </c>
      <c r="O40421" s="128">
        <v>3644823159</v>
      </c>
      <c r="P40421" s="128">
        <v>5462101646</v>
      </c>
      <c r="Q40421" s="128">
        <v>126348673487</v>
      </c>
      <c r="R40421" s="128">
        <v>0</v>
      </c>
      <c r="S40421" s="127">
        <v>126348673487</v>
      </c>
      <c r="T40421" s="131" t="s">
        <v>21</v>
      </c>
      <c r="U40421" s="56" t="s">
        <v>21</v>
      </c>
      <c r="W40421" s="56">
        <v>12</v>
      </c>
      <c r="X40421" s="56">
        <v>1</v>
      </c>
    </row>
    <row r="40422" spans="1:24">
      <c r="A40422" s="56">
        <v>2121</v>
      </c>
      <c r="B40422" s="133" t="s">
        <v>42794</v>
      </c>
      <c r="C40422" s="132" t="s">
        <v>21</v>
      </c>
      <c r="D40422" s="131">
        <v>79</v>
      </c>
      <c r="E40422" s="132" t="s">
        <v>42734</v>
      </c>
      <c r="F40422" s="132" t="s">
        <v>4523</v>
      </c>
      <c r="G40422" s="130">
        <v>140802001</v>
      </c>
      <c r="H40422" s="56">
        <v>2121</v>
      </c>
      <c r="I40422" s="129" t="s">
        <v>135</v>
      </c>
      <c r="J40422" s="132" t="s">
        <v>136</v>
      </c>
      <c r="K40422" s="132" t="s">
        <v>90</v>
      </c>
      <c r="L40422" s="132" t="s">
        <v>91</v>
      </c>
      <c r="M40422" s="128">
        <v>1183534000</v>
      </c>
      <c r="N40422" s="128">
        <v>0</v>
      </c>
      <c r="O40422" s="128">
        <v>-293274000</v>
      </c>
      <c r="P40422" s="128">
        <v>0</v>
      </c>
      <c r="Q40422" s="128">
        <v>890260000</v>
      </c>
      <c r="R40422" s="128">
        <v>0</v>
      </c>
      <c r="S40422" s="127">
        <v>890260000</v>
      </c>
      <c r="T40422" s="131" t="s">
        <v>21</v>
      </c>
      <c r="U40422" s="56" t="s">
        <v>21</v>
      </c>
      <c r="W40422" s="56">
        <v>9</v>
      </c>
      <c r="X40422" s="56">
        <v>1</v>
      </c>
    </row>
    <row r="40423" spans="1:24">
      <c r="A40423" s="56">
        <v>2121</v>
      </c>
      <c r="B40423" s="133" t="s">
        <v>42795</v>
      </c>
      <c r="C40423" s="132" t="s">
        <v>21</v>
      </c>
      <c r="D40423" s="131">
        <v>79</v>
      </c>
      <c r="E40423" s="132" t="s">
        <v>42734</v>
      </c>
      <c r="F40423" s="132" t="s">
        <v>4523</v>
      </c>
      <c r="G40423" s="130">
        <v>140802002</v>
      </c>
      <c r="H40423" s="56">
        <v>2121</v>
      </c>
      <c r="I40423" s="129" t="s">
        <v>135</v>
      </c>
      <c r="J40423" s="132" t="s">
        <v>1476</v>
      </c>
      <c r="K40423" s="132" t="s">
        <v>90</v>
      </c>
      <c r="L40423" s="132" t="s">
        <v>91</v>
      </c>
      <c r="M40423" s="128">
        <v>4224015813</v>
      </c>
      <c r="N40423" s="128">
        <v>0</v>
      </c>
      <c r="O40423" s="128">
        <v>484991806</v>
      </c>
      <c r="P40423" s="128">
        <v>0</v>
      </c>
      <c r="Q40423" s="128">
        <v>4709007619</v>
      </c>
      <c r="R40423" s="128">
        <v>0</v>
      </c>
      <c r="S40423" s="127">
        <v>4709007619</v>
      </c>
      <c r="T40423" s="131" t="s">
        <v>21</v>
      </c>
      <c r="U40423" s="56" t="s">
        <v>21</v>
      </c>
      <c r="W40423" s="56">
        <v>10</v>
      </c>
      <c r="X40423" s="56">
        <v>1</v>
      </c>
    </row>
    <row r="40424" spans="1:24">
      <c r="A40424" s="56">
        <v>2121</v>
      </c>
      <c r="B40424" s="133" t="s">
        <v>42796</v>
      </c>
      <c r="C40424" s="132" t="s">
        <v>21</v>
      </c>
      <c r="D40424" s="131">
        <v>79</v>
      </c>
      <c r="E40424" s="132" t="s">
        <v>42734</v>
      </c>
      <c r="F40424" s="132" t="s">
        <v>4523</v>
      </c>
      <c r="G40424" s="130">
        <v>140802003</v>
      </c>
      <c r="H40424" s="56">
        <v>2121</v>
      </c>
      <c r="I40424" s="129" t="s">
        <v>135</v>
      </c>
      <c r="J40424" s="132" t="s">
        <v>1478</v>
      </c>
      <c r="K40424" s="132" t="s">
        <v>90</v>
      </c>
      <c r="L40424" s="132" t="s">
        <v>91</v>
      </c>
      <c r="M40424" s="128">
        <v>1878276375</v>
      </c>
      <c r="N40424" s="128">
        <v>0</v>
      </c>
      <c r="O40424" s="128">
        <v>-994706375</v>
      </c>
      <c r="P40424" s="128">
        <v>0</v>
      </c>
      <c r="Q40424" s="128">
        <v>883570000</v>
      </c>
      <c r="R40424" s="128">
        <v>0</v>
      </c>
      <c r="S40424" s="127">
        <v>883570000</v>
      </c>
      <c r="T40424" s="131" t="s">
        <v>21</v>
      </c>
      <c r="U40424" s="56" t="s">
        <v>21</v>
      </c>
      <c r="W40424" s="56">
        <v>9</v>
      </c>
      <c r="X40424" s="56">
        <v>1</v>
      </c>
    </row>
    <row r="40425" spans="1:24">
      <c r="A40425" s="56">
        <v>2121</v>
      </c>
      <c r="B40425" s="133" t="s">
        <v>42797</v>
      </c>
      <c r="C40425" s="132" t="s">
        <v>21</v>
      </c>
      <c r="D40425" s="131">
        <v>79</v>
      </c>
      <c r="E40425" s="132" t="s">
        <v>42734</v>
      </c>
      <c r="F40425" s="132" t="s">
        <v>4523</v>
      </c>
      <c r="G40425" s="130">
        <v>140802008</v>
      </c>
      <c r="H40425" s="56">
        <v>2121</v>
      </c>
      <c r="I40425" s="129" t="s">
        <v>135</v>
      </c>
      <c r="J40425" s="132" t="s">
        <v>138</v>
      </c>
      <c r="K40425" s="132" t="s">
        <v>90</v>
      </c>
      <c r="L40425" s="132" t="s">
        <v>91</v>
      </c>
      <c r="M40425" s="128">
        <v>76250000</v>
      </c>
      <c r="N40425" s="128">
        <v>0</v>
      </c>
      <c r="O40425" s="128">
        <v>930886375</v>
      </c>
      <c r="P40425" s="128">
        <v>0</v>
      </c>
      <c r="Q40425" s="128">
        <v>1007136375</v>
      </c>
      <c r="R40425" s="128">
        <v>0</v>
      </c>
      <c r="S40425" s="127">
        <v>1007136375</v>
      </c>
      <c r="T40425" s="131" t="s">
        <v>21</v>
      </c>
      <c r="U40425" s="56" t="s">
        <v>21</v>
      </c>
      <c r="W40425" s="56">
        <v>10</v>
      </c>
      <c r="X40425" s="56">
        <v>1</v>
      </c>
    </row>
    <row r="40426" spans="1:24">
      <c r="A40426" s="56">
        <v>2122</v>
      </c>
      <c r="B40426" s="133" t="s">
        <v>42798</v>
      </c>
      <c r="C40426" s="132" t="s">
        <v>21</v>
      </c>
      <c r="D40426" s="131">
        <v>79</v>
      </c>
      <c r="E40426" s="132" t="s">
        <v>42734</v>
      </c>
      <c r="F40426" s="132" t="s">
        <v>4523</v>
      </c>
      <c r="G40426" s="130">
        <v>140890001</v>
      </c>
      <c r="H40426" s="56">
        <v>2122</v>
      </c>
      <c r="I40426" s="129" t="s">
        <v>140</v>
      </c>
      <c r="J40426" s="132" t="s">
        <v>141</v>
      </c>
      <c r="K40426" s="132" t="s">
        <v>90</v>
      </c>
      <c r="L40426" s="132" t="s">
        <v>91</v>
      </c>
      <c r="M40426" s="128">
        <v>18796532</v>
      </c>
      <c r="N40426" s="128">
        <v>0</v>
      </c>
      <c r="O40426" s="128">
        <v>-4823159</v>
      </c>
      <c r="P40426" s="128">
        <v>0</v>
      </c>
      <c r="Q40426" s="128">
        <v>13973373</v>
      </c>
      <c r="R40426" s="128">
        <v>0</v>
      </c>
      <c r="S40426" s="127">
        <v>13973373</v>
      </c>
      <c r="T40426" s="131" t="s">
        <v>21</v>
      </c>
      <c r="U40426" s="56" t="s">
        <v>21</v>
      </c>
      <c r="W40426" s="56">
        <v>8</v>
      </c>
      <c r="X40426" s="56">
        <v>1</v>
      </c>
    </row>
    <row r="40427" spans="1:24">
      <c r="A40427" s="56">
        <v>2122</v>
      </c>
      <c r="B40427" s="133" t="s">
        <v>42799</v>
      </c>
      <c r="C40427" s="132" t="s">
        <v>21</v>
      </c>
      <c r="D40427" s="131">
        <v>79</v>
      </c>
      <c r="E40427" s="132" t="s">
        <v>42734</v>
      </c>
      <c r="F40427" s="132" t="s">
        <v>4523</v>
      </c>
      <c r="G40427" s="130">
        <v>140890002</v>
      </c>
      <c r="H40427" s="56">
        <v>2122</v>
      </c>
      <c r="I40427" s="129" t="s">
        <v>140</v>
      </c>
      <c r="J40427" s="132" t="s">
        <v>143</v>
      </c>
      <c r="K40427" s="132" t="s">
        <v>90</v>
      </c>
      <c r="L40427" s="132" t="s">
        <v>91</v>
      </c>
      <c r="M40427" s="128">
        <v>7498791</v>
      </c>
      <c r="N40427" s="128">
        <v>0</v>
      </c>
      <c r="O40427" s="128">
        <v>-7498791</v>
      </c>
      <c r="P40427" s="128">
        <v>0</v>
      </c>
      <c r="Q40427" s="128">
        <v>0</v>
      </c>
      <c r="R40427" s="128">
        <v>0</v>
      </c>
      <c r="S40427" s="127">
        <v>0</v>
      </c>
      <c r="T40427" s="131" t="s">
        <v>21</v>
      </c>
      <c r="U40427" s="56" t="s">
        <v>21</v>
      </c>
      <c r="W40427" s="56">
        <v>1</v>
      </c>
      <c r="X40427" s="56">
        <v>1</v>
      </c>
    </row>
    <row r="40428" spans="1:24">
      <c r="A40428" s="56">
        <v>2122</v>
      </c>
      <c r="B40428" s="133" t="s">
        <v>42800</v>
      </c>
      <c r="C40428" s="132" t="s">
        <v>21</v>
      </c>
      <c r="D40428" s="131">
        <v>79</v>
      </c>
      <c r="E40428" s="132" t="s">
        <v>42734</v>
      </c>
      <c r="F40428" s="132" t="s">
        <v>4523</v>
      </c>
      <c r="G40428" s="130">
        <v>140890003</v>
      </c>
      <c r="H40428" s="56">
        <v>2122</v>
      </c>
      <c r="I40428" s="129" t="s">
        <v>140</v>
      </c>
      <c r="J40428" s="132" t="s">
        <v>1483</v>
      </c>
      <c r="K40428" s="132" t="s">
        <v>90</v>
      </c>
      <c r="L40428" s="132" t="s">
        <v>91</v>
      </c>
      <c r="M40428" s="128">
        <v>901779810</v>
      </c>
      <c r="N40428" s="128">
        <v>0</v>
      </c>
      <c r="O40428" s="128">
        <v>186174233</v>
      </c>
      <c r="P40428" s="128">
        <v>0</v>
      </c>
      <c r="Q40428" s="128">
        <v>1087954043</v>
      </c>
      <c r="R40428" s="128">
        <v>0</v>
      </c>
      <c r="S40428" s="127">
        <v>1087954043</v>
      </c>
      <c r="T40428" s="131" t="s">
        <v>21</v>
      </c>
      <c r="U40428" s="56" t="s">
        <v>21</v>
      </c>
      <c r="W40428" s="56">
        <v>10</v>
      </c>
      <c r="X40428" s="56">
        <v>1</v>
      </c>
    </row>
    <row r="40429" spans="1:24">
      <c r="A40429" s="56">
        <v>2122</v>
      </c>
      <c r="B40429" s="133" t="s">
        <v>42801</v>
      </c>
      <c r="C40429" s="132" t="s">
        <v>21</v>
      </c>
      <c r="D40429" s="131">
        <v>79</v>
      </c>
      <c r="E40429" s="132" t="s">
        <v>42734</v>
      </c>
      <c r="F40429" s="132" t="s">
        <v>4523</v>
      </c>
      <c r="G40429" s="130">
        <v>140890004</v>
      </c>
      <c r="H40429" s="56">
        <v>2122</v>
      </c>
      <c r="I40429" s="129" t="s">
        <v>140</v>
      </c>
      <c r="J40429" s="132" t="s">
        <v>4006</v>
      </c>
      <c r="K40429" s="132" t="s">
        <v>90</v>
      </c>
      <c r="L40429" s="132" t="s">
        <v>91</v>
      </c>
      <c r="M40429" s="128">
        <v>518589975</v>
      </c>
      <c r="N40429" s="128">
        <v>0</v>
      </c>
      <c r="O40429" s="128">
        <v>-281229976</v>
      </c>
      <c r="P40429" s="128">
        <v>0</v>
      </c>
      <c r="Q40429" s="128">
        <v>237359999</v>
      </c>
      <c r="R40429" s="128">
        <v>0</v>
      </c>
      <c r="S40429" s="127">
        <v>237359999</v>
      </c>
      <c r="T40429" s="131" t="s">
        <v>21</v>
      </c>
      <c r="U40429" s="56" t="s">
        <v>21</v>
      </c>
      <c r="W40429" s="56">
        <v>9</v>
      </c>
      <c r="X40429" s="56">
        <v>1</v>
      </c>
    </row>
    <row r="40430" spans="1:24">
      <c r="A40430" s="56">
        <v>2122</v>
      </c>
      <c r="B40430" s="133" t="s">
        <v>42802</v>
      </c>
      <c r="C40430" s="132" t="s">
        <v>21</v>
      </c>
      <c r="D40430" s="131">
        <v>79</v>
      </c>
      <c r="E40430" s="132" t="s">
        <v>42734</v>
      </c>
      <c r="F40430" s="132" t="s">
        <v>4523</v>
      </c>
      <c r="G40430" s="130">
        <v>140890008</v>
      </c>
      <c r="H40430" s="56">
        <v>2122</v>
      </c>
      <c r="I40430" s="129" t="s">
        <v>140</v>
      </c>
      <c r="J40430" s="132" t="s">
        <v>145</v>
      </c>
      <c r="K40430" s="132" t="s">
        <v>90</v>
      </c>
      <c r="L40430" s="132" t="s">
        <v>91</v>
      </c>
      <c r="M40430" s="128">
        <v>53794642</v>
      </c>
      <c r="N40430" s="128">
        <v>0</v>
      </c>
      <c r="O40430" s="128">
        <v>332817904</v>
      </c>
      <c r="P40430" s="128">
        <v>0</v>
      </c>
      <c r="Q40430" s="128">
        <v>386612546</v>
      </c>
      <c r="R40430" s="128">
        <v>0</v>
      </c>
      <c r="S40430" s="127">
        <v>386612546</v>
      </c>
      <c r="T40430" s="131" t="s">
        <v>21</v>
      </c>
      <c r="U40430" s="56" t="s">
        <v>21</v>
      </c>
      <c r="W40430" s="56">
        <v>9</v>
      </c>
      <c r="X40430" s="56">
        <v>1</v>
      </c>
    </row>
    <row r="40431" spans="1:24">
      <c r="A40431" s="56">
        <v>2131</v>
      </c>
      <c r="B40431" s="133" t="s">
        <v>42803</v>
      </c>
      <c r="C40431" s="132" t="s">
        <v>21</v>
      </c>
      <c r="D40431" s="131">
        <v>79</v>
      </c>
      <c r="E40431" s="132" t="s">
        <v>42734</v>
      </c>
      <c r="F40431" s="132" t="s">
        <v>4523</v>
      </c>
      <c r="G40431" s="130">
        <v>140901001</v>
      </c>
      <c r="H40431" s="56">
        <v>2131</v>
      </c>
      <c r="I40431" s="129" t="s">
        <v>147</v>
      </c>
      <c r="J40431" s="132" t="s">
        <v>148</v>
      </c>
      <c r="K40431" s="132" t="s">
        <v>90</v>
      </c>
      <c r="L40431" s="132" t="s">
        <v>91</v>
      </c>
      <c r="M40431" s="128">
        <v>39298613391</v>
      </c>
      <c r="N40431" s="128">
        <v>0</v>
      </c>
      <c r="O40431" s="128">
        <v>0</v>
      </c>
      <c r="P40431" s="128">
        <v>-5503710000</v>
      </c>
      <c r="Q40431" s="128">
        <v>44802323391</v>
      </c>
      <c r="R40431" s="128">
        <v>0</v>
      </c>
      <c r="S40431" s="127">
        <v>44802323391</v>
      </c>
      <c r="T40431" s="131" t="s">
        <v>21</v>
      </c>
      <c r="U40431" s="56" t="s">
        <v>21</v>
      </c>
      <c r="W40431" s="56">
        <v>11</v>
      </c>
      <c r="X40431" s="56">
        <v>1</v>
      </c>
    </row>
    <row r="40432" spans="1:24">
      <c r="A40432" s="56">
        <v>2131</v>
      </c>
      <c r="B40432" s="133" t="s">
        <v>42804</v>
      </c>
      <c r="C40432" s="132" t="s">
        <v>21</v>
      </c>
      <c r="D40432" s="131">
        <v>79</v>
      </c>
      <c r="E40432" s="132" t="s">
        <v>42734</v>
      </c>
      <c r="F40432" s="132" t="s">
        <v>4523</v>
      </c>
      <c r="G40432" s="130">
        <v>140901002</v>
      </c>
      <c r="H40432" s="56">
        <v>2131</v>
      </c>
      <c r="I40432" s="129" t="s">
        <v>147</v>
      </c>
      <c r="J40432" s="132" t="s">
        <v>150</v>
      </c>
      <c r="K40432" s="132" t="s">
        <v>90</v>
      </c>
      <c r="L40432" s="132" t="s">
        <v>91</v>
      </c>
      <c r="M40432" s="128">
        <v>151985517592</v>
      </c>
      <c r="N40432" s="128">
        <v>0</v>
      </c>
      <c r="O40432" s="128">
        <v>0</v>
      </c>
      <c r="P40432" s="128">
        <v>700000000</v>
      </c>
      <c r="Q40432" s="128">
        <v>151285517592</v>
      </c>
      <c r="R40432" s="128">
        <v>0</v>
      </c>
      <c r="S40432" s="127">
        <v>151285517592</v>
      </c>
      <c r="T40432" s="131" t="s">
        <v>21</v>
      </c>
      <c r="U40432" s="56" t="s">
        <v>21</v>
      </c>
      <c r="W40432" s="56">
        <v>12</v>
      </c>
      <c r="X40432" s="56">
        <v>1</v>
      </c>
    </row>
    <row r="40433" spans="1:24">
      <c r="A40433" s="56">
        <v>2131</v>
      </c>
      <c r="B40433" s="133" t="s">
        <v>42805</v>
      </c>
      <c r="C40433" s="132" t="s">
        <v>21</v>
      </c>
      <c r="D40433" s="131">
        <v>79</v>
      </c>
      <c r="E40433" s="132" t="s">
        <v>42734</v>
      </c>
      <c r="F40433" s="132" t="s">
        <v>4523</v>
      </c>
      <c r="G40433" s="130">
        <v>140901003</v>
      </c>
      <c r="H40433" s="56">
        <v>2131</v>
      </c>
      <c r="I40433" s="129" t="s">
        <v>147</v>
      </c>
      <c r="J40433" s="132" t="s">
        <v>152</v>
      </c>
      <c r="K40433" s="132" t="s">
        <v>90</v>
      </c>
      <c r="L40433" s="132" t="s">
        <v>91</v>
      </c>
      <c r="M40433" s="128">
        <v>1491373429993</v>
      </c>
      <c r="N40433" s="128">
        <v>0</v>
      </c>
      <c r="O40433" s="128">
        <v>46015491699</v>
      </c>
      <c r="P40433" s="128">
        <v>33609191419</v>
      </c>
      <c r="Q40433" s="128">
        <v>1503779730273</v>
      </c>
      <c r="R40433" s="128">
        <v>0</v>
      </c>
      <c r="S40433" s="127">
        <v>1503779730273</v>
      </c>
      <c r="T40433" s="131" t="s">
        <v>21</v>
      </c>
      <c r="U40433" s="56" t="s">
        <v>21</v>
      </c>
      <c r="W40433" s="56">
        <v>13</v>
      </c>
      <c r="X40433" s="56">
        <v>1</v>
      </c>
    </row>
    <row r="40434" spans="1:24">
      <c r="A40434" s="56">
        <v>2131</v>
      </c>
      <c r="B40434" s="133" t="s">
        <v>42806</v>
      </c>
      <c r="C40434" s="132" t="s">
        <v>21</v>
      </c>
      <c r="D40434" s="131">
        <v>79</v>
      </c>
      <c r="E40434" s="132" t="s">
        <v>42734</v>
      </c>
      <c r="F40434" s="132" t="s">
        <v>4523</v>
      </c>
      <c r="G40434" s="130">
        <v>140901008</v>
      </c>
      <c r="H40434" s="56">
        <v>2131</v>
      </c>
      <c r="I40434" s="129" t="s">
        <v>147</v>
      </c>
      <c r="J40434" s="132" t="s">
        <v>154</v>
      </c>
      <c r="K40434" s="132" t="s">
        <v>90</v>
      </c>
      <c r="L40434" s="132" t="s">
        <v>91</v>
      </c>
      <c r="M40434" s="128">
        <v>795550000</v>
      </c>
      <c r="N40434" s="128">
        <v>0</v>
      </c>
      <c r="O40434" s="128">
        <v>0</v>
      </c>
      <c r="P40434" s="128">
        <v>4450000</v>
      </c>
      <c r="Q40434" s="128">
        <v>791100000</v>
      </c>
      <c r="R40434" s="128">
        <v>0</v>
      </c>
      <c r="S40434" s="127">
        <v>791100000</v>
      </c>
      <c r="T40434" s="131" t="s">
        <v>21</v>
      </c>
      <c r="U40434" s="56" t="s">
        <v>21</v>
      </c>
      <c r="W40434" s="56">
        <v>9</v>
      </c>
      <c r="X40434" s="56">
        <v>1</v>
      </c>
    </row>
    <row r="40435" spans="1:24">
      <c r="A40435" s="56">
        <v>2131</v>
      </c>
      <c r="B40435" s="133" t="s">
        <v>42807</v>
      </c>
      <c r="C40435" s="132" t="s">
        <v>21</v>
      </c>
      <c r="D40435" s="131">
        <v>79</v>
      </c>
      <c r="E40435" s="132" t="s">
        <v>42734</v>
      </c>
      <c r="F40435" s="132" t="s">
        <v>4523</v>
      </c>
      <c r="G40435" s="130">
        <v>140902001</v>
      </c>
      <c r="H40435" s="56">
        <v>2131</v>
      </c>
      <c r="I40435" s="129" t="s">
        <v>156</v>
      </c>
      <c r="J40435" s="132" t="s">
        <v>157</v>
      </c>
      <c r="K40435" s="132" t="s">
        <v>90</v>
      </c>
      <c r="L40435" s="132" t="s">
        <v>91</v>
      </c>
      <c r="M40435" s="128">
        <v>5061235000</v>
      </c>
      <c r="N40435" s="128">
        <v>0</v>
      </c>
      <c r="O40435" s="128">
        <v>-1798395000</v>
      </c>
      <c r="P40435" s="128">
        <v>0</v>
      </c>
      <c r="Q40435" s="128">
        <v>3262840000</v>
      </c>
      <c r="R40435" s="128">
        <v>0</v>
      </c>
      <c r="S40435" s="127">
        <v>3262840000</v>
      </c>
      <c r="T40435" s="131" t="s">
        <v>21</v>
      </c>
      <c r="U40435" s="56" t="s">
        <v>21</v>
      </c>
      <c r="W40435" s="56">
        <v>10</v>
      </c>
      <c r="X40435" s="56">
        <v>1</v>
      </c>
    </row>
    <row r="40436" spans="1:24">
      <c r="A40436" s="56">
        <v>2131</v>
      </c>
      <c r="B40436" s="133" t="s">
        <v>42808</v>
      </c>
      <c r="C40436" s="132" t="s">
        <v>21</v>
      </c>
      <c r="D40436" s="131">
        <v>79</v>
      </c>
      <c r="E40436" s="132" t="s">
        <v>42734</v>
      </c>
      <c r="F40436" s="132" t="s">
        <v>4523</v>
      </c>
      <c r="G40436" s="130">
        <v>140902002</v>
      </c>
      <c r="H40436" s="56">
        <v>2131</v>
      </c>
      <c r="I40436" s="129" t="s">
        <v>156</v>
      </c>
      <c r="J40436" s="132" t="s">
        <v>159</v>
      </c>
      <c r="K40436" s="132" t="s">
        <v>90</v>
      </c>
      <c r="L40436" s="132" t="s">
        <v>91</v>
      </c>
      <c r="M40436" s="128">
        <v>905454973</v>
      </c>
      <c r="N40436" s="128">
        <v>0</v>
      </c>
      <c r="O40436" s="128">
        <v>209692000</v>
      </c>
      <c r="P40436" s="128">
        <v>0</v>
      </c>
      <c r="Q40436" s="128">
        <v>1115146973</v>
      </c>
      <c r="R40436" s="128">
        <v>0</v>
      </c>
      <c r="S40436" s="127">
        <v>1115146973</v>
      </c>
      <c r="T40436" s="131" t="s">
        <v>21</v>
      </c>
      <c r="U40436" s="56" t="s">
        <v>21</v>
      </c>
      <c r="W40436" s="56">
        <v>10</v>
      </c>
      <c r="X40436" s="56">
        <v>1</v>
      </c>
    </row>
    <row r="40437" spans="1:24">
      <c r="A40437" s="56">
        <v>2131</v>
      </c>
      <c r="B40437" s="133" t="s">
        <v>42809</v>
      </c>
      <c r="C40437" s="132" t="s">
        <v>21</v>
      </c>
      <c r="D40437" s="131">
        <v>79</v>
      </c>
      <c r="E40437" s="132" t="s">
        <v>42734</v>
      </c>
      <c r="F40437" s="132" t="s">
        <v>4523</v>
      </c>
      <c r="G40437" s="130">
        <v>140902003</v>
      </c>
      <c r="H40437" s="56">
        <v>2131</v>
      </c>
      <c r="I40437" s="129" t="s">
        <v>156</v>
      </c>
      <c r="J40437" s="132" t="s">
        <v>161</v>
      </c>
      <c r="K40437" s="132" t="s">
        <v>90</v>
      </c>
      <c r="L40437" s="132" t="s">
        <v>91</v>
      </c>
      <c r="M40437" s="128">
        <v>12243193417</v>
      </c>
      <c r="N40437" s="128">
        <v>0</v>
      </c>
      <c r="O40437" s="128">
        <v>-9294750000</v>
      </c>
      <c r="P40437" s="128">
        <v>0</v>
      </c>
      <c r="Q40437" s="128">
        <v>2948443417</v>
      </c>
      <c r="R40437" s="128">
        <v>0</v>
      </c>
      <c r="S40437" s="127">
        <v>2948443417</v>
      </c>
      <c r="T40437" s="131" t="s">
        <v>21</v>
      </c>
      <c r="U40437" s="56" t="s">
        <v>21</v>
      </c>
      <c r="W40437" s="56">
        <v>10</v>
      </c>
      <c r="X40437" s="56">
        <v>1</v>
      </c>
    </row>
    <row r="40438" spans="1:24">
      <c r="A40438" s="56">
        <v>2131</v>
      </c>
      <c r="B40438" s="133" t="s">
        <v>42810</v>
      </c>
      <c r="C40438" s="132" t="s">
        <v>21</v>
      </c>
      <c r="D40438" s="131">
        <v>79</v>
      </c>
      <c r="E40438" s="132" t="s">
        <v>42734</v>
      </c>
      <c r="F40438" s="132" t="s">
        <v>4523</v>
      </c>
      <c r="G40438" s="130">
        <v>140902008</v>
      </c>
      <c r="H40438" s="56">
        <v>2131</v>
      </c>
      <c r="I40438" s="129" t="s">
        <v>156</v>
      </c>
      <c r="J40438" s="132" t="s">
        <v>163</v>
      </c>
      <c r="K40438" s="132" t="s">
        <v>90</v>
      </c>
      <c r="L40438" s="132" t="s">
        <v>91</v>
      </c>
      <c r="M40438" s="128">
        <v>6227400000</v>
      </c>
      <c r="N40438" s="128">
        <v>0</v>
      </c>
      <c r="O40438" s="128">
        <v>2979700000</v>
      </c>
      <c r="P40438" s="128">
        <v>0</v>
      </c>
      <c r="Q40438" s="128">
        <v>9207100000</v>
      </c>
      <c r="R40438" s="128">
        <v>0</v>
      </c>
      <c r="S40438" s="127">
        <v>9207100000</v>
      </c>
      <c r="T40438" s="131" t="s">
        <v>21</v>
      </c>
      <c r="U40438" s="56" t="s">
        <v>21</v>
      </c>
      <c r="W40438" s="56">
        <v>10</v>
      </c>
      <c r="X40438" s="56">
        <v>1</v>
      </c>
    </row>
    <row r="40439" spans="1:24">
      <c r="A40439" s="56">
        <v>2132</v>
      </c>
      <c r="B40439" s="133" t="s">
        <v>42811</v>
      </c>
      <c r="C40439" s="132" t="s">
        <v>21</v>
      </c>
      <c r="D40439" s="131">
        <v>79</v>
      </c>
      <c r="E40439" s="132" t="s">
        <v>42734</v>
      </c>
      <c r="F40439" s="132" t="s">
        <v>4523</v>
      </c>
      <c r="G40439" s="130">
        <v>140990001</v>
      </c>
      <c r="H40439" s="56">
        <v>2132</v>
      </c>
      <c r="I40439" s="129" t="s">
        <v>165</v>
      </c>
      <c r="J40439" s="132" t="s">
        <v>166</v>
      </c>
      <c r="K40439" s="132" t="s">
        <v>90</v>
      </c>
      <c r="L40439" s="132" t="s">
        <v>91</v>
      </c>
      <c r="M40439" s="128">
        <v>345751388</v>
      </c>
      <c r="N40439" s="128">
        <v>0</v>
      </c>
      <c r="O40439" s="128">
        <v>-313030430</v>
      </c>
      <c r="P40439" s="128">
        <v>0</v>
      </c>
      <c r="Q40439" s="128">
        <v>32720958</v>
      </c>
      <c r="R40439" s="128">
        <v>0</v>
      </c>
      <c r="S40439" s="127">
        <v>32720958</v>
      </c>
      <c r="T40439" s="131" t="s">
        <v>21</v>
      </c>
      <c r="U40439" s="56" t="s">
        <v>21</v>
      </c>
      <c r="W40439" s="56">
        <v>8</v>
      </c>
      <c r="X40439" s="56">
        <v>1</v>
      </c>
    </row>
    <row r="40440" spans="1:24">
      <c r="A40440" s="56">
        <v>2132</v>
      </c>
      <c r="B40440" s="133" t="s">
        <v>42812</v>
      </c>
      <c r="C40440" s="132" t="s">
        <v>21</v>
      </c>
      <c r="D40440" s="131">
        <v>79</v>
      </c>
      <c r="E40440" s="132" t="s">
        <v>42734</v>
      </c>
      <c r="F40440" s="132" t="s">
        <v>4523</v>
      </c>
      <c r="G40440" s="130">
        <v>140990003</v>
      </c>
      <c r="H40440" s="56">
        <v>2132</v>
      </c>
      <c r="I40440" s="129" t="s">
        <v>165</v>
      </c>
      <c r="J40440" s="132" t="s">
        <v>170</v>
      </c>
      <c r="K40440" s="132" t="s">
        <v>90</v>
      </c>
      <c r="L40440" s="132" t="s">
        <v>91</v>
      </c>
      <c r="M40440" s="128">
        <v>8334000</v>
      </c>
      <c r="N40440" s="128">
        <v>0</v>
      </c>
      <c r="O40440" s="128">
        <v>-7122000</v>
      </c>
      <c r="P40440" s="128">
        <v>0</v>
      </c>
      <c r="Q40440" s="128">
        <v>1212000</v>
      </c>
      <c r="R40440" s="128">
        <v>0</v>
      </c>
      <c r="S40440" s="127">
        <v>1212000</v>
      </c>
      <c r="T40440" s="131" t="s">
        <v>21</v>
      </c>
      <c r="U40440" s="56" t="s">
        <v>21</v>
      </c>
      <c r="W40440" s="56">
        <v>7</v>
      </c>
      <c r="X40440" s="56">
        <v>1</v>
      </c>
    </row>
    <row r="40441" spans="1:24">
      <c r="A40441" s="56">
        <v>2132</v>
      </c>
      <c r="B40441" s="133" t="s">
        <v>42813</v>
      </c>
      <c r="C40441" s="132" t="s">
        <v>21</v>
      </c>
      <c r="D40441" s="131">
        <v>79</v>
      </c>
      <c r="E40441" s="132" t="s">
        <v>42734</v>
      </c>
      <c r="F40441" s="132" t="s">
        <v>4523</v>
      </c>
      <c r="G40441" s="130">
        <v>140990004</v>
      </c>
      <c r="H40441" s="56">
        <v>2132</v>
      </c>
      <c r="I40441" s="129" t="s">
        <v>165</v>
      </c>
      <c r="J40441" s="132" t="s">
        <v>172</v>
      </c>
      <c r="K40441" s="132" t="s">
        <v>90</v>
      </c>
      <c r="L40441" s="132" t="s">
        <v>91</v>
      </c>
      <c r="M40441" s="128">
        <v>1193592641</v>
      </c>
      <c r="N40441" s="128">
        <v>0</v>
      </c>
      <c r="O40441" s="128">
        <v>-975949331</v>
      </c>
      <c r="P40441" s="128">
        <v>0</v>
      </c>
      <c r="Q40441" s="128">
        <v>217643310</v>
      </c>
      <c r="R40441" s="128">
        <v>0</v>
      </c>
      <c r="S40441" s="127">
        <v>217643310</v>
      </c>
      <c r="T40441" s="131" t="s">
        <v>21</v>
      </c>
      <c r="U40441" s="56" t="s">
        <v>21</v>
      </c>
      <c r="W40441" s="56">
        <v>9</v>
      </c>
      <c r="X40441" s="56">
        <v>1</v>
      </c>
    </row>
    <row r="40442" spans="1:24">
      <c r="A40442" s="56">
        <v>2132</v>
      </c>
      <c r="B40442" s="133" t="s">
        <v>42814</v>
      </c>
      <c r="C40442" s="132" t="s">
        <v>21</v>
      </c>
      <c r="D40442" s="131">
        <v>79</v>
      </c>
      <c r="E40442" s="132" t="s">
        <v>42734</v>
      </c>
      <c r="F40442" s="132" t="s">
        <v>4523</v>
      </c>
      <c r="G40442" s="130">
        <v>140990008</v>
      </c>
      <c r="H40442" s="56">
        <v>2132</v>
      </c>
      <c r="I40442" s="129" t="s">
        <v>165</v>
      </c>
      <c r="J40442" s="132" t="s">
        <v>174</v>
      </c>
      <c r="K40442" s="132" t="s">
        <v>90</v>
      </c>
      <c r="L40442" s="132" t="s">
        <v>91</v>
      </c>
      <c r="M40442" s="128">
        <v>30631713</v>
      </c>
      <c r="N40442" s="128">
        <v>0</v>
      </c>
      <c r="O40442" s="128">
        <v>1025222062</v>
      </c>
      <c r="P40442" s="128">
        <v>0</v>
      </c>
      <c r="Q40442" s="128">
        <v>1055853775</v>
      </c>
      <c r="R40442" s="128">
        <v>0</v>
      </c>
      <c r="S40442" s="127">
        <v>1055853775</v>
      </c>
      <c r="T40442" s="131" t="s">
        <v>21</v>
      </c>
      <c r="U40442" s="56" t="s">
        <v>21</v>
      </c>
      <c r="W40442" s="56">
        <v>10</v>
      </c>
      <c r="X40442" s="56">
        <v>1</v>
      </c>
    </row>
    <row r="40443" spans="1:24">
      <c r="A40443" s="56">
        <v>2141</v>
      </c>
      <c r="B40443" s="133" t="s">
        <v>42815</v>
      </c>
      <c r="C40443" s="132" t="s">
        <v>58</v>
      </c>
      <c r="D40443" s="131">
        <v>79</v>
      </c>
      <c r="E40443" s="132" t="s">
        <v>42734</v>
      </c>
      <c r="F40443" s="132" t="s">
        <v>4523</v>
      </c>
      <c r="G40443" s="130">
        <v>140701002</v>
      </c>
      <c r="H40443" s="56">
        <v>2141</v>
      </c>
      <c r="I40443" s="129" t="s">
        <v>95</v>
      </c>
      <c r="J40443" s="132" t="s">
        <v>98</v>
      </c>
      <c r="K40443" s="132" t="s">
        <v>90</v>
      </c>
      <c r="L40443" s="132" t="s">
        <v>91</v>
      </c>
      <c r="M40443" s="128">
        <v>96493160000</v>
      </c>
      <c r="N40443" s="128">
        <v>0</v>
      </c>
      <c r="O40443" s="128">
        <v>340064000</v>
      </c>
      <c r="P40443" s="128">
        <v>13144060000</v>
      </c>
      <c r="Q40443" s="128">
        <v>83689164000</v>
      </c>
      <c r="R40443" s="128">
        <v>0</v>
      </c>
      <c r="S40443" s="127">
        <v>83689164000</v>
      </c>
      <c r="T40443" s="131" t="s">
        <v>58</v>
      </c>
      <c r="U40443" s="56" t="s">
        <v>58</v>
      </c>
      <c r="W40443" s="56">
        <v>11</v>
      </c>
      <c r="X40443" s="56">
        <v>1</v>
      </c>
    </row>
    <row r="40444" spans="1:24">
      <c r="A40444" s="56">
        <v>2191</v>
      </c>
      <c r="B40444" s="133" t="s">
        <v>42816</v>
      </c>
      <c r="C40444" s="132" t="s">
        <v>21</v>
      </c>
      <c r="D40444" s="131">
        <v>79</v>
      </c>
      <c r="E40444" s="132" t="s">
        <v>42734</v>
      </c>
      <c r="F40444" s="132" t="s">
        <v>4523</v>
      </c>
      <c r="G40444" s="130">
        <v>289701002</v>
      </c>
      <c r="H40444" s="56">
        <v>2191</v>
      </c>
      <c r="I40444" s="129" t="s">
        <v>181</v>
      </c>
      <c r="J40444" s="132" t="s">
        <v>182</v>
      </c>
      <c r="K40444" s="132" t="s">
        <v>183</v>
      </c>
      <c r="L40444" s="132" t="s">
        <v>184</v>
      </c>
      <c r="M40444" s="128">
        <v>0</v>
      </c>
      <c r="N40444" s="128">
        <v>56749633335</v>
      </c>
      <c r="O40444" s="128">
        <v>47418432568</v>
      </c>
      <c r="P40444" s="128">
        <v>1652000000</v>
      </c>
      <c r="Q40444" s="128">
        <v>0</v>
      </c>
      <c r="R40444" s="128">
        <v>10983200767</v>
      </c>
      <c r="S40444" s="127">
        <v>-10983200767</v>
      </c>
      <c r="T40444" s="131" t="s">
        <v>21</v>
      </c>
      <c r="U40444" s="56" t="s">
        <v>21</v>
      </c>
      <c r="W40444" s="56">
        <v>1</v>
      </c>
      <c r="X40444" s="56">
        <v>11</v>
      </c>
    </row>
    <row r="40445" spans="1:24">
      <c r="A40445" s="56">
        <v>2192</v>
      </c>
      <c r="B40445" s="133" t="s">
        <v>42817</v>
      </c>
      <c r="C40445" s="132" t="s">
        <v>21</v>
      </c>
      <c r="D40445" s="131">
        <v>79</v>
      </c>
      <c r="E40445" s="132" t="s">
        <v>42734</v>
      </c>
      <c r="F40445" s="132" t="s">
        <v>4523</v>
      </c>
      <c r="G40445" s="130">
        <v>289703002</v>
      </c>
      <c r="H40445" s="56">
        <v>2192</v>
      </c>
      <c r="I40445" s="129" t="s">
        <v>186</v>
      </c>
      <c r="J40445" s="132" t="s">
        <v>187</v>
      </c>
      <c r="K40445" s="132" t="s">
        <v>183</v>
      </c>
      <c r="L40445" s="132" t="s">
        <v>184</v>
      </c>
      <c r="M40445" s="128">
        <v>0</v>
      </c>
      <c r="N40445" s="128">
        <v>34512000000</v>
      </c>
      <c r="O40445" s="128">
        <v>433000000</v>
      </c>
      <c r="P40445" s="128">
        <v>0</v>
      </c>
      <c r="Q40445" s="128">
        <v>0</v>
      </c>
      <c r="R40445" s="128">
        <v>34079000000</v>
      </c>
      <c r="S40445" s="127">
        <v>-34079000000</v>
      </c>
      <c r="T40445" s="131" t="s">
        <v>21</v>
      </c>
      <c r="U40445" s="56" t="s">
        <v>21</v>
      </c>
      <c r="W40445" s="56">
        <v>1</v>
      </c>
      <c r="X40445" s="56">
        <v>11</v>
      </c>
    </row>
    <row r="40446" spans="1:24">
      <c r="A40446" s="56">
        <v>2751</v>
      </c>
      <c r="B40446" s="133" t="s">
        <v>42818</v>
      </c>
      <c r="C40446" s="132" t="s">
        <v>21</v>
      </c>
      <c r="D40446" s="131">
        <v>79</v>
      </c>
      <c r="E40446" s="132" t="s">
        <v>42734</v>
      </c>
      <c r="F40446" s="132" t="s">
        <v>4523</v>
      </c>
      <c r="G40446" s="130">
        <v>141102001</v>
      </c>
      <c r="H40446" s="56">
        <v>2751</v>
      </c>
      <c r="I40446" s="129" t="s">
        <v>192</v>
      </c>
      <c r="J40446" s="132" t="s">
        <v>193</v>
      </c>
      <c r="K40446" s="132" t="s">
        <v>90</v>
      </c>
      <c r="L40446" s="132" t="s">
        <v>91</v>
      </c>
      <c r="M40446" s="128">
        <v>413117792019</v>
      </c>
      <c r="N40446" s="128">
        <v>0</v>
      </c>
      <c r="O40446" s="128">
        <v>0</v>
      </c>
      <c r="P40446" s="128">
        <v>7189894608</v>
      </c>
      <c r="Q40446" s="128">
        <v>405927897411</v>
      </c>
      <c r="R40446" s="128">
        <v>0</v>
      </c>
      <c r="S40446" s="127">
        <v>405927897411</v>
      </c>
      <c r="T40446" s="131" t="s">
        <v>21</v>
      </c>
      <c r="U40446" s="56" t="s">
        <v>21</v>
      </c>
      <c r="W40446" s="56">
        <v>12</v>
      </c>
      <c r="X40446" s="56">
        <v>1</v>
      </c>
    </row>
    <row r="40447" spans="1:24">
      <c r="A40447" s="56">
        <v>3012</v>
      </c>
      <c r="B40447" s="133" t="s">
        <v>42819</v>
      </c>
      <c r="C40447" s="132" t="s">
        <v>21</v>
      </c>
      <c r="D40447" s="131">
        <v>79</v>
      </c>
      <c r="E40447" s="132" t="s">
        <v>42734</v>
      </c>
      <c r="F40447" s="132" t="s">
        <v>4523</v>
      </c>
      <c r="G40447" s="130">
        <v>150301001</v>
      </c>
      <c r="H40447" s="56">
        <v>3012</v>
      </c>
      <c r="I40447" s="129" t="s">
        <v>196</v>
      </c>
      <c r="J40447" s="132" t="s">
        <v>1509</v>
      </c>
      <c r="K40447" s="132" t="s">
        <v>198</v>
      </c>
      <c r="L40447" s="132" t="s">
        <v>199</v>
      </c>
      <c r="M40447" s="128">
        <v>35075208863</v>
      </c>
      <c r="N40447" s="128">
        <v>0</v>
      </c>
      <c r="O40447" s="128">
        <v>32262068912</v>
      </c>
      <c r="P40447" s="128">
        <v>28464965348</v>
      </c>
      <c r="Q40447" s="128">
        <v>38872312427</v>
      </c>
      <c r="R40447" s="128">
        <v>0</v>
      </c>
      <c r="S40447" s="127">
        <v>38872312427</v>
      </c>
      <c r="T40447" s="131" t="s">
        <v>21</v>
      </c>
      <c r="U40447" s="56" t="s">
        <v>21</v>
      </c>
      <c r="W40447" s="56">
        <v>11</v>
      </c>
      <c r="X40447" s="56">
        <v>1</v>
      </c>
    </row>
    <row r="40448" spans="1:24">
      <c r="A40448" s="56">
        <v>3012</v>
      </c>
      <c r="B40448" s="133" t="s">
        <v>42820</v>
      </c>
      <c r="C40448" s="132" t="s">
        <v>21</v>
      </c>
      <c r="D40448" s="131">
        <v>79</v>
      </c>
      <c r="E40448" s="132" t="s">
        <v>42734</v>
      </c>
      <c r="F40448" s="132" t="s">
        <v>4523</v>
      </c>
      <c r="G40448" s="130">
        <v>150301004</v>
      </c>
      <c r="H40448" s="56">
        <v>3012</v>
      </c>
      <c r="I40448" s="129" t="s">
        <v>196</v>
      </c>
      <c r="J40448" s="132" t="s">
        <v>197</v>
      </c>
      <c r="K40448" s="132" t="s">
        <v>198</v>
      </c>
      <c r="L40448" s="132" t="s">
        <v>199</v>
      </c>
      <c r="M40448" s="128">
        <v>1478822833</v>
      </c>
      <c r="N40448" s="128">
        <v>0</v>
      </c>
      <c r="O40448" s="128">
        <v>0</v>
      </c>
      <c r="P40448" s="128">
        <v>0</v>
      </c>
      <c r="Q40448" s="128">
        <v>1478822833</v>
      </c>
      <c r="R40448" s="128">
        <v>0</v>
      </c>
      <c r="S40448" s="127">
        <v>1478822833</v>
      </c>
      <c r="T40448" s="131" t="s">
        <v>21</v>
      </c>
      <c r="U40448" s="56" t="s">
        <v>21</v>
      </c>
      <c r="W40448" s="56">
        <v>10</v>
      </c>
      <c r="X40448" s="56">
        <v>1</v>
      </c>
    </row>
    <row r="40449" spans="1:24">
      <c r="A40449" s="56">
        <v>3013</v>
      </c>
      <c r="B40449" s="133" t="s">
        <v>42821</v>
      </c>
      <c r="C40449" s="132" t="s">
        <v>21</v>
      </c>
      <c r="D40449" s="131">
        <v>79</v>
      </c>
      <c r="E40449" s="132" t="s">
        <v>42734</v>
      </c>
      <c r="F40449" s="132" t="s">
        <v>4523</v>
      </c>
      <c r="G40449" s="130">
        <v>150303001</v>
      </c>
      <c r="H40449" s="56">
        <v>3013</v>
      </c>
      <c r="I40449" s="129" t="s">
        <v>201</v>
      </c>
      <c r="J40449" s="132" t="s">
        <v>202</v>
      </c>
      <c r="K40449" s="132" t="s">
        <v>198</v>
      </c>
      <c r="L40449" s="132" t="s">
        <v>199</v>
      </c>
      <c r="M40449" s="128">
        <v>581329500</v>
      </c>
      <c r="N40449" s="128">
        <v>0</v>
      </c>
      <c r="O40449" s="128">
        <v>0</v>
      </c>
      <c r="P40449" s="128">
        <v>0</v>
      </c>
      <c r="Q40449" s="128">
        <v>581329500</v>
      </c>
      <c r="R40449" s="128">
        <v>0</v>
      </c>
      <c r="S40449" s="127">
        <v>581329500</v>
      </c>
      <c r="T40449" s="131" t="s">
        <v>21</v>
      </c>
      <c r="U40449" s="56" t="s">
        <v>21</v>
      </c>
      <c r="W40449" s="56">
        <v>9</v>
      </c>
      <c r="X40449" s="56">
        <v>1</v>
      </c>
    </row>
    <row r="40450" spans="1:24">
      <c r="A40450" s="56">
        <v>3013</v>
      </c>
      <c r="B40450" s="133" t="s">
        <v>42822</v>
      </c>
      <c r="C40450" s="132" t="s">
        <v>21</v>
      </c>
      <c r="D40450" s="131">
        <v>79</v>
      </c>
      <c r="E40450" s="132" t="s">
        <v>42734</v>
      </c>
      <c r="F40450" s="132" t="s">
        <v>4523</v>
      </c>
      <c r="G40450" s="130">
        <v>150303002</v>
      </c>
      <c r="H40450" s="56">
        <v>3013</v>
      </c>
      <c r="I40450" s="129" t="s">
        <v>201</v>
      </c>
      <c r="J40450" s="132" t="s">
        <v>204</v>
      </c>
      <c r="K40450" s="132" t="s">
        <v>198</v>
      </c>
      <c r="L40450" s="132" t="s">
        <v>199</v>
      </c>
      <c r="M40450" s="128">
        <v>66225500</v>
      </c>
      <c r="N40450" s="128">
        <v>0</v>
      </c>
      <c r="O40450" s="128">
        <v>0</v>
      </c>
      <c r="P40450" s="128">
        <v>0</v>
      </c>
      <c r="Q40450" s="128">
        <v>66225500</v>
      </c>
      <c r="R40450" s="128">
        <v>0</v>
      </c>
      <c r="S40450" s="127">
        <v>66225500</v>
      </c>
      <c r="T40450" s="131" t="s">
        <v>21</v>
      </c>
      <c r="U40450" s="56" t="s">
        <v>21</v>
      </c>
      <c r="W40450" s="56">
        <v>8</v>
      </c>
      <c r="X40450" s="56">
        <v>1</v>
      </c>
    </row>
    <row r="40451" spans="1:24">
      <c r="A40451" s="56">
        <v>3013</v>
      </c>
      <c r="B40451" s="133" t="s">
        <v>42823</v>
      </c>
      <c r="C40451" s="132" t="s">
        <v>21</v>
      </c>
      <c r="D40451" s="131">
        <v>79</v>
      </c>
      <c r="E40451" s="132" t="s">
        <v>42734</v>
      </c>
      <c r="F40451" s="132" t="s">
        <v>4523</v>
      </c>
      <c r="G40451" s="130">
        <v>150303003</v>
      </c>
      <c r="H40451" s="56">
        <v>3013</v>
      </c>
      <c r="I40451" s="129" t="s">
        <v>201</v>
      </c>
      <c r="J40451" s="132" t="s">
        <v>206</v>
      </c>
      <c r="K40451" s="132" t="s">
        <v>198</v>
      </c>
      <c r="L40451" s="132" t="s">
        <v>199</v>
      </c>
      <c r="M40451" s="128">
        <v>250148500</v>
      </c>
      <c r="N40451" s="128">
        <v>0</v>
      </c>
      <c r="O40451" s="128">
        <v>0</v>
      </c>
      <c r="P40451" s="128">
        <v>0</v>
      </c>
      <c r="Q40451" s="128">
        <v>250148500</v>
      </c>
      <c r="R40451" s="128">
        <v>0</v>
      </c>
      <c r="S40451" s="127">
        <v>250148500</v>
      </c>
      <c r="T40451" s="131" t="s">
        <v>21</v>
      </c>
      <c r="U40451" s="56" t="s">
        <v>21</v>
      </c>
      <c r="W40451" s="56">
        <v>9</v>
      </c>
      <c r="X40451" s="56">
        <v>1</v>
      </c>
    </row>
    <row r="40452" spans="1:24">
      <c r="A40452" s="56">
        <v>3013</v>
      </c>
      <c r="B40452" s="133" t="s">
        <v>42824</v>
      </c>
      <c r="C40452" s="132" t="s">
        <v>21</v>
      </c>
      <c r="D40452" s="131">
        <v>79</v>
      </c>
      <c r="E40452" s="132" t="s">
        <v>42734</v>
      </c>
      <c r="F40452" s="132" t="s">
        <v>4523</v>
      </c>
      <c r="G40452" s="130">
        <v>150303004</v>
      </c>
      <c r="H40452" s="56">
        <v>3013</v>
      </c>
      <c r="I40452" s="129" t="s">
        <v>201</v>
      </c>
      <c r="J40452" s="132" t="s">
        <v>208</v>
      </c>
      <c r="K40452" s="132" t="s">
        <v>198</v>
      </c>
      <c r="L40452" s="132" t="s">
        <v>199</v>
      </c>
      <c r="M40452" s="128">
        <v>117156725</v>
      </c>
      <c r="N40452" s="128">
        <v>0</v>
      </c>
      <c r="O40452" s="128">
        <v>0</v>
      </c>
      <c r="P40452" s="128">
        <v>0</v>
      </c>
      <c r="Q40452" s="128">
        <v>117156725</v>
      </c>
      <c r="R40452" s="128">
        <v>0</v>
      </c>
      <c r="S40452" s="127">
        <v>117156725</v>
      </c>
      <c r="T40452" s="131" t="s">
        <v>21</v>
      </c>
      <c r="U40452" s="56" t="s">
        <v>21</v>
      </c>
      <c r="W40452" s="56">
        <v>9</v>
      </c>
      <c r="X40452" s="56">
        <v>1</v>
      </c>
    </row>
    <row r="40453" spans="1:24">
      <c r="A40453" s="56">
        <v>3013</v>
      </c>
      <c r="B40453" s="133" t="s">
        <v>42825</v>
      </c>
      <c r="C40453" s="132" t="s">
        <v>21</v>
      </c>
      <c r="D40453" s="131">
        <v>79</v>
      </c>
      <c r="E40453" s="132" t="s">
        <v>42734</v>
      </c>
      <c r="F40453" s="132" t="s">
        <v>4523</v>
      </c>
      <c r="G40453" s="130">
        <v>150303006</v>
      </c>
      <c r="H40453" s="56">
        <v>3013</v>
      </c>
      <c r="I40453" s="129" t="s">
        <v>201</v>
      </c>
      <c r="J40453" s="132" t="s">
        <v>210</v>
      </c>
      <c r="K40453" s="132" t="s">
        <v>198</v>
      </c>
      <c r="L40453" s="132" t="s">
        <v>199</v>
      </c>
      <c r="M40453" s="128">
        <v>214841000</v>
      </c>
      <c r="N40453" s="128">
        <v>0</v>
      </c>
      <c r="O40453" s="128">
        <v>0</v>
      </c>
      <c r="P40453" s="128">
        <v>0</v>
      </c>
      <c r="Q40453" s="128">
        <v>214841000</v>
      </c>
      <c r="R40453" s="128">
        <v>0</v>
      </c>
      <c r="S40453" s="127">
        <v>214841000</v>
      </c>
      <c r="T40453" s="131" t="s">
        <v>21</v>
      </c>
      <c r="U40453" s="56" t="s">
        <v>21</v>
      </c>
      <c r="W40453" s="56">
        <v>9</v>
      </c>
      <c r="X40453" s="56">
        <v>1</v>
      </c>
    </row>
    <row r="40454" spans="1:24">
      <c r="A40454" s="56">
        <v>3013</v>
      </c>
      <c r="B40454" s="133" t="s">
        <v>42826</v>
      </c>
      <c r="C40454" s="132" t="s">
        <v>21</v>
      </c>
      <c r="D40454" s="131">
        <v>79</v>
      </c>
      <c r="E40454" s="132" t="s">
        <v>42734</v>
      </c>
      <c r="F40454" s="132" t="s">
        <v>4523</v>
      </c>
      <c r="G40454" s="130">
        <v>150303008</v>
      </c>
      <c r="H40454" s="56">
        <v>3013</v>
      </c>
      <c r="I40454" s="129" t="s">
        <v>201</v>
      </c>
      <c r="J40454" s="132" t="s">
        <v>212</v>
      </c>
      <c r="K40454" s="132" t="s">
        <v>198</v>
      </c>
      <c r="L40454" s="132" t="s">
        <v>199</v>
      </c>
      <c r="M40454" s="128">
        <v>8659778165</v>
      </c>
      <c r="N40454" s="128">
        <v>0</v>
      </c>
      <c r="O40454" s="128">
        <v>591750500</v>
      </c>
      <c r="P40454" s="128">
        <v>0</v>
      </c>
      <c r="Q40454" s="128">
        <v>9251528665</v>
      </c>
      <c r="R40454" s="128">
        <v>0</v>
      </c>
      <c r="S40454" s="127">
        <v>9251528665</v>
      </c>
      <c r="T40454" s="131" t="s">
        <v>21</v>
      </c>
      <c r="U40454" s="56" t="s">
        <v>21</v>
      </c>
      <c r="W40454" s="56">
        <v>10</v>
      </c>
      <c r="X40454" s="56">
        <v>1</v>
      </c>
    </row>
    <row r="40455" spans="1:24">
      <c r="A40455" s="56">
        <v>3013</v>
      </c>
      <c r="B40455" s="133" t="s">
        <v>42827</v>
      </c>
      <c r="C40455" s="132" t="s">
        <v>21</v>
      </c>
      <c r="D40455" s="131">
        <v>79</v>
      </c>
      <c r="E40455" s="132" t="s">
        <v>42734</v>
      </c>
      <c r="F40455" s="132" t="s">
        <v>4523</v>
      </c>
      <c r="G40455" s="130">
        <v>150303010</v>
      </c>
      <c r="H40455" s="56">
        <v>3013</v>
      </c>
      <c r="I40455" s="129" t="s">
        <v>201</v>
      </c>
      <c r="J40455" s="132" t="s">
        <v>214</v>
      </c>
      <c r="K40455" s="132" t="s">
        <v>198</v>
      </c>
      <c r="L40455" s="132" t="s">
        <v>199</v>
      </c>
      <c r="M40455" s="128">
        <v>206580000</v>
      </c>
      <c r="N40455" s="128">
        <v>0</v>
      </c>
      <c r="O40455" s="128">
        <v>0</v>
      </c>
      <c r="P40455" s="128">
        <v>0</v>
      </c>
      <c r="Q40455" s="128">
        <v>206580000</v>
      </c>
      <c r="R40455" s="128">
        <v>0</v>
      </c>
      <c r="S40455" s="127">
        <v>206580000</v>
      </c>
      <c r="T40455" s="131" t="s">
        <v>21</v>
      </c>
      <c r="U40455" s="56" t="s">
        <v>21</v>
      </c>
      <c r="W40455" s="56">
        <v>9</v>
      </c>
      <c r="X40455" s="56">
        <v>1</v>
      </c>
    </row>
    <row r="40456" spans="1:24">
      <c r="A40456" s="56">
        <v>3013</v>
      </c>
      <c r="B40456" s="133" t="s">
        <v>42828</v>
      </c>
      <c r="C40456" s="132" t="s">
        <v>21</v>
      </c>
      <c r="D40456" s="131">
        <v>79</v>
      </c>
      <c r="E40456" s="132" t="s">
        <v>42734</v>
      </c>
      <c r="F40456" s="132" t="s">
        <v>4523</v>
      </c>
      <c r="G40456" s="130">
        <v>150303998</v>
      </c>
      <c r="H40456" s="56">
        <v>3013</v>
      </c>
      <c r="I40456" s="129" t="s">
        <v>201</v>
      </c>
      <c r="J40456" s="132" t="s">
        <v>216</v>
      </c>
      <c r="K40456" s="132" t="s">
        <v>198</v>
      </c>
      <c r="L40456" s="132" t="s">
        <v>199</v>
      </c>
      <c r="M40456" s="128">
        <v>3935731500</v>
      </c>
      <c r="N40456" s="128">
        <v>0</v>
      </c>
      <c r="O40456" s="128">
        <v>0</v>
      </c>
      <c r="P40456" s="128">
        <v>0</v>
      </c>
      <c r="Q40456" s="128">
        <v>3935731500</v>
      </c>
      <c r="R40456" s="128">
        <v>0</v>
      </c>
      <c r="S40456" s="127">
        <v>3935731500</v>
      </c>
      <c r="T40456" s="131" t="s">
        <v>21</v>
      </c>
      <c r="U40456" s="56" t="s">
        <v>21</v>
      </c>
      <c r="W40456" s="56">
        <v>10</v>
      </c>
      <c r="X40456" s="56">
        <v>1</v>
      </c>
    </row>
    <row r="40457" spans="1:24">
      <c r="A40457" s="56">
        <v>3014</v>
      </c>
      <c r="B40457" s="133" t="s">
        <v>42829</v>
      </c>
      <c r="C40457" s="132" t="s">
        <v>21</v>
      </c>
      <c r="D40457" s="131">
        <v>79</v>
      </c>
      <c r="E40457" s="132" t="s">
        <v>42734</v>
      </c>
      <c r="F40457" s="132" t="s">
        <v>4523</v>
      </c>
      <c r="G40457" s="130">
        <v>150302001</v>
      </c>
      <c r="H40457" s="56">
        <v>3014</v>
      </c>
      <c r="I40457" s="129" t="s">
        <v>218</v>
      </c>
      <c r="J40457" s="132" t="s">
        <v>219</v>
      </c>
      <c r="K40457" s="132" t="s">
        <v>198</v>
      </c>
      <c r="L40457" s="132" t="s">
        <v>199</v>
      </c>
      <c r="M40457" s="128">
        <v>5937917923</v>
      </c>
      <c r="N40457" s="128">
        <v>0</v>
      </c>
      <c r="O40457" s="128">
        <v>0</v>
      </c>
      <c r="P40457" s="128">
        <v>0</v>
      </c>
      <c r="Q40457" s="128">
        <v>5937917923</v>
      </c>
      <c r="R40457" s="128">
        <v>0</v>
      </c>
      <c r="S40457" s="127">
        <v>5937917923</v>
      </c>
      <c r="T40457" s="131" t="s">
        <v>21</v>
      </c>
      <c r="U40457" s="56" t="s">
        <v>21</v>
      </c>
      <c r="W40457" s="56">
        <v>10</v>
      </c>
      <c r="X40457" s="56">
        <v>1</v>
      </c>
    </row>
    <row r="40458" spans="1:24">
      <c r="A40458" s="56">
        <v>3015</v>
      </c>
      <c r="B40458" s="133" t="s">
        <v>42830</v>
      </c>
      <c r="C40458" s="132" t="s">
        <v>21</v>
      </c>
      <c r="D40458" s="131">
        <v>79</v>
      </c>
      <c r="E40458" s="132" t="s">
        <v>42734</v>
      </c>
      <c r="F40458" s="132" t="s">
        <v>4523</v>
      </c>
      <c r="G40458" s="130">
        <v>150304001</v>
      </c>
      <c r="H40458" s="56">
        <v>3015</v>
      </c>
      <c r="I40458" s="129" t="s">
        <v>221</v>
      </c>
      <c r="J40458" s="132" t="s">
        <v>222</v>
      </c>
      <c r="K40458" s="132" t="s">
        <v>198</v>
      </c>
      <c r="L40458" s="132" t="s">
        <v>199</v>
      </c>
      <c r="M40458" s="128">
        <v>1353655854</v>
      </c>
      <c r="N40458" s="128">
        <v>0</v>
      </c>
      <c r="O40458" s="128">
        <v>0</v>
      </c>
      <c r="P40458" s="128">
        <v>0</v>
      </c>
      <c r="Q40458" s="128">
        <v>1353655854</v>
      </c>
      <c r="R40458" s="128">
        <v>0</v>
      </c>
      <c r="S40458" s="127">
        <v>1353655854</v>
      </c>
      <c r="T40458" s="131" t="s">
        <v>21</v>
      </c>
      <c r="U40458" s="56" t="s">
        <v>21</v>
      </c>
      <c r="W40458" s="56">
        <v>10</v>
      </c>
      <c r="X40458" s="56">
        <v>1</v>
      </c>
    </row>
    <row r="40459" spans="1:24">
      <c r="A40459" s="56">
        <v>3015</v>
      </c>
      <c r="B40459" s="133" t="s">
        <v>42831</v>
      </c>
      <c r="C40459" s="132" t="s">
        <v>21</v>
      </c>
      <c r="D40459" s="131">
        <v>79</v>
      </c>
      <c r="E40459" s="132" t="s">
        <v>42734</v>
      </c>
      <c r="F40459" s="132" t="s">
        <v>4523</v>
      </c>
      <c r="G40459" s="130">
        <v>150304002</v>
      </c>
      <c r="H40459" s="56">
        <v>3015</v>
      </c>
      <c r="I40459" s="129" t="s">
        <v>221</v>
      </c>
      <c r="J40459" s="132" t="s">
        <v>224</v>
      </c>
      <c r="K40459" s="132" t="s">
        <v>198</v>
      </c>
      <c r="L40459" s="132" t="s">
        <v>199</v>
      </c>
      <c r="M40459" s="128">
        <v>12839206122</v>
      </c>
      <c r="N40459" s="128">
        <v>0</v>
      </c>
      <c r="O40459" s="128">
        <v>0</v>
      </c>
      <c r="P40459" s="128">
        <v>0</v>
      </c>
      <c r="Q40459" s="128">
        <v>12839206122</v>
      </c>
      <c r="R40459" s="128">
        <v>0</v>
      </c>
      <c r="S40459" s="127">
        <v>12839206122</v>
      </c>
      <c r="T40459" s="131" t="s">
        <v>21</v>
      </c>
      <c r="U40459" s="56" t="s">
        <v>21</v>
      </c>
      <c r="W40459" s="56">
        <v>11</v>
      </c>
      <c r="X40459" s="56">
        <v>1</v>
      </c>
    </row>
    <row r="40460" spans="1:24">
      <c r="A40460" s="56">
        <v>3015</v>
      </c>
      <c r="B40460" s="133" t="s">
        <v>42832</v>
      </c>
      <c r="C40460" s="132" t="s">
        <v>21</v>
      </c>
      <c r="D40460" s="131">
        <v>79</v>
      </c>
      <c r="E40460" s="132" t="s">
        <v>42734</v>
      </c>
      <c r="F40460" s="132" t="s">
        <v>4523</v>
      </c>
      <c r="G40460" s="130">
        <v>150304003</v>
      </c>
      <c r="H40460" s="56">
        <v>3015</v>
      </c>
      <c r="I40460" s="129" t="s">
        <v>221</v>
      </c>
      <c r="J40460" s="132" t="s">
        <v>226</v>
      </c>
      <c r="K40460" s="132" t="s">
        <v>198</v>
      </c>
      <c r="L40460" s="132" t="s">
        <v>199</v>
      </c>
      <c r="M40460" s="128">
        <v>135615000</v>
      </c>
      <c r="N40460" s="128">
        <v>0</v>
      </c>
      <c r="O40460" s="128">
        <v>262165000</v>
      </c>
      <c r="P40460" s="128">
        <v>0</v>
      </c>
      <c r="Q40460" s="128">
        <v>397780000</v>
      </c>
      <c r="R40460" s="128">
        <v>0</v>
      </c>
      <c r="S40460" s="127">
        <v>397780000</v>
      </c>
      <c r="T40460" s="131" t="s">
        <v>21</v>
      </c>
      <c r="U40460" s="56" t="s">
        <v>21</v>
      </c>
      <c r="W40460" s="56">
        <v>9</v>
      </c>
      <c r="X40460" s="56">
        <v>1</v>
      </c>
    </row>
    <row r="40461" spans="1:24">
      <c r="A40461" s="56">
        <v>3015</v>
      </c>
      <c r="B40461" s="133" t="s">
        <v>42833</v>
      </c>
      <c r="C40461" s="132" t="s">
        <v>21</v>
      </c>
      <c r="D40461" s="131">
        <v>79</v>
      </c>
      <c r="E40461" s="132" t="s">
        <v>42734</v>
      </c>
      <c r="F40461" s="132" t="s">
        <v>4523</v>
      </c>
      <c r="G40461" s="130">
        <v>150304004</v>
      </c>
      <c r="H40461" s="56">
        <v>3015</v>
      </c>
      <c r="I40461" s="129" t="s">
        <v>221</v>
      </c>
      <c r="J40461" s="132" t="s">
        <v>228</v>
      </c>
      <c r="K40461" s="132" t="s">
        <v>198</v>
      </c>
      <c r="L40461" s="132" t="s">
        <v>199</v>
      </c>
      <c r="M40461" s="128">
        <v>1136319861</v>
      </c>
      <c r="N40461" s="128">
        <v>0</v>
      </c>
      <c r="O40461" s="128">
        <v>0</v>
      </c>
      <c r="P40461" s="128">
        <v>0</v>
      </c>
      <c r="Q40461" s="128">
        <v>1136319861</v>
      </c>
      <c r="R40461" s="128">
        <v>0</v>
      </c>
      <c r="S40461" s="127">
        <v>1136319861</v>
      </c>
      <c r="T40461" s="131" t="s">
        <v>21</v>
      </c>
      <c r="U40461" s="56" t="s">
        <v>21</v>
      </c>
      <c r="W40461" s="56">
        <v>10</v>
      </c>
      <c r="X40461" s="56">
        <v>1</v>
      </c>
    </row>
    <row r="40462" spans="1:24">
      <c r="A40462" s="56">
        <v>3019</v>
      </c>
      <c r="B40462" s="133" t="s">
        <v>42834</v>
      </c>
      <c r="C40462" s="132" t="s">
        <v>21</v>
      </c>
      <c r="D40462" s="131">
        <v>79</v>
      </c>
      <c r="E40462" s="132" t="s">
        <v>42734</v>
      </c>
      <c r="F40462" s="132" t="s">
        <v>4523</v>
      </c>
      <c r="G40462" s="130">
        <v>150398001</v>
      </c>
      <c r="H40462" s="56">
        <v>3019</v>
      </c>
      <c r="I40462" s="129" t="s">
        <v>232</v>
      </c>
      <c r="J40462" s="132" t="s">
        <v>233</v>
      </c>
      <c r="K40462" s="132" t="s">
        <v>198</v>
      </c>
      <c r="L40462" s="132" t="s">
        <v>199</v>
      </c>
      <c r="M40462" s="128">
        <v>2416061665</v>
      </c>
      <c r="N40462" s="128">
        <v>0</v>
      </c>
      <c r="O40462" s="128">
        <v>0</v>
      </c>
      <c r="P40462" s="128">
        <v>0</v>
      </c>
      <c r="Q40462" s="128">
        <v>2416061665</v>
      </c>
      <c r="R40462" s="128">
        <v>0</v>
      </c>
      <c r="S40462" s="127">
        <v>2416061665</v>
      </c>
      <c r="T40462" s="131" t="s">
        <v>21</v>
      </c>
      <c r="U40462" s="56" t="s">
        <v>21</v>
      </c>
      <c r="W40462" s="56">
        <v>10</v>
      </c>
      <c r="X40462" s="56">
        <v>1</v>
      </c>
    </row>
    <row r="40463" spans="1:24">
      <c r="A40463" s="56">
        <v>3021</v>
      </c>
      <c r="B40463" s="133" t="s">
        <v>42835</v>
      </c>
      <c r="C40463" s="132" t="s">
        <v>21</v>
      </c>
      <c r="D40463" s="131">
        <v>79</v>
      </c>
      <c r="E40463" s="132" t="s">
        <v>42734</v>
      </c>
      <c r="F40463" s="132" t="s">
        <v>4523</v>
      </c>
      <c r="G40463" s="130">
        <v>151101001</v>
      </c>
      <c r="H40463" s="56">
        <v>3021</v>
      </c>
      <c r="I40463" s="129" t="s">
        <v>1526</v>
      </c>
      <c r="J40463" s="132" t="s">
        <v>1527</v>
      </c>
      <c r="K40463" s="132" t="s">
        <v>1528</v>
      </c>
      <c r="L40463" s="132" t="s">
        <v>1529</v>
      </c>
      <c r="M40463" s="128">
        <v>33207950000</v>
      </c>
      <c r="N40463" s="128">
        <v>0</v>
      </c>
      <c r="O40463" s="128">
        <v>0</v>
      </c>
      <c r="P40463" s="128">
        <v>0</v>
      </c>
      <c r="Q40463" s="128">
        <v>33207950000</v>
      </c>
      <c r="R40463" s="128">
        <v>0</v>
      </c>
      <c r="S40463" s="127">
        <v>33207950000</v>
      </c>
      <c r="T40463" s="131" t="s">
        <v>21</v>
      </c>
      <c r="U40463" s="56" t="s">
        <v>21</v>
      </c>
      <c r="W40463" s="56">
        <v>11</v>
      </c>
      <c r="X40463" s="56">
        <v>1</v>
      </c>
    </row>
    <row r="40464" spans="1:24">
      <c r="A40464" s="56">
        <v>3051</v>
      </c>
      <c r="B40464" s="133" t="s">
        <v>42836</v>
      </c>
      <c r="C40464" s="132" t="s">
        <v>21</v>
      </c>
      <c r="D40464" s="131">
        <v>79</v>
      </c>
      <c r="E40464" s="132" t="s">
        <v>42734</v>
      </c>
      <c r="F40464" s="132" t="s">
        <v>4523</v>
      </c>
      <c r="G40464" s="130">
        <v>150401001</v>
      </c>
      <c r="H40464" s="56">
        <v>3051</v>
      </c>
      <c r="I40464" s="129" t="s">
        <v>238</v>
      </c>
      <c r="J40464" s="132" t="s">
        <v>239</v>
      </c>
      <c r="K40464" s="132" t="s">
        <v>240</v>
      </c>
      <c r="L40464" s="132" t="s">
        <v>241</v>
      </c>
      <c r="M40464" s="128">
        <v>0</v>
      </c>
      <c r="N40464" s="128">
        <v>7801448443</v>
      </c>
      <c r="O40464" s="128">
        <v>3984577010</v>
      </c>
      <c r="P40464" s="128">
        <v>4835521044</v>
      </c>
      <c r="Q40464" s="128">
        <v>0</v>
      </c>
      <c r="R40464" s="128">
        <v>8652392477</v>
      </c>
      <c r="S40464" s="127">
        <v>-8652392477</v>
      </c>
      <c r="T40464" s="131" t="s">
        <v>21</v>
      </c>
      <c r="U40464" s="56" t="s">
        <v>21</v>
      </c>
      <c r="W40464" s="56">
        <v>1</v>
      </c>
      <c r="X40464" s="56">
        <v>10</v>
      </c>
    </row>
    <row r="40465" spans="1:24">
      <c r="A40465" s="56">
        <v>3051</v>
      </c>
      <c r="B40465" s="133" t="s">
        <v>42837</v>
      </c>
      <c r="C40465" s="132" t="s">
        <v>21</v>
      </c>
      <c r="D40465" s="131">
        <v>79</v>
      </c>
      <c r="E40465" s="132" t="s">
        <v>42734</v>
      </c>
      <c r="F40465" s="132" t="s">
        <v>4523</v>
      </c>
      <c r="G40465" s="130">
        <v>150402001</v>
      </c>
      <c r="H40465" s="56">
        <v>3051</v>
      </c>
      <c r="I40465" s="129" t="s">
        <v>243</v>
      </c>
      <c r="J40465" s="132" t="s">
        <v>244</v>
      </c>
      <c r="K40465" s="132" t="s">
        <v>240</v>
      </c>
      <c r="L40465" s="132" t="s">
        <v>241</v>
      </c>
      <c r="M40465" s="128">
        <v>0</v>
      </c>
      <c r="N40465" s="128">
        <v>4606650378</v>
      </c>
      <c r="O40465" s="128">
        <v>0</v>
      </c>
      <c r="P40465" s="128">
        <v>49583497</v>
      </c>
      <c r="Q40465" s="128">
        <v>0</v>
      </c>
      <c r="R40465" s="128">
        <v>4656233875</v>
      </c>
      <c r="S40465" s="127">
        <v>-4656233875</v>
      </c>
      <c r="T40465" s="131" t="s">
        <v>21</v>
      </c>
      <c r="U40465" s="56" t="s">
        <v>21</v>
      </c>
      <c r="W40465" s="56">
        <v>1</v>
      </c>
      <c r="X40465" s="56">
        <v>10</v>
      </c>
    </row>
    <row r="40466" spans="1:24">
      <c r="A40466" s="56">
        <v>3051</v>
      </c>
      <c r="B40466" s="133" t="s">
        <v>42838</v>
      </c>
      <c r="C40466" s="132" t="s">
        <v>21</v>
      </c>
      <c r="D40466" s="131">
        <v>79</v>
      </c>
      <c r="E40466" s="132" t="s">
        <v>42734</v>
      </c>
      <c r="F40466" s="132" t="s">
        <v>4523</v>
      </c>
      <c r="G40466" s="130">
        <v>150403001</v>
      </c>
      <c r="H40466" s="56">
        <v>3051</v>
      </c>
      <c r="I40466" s="129" t="s">
        <v>246</v>
      </c>
      <c r="J40466" s="132" t="s">
        <v>247</v>
      </c>
      <c r="K40466" s="132" t="s">
        <v>240</v>
      </c>
      <c r="L40466" s="132" t="s">
        <v>241</v>
      </c>
      <c r="M40466" s="128">
        <v>0</v>
      </c>
      <c r="N40466" s="128">
        <v>12328639026</v>
      </c>
      <c r="O40466" s="128">
        <v>0</v>
      </c>
      <c r="P40466" s="128">
        <v>92913023</v>
      </c>
      <c r="Q40466" s="128">
        <v>0</v>
      </c>
      <c r="R40466" s="128">
        <v>12421552049</v>
      </c>
      <c r="S40466" s="127">
        <v>-12421552049</v>
      </c>
      <c r="T40466" s="131" t="s">
        <v>21</v>
      </c>
      <c r="U40466" s="56" t="s">
        <v>21</v>
      </c>
      <c r="W40466" s="56">
        <v>1</v>
      </c>
      <c r="X40466" s="56">
        <v>11</v>
      </c>
    </row>
    <row r="40467" spans="1:24">
      <c r="A40467" s="56">
        <v>3051</v>
      </c>
      <c r="B40467" s="133" t="s">
        <v>42839</v>
      </c>
      <c r="C40467" s="132" t="s">
        <v>21</v>
      </c>
      <c r="D40467" s="131">
        <v>79</v>
      </c>
      <c r="E40467" s="132" t="s">
        <v>42734</v>
      </c>
      <c r="F40467" s="132" t="s">
        <v>4523</v>
      </c>
      <c r="G40467" s="130">
        <v>150404001</v>
      </c>
      <c r="H40467" s="56">
        <v>3051</v>
      </c>
      <c r="I40467" s="129" t="s">
        <v>249</v>
      </c>
      <c r="J40467" s="132" t="s">
        <v>250</v>
      </c>
      <c r="K40467" s="132" t="s">
        <v>240</v>
      </c>
      <c r="L40467" s="132" t="s">
        <v>241</v>
      </c>
      <c r="M40467" s="128">
        <v>0</v>
      </c>
      <c r="N40467" s="128">
        <v>15362825780</v>
      </c>
      <c r="O40467" s="128">
        <v>0</v>
      </c>
      <c r="P40467" s="128">
        <v>4602031</v>
      </c>
      <c r="Q40467" s="128">
        <v>0</v>
      </c>
      <c r="R40467" s="128">
        <v>15367427811</v>
      </c>
      <c r="S40467" s="127">
        <v>-15367427811</v>
      </c>
      <c r="T40467" s="131" t="s">
        <v>21</v>
      </c>
      <c r="U40467" s="56" t="s">
        <v>21</v>
      </c>
      <c r="W40467" s="56">
        <v>1</v>
      </c>
      <c r="X40467" s="56">
        <v>11</v>
      </c>
    </row>
    <row r="40468" spans="1:24">
      <c r="A40468" s="56">
        <v>3051</v>
      </c>
      <c r="B40468" s="133" t="s">
        <v>42840</v>
      </c>
      <c r="C40468" s="132" t="s">
        <v>21</v>
      </c>
      <c r="D40468" s="131">
        <v>79</v>
      </c>
      <c r="E40468" s="132" t="s">
        <v>42734</v>
      </c>
      <c r="F40468" s="132" t="s">
        <v>4523</v>
      </c>
      <c r="G40468" s="130">
        <v>150498001</v>
      </c>
      <c r="H40468" s="56">
        <v>3051</v>
      </c>
      <c r="I40468" s="129" t="s">
        <v>252</v>
      </c>
      <c r="J40468" s="132" t="s">
        <v>253</v>
      </c>
      <c r="K40468" s="132" t="s">
        <v>240</v>
      </c>
      <c r="L40468" s="132" t="s">
        <v>241</v>
      </c>
      <c r="M40468" s="128">
        <v>0</v>
      </c>
      <c r="N40468" s="128">
        <v>1672049662</v>
      </c>
      <c r="O40468" s="128">
        <v>0</v>
      </c>
      <c r="P40468" s="128">
        <v>28077871</v>
      </c>
      <c r="Q40468" s="128">
        <v>0</v>
      </c>
      <c r="R40468" s="128">
        <v>1700127533</v>
      </c>
      <c r="S40468" s="127">
        <v>-1700127533</v>
      </c>
      <c r="T40468" s="131" t="s">
        <v>21</v>
      </c>
      <c r="U40468" s="56" t="s">
        <v>21</v>
      </c>
      <c r="W40468" s="56">
        <v>1</v>
      </c>
      <c r="X40468" s="56">
        <v>10</v>
      </c>
    </row>
    <row r="40469" spans="1:24">
      <c r="A40469" s="56">
        <v>3052</v>
      </c>
      <c r="B40469" s="133" t="s">
        <v>42841</v>
      </c>
      <c r="C40469" s="132" t="s">
        <v>21</v>
      </c>
      <c r="D40469" s="131">
        <v>79</v>
      </c>
      <c r="E40469" s="132" t="s">
        <v>42734</v>
      </c>
      <c r="F40469" s="132" t="s">
        <v>4523</v>
      </c>
      <c r="G40469" s="130">
        <v>151201001</v>
      </c>
      <c r="H40469" s="56">
        <v>3052</v>
      </c>
      <c r="I40469" s="129" t="s">
        <v>1539</v>
      </c>
      <c r="J40469" s="132" t="s">
        <v>1540</v>
      </c>
      <c r="K40469" s="132" t="s">
        <v>1541</v>
      </c>
      <c r="L40469" s="132" t="s">
        <v>1542</v>
      </c>
      <c r="M40469" s="128">
        <v>0</v>
      </c>
      <c r="N40469" s="128">
        <v>3521454628</v>
      </c>
      <c r="O40469" s="128">
        <v>0</v>
      </c>
      <c r="P40469" s="128">
        <v>64100028</v>
      </c>
      <c r="Q40469" s="128">
        <v>0</v>
      </c>
      <c r="R40469" s="128">
        <v>3585554656</v>
      </c>
      <c r="S40469" s="127">
        <v>-3585554656</v>
      </c>
      <c r="T40469" s="131" t="s">
        <v>21</v>
      </c>
      <c r="U40469" s="56" t="s">
        <v>21</v>
      </c>
      <c r="W40469" s="56">
        <v>1</v>
      </c>
      <c r="X40469" s="56">
        <v>10</v>
      </c>
    </row>
    <row r="40470" spans="1:24">
      <c r="A40470" s="56">
        <v>3110</v>
      </c>
      <c r="B40470" s="133" t="s">
        <v>42842</v>
      </c>
      <c r="C40470" s="132" t="s">
        <v>21</v>
      </c>
      <c r="D40470" s="131">
        <v>79</v>
      </c>
      <c r="E40470" s="132" t="s">
        <v>42734</v>
      </c>
      <c r="F40470" s="132" t="s">
        <v>4523</v>
      </c>
      <c r="G40470" s="130">
        <v>154401001</v>
      </c>
      <c r="H40470" s="56">
        <v>3110</v>
      </c>
      <c r="I40470" s="129" t="s">
        <v>255</v>
      </c>
      <c r="J40470" s="132" t="s">
        <v>256</v>
      </c>
      <c r="K40470" s="132" t="s">
        <v>257</v>
      </c>
      <c r="L40470" s="132" t="s">
        <v>258</v>
      </c>
      <c r="M40470" s="128">
        <v>1072819440</v>
      </c>
      <c r="N40470" s="128">
        <v>0</v>
      </c>
      <c r="O40470" s="128">
        <v>0</v>
      </c>
      <c r="P40470" s="128">
        <v>34792450</v>
      </c>
      <c r="Q40470" s="128">
        <v>1038026990</v>
      </c>
      <c r="R40470" s="128">
        <v>0</v>
      </c>
      <c r="S40470" s="127">
        <v>1038026990</v>
      </c>
      <c r="T40470" s="131" t="s">
        <v>21</v>
      </c>
      <c r="U40470" s="56" t="s">
        <v>21</v>
      </c>
      <c r="W40470" s="56">
        <v>10</v>
      </c>
      <c r="X40470" s="56">
        <v>1</v>
      </c>
    </row>
    <row r="40471" spans="1:24">
      <c r="A40471" s="56">
        <v>3130</v>
      </c>
      <c r="B40471" s="133" t="s">
        <v>42843</v>
      </c>
      <c r="C40471" s="132" t="s">
        <v>21</v>
      </c>
      <c r="D40471" s="131">
        <v>79</v>
      </c>
      <c r="E40471" s="132" t="s">
        <v>42734</v>
      </c>
      <c r="F40471" s="132" t="s">
        <v>4523</v>
      </c>
      <c r="G40471" s="130">
        <v>180603002</v>
      </c>
      <c r="H40471" s="56">
        <v>3130</v>
      </c>
      <c r="I40471" s="129" t="s">
        <v>260</v>
      </c>
      <c r="J40471" s="132" t="s">
        <v>261</v>
      </c>
      <c r="K40471" s="132" t="s">
        <v>257</v>
      </c>
      <c r="L40471" s="132" t="s">
        <v>258</v>
      </c>
      <c r="M40471" s="128">
        <v>1559060587</v>
      </c>
      <c r="N40471" s="128">
        <v>0</v>
      </c>
      <c r="O40471" s="128">
        <v>133820909</v>
      </c>
      <c r="P40471" s="128">
        <v>209343952</v>
      </c>
      <c r="Q40471" s="128">
        <v>1483537544</v>
      </c>
      <c r="R40471" s="128">
        <v>0</v>
      </c>
      <c r="S40471" s="127">
        <v>1483537544</v>
      </c>
      <c r="T40471" s="131" t="s">
        <v>21</v>
      </c>
      <c r="U40471" s="56" t="s">
        <v>21</v>
      </c>
      <c r="W40471" s="56">
        <v>10</v>
      </c>
      <c r="X40471" s="56">
        <v>1</v>
      </c>
    </row>
    <row r="40472" spans="1:24">
      <c r="A40472" s="56">
        <v>3130</v>
      </c>
      <c r="B40472" s="133" t="s">
        <v>42844</v>
      </c>
      <c r="C40472" s="132" t="s">
        <v>21</v>
      </c>
      <c r="D40472" s="131">
        <v>79</v>
      </c>
      <c r="E40472" s="132" t="s">
        <v>42734</v>
      </c>
      <c r="F40472" s="132" t="s">
        <v>4523</v>
      </c>
      <c r="G40472" s="130">
        <v>180603003</v>
      </c>
      <c r="H40472" s="56">
        <v>3130</v>
      </c>
      <c r="I40472" s="129" t="s">
        <v>260</v>
      </c>
      <c r="J40472" s="132" t="s">
        <v>263</v>
      </c>
      <c r="K40472" s="132" t="s">
        <v>257</v>
      </c>
      <c r="L40472" s="132" t="s">
        <v>258</v>
      </c>
      <c r="M40472" s="128">
        <v>774175755</v>
      </c>
      <c r="N40472" s="128">
        <v>0</v>
      </c>
      <c r="O40472" s="128">
        <v>122334545</v>
      </c>
      <c r="P40472" s="128">
        <v>31364689</v>
      </c>
      <c r="Q40472" s="128">
        <v>865145611</v>
      </c>
      <c r="R40472" s="128">
        <v>0</v>
      </c>
      <c r="S40472" s="127">
        <v>865145611</v>
      </c>
      <c r="T40472" s="131" t="s">
        <v>21</v>
      </c>
      <c r="U40472" s="56" t="s">
        <v>21</v>
      </c>
      <c r="W40472" s="56">
        <v>9</v>
      </c>
      <c r="X40472" s="56">
        <v>1</v>
      </c>
    </row>
    <row r="40473" spans="1:24">
      <c r="A40473" s="56">
        <v>3532</v>
      </c>
      <c r="B40473" s="133" t="s">
        <v>42845</v>
      </c>
      <c r="C40473" s="132" t="s">
        <v>21</v>
      </c>
      <c r="D40473" s="131">
        <v>79</v>
      </c>
      <c r="E40473" s="132" t="s">
        <v>42734</v>
      </c>
      <c r="F40473" s="132" t="s">
        <v>4523</v>
      </c>
      <c r="G40473" s="130">
        <v>280201001</v>
      </c>
      <c r="H40473" s="56">
        <v>3532</v>
      </c>
      <c r="I40473" s="129" t="s">
        <v>270</v>
      </c>
      <c r="J40473" s="132" t="s">
        <v>271</v>
      </c>
      <c r="K40473" s="132" t="s">
        <v>267</v>
      </c>
      <c r="L40473" s="132" t="s">
        <v>268</v>
      </c>
      <c r="M40473" s="128">
        <v>3033211</v>
      </c>
      <c r="N40473" s="128">
        <v>0</v>
      </c>
      <c r="O40473" s="128">
        <v>8663939</v>
      </c>
      <c r="P40473" s="128">
        <v>11697150</v>
      </c>
      <c r="Q40473" s="128">
        <v>0</v>
      </c>
      <c r="R40473" s="128">
        <v>0</v>
      </c>
      <c r="S40473" s="127">
        <v>0</v>
      </c>
      <c r="T40473" s="131" t="s">
        <v>21</v>
      </c>
      <c r="U40473" s="56" t="s">
        <v>21</v>
      </c>
      <c r="W40473" s="56">
        <v>1</v>
      </c>
      <c r="X40473" s="56">
        <v>1</v>
      </c>
    </row>
    <row r="40474" spans="1:24">
      <c r="A40474" s="56">
        <v>3532</v>
      </c>
      <c r="B40474" s="133" t="s">
        <v>42846</v>
      </c>
      <c r="C40474" s="132" t="s">
        <v>21</v>
      </c>
      <c r="D40474" s="131">
        <v>79</v>
      </c>
      <c r="E40474" s="132" t="s">
        <v>42734</v>
      </c>
      <c r="F40474" s="132" t="s">
        <v>4523</v>
      </c>
      <c r="G40474" s="130">
        <v>280201002</v>
      </c>
      <c r="H40474" s="56">
        <v>3532</v>
      </c>
      <c r="I40474" s="129" t="s">
        <v>270</v>
      </c>
      <c r="J40474" s="132" t="s">
        <v>273</v>
      </c>
      <c r="K40474" s="132" t="s">
        <v>267</v>
      </c>
      <c r="L40474" s="132" t="s">
        <v>268</v>
      </c>
      <c r="M40474" s="128">
        <v>0</v>
      </c>
      <c r="N40474" s="128">
        <v>0</v>
      </c>
      <c r="O40474" s="128">
        <v>262543597</v>
      </c>
      <c r="P40474" s="128">
        <v>262543597</v>
      </c>
      <c r="Q40474" s="128">
        <v>0</v>
      </c>
      <c r="R40474" s="128">
        <v>0</v>
      </c>
      <c r="S40474" s="127">
        <v>0</v>
      </c>
      <c r="T40474" s="131" t="s">
        <v>21</v>
      </c>
      <c r="U40474" s="56" t="s">
        <v>21</v>
      </c>
      <c r="W40474" s="56">
        <v>1</v>
      </c>
      <c r="X40474" s="56">
        <v>1</v>
      </c>
    </row>
    <row r="40475" spans="1:24">
      <c r="A40475" s="56">
        <v>3592</v>
      </c>
      <c r="B40475" s="133" t="s">
        <v>42847</v>
      </c>
      <c r="C40475" s="132" t="s">
        <v>21</v>
      </c>
      <c r="D40475" s="131">
        <v>79</v>
      </c>
      <c r="E40475" s="132" t="s">
        <v>42734</v>
      </c>
      <c r="F40475" s="132" t="s">
        <v>4523</v>
      </c>
      <c r="G40475" s="130">
        <v>170310005</v>
      </c>
      <c r="H40475" s="56">
        <v>3592</v>
      </c>
      <c r="I40475" s="129" t="s">
        <v>283</v>
      </c>
      <c r="J40475" s="132" t="s">
        <v>288</v>
      </c>
      <c r="K40475" s="132" t="s">
        <v>267</v>
      </c>
      <c r="L40475" s="132" t="s">
        <v>268</v>
      </c>
      <c r="M40475" s="128">
        <v>0</v>
      </c>
      <c r="N40475" s="128">
        <v>0</v>
      </c>
      <c r="O40475" s="128">
        <v>47409079229</v>
      </c>
      <c r="P40475" s="128">
        <v>47409079229</v>
      </c>
      <c r="Q40475" s="128">
        <v>0</v>
      </c>
      <c r="R40475" s="128">
        <v>0</v>
      </c>
      <c r="S40475" s="127">
        <v>0</v>
      </c>
      <c r="T40475" s="131" t="s">
        <v>21</v>
      </c>
      <c r="U40475" s="56" t="s">
        <v>21</v>
      </c>
      <c r="W40475" s="56">
        <v>1</v>
      </c>
      <c r="X40475" s="56">
        <v>1</v>
      </c>
    </row>
    <row r="40476" spans="1:24">
      <c r="A40476" s="56">
        <v>3592</v>
      </c>
      <c r="B40476" s="133" t="s">
        <v>42848</v>
      </c>
      <c r="C40476" s="132" t="s">
        <v>21</v>
      </c>
      <c r="D40476" s="131">
        <v>79</v>
      </c>
      <c r="E40476" s="132" t="s">
        <v>42734</v>
      </c>
      <c r="F40476" s="132" t="s">
        <v>4523</v>
      </c>
      <c r="G40476" s="130">
        <v>170401001</v>
      </c>
      <c r="H40476" s="56">
        <v>3592</v>
      </c>
      <c r="I40476" s="129" t="s">
        <v>292</v>
      </c>
      <c r="J40476" s="132" t="s">
        <v>293</v>
      </c>
      <c r="K40476" s="132" t="s">
        <v>267</v>
      </c>
      <c r="L40476" s="132" t="s">
        <v>268</v>
      </c>
      <c r="M40476" s="128">
        <v>0</v>
      </c>
      <c r="N40476" s="128">
        <v>0</v>
      </c>
      <c r="O40476" s="128">
        <v>729975406</v>
      </c>
      <c r="P40476" s="128">
        <v>729975406</v>
      </c>
      <c r="Q40476" s="128">
        <v>0</v>
      </c>
      <c r="R40476" s="128">
        <v>0</v>
      </c>
      <c r="S40476" s="127">
        <v>0</v>
      </c>
      <c r="T40476" s="131" t="s">
        <v>21</v>
      </c>
      <c r="U40476" s="56" t="s">
        <v>21</v>
      </c>
      <c r="W40476" s="56">
        <v>1</v>
      </c>
      <c r="X40476" s="56">
        <v>1</v>
      </c>
    </row>
    <row r="40477" spans="1:24">
      <c r="A40477" s="56">
        <v>3592</v>
      </c>
      <c r="B40477" s="133" t="s">
        <v>42849</v>
      </c>
      <c r="C40477" s="132" t="s">
        <v>21</v>
      </c>
      <c r="D40477" s="131">
        <v>79</v>
      </c>
      <c r="E40477" s="132" t="s">
        <v>42734</v>
      </c>
      <c r="F40477" s="132" t="s">
        <v>4523</v>
      </c>
      <c r="G40477" s="130">
        <v>170401002</v>
      </c>
      <c r="H40477" s="56">
        <v>3592</v>
      </c>
      <c r="I40477" s="129" t="s">
        <v>292</v>
      </c>
      <c r="J40477" s="132" t="s">
        <v>300</v>
      </c>
      <c r="K40477" s="132" t="s">
        <v>267</v>
      </c>
      <c r="L40477" s="132" t="s">
        <v>268</v>
      </c>
      <c r="M40477" s="128">
        <v>0</v>
      </c>
      <c r="N40477" s="128">
        <v>0</v>
      </c>
      <c r="O40477" s="128">
        <v>2316458302</v>
      </c>
      <c r="P40477" s="128">
        <v>2316458302</v>
      </c>
      <c r="Q40477" s="128">
        <v>0</v>
      </c>
      <c r="R40477" s="128">
        <v>0</v>
      </c>
      <c r="S40477" s="127">
        <v>0</v>
      </c>
      <c r="T40477" s="131" t="s">
        <v>21</v>
      </c>
      <c r="U40477" s="56" t="s">
        <v>21</v>
      </c>
      <c r="W40477" s="56">
        <v>1</v>
      </c>
      <c r="X40477" s="56">
        <v>1</v>
      </c>
    </row>
    <row r="40478" spans="1:24">
      <c r="A40478" s="56">
        <v>3592</v>
      </c>
      <c r="B40478" s="133" t="s">
        <v>42850</v>
      </c>
      <c r="C40478" s="132" t="s">
        <v>21</v>
      </c>
      <c r="D40478" s="131">
        <v>79</v>
      </c>
      <c r="E40478" s="132" t="s">
        <v>42734</v>
      </c>
      <c r="F40478" s="132" t="s">
        <v>4523</v>
      </c>
      <c r="G40478" s="130">
        <v>170401003</v>
      </c>
      <c r="H40478" s="56">
        <v>3592</v>
      </c>
      <c r="I40478" s="129" t="s">
        <v>292</v>
      </c>
      <c r="J40478" s="132" t="s">
        <v>307</v>
      </c>
      <c r="K40478" s="132" t="s">
        <v>267</v>
      </c>
      <c r="L40478" s="132" t="s">
        <v>268</v>
      </c>
      <c r="M40478" s="128">
        <v>0</v>
      </c>
      <c r="N40478" s="128">
        <v>0</v>
      </c>
      <c r="O40478" s="128">
        <v>260865545</v>
      </c>
      <c r="P40478" s="128">
        <v>260865545</v>
      </c>
      <c r="Q40478" s="128">
        <v>0</v>
      </c>
      <c r="R40478" s="128">
        <v>0</v>
      </c>
      <c r="S40478" s="127">
        <v>0</v>
      </c>
      <c r="T40478" s="131" t="s">
        <v>21</v>
      </c>
      <c r="U40478" s="56" t="s">
        <v>21</v>
      </c>
      <c r="W40478" s="56">
        <v>1</v>
      </c>
      <c r="X40478" s="56">
        <v>1</v>
      </c>
    </row>
    <row r="40479" spans="1:24">
      <c r="A40479" s="56">
        <v>3592</v>
      </c>
      <c r="B40479" s="133" t="s">
        <v>42851</v>
      </c>
      <c r="C40479" s="132" t="s">
        <v>21</v>
      </c>
      <c r="D40479" s="131">
        <v>79</v>
      </c>
      <c r="E40479" s="132" t="s">
        <v>42734</v>
      </c>
      <c r="F40479" s="132" t="s">
        <v>4523</v>
      </c>
      <c r="G40479" s="130">
        <v>170401004</v>
      </c>
      <c r="H40479" s="56">
        <v>3592</v>
      </c>
      <c r="I40479" s="129" t="s">
        <v>292</v>
      </c>
      <c r="J40479" s="132" t="s">
        <v>314</v>
      </c>
      <c r="K40479" s="132" t="s">
        <v>267</v>
      </c>
      <c r="L40479" s="132" t="s">
        <v>268</v>
      </c>
      <c r="M40479" s="128">
        <v>0</v>
      </c>
      <c r="N40479" s="128">
        <v>0</v>
      </c>
      <c r="O40479" s="128">
        <v>17534064</v>
      </c>
      <c r="P40479" s="128">
        <v>17534064</v>
      </c>
      <c r="Q40479" s="128">
        <v>0</v>
      </c>
      <c r="R40479" s="128">
        <v>0</v>
      </c>
      <c r="S40479" s="127">
        <v>0</v>
      </c>
      <c r="T40479" s="131" t="s">
        <v>21</v>
      </c>
      <c r="U40479" s="56" t="s">
        <v>21</v>
      </c>
      <c r="W40479" s="56">
        <v>1</v>
      </c>
      <c r="X40479" s="56">
        <v>1</v>
      </c>
    </row>
    <row r="40480" spans="1:24">
      <c r="A40480" s="56">
        <v>3592</v>
      </c>
      <c r="B40480" s="133" t="s">
        <v>42852</v>
      </c>
      <c r="C40480" s="132" t="s">
        <v>21</v>
      </c>
      <c r="D40480" s="131">
        <v>79</v>
      </c>
      <c r="E40480" s="132" t="s">
        <v>42734</v>
      </c>
      <c r="F40480" s="132" t="s">
        <v>4523</v>
      </c>
      <c r="G40480" s="130">
        <v>179801011</v>
      </c>
      <c r="H40480" s="56">
        <v>3592</v>
      </c>
      <c r="I40480" s="129" t="s">
        <v>330</v>
      </c>
      <c r="J40480" s="132" t="s">
        <v>331</v>
      </c>
      <c r="K40480" s="132" t="s">
        <v>267</v>
      </c>
      <c r="L40480" s="132" t="s">
        <v>268</v>
      </c>
      <c r="M40480" s="128">
        <v>33325000</v>
      </c>
      <c r="N40480" s="128">
        <v>0</v>
      </c>
      <c r="O40480" s="128">
        <v>0</v>
      </c>
      <c r="P40480" s="128">
        <v>0</v>
      </c>
      <c r="Q40480" s="128">
        <v>33325000</v>
      </c>
      <c r="R40480" s="128">
        <v>0</v>
      </c>
      <c r="S40480" s="127">
        <v>33325000</v>
      </c>
      <c r="T40480" s="131" t="s">
        <v>21</v>
      </c>
      <c r="U40480" s="56" t="s">
        <v>21</v>
      </c>
      <c r="W40480" s="56">
        <v>8</v>
      </c>
      <c r="X40480" s="56">
        <v>1</v>
      </c>
    </row>
    <row r="40481" spans="1:24">
      <c r="A40481" s="56">
        <v>3592</v>
      </c>
      <c r="B40481" s="133" t="s">
        <v>42853</v>
      </c>
      <c r="C40481" s="132" t="s">
        <v>21</v>
      </c>
      <c r="D40481" s="131">
        <v>79</v>
      </c>
      <c r="E40481" s="132" t="s">
        <v>42734</v>
      </c>
      <c r="F40481" s="132" t="s">
        <v>4523</v>
      </c>
      <c r="G40481" s="130">
        <v>179898998</v>
      </c>
      <c r="H40481" s="56">
        <v>3592</v>
      </c>
      <c r="I40481" s="129" t="s">
        <v>275</v>
      </c>
      <c r="J40481" s="132" t="s">
        <v>338</v>
      </c>
      <c r="K40481" s="132" t="s">
        <v>267</v>
      </c>
      <c r="L40481" s="132" t="s">
        <v>268</v>
      </c>
      <c r="M40481" s="128">
        <v>176152086</v>
      </c>
      <c r="N40481" s="128">
        <v>0</v>
      </c>
      <c r="O40481" s="128">
        <v>0</v>
      </c>
      <c r="P40481" s="128">
        <v>0</v>
      </c>
      <c r="Q40481" s="128">
        <v>176152086</v>
      </c>
      <c r="R40481" s="128">
        <v>0</v>
      </c>
      <c r="S40481" s="127">
        <v>176152086</v>
      </c>
      <c r="T40481" s="131" t="s">
        <v>21</v>
      </c>
      <c r="U40481" s="56" t="s">
        <v>21</v>
      </c>
      <c r="W40481" s="56">
        <v>9</v>
      </c>
      <c r="X40481" s="56">
        <v>1</v>
      </c>
    </row>
    <row r="40482" spans="1:24">
      <c r="A40482" s="56">
        <v>3612</v>
      </c>
      <c r="B40482" s="133" t="s">
        <v>42854</v>
      </c>
      <c r="C40482" s="132" t="s">
        <v>21</v>
      </c>
      <c r="D40482" s="131">
        <v>79</v>
      </c>
      <c r="E40482" s="132" t="s">
        <v>42734</v>
      </c>
      <c r="F40482" s="132" t="s">
        <v>4523</v>
      </c>
      <c r="G40482" s="130">
        <v>179898004</v>
      </c>
      <c r="H40482" s="56">
        <v>3612</v>
      </c>
      <c r="I40482" s="129" t="s">
        <v>275</v>
      </c>
      <c r="J40482" s="132" t="s">
        <v>4078</v>
      </c>
      <c r="K40482" s="132" t="s">
        <v>267</v>
      </c>
      <c r="L40482" s="132" t="s">
        <v>268</v>
      </c>
      <c r="M40482" s="128">
        <v>346653000</v>
      </c>
      <c r="N40482" s="128">
        <v>0</v>
      </c>
      <c r="O40482" s="128">
        <v>85150000</v>
      </c>
      <c r="P40482" s="128">
        <v>55583000</v>
      </c>
      <c r="Q40482" s="128">
        <v>376220000</v>
      </c>
      <c r="R40482" s="128">
        <v>0</v>
      </c>
      <c r="S40482" s="127">
        <v>376220000</v>
      </c>
      <c r="T40482" s="131" t="s">
        <v>21</v>
      </c>
      <c r="U40482" s="56" t="s">
        <v>21</v>
      </c>
      <c r="W40482" s="56">
        <v>9</v>
      </c>
      <c r="X40482" s="56">
        <v>1</v>
      </c>
    </row>
    <row r="40483" spans="1:24">
      <c r="A40483" s="56">
        <v>3612</v>
      </c>
      <c r="B40483" s="133" t="s">
        <v>42855</v>
      </c>
      <c r="C40483" s="132" t="s">
        <v>21</v>
      </c>
      <c r="D40483" s="131">
        <v>79</v>
      </c>
      <c r="E40483" s="132" t="s">
        <v>42734</v>
      </c>
      <c r="F40483" s="132" t="s">
        <v>4523</v>
      </c>
      <c r="G40483" s="130">
        <v>180101001</v>
      </c>
      <c r="H40483" s="56">
        <v>3612</v>
      </c>
      <c r="I40483" s="129" t="s">
        <v>340</v>
      </c>
      <c r="J40483" s="132" t="s">
        <v>341</v>
      </c>
      <c r="K40483" s="132" t="s">
        <v>267</v>
      </c>
      <c r="L40483" s="132" t="s">
        <v>268</v>
      </c>
      <c r="M40483" s="128">
        <v>591122000</v>
      </c>
      <c r="N40483" s="128">
        <v>0</v>
      </c>
      <c r="O40483" s="128">
        <v>20000000</v>
      </c>
      <c r="P40483" s="128">
        <v>611122000</v>
      </c>
      <c r="Q40483" s="128">
        <v>0</v>
      </c>
      <c r="R40483" s="128">
        <v>0</v>
      </c>
      <c r="S40483" s="127">
        <v>0</v>
      </c>
      <c r="T40483" s="131" t="s">
        <v>21</v>
      </c>
      <c r="U40483" s="56" t="s">
        <v>21</v>
      </c>
      <c r="W40483" s="56">
        <v>1</v>
      </c>
      <c r="X40483" s="56">
        <v>1</v>
      </c>
    </row>
    <row r="40484" spans="1:24">
      <c r="A40484" s="56">
        <v>3612</v>
      </c>
      <c r="B40484" s="133" t="s">
        <v>42856</v>
      </c>
      <c r="C40484" s="132" t="s">
        <v>21</v>
      </c>
      <c r="D40484" s="131">
        <v>79</v>
      </c>
      <c r="E40484" s="132" t="s">
        <v>42734</v>
      </c>
      <c r="F40484" s="132" t="s">
        <v>4523</v>
      </c>
      <c r="G40484" s="130">
        <v>180101007</v>
      </c>
      <c r="H40484" s="56">
        <v>3612</v>
      </c>
      <c r="I40484" s="129" t="s">
        <v>340</v>
      </c>
      <c r="J40484" s="132" t="s">
        <v>343</v>
      </c>
      <c r="K40484" s="132" t="s">
        <v>267</v>
      </c>
      <c r="L40484" s="132" t="s">
        <v>268</v>
      </c>
      <c r="M40484" s="128">
        <v>2569500</v>
      </c>
      <c r="N40484" s="128">
        <v>0</v>
      </c>
      <c r="O40484" s="128">
        <v>496500</v>
      </c>
      <c r="P40484" s="128">
        <v>1076000</v>
      </c>
      <c r="Q40484" s="128">
        <v>1990000</v>
      </c>
      <c r="R40484" s="128">
        <v>0</v>
      </c>
      <c r="S40484" s="127">
        <v>1990000</v>
      </c>
      <c r="T40484" s="131" t="s">
        <v>21</v>
      </c>
      <c r="U40484" s="56" t="s">
        <v>21</v>
      </c>
      <c r="W40484" s="56">
        <v>7</v>
      </c>
      <c r="X40484" s="56">
        <v>1</v>
      </c>
    </row>
    <row r="40485" spans="1:24">
      <c r="A40485" s="56">
        <v>3619</v>
      </c>
      <c r="B40485" s="133" t="s">
        <v>42857</v>
      </c>
      <c r="C40485" s="132" t="s">
        <v>21</v>
      </c>
      <c r="D40485" s="131">
        <v>79</v>
      </c>
      <c r="E40485" s="132" t="s">
        <v>42734</v>
      </c>
      <c r="F40485" s="132" t="s">
        <v>4523</v>
      </c>
      <c r="G40485" s="130">
        <v>180101996</v>
      </c>
      <c r="H40485" s="56">
        <v>3619</v>
      </c>
      <c r="I40485" s="129" t="s">
        <v>340</v>
      </c>
      <c r="J40485" s="132" t="s">
        <v>347</v>
      </c>
      <c r="K40485" s="132" t="s">
        <v>267</v>
      </c>
      <c r="L40485" s="132" t="s">
        <v>268</v>
      </c>
      <c r="M40485" s="128">
        <v>34740000</v>
      </c>
      <c r="N40485" s="128">
        <v>0</v>
      </c>
      <c r="O40485" s="128">
        <v>5000000</v>
      </c>
      <c r="P40485" s="128">
        <v>37100000</v>
      </c>
      <c r="Q40485" s="128">
        <v>2640000</v>
      </c>
      <c r="R40485" s="128">
        <v>0</v>
      </c>
      <c r="S40485" s="127">
        <v>2640000</v>
      </c>
      <c r="T40485" s="131" t="s">
        <v>21</v>
      </c>
      <c r="U40485" s="56" t="s">
        <v>21</v>
      </c>
      <c r="W40485" s="56">
        <v>7</v>
      </c>
      <c r="X40485" s="56">
        <v>1</v>
      </c>
    </row>
    <row r="40486" spans="1:24">
      <c r="A40486" s="56">
        <v>3619</v>
      </c>
      <c r="B40486" s="133" t="s">
        <v>42858</v>
      </c>
      <c r="C40486" s="132" t="s">
        <v>21</v>
      </c>
      <c r="D40486" s="131">
        <v>79</v>
      </c>
      <c r="E40486" s="132" t="s">
        <v>42734</v>
      </c>
      <c r="F40486" s="132" t="s">
        <v>4523</v>
      </c>
      <c r="G40486" s="130">
        <v>180101998</v>
      </c>
      <c r="H40486" s="56">
        <v>3619</v>
      </c>
      <c r="I40486" s="129" t="s">
        <v>340</v>
      </c>
      <c r="J40486" s="132" t="s">
        <v>349</v>
      </c>
      <c r="K40486" s="132" t="s">
        <v>267</v>
      </c>
      <c r="L40486" s="132" t="s">
        <v>268</v>
      </c>
      <c r="M40486" s="128">
        <v>943950000</v>
      </c>
      <c r="N40486" s="128">
        <v>0</v>
      </c>
      <c r="O40486" s="128">
        <v>6838207</v>
      </c>
      <c r="P40486" s="128">
        <v>948888207</v>
      </c>
      <c r="Q40486" s="128">
        <v>1900000</v>
      </c>
      <c r="R40486" s="128">
        <v>0</v>
      </c>
      <c r="S40486" s="127">
        <v>1900000</v>
      </c>
      <c r="T40486" s="131" t="s">
        <v>21</v>
      </c>
      <c r="U40486" s="56" t="s">
        <v>21</v>
      </c>
      <c r="W40486" s="56">
        <v>7</v>
      </c>
      <c r="X40486" s="56">
        <v>1</v>
      </c>
    </row>
    <row r="40487" spans="1:24">
      <c r="A40487" s="56">
        <v>3699</v>
      </c>
      <c r="B40487" s="133" t="s">
        <v>42859</v>
      </c>
      <c r="C40487" s="132" t="s">
        <v>21</v>
      </c>
      <c r="D40487" s="131">
        <v>79</v>
      </c>
      <c r="E40487" s="132" t="s">
        <v>42734</v>
      </c>
      <c r="F40487" s="132" t="s">
        <v>4523</v>
      </c>
      <c r="G40487" s="130">
        <v>170310102</v>
      </c>
      <c r="H40487" s="56">
        <v>3699</v>
      </c>
      <c r="I40487" s="129" t="s">
        <v>283</v>
      </c>
      <c r="J40487" s="132" t="s">
        <v>356</v>
      </c>
      <c r="K40487" s="132" t="s">
        <v>267</v>
      </c>
      <c r="L40487" s="132" t="s">
        <v>268</v>
      </c>
      <c r="M40487" s="128">
        <v>0</v>
      </c>
      <c r="N40487" s="128">
        <v>0</v>
      </c>
      <c r="O40487" s="128">
        <v>31460000</v>
      </c>
      <c r="P40487" s="128">
        <v>31460000</v>
      </c>
      <c r="Q40487" s="128">
        <v>0</v>
      </c>
      <c r="R40487" s="128">
        <v>0</v>
      </c>
      <c r="S40487" s="127">
        <v>0</v>
      </c>
      <c r="T40487" s="131" t="s">
        <v>21</v>
      </c>
      <c r="U40487" s="56" t="s">
        <v>21</v>
      </c>
      <c r="W40487" s="56">
        <v>1</v>
      </c>
      <c r="X40487" s="56">
        <v>1</v>
      </c>
    </row>
    <row r="40488" spans="1:24">
      <c r="A40488" s="56">
        <v>3699</v>
      </c>
      <c r="B40488" s="133" t="s">
        <v>42860</v>
      </c>
      <c r="C40488" s="132" t="s">
        <v>21</v>
      </c>
      <c r="D40488" s="131">
        <v>79</v>
      </c>
      <c r="E40488" s="132" t="s">
        <v>42734</v>
      </c>
      <c r="F40488" s="132" t="s">
        <v>4523</v>
      </c>
      <c r="G40488" s="130">
        <v>170310105</v>
      </c>
      <c r="H40488" s="56">
        <v>3699</v>
      </c>
      <c r="I40488" s="129" t="s">
        <v>283</v>
      </c>
      <c r="J40488" s="132" t="s">
        <v>358</v>
      </c>
      <c r="K40488" s="132" t="s">
        <v>267</v>
      </c>
      <c r="L40488" s="132" t="s">
        <v>268</v>
      </c>
      <c r="M40488" s="128">
        <v>0</v>
      </c>
      <c r="N40488" s="128">
        <v>0</v>
      </c>
      <c r="O40488" s="128">
        <v>61623483800</v>
      </c>
      <c r="P40488" s="128">
        <v>61623483800</v>
      </c>
      <c r="Q40488" s="128">
        <v>0</v>
      </c>
      <c r="R40488" s="128">
        <v>0</v>
      </c>
      <c r="S40488" s="127">
        <v>0</v>
      </c>
      <c r="T40488" s="131" t="s">
        <v>21</v>
      </c>
      <c r="U40488" s="56" t="s">
        <v>21</v>
      </c>
      <c r="W40488" s="56">
        <v>1</v>
      </c>
      <c r="X40488" s="56">
        <v>1</v>
      </c>
    </row>
    <row r="40489" spans="1:24">
      <c r="A40489" s="56">
        <v>3880</v>
      </c>
      <c r="B40489" s="133" t="s">
        <v>42861</v>
      </c>
      <c r="C40489" s="132" t="s">
        <v>21</v>
      </c>
      <c r="D40489" s="131">
        <v>79</v>
      </c>
      <c r="E40489" s="132" t="s">
        <v>42734</v>
      </c>
      <c r="F40489" s="132" t="s">
        <v>4523</v>
      </c>
      <c r="G40489" s="130">
        <v>181001001</v>
      </c>
      <c r="H40489" s="56">
        <v>3880</v>
      </c>
      <c r="I40489" s="129" t="s">
        <v>360</v>
      </c>
      <c r="J40489" s="132" t="s">
        <v>361</v>
      </c>
      <c r="K40489" s="132" t="s">
        <v>257</v>
      </c>
      <c r="L40489" s="132" t="s">
        <v>258</v>
      </c>
      <c r="M40489" s="128">
        <v>3458243531</v>
      </c>
      <c r="N40489" s="128">
        <v>0</v>
      </c>
      <c r="O40489" s="128">
        <v>0</v>
      </c>
      <c r="P40489" s="128">
        <v>153469931</v>
      </c>
      <c r="Q40489" s="128">
        <v>3304773600</v>
      </c>
      <c r="R40489" s="128">
        <v>0</v>
      </c>
      <c r="S40489" s="127">
        <v>3304773600</v>
      </c>
      <c r="T40489" s="131" t="s">
        <v>21</v>
      </c>
      <c r="U40489" s="56" t="s">
        <v>21</v>
      </c>
      <c r="W40489" s="56">
        <v>10</v>
      </c>
      <c r="X40489" s="56">
        <v>1</v>
      </c>
    </row>
    <row r="40490" spans="1:24">
      <c r="A40490" s="56">
        <v>3880</v>
      </c>
      <c r="B40490" s="133" t="s">
        <v>42862</v>
      </c>
      <c r="C40490" s="132" t="s">
        <v>21</v>
      </c>
      <c r="D40490" s="131">
        <v>79</v>
      </c>
      <c r="E40490" s="132" t="s">
        <v>42734</v>
      </c>
      <c r="F40490" s="132" t="s">
        <v>4523</v>
      </c>
      <c r="G40490" s="130">
        <v>181001998</v>
      </c>
      <c r="H40490" s="56">
        <v>3880</v>
      </c>
      <c r="I40490" s="129" t="s">
        <v>360</v>
      </c>
      <c r="J40490" s="132" t="s">
        <v>365</v>
      </c>
      <c r="K40490" s="132" t="s">
        <v>257</v>
      </c>
      <c r="L40490" s="132" t="s">
        <v>258</v>
      </c>
      <c r="M40490" s="128">
        <v>151231057</v>
      </c>
      <c r="N40490" s="128">
        <v>0</v>
      </c>
      <c r="O40490" s="128">
        <v>16619040</v>
      </c>
      <c r="P40490" s="128">
        <v>18853046</v>
      </c>
      <c r="Q40490" s="128">
        <v>148997051</v>
      </c>
      <c r="R40490" s="128">
        <v>0</v>
      </c>
      <c r="S40490" s="127">
        <v>148997051</v>
      </c>
      <c r="T40490" s="131" t="s">
        <v>21</v>
      </c>
      <c r="U40490" s="56" t="s">
        <v>21</v>
      </c>
      <c r="W40490" s="56">
        <v>9</v>
      </c>
      <c r="X40490" s="56">
        <v>1</v>
      </c>
    </row>
    <row r="40491" spans="1:24">
      <c r="A40491" s="56">
        <v>3890</v>
      </c>
      <c r="B40491" s="133" t="s">
        <v>42863</v>
      </c>
      <c r="C40491" s="132" t="s">
        <v>21</v>
      </c>
      <c r="D40491" s="131">
        <v>79</v>
      </c>
      <c r="E40491" s="132" t="s">
        <v>42734</v>
      </c>
      <c r="F40491" s="132" t="s">
        <v>4523</v>
      </c>
      <c r="G40491" s="130">
        <v>179808001</v>
      </c>
      <c r="H40491" s="56">
        <v>3890</v>
      </c>
      <c r="I40491" s="129" t="s">
        <v>367</v>
      </c>
      <c r="J40491" s="132" t="s">
        <v>368</v>
      </c>
      <c r="K40491" s="132" t="s">
        <v>257</v>
      </c>
      <c r="L40491" s="132" t="s">
        <v>258</v>
      </c>
      <c r="M40491" s="128">
        <v>2578334607</v>
      </c>
      <c r="N40491" s="128">
        <v>0</v>
      </c>
      <c r="O40491" s="128">
        <v>45360000</v>
      </c>
      <c r="P40491" s="128">
        <v>81495000</v>
      </c>
      <c r="Q40491" s="128">
        <v>2542199607</v>
      </c>
      <c r="R40491" s="128">
        <v>0</v>
      </c>
      <c r="S40491" s="127">
        <v>2542199607</v>
      </c>
      <c r="T40491" s="131" t="s">
        <v>21</v>
      </c>
      <c r="U40491" s="56" t="s">
        <v>21</v>
      </c>
      <c r="W40491" s="56">
        <v>10</v>
      </c>
      <c r="X40491" s="56">
        <v>1</v>
      </c>
    </row>
    <row r="40492" spans="1:24">
      <c r="A40492" s="56">
        <v>3941</v>
      </c>
      <c r="B40492" s="133" t="s">
        <v>42864</v>
      </c>
      <c r="C40492" s="132" t="s">
        <v>21</v>
      </c>
      <c r="D40492" s="131">
        <v>79</v>
      </c>
      <c r="E40492" s="132" t="s">
        <v>42734</v>
      </c>
      <c r="F40492" s="132" t="s">
        <v>4523</v>
      </c>
      <c r="G40492" s="130">
        <v>170101007</v>
      </c>
      <c r="H40492" s="56">
        <v>3941</v>
      </c>
      <c r="I40492" s="129" t="s">
        <v>370</v>
      </c>
      <c r="J40492" s="132" t="s">
        <v>371</v>
      </c>
      <c r="K40492" s="132" t="s">
        <v>372</v>
      </c>
      <c r="L40492" s="132" t="s">
        <v>373</v>
      </c>
      <c r="M40492" s="128">
        <v>67255751</v>
      </c>
      <c r="N40492" s="128">
        <v>0</v>
      </c>
      <c r="O40492" s="128">
        <v>-67255751</v>
      </c>
      <c r="P40492" s="128">
        <v>0</v>
      </c>
      <c r="Q40492" s="128">
        <v>0</v>
      </c>
      <c r="R40492" s="128">
        <v>0</v>
      </c>
      <c r="S40492" s="127">
        <v>0</v>
      </c>
      <c r="T40492" s="131" t="s">
        <v>21</v>
      </c>
      <c r="U40492" s="56" t="s">
        <v>21</v>
      </c>
      <c r="W40492" s="56">
        <v>1</v>
      </c>
      <c r="X40492" s="56">
        <v>1</v>
      </c>
    </row>
    <row r="40493" spans="1:24">
      <c r="A40493" s="56">
        <v>3941</v>
      </c>
      <c r="B40493" s="133" t="s">
        <v>42865</v>
      </c>
      <c r="C40493" s="132" t="s">
        <v>21</v>
      </c>
      <c r="D40493" s="131">
        <v>79</v>
      </c>
      <c r="E40493" s="132" t="s">
        <v>42734</v>
      </c>
      <c r="F40493" s="132" t="s">
        <v>4523</v>
      </c>
      <c r="G40493" s="130">
        <v>170101992</v>
      </c>
      <c r="H40493" s="56">
        <v>3941</v>
      </c>
      <c r="I40493" s="129" t="s">
        <v>370</v>
      </c>
      <c r="J40493" s="132" t="s">
        <v>377</v>
      </c>
      <c r="K40493" s="132" t="s">
        <v>372</v>
      </c>
      <c r="L40493" s="132" t="s">
        <v>373</v>
      </c>
      <c r="M40493" s="128">
        <v>3332336</v>
      </c>
      <c r="N40493" s="128">
        <v>0</v>
      </c>
      <c r="O40493" s="128">
        <v>1041813</v>
      </c>
      <c r="P40493" s="128">
        <v>4374149</v>
      </c>
      <c r="Q40493" s="128">
        <v>0</v>
      </c>
      <c r="R40493" s="128">
        <v>0</v>
      </c>
      <c r="S40493" s="127">
        <v>0</v>
      </c>
      <c r="T40493" s="131" t="s">
        <v>21</v>
      </c>
      <c r="U40493" s="56" t="s">
        <v>21</v>
      </c>
      <c r="W40493" s="56">
        <v>1</v>
      </c>
      <c r="X40493" s="56">
        <v>1</v>
      </c>
    </row>
    <row r="40494" spans="1:24">
      <c r="A40494" s="56">
        <v>3941</v>
      </c>
      <c r="B40494" s="133" t="s">
        <v>42866</v>
      </c>
      <c r="C40494" s="132" t="s">
        <v>21</v>
      </c>
      <c r="D40494" s="131">
        <v>79</v>
      </c>
      <c r="E40494" s="132" t="s">
        <v>42734</v>
      </c>
      <c r="F40494" s="132" t="s">
        <v>4523</v>
      </c>
      <c r="G40494" s="130">
        <v>170101994</v>
      </c>
      <c r="H40494" s="56">
        <v>3941</v>
      </c>
      <c r="I40494" s="129" t="s">
        <v>370</v>
      </c>
      <c r="J40494" s="132" t="s">
        <v>379</v>
      </c>
      <c r="K40494" s="132" t="s">
        <v>372</v>
      </c>
      <c r="L40494" s="132" t="s">
        <v>373</v>
      </c>
      <c r="M40494" s="128">
        <v>2220456</v>
      </c>
      <c r="N40494" s="128">
        <v>0</v>
      </c>
      <c r="O40494" s="128">
        <v>-491140</v>
      </c>
      <c r="P40494" s="128">
        <v>0</v>
      </c>
      <c r="Q40494" s="128">
        <v>1729316</v>
      </c>
      <c r="R40494" s="128">
        <v>0</v>
      </c>
      <c r="S40494" s="127">
        <v>1729316</v>
      </c>
      <c r="T40494" s="131" t="s">
        <v>21</v>
      </c>
      <c r="U40494" s="56" t="s">
        <v>21</v>
      </c>
      <c r="W40494" s="56">
        <v>7</v>
      </c>
      <c r="X40494" s="56">
        <v>1</v>
      </c>
    </row>
    <row r="40495" spans="1:24">
      <c r="A40495" s="56">
        <v>3941</v>
      </c>
      <c r="B40495" s="133" t="s">
        <v>42867</v>
      </c>
      <c r="C40495" s="132" t="s">
        <v>21</v>
      </c>
      <c r="D40495" s="131">
        <v>79</v>
      </c>
      <c r="E40495" s="132" t="s">
        <v>42734</v>
      </c>
      <c r="F40495" s="132" t="s">
        <v>4523</v>
      </c>
      <c r="G40495" s="130">
        <v>170101996</v>
      </c>
      <c r="H40495" s="56">
        <v>3941</v>
      </c>
      <c r="I40495" s="129" t="s">
        <v>370</v>
      </c>
      <c r="J40495" s="132" t="s">
        <v>381</v>
      </c>
      <c r="K40495" s="132" t="s">
        <v>372</v>
      </c>
      <c r="L40495" s="132" t="s">
        <v>373</v>
      </c>
      <c r="M40495" s="128">
        <v>14518134228</v>
      </c>
      <c r="N40495" s="128">
        <v>0</v>
      </c>
      <c r="O40495" s="128">
        <v>13094097690</v>
      </c>
      <c r="P40495" s="128">
        <v>14384625584</v>
      </c>
      <c r="Q40495" s="128">
        <v>13227606334</v>
      </c>
      <c r="R40495" s="128">
        <v>0</v>
      </c>
      <c r="S40495" s="127">
        <v>13227606334</v>
      </c>
      <c r="T40495" s="131" t="s">
        <v>21</v>
      </c>
      <c r="U40495" s="56" t="s">
        <v>21</v>
      </c>
      <c r="W40495" s="56">
        <v>11</v>
      </c>
      <c r="X40495" s="56">
        <v>1</v>
      </c>
    </row>
    <row r="40496" spans="1:24">
      <c r="A40496" s="56">
        <v>3942</v>
      </c>
      <c r="B40496" s="133" t="s">
        <v>42868</v>
      </c>
      <c r="C40496" s="132" t="s">
        <v>21</v>
      </c>
      <c r="D40496" s="131">
        <v>79</v>
      </c>
      <c r="E40496" s="132" t="s">
        <v>42734</v>
      </c>
      <c r="F40496" s="132" t="s">
        <v>4523</v>
      </c>
      <c r="G40496" s="130">
        <v>170101995</v>
      </c>
      <c r="H40496" s="56">
        <v>3942</v>
      </c>
      <c r="I40496" s="129" t="s">
        <v>370</v>
      </c>
      <c r="J40496" s="132" t="s">
        <v>383</v>
      </c>
      <c r="K40496" s="132" t="s">
        <v>372</v>
      </c>
      <c r="L40496" s="132" t="s">
        <v>373</v>
      </c>
      <c r="M40496" s="128">
        <v>0</v>
      </c>
      <c r="N40496" s="128">
        <v>0</v>
      </c>
      <c r="O40496" s="128">
        <v>32524145</v>
      </c>
      <c r="P40496" s="128">
        <v>0</v>
      </c>
      <c r="Q40496" s="128">
        <v>32524145</v>
      </c>
      <c r="R40496" s="128">
        <v>0</v>
      </c>
      <c r="S40496" s="127">
        <v>32524145</v>
      </c>
      <c r="T40496" s="131" t="s">
        <v>21</v>
      </c>
      <c r="U40496" s="56" t="s">
        <v>21</v>
      </c>
      <c r="W40496" s="56">
        <v>8</v>
      </c>
      <c r="X40496" s="56">
        <v>1</v>
      </c>
    </row>
    <row r="40497" spans="1:24">
      <c r="A40497" s="56">
        <v>3942</v>
      </c>
      <c r="B40497" s="133" t="s">
        <v>42869</v>
      </c>
      <c r="C40497" s="132" t="s">
        <v>58</v>
      </c>
      <c r="D40497" s="131">
        <v>79</v>
      </c>
      <c r="E40497" s="132" t="s">
        <v>42734</v>
      </c>
      <c r="F40497" s="132" t="s">
        <v>4523</v>
      </c>
      <c r="G40497" s="130">
        <v>170101996</v>
      </c>
      <c r="H40497" s="56">
        <v>3942</v>
      </c>
      <c r="I40497" s="129" t="s">
        <v>370</v>
      </c>
      <c r="J40497" s="132" t="s">
        <v>381</v>
      </c>
      <c r="K40497" s="132" t="s">
        <v>372</v>
      </c>
      <c r="L40497" s="132" t="s">
        <v>373</v>
      </c>
      <c r="M40497" s="128">
        <v>38151890</v>
      </c>
      <c r="N40497" s="128">
        <v>0</v>
      </c>
      <c r="O40497" s="128">
        <v>-35336054</v>
      </c>
      <c r="P40497" s="128">
        <v>2815836</v>
      </c>
      <c r="Q40497" s="128">
        <v>0</v>
      </c>
      <c r="R40497" s="128">
        <v>0</v>
      </c>
      <c r="S40497" s="127">
        <v>0</v>
      </c>
      <c r="T40497" s="131" t="s">
        <v>58</v>
      </c>
      <c r="U40497" s="56" t="s">
        <v>58</v>
      </c>
      <c r="W40497" s="56">
        <v>1</v>
      </c>
      <c r="X40497" s="56">
        <v>1</v>
      </c>
    </row>
    <row r="40498" spans="1:24">
      <c r="A40498" s="56">
        <v>3970</v>
      </c>
      <c r="B40498" s="133" t="s">
        <v>42870</v>
      </c>
      <c r="C40498" s="132" t="s">
        <v>21</v>
      </c>
      <c r="D40498" s="131">
        <v>79</v>
      </c>
      <c r="E40498" s="132" t="s">
        <v>42734</v>
      </c>
      <c r="F40498" s="132" t="s">
        <v>4523</v>
      </c>
      <c r="G40498" s="130">
        <v>170101107</v>
      </c>
      <c r="H40498" s="56">
        <v>3970</v>
      </c>
      <c r="I40498" s="129" t="s">
        <v>370</v>
      </c>
      <c r="J40498" s="132" t="s">
        <v>390</v>
      </c>
      <c r="K40498" s="132" t="s">
        <v>372</v>
      </c>
      <c r="L40498" s="132" t="s">
        <v>373</v>
      </c>
      <c r="M40498" s="128">
        <v>7652454</v>
      </c>
      <c r="N40498" s="128">
        <v>0</v>
      </c>
      <c r="O40498" s="128">
        <v>-7652454</v>
      </c>
      <c r="P40498" s="128">
        <v>0</v>
      </c>
      <c r="Q40498" s="128">
        <v>0</v>
      </c>
      <c r="R40498" s="128">
        <v>0</v>
      </c>
      <c r="S40498" s="127">
        <v>0</v>
      </c>
      <c r="T40498" s="131" t="s">
        <v>21</v>
      </c>
      <c r="U40498" s="56" t="s">
        <v>21</v>
      </c>
      <c r="W40498" s="56">
        <v>1</v>
      </c>
      <c r="X40498" s="56">
        <v>1</v>
      </c>
    </row>
    <row r="40499" spans="1:24">
      <c r="A40499" s="56">
        <v>3970</v>
      </c>
      <c r="B40499" s="133" t="s">
        <v>42871</v>
      </c>
      <c r="C40499" s="132" t="s">
        <v>37</v>
      </c>
      <c r="D40499" s="131">
        <v>79</v>
      </c>
      <c r="E40499" s="132" t="s">
        <v>42734</v>
      </c>
      <c r="F40499" s="132" t="s">
        <v>4523</v>
      </c>
      <c r="G40499" s="130">
        <v>170101198</v>
      </c>
      <c r="H40499" s="56">
        <v>3970</v>
      </c>
      <c r="I40499" s="129" t="s">
        <v>370</v>
      </c>
      <c r="J40499" s="132" t="s">
        <v>392</v>
      </c>
      <c r="K40499" s="132" t="s">
        <v>372</v>
      </c>
      <c r="L40499" s="132" t="s">
        <v>373</v>
      </c>
      <c r="M40499" s="128">
        <v>19320</v>
      </c>
      <c r="N40499" s="128">
        <v>0</v>
      </c>
      <c r="O40499" s="128">
        <v>336</v>
      </c>
      <c r="P40499" s="128">
        <v>0</v>
      </c>
      <c r="Q40499" s="128">
        <v>19656</v>
      </c>
      <c r="R40499" s="128">
        <v>0</v>
      </c>
      <c r="S40499" s="127">
        <v>19656</v>
      </c>
      <c r="T40499" s="131" t="s">
        <v>38</v>
      </c>
      <c r="U40499" s="56" t="s">
        <v>38</v>
      </c>
      <c r="W40499" s="56">
        <v>5</v>
      </c>
      <c r="X40499" s="56">
        <v>1</v>
      </c>
    </row>
    <row r="40500" spans="1:24">
      <c r="A40500" s="56">
        <v>3970</v>
      </c>
      <c r="B40500" s="133" t="s">
        <v>42872</v>
      </c>
      <c r="C40500" s="132" t="s">
        <v>40</v>
      </c>
      <c r="D40500" s="131">
        <v>79</v>
      </c>
      <c r="E40500" s="132" t="s">
        <v>42734</v>
      </c>
      <c r="F40500" s="132" t="s">
        <v>4523</v>
      </c>
      <c r="G40500" s="130">
        <v>170101198</v>
      </c>
      <c r="H40500" s="56">
        <v>3970</v>
      </c>
      <c r="I40500" s="129" t="s">
        <v>370</v>
      </c>
      <c r="J40500" s="132" t="s">
        <v>392</v>
      </c>
      <c r="K40500" s="132" t="s">
        <v>372</v>
      </c>
      <c r="L40500" s="132" t="s">
        <v>373</v>
      </c>
      <c r="M40500" s="128">
        <v>23541</v>
      </c>
      <c r="N40500" s="128">
        <v>0</v>
      </c>
      <c r="O40500" s="128">
        <v>5969</v>
      </c>
      <c r="P40500" s="128">
        <v>0</v>
      </c>
      <c r="Q40500" s="128">
        <v>29510</v>
      </c>
      <c r="R40500" s="128">
        <v>0</v>
      </c>
      <c r="S40500" s="127">
        <v>29510</v>
      </c>
      <c r="T40500" s="131" t="s">
        <v>38</v>
      </c>
      <c r="U40500" s="56" t="s">
        <v>38</v>
      </c>
      <c r="W40500" s="56">
        <v>5</v>
      </c>
      <c r="X40500" s="56">
        <v>1</v>
      </c>
    </row>
    <row r="40501" spans="1:24">
      <c r="A40501" s="56">
        <v>3970</v>
      </c>
      <c r="B40501" s="133" t="s">
        <v>42873</v>
      </c>
      <c r="C40501" s="132" t="s">
        <v>42</v>
      </c>
      <c r="D40501" s="131">
        <v>79</v>
      </c>
      <c r="E40501" s="132" t="s">
        <v>42734</v>
      </c>
      <c r="F40501" s="132" t="s">
        <v>4523</v>
      </c>
      <c r="G40501" s="130">
        <v>170101198</v>
      </c>
      <c r="H40501" s="56">
        <v>3970</v>
      </c>
      <c r="I40501" s="129" t="s">
        <v>370</v>
      </c>
      <c r="J40501" s="132" t="s">
        <v>392</v>
      </c>
      <c r="K40501" s="132" t="s">
        <v>372</v>
      </c>
      <c r="L40501" s="132" t="s">
        <v>373</v>
      </c>
      <c r="M40501" s="128">
        <v>10839</v>
      </c>
      <c r="N40501" s="128">
        <v>0</v>
      </c>
      <c r="O40501" s="128">
        <v>138</v>
      </c>
      <c r="P40501" s="128">
        <v>0</v>
      </c>
      <c r="Q40501" s="128">
        <v>10977</v>
      </c>
      <c r="R40501" s="128">
        <v>0</v>
      </c>
      <c r="S40501" s="127">
        <v>10977</v>
      </c>
      <c r="T40501" s="131" t="s">
        <v>38</v>
      </c>
      <c r="U40501" s="56" t="s">
        <v>38</v>
      </c>
      <c r="W40501" s="56">
        <v>5</v>
      </c>
      <c r="X40501" s="56">
        <v>1</v>
      </c>
    </row>
    <row r="40502" spans="1:24">
      <c r="A40502" s="56">
        <v>3970</v>
      </c>
      <c r="B40502" s="133" t="s">
        <v>42874</v>
      </c>
      <c r="C40502" s="132" t="s">
        <v>44</v>
      </c>
      <c r="D40502" s="131">
        <v>79</v>
      </c>
      <c r="E40502" s="132" t="s">
        <v>42734</v>
      </c>
      <c r="F40502" s="132" t="s">
        <v>4523</v>
      </c>
      <c r="G40502" s="130">
        <v>170101198</v>
      </c>
      <c r="H40502" s="56">
        <v>3970</v>
      </c>
      <c r="I40502" s="129" t="s">
        <v>370</v>
      </c>
      <c r="J40502" s="132" t="s">
        <v>392</v>
      </c>
      <c r="K40502" s="132" t="s">
        <v>372</v>
      </c>
      <c r="L40502" s="132" t="s">
        <v>373</v>
      </c>
      <c r="M40502" s="128">
        <v>64063</v>
      </c>
      <c r="N40502" s="128">
        <v>0</v>
      </c>
      <c r="O40502" s="128">
        <v>17479</v>
      </c>
      <c r="P40502" s="128">
        <v>1558</v>
      </c>
      <c r="Q40502" s="128">
        <v>79984</v>
      </c>
      <c r="R40502" s="128">
        <v>0</v>
      </c>
      <c r="S40502" s="127">
        <v>79984</v>
      </c>
      <c r="T40502" s="131" t="s">
        <v>44</v>
      </c>
      <c r="U40502" s="56" t="s">
        <v>44</v>
      </c>
      <c r="W40502" s="56">
        <v>5</v>
      </c>
      <c r="X40502" s="56">
        <v>1</v>
      </c>
    </row>
    <row r="40503" spans="1:24">
      <c r="A40503" s="56">
        <v>3970</v>
      </c>
      <c r="B40503" s="133" t="s">
        <v>42875</v>
      </c>
      <c r="C40503" s="132" t="s">
        <v>46</v>
      </c>
      <c r="D40503" s="131">
        <v>79</v>
      </c>
      <c r="E40503" s="132" t="s">
        <v>42734</v>
      </c>
      <c r="F40503" s="132" t="s">
        <v>4523</v>
      </c>
      <c r="G40503" s="130">
        <v>170101198</v>
      </c>
      <c r="H40503" s="56">
        <v>3970</v>
      </c>
      <c r="I40503" s="129" t="s">
        <v>370</v>
      </c>
      <c r="J40503" s="132" t="s">
        <v>392</v>
      </c>
      <c r="K40503" s="132" t="s">
        <v>372</v>
      </c>
      <c r="L40503" s="132" t="s">
        <v>373</v>
      </c>
      <c r="M40503" s="128">
        <v>14224</v>
      </c>
      <c r="N40503" s="128">
        <v>0</v>
      </c>
      <c r="O40503" s="128">
        <v>227</v>
      </c>
      <c r="P40503" s="128">
        <v>0</v>
      </c>
      <c r="Q40503" s="128">
        <v>14451</v>
      </c>
      <c r="R40503" s="128">
        <v>0</v>
      </c>
      <c r="S40503" s="127">
        <v>14451</v>
      </c>
      <c r="T40503" s="131" t="s">
        <v>38</v>
      </c>
      <c r="U40503" s="56" t="s">
        <v>38</v>
      </c>
      <c r="W40503" s="56">
        <v>5</v>
      </c>
      <c r="X40503" s="56">
        <v>1</v>
      </c>
    </row>
    <row r="40504" spans="1:24">
      <c r="A40504" s="56">
        <v>3970</v>
      </c>
      <c r="B40504" s="133" t="s">
        <v>42876</v>
      </c>
      <c r="C40504" s="132" t="s">
        <v>50</v>
      </c>
      <c r="D40504" s="131">
        <v>79</v>
      </c>
      <c r="E40504" s="132" t="s">
        <v>42734</v>
      </c>
      <c r="F40504" s="132" t="s">
        <v>4523</v>
      </c>
      <c r="G40504" s="130">
        <v>170101198</v>
      </c>
      <c r="H40504" s="56">
        <v>3970</v>
      </c>
      <c r="I40504" s="129" t="s">
        <v>370</v>
      </c>
      <c r="J40504" s="132" t="s">
        <v>392</v>
      </c>
      <c r="K40504" s="132" t="s">
        <v>372</v>
      </c>
      <c r="L40504" s="132" t="s">
        <v>373</v>
      </c>
      <c r="M40504" s="128">
        <v>114795</v>
      </c>
      <c r="N40504" s="128">
        <v>0</v>
      </c>
      <c r="O40504" s="128">
        <v>22838</v>
      </c>
      <c r="P40504" s="128">
        <v>48062</v>
      </c>
      <c r="Q40504" s="128">
        <v>89571</v>
      </c>
      <c r="R40504" s="128">
        <v>0</v>
      </c>
      <c r="S40504" s="127">
        <v>89571</v>
      </c>
      <c r="T40504" s="131" t="s">
        <v>38</v>
      </c>
      <c r="U40504" s="56" t="s">
        <v>38</v>
      </c>
      <c r="W40504" s="56">
        <v>5</v>
      </c>
      <c r="X40504" s="56">
        <v>1</v>
      </c>
    </row>
    <row r="40505" spans="1:24">
      <c r="A40505" s="56">
        <v>3970</v>
      </c>
      <c r="B40505" s="133" t="s">
        <v>42877</v>
      </c>
      <c r="C40505" s="132" t="s">
        <v>58</v>
      </c>
      <c r="D40505" s="131">
        <v>79</v>
      </c>
      <c r="E40505" s="132" t="s">
        <v>42734</v>
      </c>
      <c r="F40505" s="132" t="s">
        <v>4523</v>
      </c>
      <c r="G40505" s="130">
        <v>170101198</v>
      </c>
      <c r="H40505" s="56">
        <v>3970</v>
      </c>
      <c r="I40505" s="129" t="s">
        <v>370</v>
      </c>
      <c r="J40505" s="132" t="s">
        <v>392</v>
      </c>
      <c r="K40505" s="132" t="s">
        <v>372</v>
      </c>
      <c r="L40505" s="132" t="s">
        <v>373</v>
      </c>
      <c r="M40505" s="128">
        <v>1102085</v>
      </c>
      <c r="N40505" s="128">
        <v>0</v>
      </c>
      <c r="O40505" s="128">
        <v>117099</v>
      </c>
      <c r="P40505" s="128">
        <v>30069</v>
      </c>
      <c r="Q40505" s="128">
        <v>1189115</v>
      </c>
      <c r="R40505" s="128">
        <v>0</v>
      </c>
      <c r="S40505" s="127">
        <v>1189115</v>
      </c>
      <c r="T40505" s="131" t="s">
        <v>58</v>
      </c>
      <c r="U40505" s="56" t="s">
        <v>58</v>
      </c>
      <c r="W40505" s="56">
        <v>7</v>
      </c>
      <c r="X40505" s="56">
        <v>1</v>
      </c>
    </row>
    <row r="40506" spans="1:24">
      <c r="A40506" s="56">
        <v>3970</v>
      </c>
      <c r="B40506" s="133" t="s">
        <v>42878</v>
      </c>
      <c r="C40506" s="132" t="s">
        <v>21</v>
      </c>
      <c r="D40506" s="131">
        <v>79</v>
      </c>
      <c r="E40506" s="132" t="s">
        <v>42734</v>
      </c>
      <c r="F40506" s="132" t="s">
        <v>4523</v>
      </c>
      <c r="G40506" s="130">
        <v>170101198</v>
      </c>
      <c r="H40506" s="56">
        <v>3970</v>
      </c>
      <c r="I40506" s="129" t="s">
        <v>370</v>
      </c>
      <c r="J40506" s="132" t="s">
        <v>392</v>
      </c>
      <c r="K40506" s="132" t="s">
        <v>372</v>
      </c>
      <c r="L40506" s="132" t="s">
        <v>373</v>
      </c>
      <c r="M40506" s="128">
        <v>68963400</v>
      </c>
      <c r="N40506" s="128">
        <v>0</v>
      </c>
      <c r="O40506" s="128">
        <v>22215446</v>
      </c>
      <c r="P40506" s="128">
        <v>11423288</v>
      </c>
      <c r="Q40506" s="128">
        <v>79755558</v>
      </c>
      <c r="R40506" s="128">
        <v>0</v>
      </c>
      <c r="S40506" s="127">
        <v>79755558</v>
      </c>
      <c r="T40506" s="131" t="s">
        <v>21</v>
      </c>
      <c r="U40506" s="56" t="s">
        <v>21</v>
      </c>
      <c r="W40506" s="56">
        <v>8</v>
      </c>
      <c r="X40506" s="56">
        <v>1</v>
      </c>
    </row>
    <row r="40507" spans="1:24">
      <c r="A40507" s="56">
        <v>4010</v>
      </c>
      <c r="B40507" s="133" t="s">
        <v>42879</v>
      </c>
      <c r="C40507" s="132" t="s">
        <v>21</v>
      </c>
      <c r="D40507" s="131">
        <v>79</v>
      </c>
      <c r="E40507" s="132" t="s">
        <v>42734</v>
      </c>
      <c r="F40507" s="132" t="s">
        <v>4523</v>
      </c>
      <c r="G40507" s="130">
        <v>210201001</v>
      </c>
      <c r="H40507" s="56">
        <v>4010</v>
      </c>
      <c r="I40507" s="129" t="s">
        <v>404</v>
      </c>
      <c r="J40507" s="132" t="s">
        <v>405</v>
      </c>
      <c r="K40507" s="132" t="s">
        <v>406</v>
      </c>
      <c r="L40507" s="132" t="s">
        <v>407</v>
      </c>
      <c r="M40507" s="128">
        <v>0</v>
      </c>
      <c r="N40507" s="128">
        <v>505967060</v>
      </c>
      <c r="O40507" s="128">
        <v>191518240105</v>
      </c>
      <c r="P40507" s="128">
        <v>191012273045</v>
      </c>
      <c r="Q40507" s="128">
        <v>0</v>
      </c>
      <c r="R40507" s="128">
        <v>0</v>
      </c>
      <c r="S40507" s="127">
        <v>0</v>
      </c>
      <c r="T40507" s="131" t="s">
        <v>21</v>
      </c>
      <c r="U40507" s="56" t="s">
        <v>21</v>
      </c>
      <c r="W40507" s="56">
        <v>1</v>
      </c>
      <c r="X40507" s="56">
        <v>1</v>
      </c>
    </row>
    <row r="40508" spans="1:24">
      <c r="A40508" s="56">
        <v>4010</v>
      </c>
      <c r="B40508" s="133" t="s">
        <v>42880</v>
      </c>
      <c r="C40508" s="132" t="s">
        <v>21</v>
      </c>
      <c r="D40508" s="131">
        <v>79</v>
      </c>
      <c r="E40508" s="132" t="s">
        <v>42734</v>
      </c>
      <c r="F40508" s="132" t="s">
        <v>4523</v>
      </c>
      <c r="G40508" s="130">
        <v>210201002</v>
      </c>
      <c r="H40508" s="56">
        <v>4010</v>
      </c>
      <c r="I40508" s="129" t="s">
        <v>404</v>
      </c>
      <c r="J40508" s="132" t="s">
        <v>1612</v>
      </c>
      <c r="K40508" s="132" t="s">
        <v>406</v>
      </c>
      <c r="L40508" s="132" t="s">
        <v>407</v>
      </c>
      <c r="M40508" s="128">
        <v>0</v>
      </c>
      <c r="N40508" s="128">
        <v>0</v>
      </c>
      <c r="O40508" s="128">
        <v>2152756022</v>
      </c>
      <c r="P40508" s="128">
        <v>2154756022</v>
      </c>
      <c r="Q40508" s="128">
        <v>0</v>
      </c>
      <c r="R40508" s="128">
        <v>2000000</v>
      </c>
      <c r="S40508" s="127">
        <v>-2000000</v>
      </c>
      <c r="T40508" s="131" t="s">
        <v>21</v>
      </c>
      <c r="U40508" s="56" t="s">
        <v>21</v>
      </c>
      <c r="W40508" s="56">
        <v>1</v>
      </c>
      <c r="X40508" s="56">
        <v>7</v>
      </c>
    </row>
    <row r="40509" spans="1:24">
      <c r="A40509" s="56">
        <v>4111</v>
      </c>
      <c r="B40509" s="133" t="s">
        <v>42881</v>
      </c>
      <c r="C40509" s="132" t="s">
        <v>21</v>
      </c>
      <c r="D40509" s="131">
        <v>79</v>
      </c>
      <c r="E40509" s="132" t="s">
        <v>42734</v>
      </c>
      <c r="F40509" s="132" t="s">
        <v>4523</v>
      </c>
      <c r="G40509" s="130">
        <v>210301001</v>
      </c>
      <c r="H40509" s="56">
        <v>4111</v>
      </c>
      <c r="I40509" s="129" t="s">
        <v>417</v>
      </c>
      <c r="J40509" s="132" t="s">
        <v>418</v>
      </c>
      <c r="K40509" s="132" t="s">
        <v>419</v>
      </c>
      <c r="L40509" s="132" t="s">
        <v>420</v>
      </c>
      <c r="M40509" s="128">
        <v>0</v>
      </c>
      <c r="N40509" s="128">
        <v>1805521970</v>
      </c>
      <c r="O40509" s="128">
        <v>27201551174</v>
      </c>
      <c r="P40509" s="128">
        <v>25500000000</v>
      </c>
      <c r="Q40509" s="128">
        <v>0</v>
      </c>
      <c r="R40509" s="128">
        <v>103970796</v>
      </c>
      <c r="S40509" s="127">
        <v>-103970796</v>
      </c>
      <c r="T40509" s="131" t="s">
        <v>21</v>
      </c>
      <c r="U40509" s="56" t="s">
        <v>21</v>
      </c>
      <c r="W40509" s="56">
        <v>1</v>
      </c>
      <c r="X40509" s="56">
        <v>9</v>
      </c>
    </row>
    <row r="40510" spans="1:24">
      <c r="A40510" s="56">
        <v>4121</v>
      </c>
      <c r="B40510" s="133" t="s">
        <v>42882</v>
      </c>
      <c r="C40510" s="132" t="s">
        <v>58</v>
      </c>
      <c r="D40510" s="131">
        <v>79</v>
      </c>
      <c r="E40510" s="132" t="s">
        <v>42734</v>
      </c>
      <c r="F40510" s="132" t="s">
        <v>4523</v>
      </c>
      <c r="G40510" s="130">
        <v>210301001</v>
      </c>
      <c r="H40510" s="56">
        <v>4121</v>
      </c>
      <c r="I40510" s="129" t="s">
        <v>417</v>
      </c>
      <c r="J40510" s="132" t="s">
        <v>418</v>
      </c>
      <c r="K40510" s="132" t="s">
        <v>419</v>
      </c>
      <c r="L40510" s="132" t="s">
        <v>420</v>
      </c>
      <c r="M40510" s="128">
        <v>0</v>
      </c>
      <c r="N40510" s="128">
        <v>345718957</v>
      </c>
      <c r="O40510" s="128">
        <v>594034060</v>
      </c>
      <c r="P40510" s="128">
        <v>1276903404</v>
      </c>
      <c r="Q40510" s="128">
        <v>0</v>
      </c>
      <c r="R40510" s="128">
        <v>1028588301</v>
      </c>
      <c r="S40510" s="127">
        <v>-1028588301</v>
      </c>
      <c r="T40510" s="131" t="s">
        <v>58</v>
      </c>
      <c r="U40510" s="56" t="s">
        <v>58</v>
      </c>
      <c r="W40510" s="56">
        <v>1</v>
      </c>
      <c r="X40510" s="56">
        <v>10</v>
      </c>
    </row>
    <row r="40511" spans="1:24">
      <c r="A40511" s="56">
        <v>4211</v>
      </c>
      <c r="B40511" s="133" t="s">
        <v>42883</v>
      </c>
      <c r="C40511" s="132" t="s">
        <v>21</v>
      </c>
      <c r="D40511" s="131">
        <v>79</v>
      </c>
      <c r="E40511" s="132" t="s">
        <v>42734</v>
      </c>
      <c r="F40511" s="132" t="s">
        <v>4523</v>
      </c>
      <c r="G40511" s="130">
        <v>220101001</v>
      </c>
      <c r="H40511" s="56">
        <v>4211</v>
      </c>
      <c r="I40511" s="129" t="s">
        <v>430</v>
      </c>
      <c r="J40511" s="132" t="s">
        <v>431</v>
      </c>
      <c r="K40511" s="132" t="s">
        <v>432</v>
      </c>
      <c r="L40511" s="132" t="s">
        <v>433</v>
      </c>
      <c r="M40511" s="128">
        <v>0</v>
      </c>
      <c r="N40511" s="128">
        <v>158560319072</v>
      </c>
      <c r="O40511" s="128">
        <v>1342057076758</v>
      </c>
      <c r="P40511" s="128">
        <v>1390935002135</v>
      </c>
      <c r="Q40511" s="128">
        <v>0</v>
      </c>
      <c r="R40511" s="128">
        <v>207438244449</v>
      </c>
      <c r="S40511" s="127">
        <v>-207438244449</v>
      </c>
      <c r="T40511" s="131" t="s">
        <v>21</v>
      </c>
      <c r="U40511" s="56" t="s">
        <v>21</v>
      </c>
      <c r="W40511" s="56">
        <v>1</v>
      </c>
      <c r="X40511" s="56">
        <v>12</v>
      </c>
    </row>
    <row r="40512" spans="1:24">
      <c r="A40512" s="56">
        <v>4211</v>
      </c>
      <c r="B40512" s="133" t="s">
        <v>42884</v>
      </c>
      <c r="C40512" s="132" t="s">
        <v>21</v>
      </c>
      <c r="D40512" s="131">
        <v>79</v>
      </c>
      <c r="E40512" s="132" t="s">
        <v>42734</v>
      </c>
      <c r="F40512" s="132" t="s">
        <v>4523</v>
      </c>
      <c r="G40512" s="130">
        <v>220101002</v>
      </c>
      <c r="H40512" s="56">
        <v>4211</v>
      </c>
      <c r="I40512" s="129" t="s">
        <v>430</v>
      </c>
      <c r="J40512" s="132" t="s">
        <v>435</v>
      </c>
      <c r="K40512" s="132" t="s">
        <v>432</v>
      </c>
      <c r="L40512" s="132" t="s">
        <v>433</v>
      </c>
      <c r="M40512" s="128">
        <v>0</v>
      </c>
      <c r="N40512" s="128">
        <v>350767977121</v>
      </c>
      <c r="O40512" s="128">
        <v>2336494893670</v>
      </c>
      <c r="P40512" s="128">
        <v>2405661118801</v>
      </c>
      <c r="Q40512" s="128">
        <v>0</v>
      </c>
      <c r="R40512" s="128">
        <v>419934202252</v>
      </c>
      <c r="S40512" s="127">
        <v>-419934202252</v>
      </c>
      <c r="T40512" s="131" t="s">
        <v>21</v>
      </c>
      <c r="U40512" s="56" t="s">
        <v>21</v>
      </c>
      <c r="W40512" s="56">
        <v>1</v>
      </c>
      <c r="X40512" s="56">
        <v>12</v>
      </c>
    </row>
    <row r="40513" spans="1:24">
      <c r="A40513" s="56">
        <v>4212</v>
      </c>
      <c r="B40513" s="133" t="s">
        <v>42885</v>
      </c>
      <c r="C40513" s="132" t="s">
        <v>21</v>
      </c>
      <c r="D40513" s="131">
        <v>79</v>
      </c>
      <c r="E40513" s="132" t="s">
        <v>42734</v>
      </c>
      <c r="F40513" s="132" t="s">
        <v>4523</v>
      </c>
      <c r="G40513" s="130">
        <v>220201001</v>
      </c>
      <c r="H40513" s="56">
        <v>4212</v>
      </c>
      <c r="I40513" s="129" t="s">
        <v>437</v>
      </c>
      <c r="J40513" s="132" t="s">
        <v>438</v>
      </c>
      <c r="K40513" s="132" t="s">
        <v>432</v>
      </c>
      <c r="L40513" s="132" t="s">
        <v>433</v>
      </c>
      <c r="M40513" s="128">
        <v>0</v>
      </c>
      <c r="N40513" s="128">
        <v>345357091465</v>
      </c>
      <c r="O40513" s="128">
        <v>115340009931</v>
      </c>
      <c r="P40513" s="128">
        <v>109500700198</v>
      </c>
      <c r="Q40513" s="128">
        <v>0</v>
      </c>
      <c r="R40513" s="128">
        <v>339517781732</v>
      </c>
      <c r="S40513" s="127">
        <v>-339517781732</v>
      </c>
      <c r="T40513" s="131" t="s">
        <v>21</v>
      </c>
      <c r="U40513" s="56" t="s">
        <v>21</v>
      </c>
      <c r="W40513" s="56">
        <v>1</v>
      </c>
      <c r="X40513" s="56">
        <v>12</v>
      </c>
    </row>
    <row r="40514" spans="1:24">
      <c r="A40514" s="56">
        <v>4212</v>
      </c>
      <c r="B40514" s="133" t="s">
        <v>42886</v>
      </c>
      <c r="C40514" s="132" t="s">
        <v>21</v>
      </c>
      <c r="D40514" s="131">
        <v>79</v>
      </c>
      <c r="E40514" s="132" t="s">
        <v>42734</v>
      </c>
      <c r="F40514" s="132" t="s">
        <v>4523</v>
      </c>
      <c r="G40514" s="130">
        <v>220201002</v>
      </c>
      <c r="H40514" s="56">
        <v>4212</v>
      </c>
      <c r="I40514" s="129" t="s">
        <v>437</v>
      </c>
      <c r="J40514" s="132" t="s">
        <v>440</v>
      </c>
      <c r="K40514" s="132" t="s">
        <v>432</v>
      </c>
      <c r="L40514" s="132" t="s">
        <v>433</v>
      </c>
      <c r="M40514" s="128">
        <v>0</v>
      </c>
      <c r="N40514" s="128">
        <v>424110841035</v>
      </c>
      <c r="O40514" s="128">
        <v>485841035</v>
      </c>
      <c r="P40514" s="128">
        <v>188000000</v>
      </c>
      <c r="Q40514" s="128">
        <v>0</v>
      </c>
      <c r="R40514" s="128">
        <v>423813000000</v>
      </c>
      <c r="S40514" s="127">
        <v>-423813000000</v>
      </c>
      <c r="T40514" s="131" t="s">
        <v>21</v>
      </c>
      <c r="U40514" s="56" t="s">
        <v>21</v>
      </c>
      <c r="W40514" s="56">
        <v>1</v>
      </c>
      <c r="X40514" s="56">
        <v>12</v>
      </c>
    </row>
    <row r="40515" spans="1:24">
      <c r="A40515" s="56">
        <v>4212</v>
      </c>
      <c r="B40515" s="133" t="s">
        <v>42887</v>
      </c>
      <c r="C40515" s="132" t="s">
        <v>21</v>
      </c>
      <c r="D40515" s="131">
        <v>79</v>
      </c>
      <c r="E40515" s="132" t="s">
        <v>42734</v>
      </c>
      <c r="F40515" s="132" t="s">
        <v>4523</v>
      </c>
      <c r="G40515" s="130">
        <v>220201003</v>
      </c>
      <c r="H40515" s="56">
        <v>4212</v>
      </c>
      <c r="I40515" s="129" t="s">
        <v>437</v>
      </c>
      <c r="J40515" s="132" t="s">
        <v>442</v>
      </c>
      <c r="K40515" s="132" t="s">
        <v>432</v>
      </c>
      <c r="L40515" s="132" t="s">
        <v>433</v>
      </c>
      <c r="M40515" s="128">
        <v>0</v>
      </c>
      <c r="N40515" s="128">
        <v>41434442239</v>
      </c>
      <c r="O40515" s="128">
        <v>18114645243</v>
      </c>
      <c r="P40515" s="128">
        <v>24247538497</v>
      </c>
      <c r="Q40515" s="128">
        <v>0</v>
      </c>
      <c r="R40515" s="128">
        <v>47567335493</v>
      </c>
      <c r="S40515" s="127">
        <v>-47567335493</v>
      </c>
      <c r="T40515" s="131" t="s">
        <v>21</v>
      </c>
      <c r="U40515" s="56" t="s">
        <v>21</v>
      </c>
      <c r="W40515" s="56">
        <v>1</v>
      </c>
      <c r="X40515" s="56">
        <v>11</v>
      </c>
    </row>
    <row r="40516" spans="1:24">
      <c r="A40516" s="56">
        <v>4212</v>
      </c>
      <c r="B40516" s="133" t="s">
        <v>42888</v>
      </c>
      <c r="C40516" s="132" t="s">
        <v>21</v>
      </c>
      <c r="D40516" s="131">
        <v>79</v>
      </c>
      <c r="E40516" s="132" t="s">
        <v>42734</v>
      </c>
      <c r="F40516" s="132" t="s">
        <v>4523</v>
      </c>
      <c r="G40516" s="130">
        <v>220201004</v>
      </c>
      <c r="H40516" s="56">
        <v>4212</v>
      </c>
      <c r="I40516" s="129" t="s">
        <v>437</v>
      </c>
      <c r="J40516" s="132" t="s">
        <v>444</v>
      </c>
      <c r="K40516" s="132" t="s">
        <v>432</v>
      </c>
      <c r="L40516" s="132" t="s">
        <v>433</v>
      </c>
      <c r="M40516" s="128">
        <v>0</v>
      </c>
      <c r="N40516" s="128">
        <v>28947420259</v>
      </c>
      <c r="O40516" s="128">
        <v>1166165356</v>
      </c>
      <c r="P40516" s="128">
        <v>2863641000</v>
      </c>
      <c r="Q40516" s="128">
        <v>0</v>
      </c>
      <c r="R40516" s="128">
        <v>30644895903</v>
      </c>
      <c r="S40516" s="127">
        <v>-30644895903</v>
      </c>
      <c r="T40516" s="131" t="s">
        <v>21</v>
      </c>
      <c r="U40516" s="56" t="s">
        <v>21</v>
      </c>
      <c r="W40516" s="56">
        <v>1</v>
      </c>
      <c r="X40516" s="56">
        <v>11</v>
      </c>
    </row>
    <row r="40517" spans="1:24">
      <c r="A40517" s="56">
        <v>4214</v>
      </c>
      <c r="B40517" s="133" t="s">
        <v>42889</v>
      </c>
      <c r="C40517" s="132" t="s">
        <v>21</v>
      </c>
      <c r="D40517" s="131">
        <v>79</v>
      </c>
      <c r="E40517" s="132" t="s">
        <v>42734</v>
      </c>
      <c r="F40517" s="132" t="s">
        <v>4523</v>
      </c>
      <c r="G40517" s="130">
        <v>220103001</v>
      </c>
      <c r="H40517" s="56">
        <v>4214</v>
      </c>
      <c r="I40517" s="129" t="s">
        <v>446</v>
      </c>
      <c r="J40517" s="132" t="s">
        <v>447</v>
      </c>
      <c r="K40517" s="132" t="s">
        <v>432</v>
      </c>
      <c r="L40517" s="132" t="s">
        <v>433</v>
      </c>
      <c r="M40517" s="128">
        <v>0</v>
      </c>
      <c r="N40517" s="128">
        <v>144139534328</v>
      </c>
      <c r="O40517" s="128">
        <v>272887758256</v>
      </c>
      <c r="P40517" s="128">
        <v>357028265450</v>
      </c>
      <c r="Q40517" s="128">
        <v>0</v>
      </c>
      <c r="R40517" s="128">
        <v>228280041522</v>
      </c>
      <c r="S40517" s="127">
        <v>-228280041522</v>
      </c>
      <c r="T40517" s="131" t="s">
        <v>21</v>
      </c>
      <c r="U40517" s="56" t="s">
        <v>21</v>
      </c>
      <c r="W40517" s="56">
        <v>1</v>
      </c>
      <c r="X40517" s="56">
        <v>12</v>
      </c>
    </row>
    <row r="40518" spans="1:24">
      <c r="A40518" s="56">
        <v>4221</v>
      </c>
      <c r="B40518" s="133" t="s">
        <v>42890</v>
      </c>
      <c r="C40518" s="132" t="s">
        <v>44</v>
      </c>
      <c r="D40518" s="131">
        <v>79</v>
      </c>
      <c r="E40518" s="132" t="s">
        <v>42734</v>
      </c>
      <c r="F40518" s="132" t="s">
        <v>4523</v>
      </c>
      <c r="G40518" s="130">
        <v>220101001</v>
      </c>
      <c r="H40518" s="56">
        <v>4221</v>
      </c>
      <c r="I40518" s="129" t="s">
        <v>430</v>
      </c>
      <c r="J40518" s="132" t="s">
        <v>431</v>
      </c>
      <c r="K40518" s="132" t="s">
        <v>432</v>
      </c>
      <c r="L40518" s="132" t="s">
        <v>433</v>
      </c>
      <c r="M40518" s="128">
        <v>0</v>
      </c>
      <c r="N40518" s="128">
        <v>83108378</v>
      </c>
      <c r="O40518" s="128">
        <v>47263</v>
      </c>
      <c r="P40518" s="128">
        <v>19300962</v>
      </c>
      <c r="Q40518" s="128">
        <v>0</v>
      </c>
      <c r="R40518" s="128">
        <v>102362077</v>
      </c>
      <c r="S40518" s="127">
        <v>-102362077</v>
      </c>
      <c r="T40518" s="131" t="s">
        <v>44</v>
      </c>
      <c r="U40518" s="56" t="s">
        <v>44</v>
      </c>
      <c r="W40518" s="56">
        <v>1</v>
      </c>
      <c r="X40518" s="56">
        <v>9</v>
      </c>
    </row>
    <row r="40519" spans="1:24">
      <c r="A40519" s="56">
        <v>4221</v>
      </c>
      <c r="B40519" s="133" t="s">
        <v>42891</v>
      </c>
      <c r="C40519" s="132" t="s">
        <v>50</v>
      </c>
      <c r="D40519" s="131">
        <v>79</v>
      </c>
      <c r="E40519" s="132" t="s">
        <v>42734</v>
      </c>
      <c r="F40519" s="132" t="s">
        <v>4523</v>
      </c>
      <c r="G40519" s="130">
        <v>220101001</v>
      </c>
      <c r="H40519" s="56">
        <v>4221</v>
      </c>
      <c r="I40519" s="129" t="s">
        <v>430</v>
      </c>
      <c r="J40519" s="132" t="s">
        <v>431</v>
      </c>
      <c r="K40519" s="132" t="s">
        <v>432</v>
      </c>
      <c r="L40519" s="132" t="s">
        <v>433</v>
      </c>
      <c r="M40519" s="128">
        <v>0</v>
      </c>
      <c r="N40519" s="128">
        <v>0</v>
      </c>
      <c r="O40519" s="128">
        <v>72094</v>
      </c>
      <c r="P40519" s="128">
        <v>59581500</v>
      </c>
      <c r="Q40519" s="128">
        <v>0</v>
      </c>
      <c r="R40519" s="128">
        <v>59509406</v>
      </c>
      <c r="S40519" s="127">
        <v>-59509406</v>
      </c>
      <c r="T40519" s="131" t="s">
        <v>38</v>
      </c>
      <c r="U40519" s="56" t="s">
        <v>38</v>
      </c>
      <c r="W40519" s="56">
        <v>1</v>
      </c>
      <c r="X40519" s="56">
        <v>8</v>
      </c>
    </row>
    <row r="40520" spans="1:24">
      <c r="A40520" s="56">
        <v>4221</v>
      </c>
      <c r="B40520" s="133" t="s">
        <v>42892</v>
      </c>
      <c r="C40520" s="132" t="s">
        <v>58</v>
      </c>
      <c r="D40520" s="131">
        <v>79</v>
      </c>
      <c r="E40520" s="132" t="s">
        <v>42734</v>
      </c>
      <c r="F40520" s="132" t="s">
        <v>4523</v>
      </c>
      <c r="G40520" s="130">
        <v>220101001</v>
      </c>
      <c r="H40520" s="56">
        <v>4221</v>
      </c>
      <c r="I40520" s="129" t="s">
        <v>430</v>
      </c>
      <c r="J40520" s="132" t="s">
        <v>431</v>
      </c>
      <c r="K40520" s="132" t="s">
        <v>432</v>
      </c>
      <c r="L40520" s="132" t="s">
        <v>433</v>
      </c>
      <c r="M40520" s="128">
        <v>0</v>
      </c>
      <c r="N40520" s="128">
        <v>112076620108</v>
      </c>
      <c r="O40520" s="128">
        <v>66289361485</v>
      </c>
      <c r="P40520" s="128">
        <v>70196081949</v>
      </c>
      <c r="Q40520" s="128">
        <v>0</v>
      </c>
      <c r="R40520" s="128">
        <v>115983340572</v>
      </c>
      <c r="S40520" s="127">
        <v>-115983340572</v>
      </c>
      <c r="T40520" s="131" t="s">
        <v>58</v>
      </c>
      <c r="U40520" s="56" t="s">
        <v>58</v>
      </c>
      <c r="W40520" s="56">
        <v>1</v>
      </c>
      <c r="X40520" s="56">
        <v>12</v>
      </c>
    </row>
    <row r="40521" spans="1:24">
      <c r="A40521" s="56">
        <v>4221</v>
      </c>
      <c r="B40521" s="133" t="s">
        <v>42893</v>
      </c>
      <c r="C40521" s="132" t="s">
        <v>37</v>
      </c>
      <c r="D40521" s="131">
        <v>79</v>
      </c>
      <c r="E40521" s="132" t="s">
        <v>42734</v>
      </c>
      <c r="F40521" s="132" t="s">
        <v>4523</v>
      </c>
      <c r="G40521" s="130">
        <v>220101002</v>
      </c>
      <c r="H40521" s="56">
        <v>4221</v>
      </c>
      <c r="I40521" s="129" t="s">
        <v>430</v>
      </c>
      <c r="J40521" s="132" t="s">
        <v>435</v>
      </c>
      <c r="K40521" s="132" t="s">
        <v>432</v>
      </c>
      <c r="L40521" s="132" t="s">
        <v>433</v>
      </c>
      <c r="M40521" s="128">
        <v>0</v>
      </c>
      <c r="N40521" s="128">
        <v>844570</v>
      </c>
      <c r="O40521" s="128">
        <v>544190466</v>
      </c>
      <c r="P40521" s="128">
        <v>544230104</v>
      </c>
      <c r="Q40521" s="128">
        <v>0</v>
      </c>
      <c r="R40521" s="128">
        <v>884208</v>
      </c>
      <c r="S40521" s="127">
        <v>-884208</v>
      </c>
      <c r="T40521" s="131" t="s">
        <v>38</v>
      </c>
      <c r="U40521" s="56" t="s">
        <v>38</v>
      </c>
      <c r="W40521" s="56">
        <v>1</v>
      </c>
      <c r="X40521" s="56">
        <v>6</v>
      </c>
    </row>
    <row r="40522" spans="1:24">
      <c r="A40522" s="56">
        <v>4221</v>
      </c>
      <c r="B40522" s="133" t="s">
        <v>42894</v>
      </c>
      <c r="C40522" s="132" t="s">
        <v>40</v>
      </c>
      <c r="D40522" s="131">
        <v>79</v>
      </c>
      <c r="E40522" s="132" t="s">
        <v>42734</v>
      </c>
      <c r="F40522" s="132" t="s">
        <v>4523</v>
      </c>
      <c r="G40522" s="130">
        <v>220101002</v>
      </c>
      <c r="H40522" s="56">
        <v>4221</v>
      </c>
      <c r="I40522" s="129" t="s">
        <v>430</v>
      </c>
      <c r="J40522" s="132" t="s">
        <v>435</v>
      </c>
      <c r="K40522" s="132" t="s">
        <v>432</v>
      </c>
      <c r="L40522" s="132" t="s">
        <v>433</v>
      </c>
      <c r="M40522" s="128">
        <v>0</v>
      </c>
      <c r="N40522" s="128">
        <v>4446213</v>
      </c>
      <c r="O40522" s="128">
        <v>41314</v>
      </c>
      <c r="P40522" s="128">
        <v>12684</v>
      </c>
      <c r="Q40522" s="128">
        <v>0</v>
      </c>
      <c r="R40522" s="128">
        <v>4417583</v>
      </c>
      <c r="S40522" s="127">
        <v>-4417583</v>
      </c>
      <c r="T40522" s="131" t="s">
        <v>38</v>
      </c>
      <c r="U40522" s="56" t="s">
        <v>38</v>
      </c>
      <c r="W40522" s="56">
        <v>1</v>
      </c>
      <c r="X40522" s="56">
        <v>7</v>
      </c>
    </row>
    <row r="40523" spans="1:24">
      <c r="A40523" s="56">
        <v>4221</v>
      </c>
      <c r="B40523" s="133" t="s">
        <v>42895</v>
      </c>
      <c r="C40523" s="132" t="s">
        <v>42</v>
      </c>
      <c r="D40523" s="131">
        <v>79</v>
      </c>
      <c r="E40523" s="132" t="s">
        <v>42734</v>
      </c>
      <c r="F40523" s="132" t="s">
        <v>4523</v>
      </c>
      <c r="G40523" s="130">
        <v>220101002</v>
      </c>
      <c r="H40523" s="56">
        <v>4221</v>
      </c>
      <c r="I40523" s="129" t="s">
        <v>430</v>
      </c>
      <c r="J40523" s="132" t="s">
        <v>435</v>
      </c>
      <c r="K40523" s="132" t="s">
        <v>432</v>
      </c>
      <c r="L40523" s="132" t="s">
        <v>433</v>
      </c>
      <c r="M40523" s="128">
        <v>0</v>
      </c>
      <c r="N40523" s="128">
        <v>25898008</v>
      </c>
      <c r="O40523" s="128">
        <v>24964921</v>
      </c>
      <c r="P40523" s="128">
        <v>330303</v>
      </c>
      <c r="Q40523" s="128">
        <v>0</v>
      </c>
      <c r="R40523" s="128">
        <v>1263390</v>
      </c>
      <c r="S40523" s="127">
        <v>-1263390</v>
      </c>
      <c r="T40523" s="131" t="s">
        <v>38</v>
      </c>
      <c r="U40523" s="56" t="s">
        <v>38</v>
      </c>
      <c r="W40523" s="56">
        <v>1</v>
      </c>
      <c r="X40523" s="56">
        <v>7</v>
      </c>
    </row>
    <row r="40524" spans="1:24">
      <c r="A40524" s="56">
        <v>4221</v>
      </c>
      <c r="B40524" s="133" t="s">
        <v>42896</v>
      </c>
      <c r="C40524" s="132" t="s">
        <v>44</v>
      </c>
      <c r="D40524" s="131">
        <v>79</v>
      </c>
      <c r="E40524" s="132" t="s">
        <v>42734</v>
      </c>
      <c r="F40524" s="132" t="s">
        <v>4523</v>
      </c>
      <c r="G40524" s="130">
        <v>220101002</v>
      </c>
      <c r="H40524" s="56">
        <v>4221</v>
      </c>
      <c r="I40524" s="129" t="s">
        <v>430</v>
      </c>
      <c r="J40524" s="132" t="s">
        <v>435</v>
      </c>
      <c r="K40524" s="132" t="s">
        <v>432</v>
      </c>
      <c r="L40524" s="132" t="s">
        <v>433</v>
      </c>
      <c r="M40524" s="128">
        <v>0</v>
      </c>
      <c r="N40524" s="128">
        <v>428173041</v>
      </c>
      <c r="O40524" s="128">
        <v>314387883</v>
      </c>
      <c r="P40524" s="128">
        <v>1840207280</v>
      </c>
      <c r="Q40524" s="128">
        <v>0</v>
      </c>
      <c r="R40524" s="128">
        <v>1953992438</v>
      </c>
      <c r="S40524" s="127">
        <v>-1953992438</v>
      </c>
      <c r="T40524" s="131" t="s">
        <v>44</v>
      </c>
      <c r="U40524" s="56" t="s">
        <v>44</v>
      </c>
      <c r="W40524" s="56">
        <v>1</v>
      </c>
      <c r="X40524" s="56">
        <v>10</v>
      </c>
    </row>
    <row r="40525" spans="1:24">
      <c r="A40525" s="56">
        <v>4221</v>
      </c>
      <c r="B40525" s="133" t="s">
        <v>42897</v>
      </c>
      <c r="C40525" s="132" t="s">
        <v>46</v>
      </c>
      <c r="D40525" s="131">
        <v>79</v>
      </c>
      <c r="E40525" s="132" t="s">
        <v>42734</v>
      </c>
      <c r="F40525" s="132" t="s">
        <v>4523</v>
      </c>
      <c r="G40525" s="130">
        <v>220101002</v>
      </c>
      <c r="H40525" s="56">
        <v>4221</v>
      </c>
      <c r="I40525" s="129" t="s">
        <v>430</v>
      </c>
      <c r="J40525" s="132" t="s">
        <v>435</v>
      </c>
      <c r="K40525" s="132" t="s">
        <v>432</v>
      </c>
      <c r="L40525" s="132" t="s">
        <v>433</v>
      </c>
      <c r="M40525" s="128">
        <v>0</v>
      </c>
      <c r="N40525" s="128">
        <v>204279</v>
      </c>
      <c r="O40525" s="128">
        <v>6764</v>
      </c>
      <c r="P40525" s="128">
        <v>3260</v>
      </c>
      <c r="Q40525" s="128">
        <v>0</v>
      </c>
      <c r="R40525" s="128">
        <v>200775</v>
      </c>
      <c r="S40525" s="127">
        <v>-200775</v>
      </c>
      <c r="T40525" s="131" t="s">
        <v>38</v>
      </c>
      <c r="U40525" s="56" t="s">
        <v>38</v>
      </c>
      <c r="W40525" s="56">
        <v>1</v>
      </c>
      <c r="X40525" s="56">
        <v>6</v>
      </c>
    </row>
    <row r="40526" spans="1:24">
      <c r="A40526" s="56">
        <v>4221</v>
      </c>
      <c r="B40526" s="133" t="s">
        <v>42898</v>
      </c>
      <c r="C40526" s="132" t="s">
        <v>50</v>
      </c>
      <c r="D40526" s="131">
        <v>79</v>
      </c>
      <c r="E40526" s="132" t="s">
        <v>42734</v>
      </c>
      <c r="F40526" s="132" t="s">
        <v>4523</v>
      </c>
      <c r="G40526" s="130">
        <v>220101002</v>
      </c>
      <c r="H40526" s="56">
        <v>4221</v>
      </c>
      <c r="I40526" s="129" t="s">
        <v>430</v>
      </c>
      <c r="J40526" s="132" t="s">
        <v>435</v>
      </c>
      <c r="K40526" s="132" t="s">
        <v>432</v>
      </c>
      <c r="L40526" s="132" t="s">
        <v>433</v>
      </c>
      <c r="M40526" s="128">
        <v>0</v>
      </c>
      <c r="N40526" s="128">
        <v>6409838</v>
      </c>
      <c r="O40526" s="128">
        <v>171198</v>
      </c>
      <c r="P40526" s="128">
        <v>-66593</v>
      </c>
      <c r="Q40526" s="128">
        <v>0</v>
      </c>
      <c r="R40526" s="128">
        <v>6172047</v>
      </c>
      <c r="S40526" s="127">
        <v>-6172047</v>
      </c>
      <c r="T40526" s="131" t="s">
        <v>38</v>
      </c>
      <c r="U40526" s="56" t="s">
        <v>38</v>
      </c>
      <c r="W40526" s="56">
        <v>1</v>
      </c>
      <c r="X40526" s="56">
        <v>7</v>
      </c>
    </row>
    <row r="40527" spans="1:24">
      <c r="A40527" s="56">
        <v>4221</v>
      </c>
      <c r="B40527" s="133" t="s">
        <v>42899</v>
      </c>
      <c r="C40527" s="132" t="s">
        <v>54</v>
      </c>
      <c r="D40527" s="131">
        <v>79</v>
      </c>
      <c r="E40527" s="132" t="s">
        <v>42734</v>
      </c>
      <c r="F40527" s="132" t="s">
        <v>4523</v>
      </c>
      <c r="G40527" s="130">
        <v>220101002</v>
      </c>
      <c r="H40527" s="56">
        <v>4221</v>
      </c>
      <c r="I40527" s="129" t="s">
        <v>430</v>
      </c>
      <c r="J40527" s="132" t="s">
        <v>435</v>
      </c>
      <c r="K40527" s="132" t="s">
        <v>432</v>
      </c>
      <c r="L40527" s="132" t="s">
        <v>433</v>
      </c>
      <c r="M40527" s="128">
        <v>0</v>
      </c>
      <c r="N40527" s="128">
        <v>1500456</v>
      </c>
      <c r="O40527" s="128">
        <v>16686</v>
      </c>
      <c r="P40527" s="128">
        <v>22336</v>
      </c>
      <c r="Q40527" s="128">
        <v>0</v>
      </c>
      <c r="R40527" s="128">
        <v>1506106</v>
      </c>
      <c r="S40527" s="127">
        <v>-1506106</v>
      </c>
      <c r="T40527" s="131" t="s">
        <v>38</v>
      </c>
      <c r="U40527" s="56" t="s">
        <v>38</v>
      </c>
      <c r="W40527" s="56">
        <v>1</v>
      </c>
      <c r="X40527" s="56">
        <v>7</v>
      </c>
    </row>
    <row r="40528" spans="1:24">
      <c r="A40528" s="56">
        <v>4221</v>
      </c>
      <c r="B40528" s="133" t="s">
        <v>42900</v>
      </c>
      <c r="C40528" s="132" t="s">
        <v>58</v>
      </c>
      <c r="D40528" s="131">
        <v>79</v>
      </c>
      <c r="E40528" s="132" t="s">
        <v>42734</v>
      </c>
      <c r="F40528" s="132" t="s">
        <v>4523</v>
      </c>
      <c r="G40528" s="130">
        <v>220101002</v>
      </c>
      <c r="H40528" s="56">
        <v>4221</v>
      </c>
      <c r="I40528" s="129" t="s">
        <v>430</v>
      </c>
      <c r="J40528" s="132" t="s">
        <v>435</v>
      </c>
      <c r="K40528" s="132" t="s">
        <v>432</v>
      </c>
      <c r="L40528" s="132" t="s">
        <v>433</v>
      </c>
      <c r="M40528" s="128">
        <v>0</v>
      </c>
      <c r="N40528" s="128">
        <v>5936730319</v>
      </c>
      <c r="O40528" s="128">
        <v>9376930490</v>
      </c>
      <c r="P40528" s="128">
        <v>5788982642</v>
      </c>
      <c r="Q40528" s="128">
        <v>0</v>
      </c>
      <c r="R40528" s="128">
        <v>2348782471</v>
      </c>
      <c r="S40528" s="127">
        <v>-2348782471</v>
      </c>
      <c r="T40528" s="131" t="s">
        <v>58</v>
      </c>
      <c r="U40528" s="56" t="s">
        <v>58</v>
      </c>
      <c r="W40528" s="56">
        <v>1</v>
      </c>
      <c r="X40528" s="56">
        <v>10</v>
      </c>
    </row>
    <row r="40529" spans="1:24">
      <c r="A40529" s="56">
        <v>4224</v>
      </c>
      <c r="B40529" s="133" t="s">
        <v>42901</v>
      </c>
      <c r="C40529" s="132" t="s">
        <v>58</v>
      </c>
      <c r="D40529" s="131">
        <v>79</v>
      </c>
      <c r="E40529" s="132" t="s">
        <v>42734</v>
      </c>
      <c r="F40529" s="132" t="s">
        <v>4523</v>
      </c>
      <c r="G40529" s="130">
        <v>220103001</v>
      </c>
      <c r="H40529" s="56">
        <v>4224</v>
      </c>
      <c r="I40529" s="129" t="s">
        <v>446</v>
      </c>
      <c r="J40529" s="132" t="s">
        <v>447</v>
      </c>
      <c r="K40529" s="132" t="s">
        <v>432</v>
      </c>
      <c r="L40529" s="132" t="s">
        <v>433</v>
      </c>
      <c r="M40529" s="128">
        <v>0</v>
      </c>
      <c r="N40529" s="128">
        <v>5661380</v>
      </c>
      <c r="O40529" s="128">
        <v>25058</v>
      </c>
      <c r="P40529" s="128">
        <v>19952</v>
      </c>
      <c r="Q40529" s="128">
        <v>0</v>
      </c>
      <c r="R40529" s="128">
        <v>5656274</v>
      </c>
      <c r="S40529" s="127">
        <v>-5656274</v>
      </c>
      <c r="T40529" s="131" t="s">
        <v>58</v>
      </c>
      <c r="U40529" s="56" t="s">
        <v>58</v>
      </c>
      <c r="W40529" s="56">
        <v>1</v>
      </c>
      <c r="X40529" s="56">
        <v>7</v>
      </c>
    </row>
    <row r="40530" spans="1:24">
      <c r="A40530" s="56">
        <v>4224</v>
      </c>
      <c r="B40530" s="133" t="s">
        <v>42902</v>
      </c>
      <c r="C40530" s="132" t="s">
        <v>58</v>
      </c>
      <c r="D40530" s="131">
        <v>79</v>
      </c>
      <c r="E40530" s="132" t="s">
        <v>42734</v>
      </c>
      <c r="F40530" s="132" t="s">
        <v>4523</v>
      </c>
      <c r="G40530" s="130">
        <v>220103002</v>
      </c>
      <c r="H40530" s="56">
        <v>4224</v>
      </c>
      <c r="I40530" s="129" t="s">
        <v>446</v>
      </c>
      <c r="J40530" s="132" t="s">
        <v>491</v>
      </c>
      <c r="K40530" s="132" t="s">
        <v>432</v>
      </c>
      <c r="L40530" s="132" t="s">
        <v>433</v>
      </c>
      <c r="M40530" s="128">
        <v>0</v>
      </c>
      <c r="N40530" s="128">
        <v>120297969</v>
      </c>
      <c r="O40530" s="128">
        <v>0</v>
      </c>
      <c r="P40530" s="128">
        <v>423958</v>
      </c>
      <c r="Q40530" s="128">
        <v>0</v>
      </c>
      <c r="R40530" s="128">
        <v>120721927</v>
      </c>
      <c r="S40530" s="127">
        <v>-120721927</v>
      </c>
      <c r="T40530" s="131" t="s">
        <v>58</v>
      </c>
      <c r="U40530" s="56" t="s">
        <v>58</v>
      </c>
      <c r="W40530" s="56">
        <v>1</v>
      </c>
      <c r="X40530" s="56">
        <v>9</v>
      </c>
    </row>
    <row r="40531" spans="1:24">
      <c r="A40531" s="56">
        <v>4224</v>
      </c>
      <c r="B40531" s="133" t="s">
        <v>42903</v>
      </c>
      <c r="C40531" s="132" t="s">
        <v>58</v>
      </c>
      <c r="D40531" s="131">
        <v>79</v>
      </c>
      <c r="E40531" s="132" t="s">
        <v>42734</v>
      </c>
      <c r="F40531" s="132" t="s">
        <v>4523</v>
      </c>
      <c r="G40531" s="130">
        <v>220103003</v>
      </c>
      <c r="H40531" s="56">
        <v>4224</v>
      </c>
      <c r="I40531" s="129" t="s">
        <v>446</v>
      </c>
      <c r="J40531" s="132" t="s">
        <v>449</v>
      </c>
      <c r="K40531" s="132" t="s">
        <v>432</v>
      </c>
      <c r="L40531" s="132" t="s">
        <v>433</v>
      </c>
      <c r="M40531" s="128">
        <v>0</v>
      </c>
      <c r="N40531" s="128">
        <v>0</v>
      </c>
      <c r="O40531" s="128">
        <v>9523152347</v>
      </c>
      <c r="P40531" s="128">
        <v>9523152347</v>
      </c>
      <c r="Q40531" s="128">
        <v>0</v>
      </c>
      <c r="R40531" s="128">
        <v>0</v>
      </c>
      <c r="S40531" s="127">
        <v>0</v>
      </c>
      <c r="T40531" s="131" t="s">
        <v>58</v>
      </c>
      <c r="U40531" s="56" t="s">
        <v>58</v>
      </c>
      <c r="W40531" s="56">
        <v>1</v>
      </c>
      <c r="X40531" s="56">
        <v>1</v>
      </c>
    </row>
    <row r="40532" spans="1:24">
      <c r="A40532" s="56">
        <v>4231</v>
      </c>
      <c r="B40532" s="133" t="s">
        <v>42904</v>
      </c>
      <c r="C40532" s="132" t="s">
        <v>21</v>
      </c>
      <c r="D40532" s="131">
        <v>79</v>
      </c>
      <c r="E40532" s="132" t="s">
        <v>42734</v>
      </c>
      <c r="F40532" s="132" t="s">
        <v>4523</v>
      </c>
      <c r="G40532" s="130">
        <v>220102002</v>
      </c>
      <c r="H40532" s="56">
        <v>4231</v>
      </c>
      <c r="I40532" s="129" t="s">
        <v>504</v>
      </c>
      <c r="J40532" s="132" t="s">
        <v>505</v>
      </c>
      <c r="K40532" s="132" t="s">
        <v>432</v>
      </c>
      <c r="L40532" s="132" t="s">
        <v>433</v>
      </c>
      <c r="M40532" s="128">
        <v>0</v>
      </c>
      <c r="N40532" s="128">
        <v>7959071</v>
      </c>
      <c r="O40532" s="128">
        <v>0</v>
      </c>
      <c r="P40532" s="128">
        <v>784</v>
      </c>
      <c r="Q40532" s="128">
        <v>0</v>
      </c>
      <c r="R40532" s="128">
        <v>7959855</v>
      </c>
      <c r="S40532" s="127">
        <v>-7959855</v>
      </c>
      <c r="T40532" s="131" t="s">
        <v>21</v>
      </c>
      <c r="U40532" s="56" t="s">
        <v>21</v>
      </c>
      <c r="W40532" s="56">
        <v>1</v>
      </c>
      <c r="X40532" s="56">
        <v>7</v>
      </c>
    </row>
    <row r="40533" spans="1:24">
      <c r="A40533" s="56">
        <v>4232</v>
      </c>
      <c r="B40533" s="133" t="s">
        <v>42905</v>
      </c>
      <c r="C40533" s="132" t="s">
        <v>21</v>
      </c>
      <c r="D40533" s="131">
        <v>79</v>
      </c>
      <c r="E40533" s="132" t="s">
        <v>42734</v>
      </c>
      <c r="F40533" s="132" t="s">
        <v>4523</v>
      </c>
      <c r="G40533" s="130">
        <v>220202001</v>
      </c>
      <c r="H40533" s="56">
        <v>4232</v>
      </c>
      <c r="I40533" s="129" t="s">
        <v>507</v>
      </c>
      <c r="J40533" s="132" t="s">
        <v>508</v>
      </c>
      <c r="K40533" s="132" t="s">
        <v>432</v>
      </c>
      <c r="L40533" s="132" t="s">
        <v>433</v>
      </c>
      <c r="M40533" s="128">
        <v>0</v>
      </c>
      <c r="N40533" s="128">
        <v>360578030490</v>
      </c>
      <c r="O40533" s="128">
        <v>98588803950</v>
      </c>
      <c r="P40533" s="128">
        <v>122128673709</v>
      </c>
      <c r="Q40533" s="128">
        <v>0</v>
      </c>
      <c r="R40533" s="128">
        <v>384117900249</v>
      </c>
      <c r="S40533" s="127">
        <v>-384117900249</v>
      </c>
      <c r="T40533" s="131" t="s">
        <v>21</v>
      </c>
      <c r="U40533" s="56" t="s">
        <v>21</v>
      </c>
      <c r="W40533" s="56">
        <v>1</v>
      </c>
      <c r="X40533" s="56">
        <v>12</v>
      </c>
    </row>
    <row r="40534" spans="1:24">
      <c r="A40534" s="56">
        <v>4232</v>
      </c>
      <c r="B40534" s="133" t="s">
        <v>42906</v>
      </c>
      <c r="C40534" s="132" t="s">
        <v>21</v>
      </c>
      <c r="D40534" s="131">
        <v>79</v>
      </c>
      <c r="E40534" s="132" t="s">
        <v>42734</v>
      </c>
      <c r="F40534" s="132" t="s">
        <v>4523</v>
      </c>
      <c r="G40534" s="130">
        <v>220202002</v>
      </c>
      <c r="H40534" s="56">
        <v>4232</v>
      </c>
      <c r="I40534" s="129" t="s">
        <v>507</v>
      </c>
      <c r="J40534" s="132" t="s">
        <v>510</v>
      </c>
      <c r="K40534" s="132" t="s">
        <v>432</v>
      </c>
      <c r="L40534" s="132" t="s">
        <v>433</v>
      </c>
      <c r="M40534" s="128">
        <v>0</v>
      </c>
      <c r="N40534" s="128">
        <v>497503386609</v>
      </c>
      <c r="O40534" s="128">
        <v>15242888848</v>
      </c>
      <c r="P40534" s="128">
        <v>25855699281</v>
      </c>
      <c r="Q40534" s="128">
        <v>0</v>
      </c>
      <c r="R40534" s="128">
        <v>508116197042</v>
      </c>
      <c r="S40534" s="127">
        <v>-508116197042</v>
      </c>
      <c r="T40534" s="131" t="s">
        <v>21</v>
      </c>
      <c r="U40534" s="56" t="s">
        <v>21</v>
      </c>
      <c r="W40534" s="56">
        <v>1</v>
      </c>
      <c r="X40534" s="56">
        <v>12</v>
      </c>
    </row>
    <row r="40535" spans="1:24">
      <c r="A40535" s="56">
        <v>4241</v>
      </c>
      <c r="B40535" s="133" t="s">
        <v>42907</v>
      </c>
      <c r="C40535" s="132" t="s">
        <v>44</v>
      </c>
      <c r="D40535" s="131">
        <v>79</v>
      </c>
      <c r="E40535" s="132" t="s">
        <v>42734</v>
      </c>
      <c r="F40535" s="132" t="s">
        <v>4523</v>
      </c>
      <c r="G40535" s="130">
        <v>220102002</v>
      </c>
      <c r="H40535" s="56">
        <v>4241</v>
      </c>
      <c r="I40535" s="129" t="s">
        <v>504</v>
      </c>
      <c r="J40535" s="132" t="s">
        <v>505</v>
      </c>
      <c r="K40535" s="132" t="s">
        <v>432</v>
      </c>
      <c r="L40535" s="132" t="s">
        <v>433</v>
      </c>
      <c r="M40535" s="128">
        <v>0</v>
      </c>
      <c r="N40535" s="128">
        <v>87857265</v>
      </c>
      <c r="O40535" s="128">
        <v>0</v>
      </c>
      <c r="P40535" s="128">
        <v>466587</v>
      </c>
      <c r="Q40535" s="128">
        <v>0</v>
      </c>
      <c r="R40535" s="128">
        <v>88323852</v>
      </c>
      <c r="S40535" s="127">
        <v>-88323852</v>
      </c>
      <c r="T40535" s="131" t="s">
        <v>44</v>
      </c>
      <c r="U40535" s="56" t="s">
        <v>44</v>
      </c>
      <c r="W40535" s="56">
        <v>1</v>
      </c>
      <c r="X40535" s="56">
        <v>8</v>
      </c>
    </row>
    <row r="40536" spans="1:24">
      <c r="A40536" s="56">
        <v>4241</v>
      </c>
      <c r="B40536" s="133" t="s">
        <v>42908</v>
      </c>
      <c r="C40536" s="132" t="s">
        <v>58</v>
      </c>
      <c r="D40536" s="131">
        <v>79</v>
      </c>
      <c r="E40536" s="132" t="s">
        <v>42734</v>
      </c>
      <c r="F40536" s="132" t="s">
        <v>4523</v>
      </c>
      <c r="G40536" s="130">
        <v>220102002</v>
      </c>
      <c r="H40536" s="56">
        <v>4241</v>
      </c>
      <c r="I40536" s="129" t="s">
        <v>504</v>
      </c>
      <c r="J40536" s="132" t="s">
        <v>505</v>
      </c>
      <c r="K40536" s="132" t="s">
        <v>432</v>
      </c>
      <c r="L40536" s="132" t="s">
        <v>433</v>
      </c>
      <c r="M40536" s="128">
        <v>0</v>
      </c>
      <c r="N40536" s="128">
        <v>353883466</v>
      </c>
      <c r="O40536" s="128">
        <v>0</v>
      </c>
      <c r="P40536" s="128">
        <v>1247166</v>
      </c>
      <c r="Q40536" s="128">
        <v>0</v>
      </c>
      <c r="R40536" s="128">
        <v>355130632</v>
      </c>
      <c r="S40536" s="127">
        <v>-355130632</v>
      </c>
      <c r="T40536" s="131" t="s">
        <v>58</v>
      </c>
      <c r="U40536" s="56" t="s">
        <v>58</v>
      </c>
      <c r="W40536" s="56">
        <v>1</v>
      </c>
      <c r="X40536" s="56">
        <v>9</v>
      </c>
    </row>
    <row r="40537" spans="1:24">
      <c r="A40537" s="56">
        <v>4242</v>
      </c>
      <c r="B40537" s="133" t="s">
        <v>42909</v>
      </c>
      <c r="C40537" s="132" t="s">
        <v>44</v>
      </c>
      <c r="D40537" s="131">
        <v>79</v>
      </c>
      <c r="E40537" s="132" t="s">
        <v>42734</v>
      </c>
      <c r="F40537" s="132" t="s">
        <v>4523</v>
      </c>
      <c r="G40537" s="130">
        <v>220202001</v>
      </c>
      <c r="H40537" s="56">
        <v>4242</v>
      </c>
      <c r="I40537" s="129" t="s">
        <v>507</v>
      </c>
      <c r="J40537" s="132" t="s">
        <v>508</v>
      </c>
      <c r="K40537" s="132" t="s">
        <v>432</v>
      </c>
      <c r="L40537" s="132" t="s">
        <v>433</v>
      </c>
      <c r="M40537" s="128">
        <v>0</v>
      </c>
      <c r="N40537" s="128">
        <v>430705833</v>
      </c>
      <c r="O40537" s="128">
        <v>0</v>
      </c>
      <c r="P40537" s="128">
        <v>2287365</v>
      </c>
      <c r="Q40537" s="128">
        <v>0</v>
      </c>
      <c r="R40537" s="128">
        <v>432993198</v>
      </c>
      <c r="S40537" s="127">
        <v>-432993198</v>
      </c>
      <c r="T40537" s="131" t="s">
        <v>44</v>
      </c>
      <c r="U40537" s="56" t="s">
        <v>44</v>
      </c>
      <c r="W40537" s="56">
        <v>1</v>
      </c>
      <c r="X40537" s="56">
        <v>9</v>
      </c>
    </row>
    <row r="40538" spans="1:24">
      <c r="A40538" s="56">
        <v>4242</v>
      </c>
      <c r="B40538" s="133" t="s">
        <v>42910</v>
      </c>
      <c r="C40538" s="132" t="s">
        <v>58</v>
      </c>
      <c r="D40538" s="131">
        <v>79</v>
      </c>
      <c r="E40538" s="132" t="s">
        <v>42734</v>
      </c>
      <c r="F40538" s="132" t="s">
        <v>4523</v>
      </c>
      <c r="G40538" s="130">
        <v>220202001</v>
      </c>
      <c r="H40538" s="56">
        <v>4242</v>
      </c>
      <c r="I40538" s="129" t="s">
        <v>507</v>
      </c>
      <c r="J40538" s="132" t="s">
        <v>508</v>
      </c>
      <c r="K40538" s="132" t="s">
        <v>432</v>
      </c>
      <c r="L40538" s="132" t="s">
        <v>433</v>
      </c>
      <c r="M40538" s="128">
        <v>0</v>
      </c>
      <c r="N40538" s="128">
        <v>5127295762</v>
      </c>
      <c r="O40538" s="128">
        <v>148662280</v>
      </c>
      <c r="P40538" s="128">
        <v>309107045</v>
      </c>
      <c r="Q40538" s="128">
        <v>0</v>
      </c>
      <c r="R40538" s="128">
        <v>5287740527</v>
      </c>
      <c r="S40538" s="127">
        <v>-5287740527</v>
      </c>
      <c r="T40538" s="131" t="s">
        <v>58</v>
      </c>
      <c r="U40538" s="56" t="s">
        <v>58</v>
      </c>
      <c r="W40538" s="56">
        <v>1</v>
      </c>
      <c r="X40538" s="56">
        <v>10</v>
      </c>
    </row>
    <row r="40539" spans="1:24">
      <c r="A40539" s="56">
        <v>4242</v>
      </c>
      <c r="B40539" s="133" t="s">
        <v>42911</v>
      </c>
      <c r="C40539" s="132" t="s">
        <v>44</v>
      </c>
      <c r="D40539" s="131">
        <v>79</v>
      </c>
      <c r="E40539" s="132" t="s">
        <v>42734</v>
      </c>
      <c r="F40539" s="132" t="s">
        <v>4523</v>
      </c>
      <c r="G40539" s="130">
        <v>220202002</v>
      </c>
      <c r="H40539" s="56">
        <v>4242</v>
      </c>
      <c r="I40539" s="129" t="s">
        <v>507</v>
      </c>
      <c r="J40539" s="132" t="s">
        <v>510</v>
      </c>
      <c r="K40539" s="132" t="s">
        <v>432</v>
      </c>
      <c r="L40539" s="132" t="s">
        <v>433</v>
      </c>
      <c r="M40539" s="128">
        <v>0</v>
      </c>
      <c r="N40539" s="128">
        <v>630947759</v>
      </c>
      <c r="O40539" s="128">
        <v>0</v>
      </c>
      <c r="P40539" s="128">
        <v>3350797</v>
      </c>
      <c r="Q40539" s="128">
        <v>0</v>
      </c>
      <c r="R40539" s="128">
        <v>634298556</v>
      </c>
      <c r="S40539" s="127">
        <v>-634298556</v>
      </c>
      <c r="T40539" s="131" t="s">
        <v>44</v>
      </c>
      <c r="U40539" s="56" t="s">
        <v>44</v>
      </c>
      <c r="W40539" s="56">
        <v>1</v>
      </c>
      <c r="X40539" s="56">
        <v>9</v>
      </c>
    </row>
    <row r="40540" spans="1:24">
      <c r="A40540" s="56">
        <v>4242</v>
      </c>
      <c r="B40540" s="133" t="s">
        <v>42912</v>
      </c>
      <c r="C40540" s="132" t="s">
        <v>58</v>
      </c>
      <c r="D40540" s="131">
        <v>79</v>
      </c>
      <c r="E40540" s="132" t="s">
        <v>42734</v>
      </c>
      <c r="F40540" s="132" t="s">
        <v>4523</v>
      </c>
      <c r="G40540" s="130">
        <v>220202002</v>
      </c>
      <c r="H40540" s="56">
        <v>4242</v>
      </c>
      <c r="I40540" s="129" t="s">
        <v>507</v>
      </c>
      <c r="J40540" s="132" t="s">
        <v>510</v>
      </c>
      <c r="K40540" s="132" t="s">
        <v>432</v>
      </c>
      <c r="L40540" s="132" t="s">
        <v>433</v>
      </c>
      <c r="M40540" s="128">
        <v>0</v>
      </c>
      <c r="N40540" s="128">
        <v>139726218</v>
      </c>
      <c r="O40540" s="128">
        <v>0</v>
      </c>
      <c r="P40540" s="128">
        <v>61998427</v>
      </c>
      <c r="Q40540" s="128">
        <v>0</v>
      </c>
      <c r="R40540" s="128">
        <v>201724645</v>
      </c>
      <c r="S40540" s="127">
        <v>-201724645</v>
      </c>
      <c r="T40540" s="131" t="s">
        <v>58</v>
      </c>
      <c r="U40540" s="56" t="s">
        <v>58</v>
      </c>
      <c r="W40540" s="56">
        <v>1</v>
      </c>
      <c r="X40540" s="56">
        <v>9</v>
      </c>
    </row>
    <row r="40541" spans="1:24">
      <c r="A40541" s="56">
        <v>4251</v>
      </c>
      <c r="B40541" s="133" t="s">
        <v>42913</v>
      </c>
      <c r="C40541" s="132" t="s">
        <v>21</v>
      </c>
      <c r="D40541" s="131">
        <v>79</v>
      </c>
      <c r="E40541" s="132" t="s">
        <v>42734</v>
      </c>
      <c r="F40541" s="132" t="s">
        <v>4523</v>
      </c>
      <c r="G40541" s="130">
        <v>220101004</v>
      </c>
      <c r="H40541" s="56">
        <v>4251</v>
      </c>
      <c r="I40541" s="129" t="s">
        <v>430</v>
      </c>
      <c r="J40541" s="132" t="s">
        <v>536</v>
      </c>
      <c r="K40541" s="132" t="s">
        <v>432</v>
      </c>
      <c r="L40541" s="132" t="s">
        <v>433</v>
      </c>
      <c r="M40541" s="128">
        <v>0</v>
      </c>
      <c r="N40541" s="128">
        <v>2247307485</v>
      </c>
      <c r="O40541" s="128">
        <v>1371713669</v>
      </c>
      <c r="P40541" s="128">
        <v>1493536255</v>
      </c>
      <c r="Q40541" s="128">
        <v>0</v>
      </c>
      <c r="R40541" s="128">
        <v>2369130071</v>
      </c>
      <c r="S40541" s="127">
        <v>-2369130071</v>
      </c>
      <c r="T40541" s="131" t="s">
        <v>21</v>
      </c>
      <c r="U40541" s="56" t="s">
        <v>21</v>
      </c>
      <c r="W40541" s="56">
        <v>1</v>
      </c>
      <c r="X40541" s="56">
        <v>10</v>
      </c>
    </row>
    <row r="40542" spans="1:24">
      <c r="A40542" s="56">
        <v>4252</v>
      </c>
      <c r="B40542" s="133" t="s">
        <v>42914</v>
      </c>
      <c r="C40542" s="132" t="s">
        <v>21</v>
      </c>
      <c r="D40542" s="131">
        <v>79</v>
      </c>
      <c r="E40542" s="132" t="s">
        <v>42734</v>
      </c>
      <c r="F40542" s="132" t="s">
        <v>4523</v>
      </c>
      <c r="G40542" s="130">
        <v>220201005</v>
      </c>
      <c r="H40542" s="56">
        <v>4252</v>
      </c>
      <c r="I40542" s="129" t="s">
        <v>437</v>
      </c>
      <c r="J40542" s="132" t="s">
        <v>538</v>
      </c>
      <c r="K40542" s="132" t="s">
        <v>432</v>
      </c>
      <c r="L40542" s="132" t="s">
        <v>433</v>
      </c>
      <c r="M40542" s="128">
        <v>0</v>
      </c>
      <c r="N40542" s="128">
        <v>5000000000</v>
      </c>
      <c r="O40542" s="128">
        <v>0</v>
      </c>
      <c r="P40542" s="128">
        <v>0</v>
      </c>
      <c r="Q40542" s="128">
        <v>0</v>
      </c>
      <c r="R40542" s="128">
        <v>5000000000</v>
      </c>
      <c r="S40542" s="127">
        <v>-5000000000</v>
      </c>
      <c r="T40542" s="131" t="s">
        <v>21</v>
      </c>
      <c r="U40542" s="56" t="s">
        <v>21</v>
      </c>
      <c r="W40542" s="56">
        <v>1</v>
      </c>
      <c r="X40542" s="56">
        <v>10</v>
      </c>
    </row>
    <row r="40543" spans="1:24">
      <c r="A40543" s="56">
        <v>4252</v>
      </c>
      <c r="B40543" s="133" t="s">
        <v>42915</v>
      </c>
      <c r="C40543" s="132" t="s">
        <v>21</v>
      </c>
      <c r="D40543" s="131">
        <v>79</v>
      </c>
      <c r="E40543" s="132" t="s">
        <v>42734</v>
      </c>
      <c r="F40543" s="132" t="s">
        <v>4523</v>
      </c>
      <c r="G40543" s="130">
        <v>220201007</v>
      </c>
      <c r="H40543" s="56">
        <v>4252</v>
      </c>
      <c r="I40543" s="129" t="s">
        <v>437</v>
      </c>
      <c r="J40543" s="132" t="s">
        <v>542</v>
      </c>
      <c r="K40543" s="132" t="s">
        <v>432</v>
      </c>
      <c r="L40543" s="132" t="s">
        <v>433</v>
      </c>
      <c r="M40543" s="128">
        <v>0</v>
      </c>
      <c r="N40543" s="128">
        <v>10567651</v>
      </c>
      <c r="O40543" s="128">
        <v>0</v>
      </c>
      <c r="P40543" s="128">
        <v>27823</v>
      </c>
      <c r="Q40543" s="128">
        <v>0</v>
      </c>
      <c r="R40543" s="128">
        <v>10595474</v>
      </c>
      <c r="S40543" s="127">
        <v>-10595474</v>
      </c>
      <c r="T40543" s="131" t="s">
        <v>21</v>
      </c>
      <c r="U40543" s="56" t="s">
        <v>21</v>
      </c>
      <c r="W40543" s="56">
        <v>1</v>
      </c>
      <c r="X40543" s="56">
        <v>8</v>
      </c>
    </row>
    <row r="40544" spans="1:24">
      <c r="A40544" s="56">
        <v>4261</v>
      </c>
      <c r="B40544" s="133" t="s">
        <v>42916</v>
      </c>
      <c r="C40544" s="132" t="s">
        <v>37</v>
      </c>
      <c r="D40544" s="131">
        <v>79</v>
      </c>
      <c r="E40544" s="132" t="s">
        <v>42734</v>
      </c>
      <c r="F40544" s="132" t="s">
        <v>4523</v>
      </c>
      <c r="G40544" s="130">
        <v>220101004</v>
      </c>
      <c r="H40544" s="56">
        <v>4261</v>
      </c>
      <c r="I40544" s="129" t="s">
        <v>430</v>
      </c>
      <c r="J40544" s="132" t="s">
        <v>536</v>
      </c>
      <c r="K40544" s="132" t="s">
        <v>432</v>
      </c>
      <c r="L40544" s="132" t="s">
        <v>433</v>
      </c>
      <c r="M40544" s="128">
        <v>0</v>
      </c>
      <c r="N40544" s="128">
        <v>265126</v>
      </c>
      <c r="O40544" s="128">
        <v>0</v>
      </c>
      <c r="P40544" s="128">
        <v>4613</v>
      </c>
      <c r="Q40544" s="128">
        <v>0</v>
      </c>
      <c r="R40544" s="128">
        <v>269739</v>
      </c>
      <c r="S40544" s="127">
        <v>-269739</v>
      </c>
      <c r="T40544" s="131" t="s">
        <v>38</v>
      </c>
      <c r="U40544" s="56" t="s">
        <v>38</v>
      </c>
      <c r="W40544" s="56">
        <v>1</v>
      </c>
      <c r="X40544" s="56">
        <v>6</v>
      </c>
    </row>
    <row r="40545" spans="1:24">
      <c r="A40545" s="56">
        <v>4261</v>
      </c>
      <c r="B40545" s="133" t="s">
        <v>42917</v>
      </c>
      <c r="C40545" s="132" t="s">
        <v>40</v>
      </c>
      <c r="D40545" s="131">
        <v>79</v>
      </c>
      <c r="E40545" s="132" t="s">
        <v>42734</v>
      </c>
      <c r="F40545" s="132" t="s">
        <v>4523</v>
      </c>
      <c r="G40545" s="130">
        <v>220101004</v>
      </c>
      <c r="H40545" s="56">
        <v>4261</v>
      </c>
      <c r="I40545" s="129" t="s">
        <v>430</v>
      </c>
      <c r="J40545" s="132" t="s">
        <v>536</v>
      </c>
      <c r="K40545" s="132" t="s">
        <v>432</v>
      </c>
      <c r="L40545" s="132" t="s">
        <v>433</v>
      </c>
      <c r="M40545" s="128">
        <v>0</v>
      </c>
      <c r="N40545" s="128">
        <v>178341</v>
      </c>
      <c r="O40545" s="128">
        <v>17706</v>
      </c>
      <c r="P40545" s="128">
        <v>508</v>
      </c>
      <c r="Q40545" s="128">
        <v>0</v>
      </c>
      <c r="R40545" s="128">
        <v>161143</v>
      </c>
      <c r="S40545" s="127">
        <v>-161143</v>
      </c>
      <c r="T40545" s="131" t="s">
        <v>38</v>
      </c>
      <c r="U40545" s="56" t="s">
        <v>38</v>
      </c>
      <c r="W40545" s="56">
        <v>1</v>
      </c>
      <c r="X40545" s="56">
        <v>6</v>
      </c>
    </row>
    <row r="40546" spans="1:24">
      <c r="A40546" s="56">
        <v>4261</v>
      </c>
      <c r="B40546" s="133" t="s">
        <v>42918</v>
      </c>
      <c r="C40546" s="132" t="s">
        <v>44</v>
      </c>
      <c r="D40546" s="131">
        <v>79</v>
      </c>
      <c r="E40546" s="132" t="s">
        <v>42734</v>
      </c>
      <c r="F40546" s="132" t="s">
        <v>4523</v>
      </c>
      <c r="G40546" s="130">
        <v>220101004</v>
      </c>
      <c r="H40546" s="56">
        <v>4261</v>
      </c>
      <c r="I40546" s="129" t="s">
        <v>430</v>
      </c>
      <c r="J40546" s="132" t="s">
        <v>536</v>
      </c>
      <c r="K40546" s="132" t="s">
        <v>432</v>
      </c>
      <c r="L40546" s="132" t="s">
        <v>433</v>
      </c>
      <c r="M40546" s="128">
        <v>0</v>
      </c>
      <c r="N40546" s="128">
        <v>836431441</v>
      </c>
      <c r="O40546" s="128">
        <v>79725</v>
      </c>
      <c r="P40546" s="128">
        <v>156362261</v>
      </c>
      <c r="Q40546" s="128">
        <v>0</v>
      </c>
      <c r="R40546" s="128">
        <v>992713977</v>
      </c>
      <c r="S40546" s="127">
        <v>-992713977</v>
      </c>
      <c r="T40546" s="131" t="s">
        <v>44</v>
      </c>
      <c r="U40546" s="56" t="s">
        <v>44</v>
      </c>
      <c r="W40546" s="56">
        <v>1</v>
      </c>
      <c r="X40546" s="56">
        <v>9</v>
      </c>
    </row>
    <row r="40547" spans="1:24">
      <c r="A40547" s="56">
        <v>4261</v>
      </c>
      <c r="B40547" s="133" t="s">
        <v>42919</v>
      </c>
      <c r="C40547" s="132" t="s">
        <v>58</v>
      </c>
      <c r="D40547" s="131">
        <v>79</v>
      </c>
      <c r="E40547" s="132" t="s">
        <v>42734</v>
      </c>
      <c r="F40547" s="132" t="s">
        <v>4523</v>
      </c>
      <c r="G40547" s="130">
        <v>220101004</v>
      </c>
      <c r="H40547" s="56">
        <v>4261</v>
      </c>
      <c r="I40547" s="129" t="s">
        <v>430</v>
      </c>
      <c r="J40547" s="132" t="s">
        <v>536</v>
      </c>
      <c r="K40547" s="132" t="s">
        <v>432</v>
      </c>
      <c r="L40547" s="132" t="s">
        <v>433</v>
      </c>
      <c r="M40547" s="128">
        <v>0</v>
      </c>
      <c r="N40547" s="128">
        <v>5706830167</v>
      </c>
      <c r="O40547" s="128">
        <v>3013819286</v>
      </c>
      <c r="P40547" s="128">
        <v>2684893797</v>
      </c>
      <c r="Q40547" s="128">
        <v>0</v>
      </c>
      <c r="R40547" s="128">
        <v>5377904678</v>
      </c>
      <c r="S40547" s="127">
        <v>-5377904678</v>
      </c>
      <c r="T40547" s="131" t="s">
        <v>58</v>
      </c>
      <c r="U40547" s="56" t="s">
        <v>58</v>
      </c>
      <c r="W40547" s="56">
        <v>1</v>
      </c>
      <c r="X40547" s="56">
        <v>10</v>
      </c>
    </row>
    <row r="40548" spans="1:24">
      <c r="A40548" s="56">
        <v>4272</v>
      </c>
      <c r="B40548" s="133" t="s">
        <v>42920</v>
      </c>
      <c r="C40548" s="132" t="s">
        <v>21</v>
      </c>
      <c r="D40548" s="131">
        <v>79</v>
      </c>
      <c r="E40548" s="132" t="s">
        <v>42734</v>
      </c>
      <c r="F40548" s="132" t="s">
        <v>4523</v>
      </c>
      <c r="G40548" s="130">
        <v>220401003</v>
      </c>
      <c r="H40548" s="56">
        <v>4272</v>
      </c>
      <c r="I40548" s="129" t="s">
        <v>568</v>
      </c>
      <c r="J40548" s="132" t="s">
        <v>569</v>
      </c>
      <c r="K40548" s="132" t="s">
        <v>432</v>
      </c>
      <c r="L40548" s="132" t="s">
        <v>433</v>
      </c>
      <c r="M40548" s="128">
        <v>0</v>
      </c>
      <c r="N40548" s="128">
        <v>0</v>
      </c>
      <c r="O40548" s="128">
        <v>0</v>
      </c>
      <c r="P40548" s="128">
        <v>2000164384</v>
      </c>
      <c r="Q40548" s="128">
        <v>0</v>
      </c>
      <c r="R40548" s="128">
        <v>2000164384</v>
      </c>
      <c r="S40548" s="127">
        <v>-2000164384</v>
      </c>
      <c r="T40548" s="131" t="s">
        <v>21</v>
      </c>
      <c r="U40548" s="56" t="s">
        <v>21</v>
      </c>
      <c r="W40548" s="56">
        <v>1</v>
      </c>
      <c r="X40548" s="56">
        <v>10</v>
      </c>
    </row>
    <row r="40549" spans="1:24">
      <c r="A40549" s="56">
        <v>4273</v>
      </c>
      <c r="B40549" s="133" t="s">
        <v>42921</v>
      </c>
      <c r="C40549" s="132" t="s">
        <v>21</v>
      </c>
      <c r="D40549" s="131">
        <v>79</v>
      </c>
      <c r="E40549" s="132" t="s">
        <v>42734</v>
      </c>
      <c r="F40549" s="132" t="s">
        <v>4523</v>
      </c>
      <c r="G40549" s="130">
        <v>220401004</v>
      </c>
      <c r="H40549" s="56">
        <v>4273</v>
      </c>
      <c r="I40549" s="129" t="s">
        <v>568</v>
      </c>
      <c r="J40549" s="132" t="s">
        <v>2438</v>
      </c>
      <c r="K40549" s="132" t="s">
        <v>432</v>
      </c>
      <c r="L40549" s="132" t="s">
        <v>433</v>
      </c>
      <c r="M40549" s="128">
        <v>0</v>
      </c>
      <c r="N40549" s="128">
        <v>12549204</v>
      </c>
      <c r="O40549" s="128">
        <v>0</v>
      </c>
      <c r="P40549" s="128">
        <v>2475</v>
      </c>
      <c r="Q40549" s="128">
        <v>0</v>
      </c>
      <c r="R40549" s="128">
        <v>12551679</v>
      </c>
      <c r="S40549" s="127">
        <v>-12551679</v>
      </c>
      <c r="T40549" s="131" t="s">
        <v>21</v>
      </c>
      <c r="U40549" s="56" t="s">
        <v>21</v>
      </c>
      <c r="W40549" s="56">
        <v>1</v>
      </c>
      <c r="X40549" s="56">
        <v>8</v>
      </c>
    </row>
    <row r="40550" spans="1:24">
      <c r="A40550" s="56">
        <v>4279</v>
      </c>
      <c r="B40550" s="133" t="s">
        <v>42922</v>
      </c>
      <c r="C40550" s="132" t="s">
        <v>21</v>
      </c>
      <c r="D40550" s="131">
        <v>79</v>
      </c>
      <c r="E40550" s="132" t="s">
        <v>42734</v>
      </c>
      <c r="F40550" s="132" t="s">
        <v>4523</v>
      </c>
      <c r="G40550" s="130">
        <v>220401207</v>
      </c>
      <c r="H40550" s="56">
        <v>4279</v>
      </c>
      <c r="I40550" s="129" t="s">
        <v>568</v>
      </c>
      <c r="J40550" s="132" t="s">
        <v>582</v>
      </c>
      <c r="K40550" s="132" t="s">
        <v>432</v>
      </c>
      <c r="L40550" s="132" t="s">
        <v>433</v>
      </c>
      <c r="M40550" s="128">
        <v>0</v>
      </c>
      <c r="N40550" s="128">
        <v>106535616</v>
      </c>
      <c r="O40550" s="128">
        <v>0</v>
      </c>
      <c r="P40550" s="128">
        <v>0</v>
      </c>
      <c r="Q40550" s="128">
        <v>0</v>
      </c>
      <c r="R40550" s="128">
        <v>106535616</v>
      </c>
      <c r="S40550" s="127">
        <v>-106535616</v>
      </c>
      <c r="T40550" s="131" t="s">
        <v>21</v>
      </c>
      <c r="U40550" s="56" t="s">
        <v>21</v>
      </c>
      <c r="W40550" s="56">
        <v>1</v>
      </c>
      <c r="X40550" s="56">
        <v>9</v>
      </c>
    </row>
    <row r="40551" spans="1:24">
      <c r="A40551" s="56">
        <v>4282</v>
      </c>
      <c r="B40551" s="133" t="s">
        <v>42923</v>
      </c>
      <c r="C40551" s="132" t="s">
        <v>58</v>
      </c>
      <c r="D40551" s="131">
        <v>79</v>
      </c>
      <c r="E40551" s="132" t="s">
        <v>42734</v>
      </c>
      <c r="F40551" s="132" t="s">
        <v>4523</v>
      </c>
      <c r="G40551" s="130">
        <v>220401003</v>
      </c>
      <c r="H40551" s="56">
        <v>4282</v>
      </c>
      <c r="I40551" s="129" t="s">
        <v>568</v>
      </c>
      <c r="J40551" s="132" t="s">
        <v>569</v>
      </c>
      <c r="K40551" s="132" t="s">
        <v>432</v>
      </c>
      <c r="L40551" s="132" t="s">
        <v>433</v>
      </c>
      <c r="M40551" s="128">
        <v>0</v>
      </c>
      <c r="N40551" s="128">
        <v>15206276</v>
      </c>
      <c r="O40551" s="128">
        <v>0</v>
      </c>
      <c r="P40551" s="128">
        <v>53590</v>
      </c>
      <c r="Q40551" s="128">
        <v>0</v>
      </c>
      <c r="R40551" s="128">
        <v>15259866</v>
      </c>
      <c r="S40551" s="127">
        <v>-15259866</v>
      </c>
      <c r="T40551" s="131" t="s">
        <v>58</v>
      </c>
      <c r="U40551" s="56" t="s">
        <v>58</v>
      </c>
      <c r="W40551" s="56">
        <v>1</v>
      </c>
      <c r="X40551" s="56">
        <v>8</v>
      </c>
    </row>
    <row r="40552" spans="1:24">
      <c r="A40552" s="56">
        <v>4310</v>
      </c>
      <c r="B40552" s="133" t="s">
        <v>42924</v>
      </c>
      <c r="C40552" s="132" t="s">
        <v>21</v>
      </c>
      <c r="D40552" s="131">
        <v>79</v>
      </c>
      <c r="E40552" s="132" t="s">
        <v>42734</v>
      </c>
      <c r="F40552" s="132" t="s">
        <v>4523</v>
      </c>
      <c r="G40552" s="130">
        <v>220303002</v>
      </c>
      <c r="H40552" s="56">
        <v>4310</v>
      </c>
      <c r="I40552" s="129" t="s">
        <v>597</v>
      </c>
      <c r="J40552" s="132" t="s">
        <v>8911</v>
      </c>
      <c r="K40552" s="132" t="s">
        <v>594</v>
      </c>
      <c r="L40552" s="132" t="s">
        <v>595</v>
      </c>
      <c r="M40552" s="128">
        <v>0</v>
      </c>
      <c r="N40552" s="128">
        <v>100000000000</v>
      </c>
      <c r="O40552" s="128">
        <v>0</v>
      </c>
      <c r="P40552" s="128">
        <v>0</v>
      </c>
      <c r="Q40552" s="128">
        <v>0</v>
      </c>
      <c r="R40552" s="128">
        <v>100000000000</v>
      </c>
      <c r="S40552" s="127">
        <v>-100000000000</v>
      </c>
      <c r="T40552" s="131" t="s">
        <v>21</v>
      </c>
      <c r="U40552" s="56" t="s">
        <v>21</v>
      </c>
      <c r="W40552" s="56">
        <v>1</v>
      </c>
      <c r="X40552" s="56">
        <v>12</v>
      </c>
    </row>
    <row r="40553" spans="1:24">
      <c r="A40553" s="56">
        <v>4310</v>
      </c>
      <c r="B40553" s="133" t="s">
        <v>42925</v>
      </c>
      <c r="C40553" s="132" t="s">
        <v>21</v>
      </c>
      <c r="D40553" s="131">
        <v>79</v>
      </c>
      <c r="E40553" s="132" t="s">
        <v>42734</v>
      </c>
      <c r="F40553" s="132" t="s">
        <v>4523</v>
      </c>
      <c r="G40553" s="130">
        <v>220305002</v>
      </c>
      <c r="H40553" s="56">
        <v>4310</v>
      </c>
      <c r="I40553" s="129" t="s">
        <v>1709</v>
      </c>
      <c r="J40553" s="132" t="s">
        <v>1710</v>
      </c>
      <c r="K40553" s="132" t="s">
        <v>594</v>
      </c>
      <c r="L40553" s="132" t="s">
        <v>595</v>
      </c>
      <c r="M40553" s="128">
        <v>0</v>
      </c>
      <c r="N40553" s="128">
        <v>200000000000</v>
      </c>
      <c r="O40553" s="128">
        <v>0</v>
      </c>
      <c r="P40553" s="128">
        <v>0</v>
      </c>
      <c r="Q40553" s="128">
        <v>0</v>
      </c>
      <c r="R40553" s="128">
        <v>200000000000</v>
      </c>
      <c r="S40553" s="127">
        <v>-200000000000</v>
      </c>
      <c r="T40553" s="131" t="s">
        <v>21</v>
      </c>
      <c r="U40553" s="56" t="s">
        <v>21</v>
      </c>
      <c r="W40553" s="56">
        <v>1</v>
      </c>
      <c r="X40553" s="56">
        <v>12</v>
      </c>
    </row>
    <row r="40554" spans="1:24">
      <c r="A40554" s="56">
        <v>4510</v>
      </c>
      <c r="B40554" s="133" t="s">
        <v>42926</v>
      </c>
      <c r="C40554" s="132" t="s">
        <v>21</v>
      </c>
      <c r="D40554" s="131">
        <v>79</v>
      </c>
      <c r="E40554" s="132" t="s">
        <v>42734</v>
      </c>
      <c r="F40554" s="132" t="s">
        <v>4523</v>
      </c>
      <c r="G40554" s="130">
        <v>289801002</v>
      </c>
      <c r="H40554" s="56">
        <v>4510</v>
      </c>
      <c r="I40554" s="129" t="s">
        <v>608</v>
      </c>
      <c r="J40554" s="132" t="s">
        <v>609</v>
      </c>
      <c r="K40554" s="132" t="s">
        <v>610</v>
      </c>
      <c r="L40554" s="132" t="s">
        <v>611</v>
      </c>
      <c r="M40554" s="128">
        <v>0</v>
      </c>
      <c r="N40554" s="128">
        <v>2089682760</v>
      </c>
      <c r="O40554" s="128">
        <v>67461020</v>
      </c>
      <c r="P40554" s="128">
        <v>591750500</v>
      </c>
      <c r="Q40554" s="128">
        <v>0</v>
      </c>
      <c r="R40554" s="128">
        <v>2613972240</v>
      </c>
      <c r="S40554" s="127">
        <v>-2613972240</v>
      </c>
      <c r="T40554" s="131" t="s">
        <v>21</v>
      </c>
      <c r="U40554" s="56" t="s">
        <v>21</v>
      </c>
      <c r="W40554" s="56">
        <v>1</v>
      </c>
      <c r="X40554" s="56">
        <v>10</v>
      </c>
    </row>
    <row r="40555" spans="1:24">
      <c r="A40555" s="56">
        <v>4521</v>
      </c>
      <c r="B40555" s="133" t="s">
        <v>42927</v>
      </c>
      <c r="C40555" s="132" t="s">
        <v>44</v>
      </c>
      <c r="D40555" s="131">
        <v>79</v>
      </c>
      <c r="E40555" s="132" t="s">
        <v>42734</v>
      </c>
      <c r="F40555" s="132" t="s">
        <v>4523</v>
      </c>
      <c r="G40555" s="130">
        <v>272001002</v>
      </c>
      <c r="H40555" s="56">
        <v>4521</v>
      </c>
      <c r="I40555" s="129" t="s">
        <v>613</v>
      </c>
      <c r="J40555" s="132" t="s">
        <v>614</v>
      </c>
      <c r="K40555" s="132" t="s">
        <v>610</v>
      </c>
      <c r="L40555" s="132" t="s">
        <v>611</v>
      </c>
      <c r="M40555" s="128">
        <v>0</v>
      </c>
      <c r="N40555" s="128">
        <v>0</v>
      </c>
      <c r="O40555" s="128">
        <v>85954197</v>
      </c>
      <c r="P40555" s="128">
        <v>85954197</v>
      </c>
      <c r="Q40555" s="128">
        <v>0</v>
      </c>
      <c r="R40555" s="128">
        <v>0</v>
      </c>
      <c r="S40555" s="127">
        <v>0</v>
      </c>
      <c r="T40555" s="131" t="s">
        <v>44</v>
      </c>
      <c r="U40555" s="56" t="s">
        <v>44</v>
      </c>
      <c r="W40555" s="56">
        <v>1</v>
      </c>
      <c r="X40555" s="56">
        <v>1</v>
      </c>
    </row>
    <row r="40556" spans="1:24">
      <c r="A40556" s="56">
        <v>4521</v>
      </c>
      <c r="B40556" s="133" t="s">
        <v>42928</v>
      </c>
      <c r="C40556" s="132" t="s">
        <v>50</v>
      </c>
      <c r="D40556" s="131">
        <v>79</v>
      </c>
      <c r="E40556" s="132" t="s">
        <v>42734</v>
      </c>
      <c r="F40556" s="132" t="s">
        <v>4523</v>
      </c>
      <c r="G40556" s="130">
        <v>272001002</v>
      </c>
      <c r="H40556" s="56">
        <v>4521</v>
      </c>
      <c r="I40556" s="129" t="s">
        <v>613</v>
      </c>
      <c r="J40556" s="132" t="s">
        <v>614</v>
      </c>
      <c r="K40556" s="132" t="s">
        <v>610</v>
      </c>
      <c r="L40556" s="132" t="s">
        <v>611</v>
      </c>
      <c r="M40556" s="128">
        <v>0</v>
      </c>
      <c r="N40556" s="128">
        <v>0</v>
      </c>
      <c r="O40556" s="128">
        <v>316139439</v>
      </c>
      <c r="P40556" s="128">
        <v>316139439</v>
      </c>
      <c r="Q40556" s="128">
        <v>0</v>
      </c>
      <c r="R40556" s="128">
        <v>0</v>
      </c>
      <c r="S40556" s="127">
        <v>0</v>
      </c>
      <c r="T40556" s="131" t="s">
        <v>38</v>
      </c>
      <c r="U40556" s="56" t="s">
        <v>38</v>
      </c>
      <c r="W40556" s="56">
        <v>1</v>
      </c>
      <c r="X40556" s="56">
        <v>1</v>
      </c>
    </row>
    <row r="40557" spans="1:24">
      <c r="A40557" s="56">
        <v>4521</v>
      </c>
      <c r="B40557" s="133" t="s">
        <v>42929</v>
      </c>
      <c r="C40557" s="132" t="s">
        <v>54</v>
      </c>
      <c r="D40557" s="131">
        <v>79</v>
      </c>
      <c r="E40557" s="132" t="s">
        <v>42734</v>
      </c>
      <c r="F40557" s="132" t="s">
        <v>4523</v>
      </c>
      <c r="G40557" s="130">
        <v>272001002</v>
      </c>
      <c r="H40557" s="56">
        <v>4521</v>
      </c>
      <c r="I40557" s="129" t="s">
        <v>613</v>
      </c>
      <c r="J40557" s="132" t="s">
        <v>614</v>
      </c>
      <c r="K40557" s="132" t="s">
        <v>610</v>
      </c>
      <c r="L40557" s="132" t="s">
        <v>611</v>
      </c>
      <c r="M40557" s="128">
        <v>0</v>
      </c>
      <c r="N40557" s="128">
        <v>0</v>
      </c>
      <c r="O40557" s="128">
        <v>133115814</v>
      </c>
      <c r="P40557" s="128">
        <v>133115814</v>
      </c>
      <c r="Q40557" s="128">
        <v>0</v>
      </c>
      <c r="R40557" s="128">
        <v>0</v>
      </c>
      <c r="S40557" s="127">
        <v>0</v>
      </c>
      <c r="T40557" s="131" t="s">
        <v>38</v>
      </c>
      <c r="U40557" s="56" t="s">
        <v>38</v>
      </c>
      <c r="W40557" s="56">
        <v>1</v>
      </c>
      <c r="X40557" s="56">
        <v>1</v>
      </c>
    </row>
    <row r="40558" spans="1:24">
      <c r="A40558" s="56">
        <v>4521</v>
      </c>
      <c r="B40558" s="133" t="s">
        <v>42930</v>
      </c>
      <c r="C40558" s="132" t="s">
        <v>58</v>
      </c>
      <c r="D40558" s="131">
        <v>79</v>
      </c>
      <c r="E40558" s="132" t="s">
        <v>42734</v>
      </c>
      <c r="F40558" s="132" t="s">
        <v>4523</v>
      </c>
      <c r="G40558" s="130">
        <v>272001002</v>
      </c>
      <c r="H40558" s="56">
        <v>4521</v>
      </c>
      <c r="I40558" s="129" t="s">
        <v>613</v>
      </c>
      <c r="J40558" s="132" t="s">
        <v>614</v>
      </c>
      <c r="K40558" s="132" t="s">
        <v>610</v>
      </c>
      <c r="L40558" s="132" t="s">
        <v>611</v>
      </c>
      <c r="M40558" s="128">
        <v>0</v>
      </c>
      <c r="N40558" s="128">
        <v>0</v>
      </c>
      <c r="O40558" s="128">
        <v>20230712980</v>
      </c>
      <c r="P40558" s="128">
        <v>20230712980</v>
      </c>
      <c r="Q40558" s="128">
        <v>0</v>
      </c>
      <c r="R40558" s="128">
        <v>0</v>
      </c>
      <c r="S40558" s="127">
        <v>0</v>
      </c>
      <c r="T40558" s="131" t="s">
        <v>58</v>
      </c>
      <c r="U40558" s="56" t="s">
        <v>58</v>
      </c>
      <c r="W40558" s="56">
        <v>1</v>
      </c>
      <c r="X40558" s="56">
        <v>1</v>
      </c>
    </row>
    <row r="40559" spans="1:24">
      <c r="A40559" s="56">
        <v>4531</v>
      </c>
      <c r="B40559" s="133" t="s">
        <v>42931</v>
      </c>
      <c r="C40559" s="132" t="s">
        <v>37</v>
      </c>
      <c r="D40559" s="131">
        <v>79</v>
      </c>
      <c r="E40559" s="132" t="s">
        <v>42734</v>
      </c>
      <c r="F40559" s="132" t="s">
        <v>4523</v>
      </c>
      <c r="G40559" s="130">
        <v>280202002</v>
      </c>
      <c r="H40559" s="56">
        <v>4531</v>
      </c>
      <c r="I40559" s="129" t="s">
        <v>634</v>
      </c>
      <c r="J40559" s="132" t="s">
        <v>635</v>
      </c>
      <c r="K40559" s="132" t="s">
        <v>610</v>
      </c>
      <c r="L40559" s="132" t="s">
        <v>611</v>
      </c>
      <c r="M40559" s="128">
        <v>0</v>
      </c>
      <c r="N40559" s="128">
        <v>0</v>
      </c>
      <c r="O40559" s="128">
        <v>218203</v>
      </c>
      <c r="P40559" s="128">
        <v>218203</v>
      </c>
      <c r="Q40559" s="128">
        <v>0</v>
      </c>
      <c r="R40559" s="128">
        <v>0</v>
      </c>
      <c r="S40559" s="127">
        <v>0</v>
      </c>
      <c r="T40559" s="131" t="s">
        <v>38</v>
      </c>
      <c r="U40559" s="56" t="s">
        <v>38</v>
      </c>
      <c r="W40559" s="56">
        <v>1</v>
      </c>
      <c r="X40559" s="56">
        <v>1</v>
      </c>
    </row>
    <row r="40560" spans="1:24">
      <c r="A40560" s="56">
        <v>4531</v>
      </c>
      <c r="B40560" s="133" t="s">
        <v>42932</v>
      </c>
      <c r="C40560" s="132" t="s">
        <v>40</v>
      </c>
      <c r="D40560" s="131">
        <v>79</v>
      </c>
      <c r="E40560" s="132" t="s">
        <v>42734</v>
      </c>
      <c r="F40560" s="132" t="s">
        <v>4523</v>
      </c>
      <c r="G40560" s="130">
        <v>280202002</v>
      </c>
      <c r="H40560" s="56">
        <v>4531</v>
      </c>
      <c r="I40560" s="129" t="s">
        <v>634</v>
      </c>
      <c r="J40560" s="132" t="s">
        <v>635</v>
      </c>
      <c r="K40560" s="132" t="s">
        <v>610</v>
      </c>
      <c r="L40560" s="132" t="s">
        <v>611</v>
      </c>
      <c r="M40560" s="128">
        <v>0</v>
      </c>
      <c r="N40560" s="128">
        <v>0</v>
      </c>
      <c r="O40560" s="128">
        <v>5903</v>
      </c>
      <c r="P40560" s="128">
        <v>5903</v>
      </c>
      <c r="Q40560" s="128">
        <v>0</v>
      </c>
      <c r="R40560" s="128">
        <v>0</v>
      </c>
      <c r="S40560" s="127">
        <v>0</v>
      </c>
      <c r="T40560" s="131" t="s">
        <v>38</v>
      </c>
      <c r="U40560" s="56" t="s">
        <v>38</v>
      </c>
      <c r="W40560" s="56">
        <v>1</v>
      </c>
      <c r="X40560" s="56">
        <v>1</v>
      </c>
    </row>
    <row r="40561" spans="1:24">
      <c r="A40561" s="56">
        <v>4531</v>
      </c>
      <c r="B40561" s="133" t="s">
        <v>42933</v>
      </c>
      <c r="C40561" s="132" t="s">
        <v>42</v>
      </c>
      <c r="D40561" s="131">
        <v>79</v>
      </c>
      <c r="E40561" s="132" t="s">
        <v>42734</v>
      </c>
      <c r="F40561" s="132" t="s">
        <v>4523</v>
      </c>
      <c r="G40561" s="130">
        <v>280202002</v>
      </c>
      <c r="H40561" s="56">
        <v>4531</v>
      </c>
      <c r="I40561" s="129" t="s">
        <v>634</v>
      </c>
      <c r="J40561" s="132" t="s">
        <v>635</v>
      </c>
      <c r="K40561" s="132" t="s">
        <v>610</v>
      </c>
      <c r="L40561" s="132" t="s">
        <v>611</v>
      </c>
      <c r="M40561" s="128">
        <v>0</v>
      </c>
      <c r="N40561" s="128">
        <v>0</v>
      </c>
      <c r="O40561" s="128">
        <v>1497</v>
      </c>
      <c r="P40561" s="128">
        <v>1497</v>
      </c>
      <c r="Q40561" s="128">
        <v>0</v>
      </c>
      <c r="R40561" s="128">
        <v>0</v>
      </c>
      <c r="S40561" s="127">
        <v>0</v>
      </c>
      <c r="T40561" s="131" t="s">
        <v>38</v>
      </c>
      <c r="U40561" s="56" t="s">
        <v>38</v>
      </c>
      <c r="W40561" s="56">
        <v>1</v>
      </c>
      <c r="X40561" s="56">
        <v>1</v>
      </c>
    </row>
    <row r="40562" spans="1:24">
      <c r="A40562" s="56">
        <v>4531</v>
      </c>
      <c r="B40562" s="133" t="s">
        <v>42934</v>
      </c>
      <c r="C40562" s="132" t="s">
        <v>44</v>
      </c>
      <c r="D40562" s="131">
        <v>79</v>
      </c>
      <c r="E40562" s="132" t="s">
        <v>42734</v>
      </c>
      <c r="F40562" s="132" t="s">
        <v>4523</v>
      </c>
      <c r="G40562" s="130">
        <v>280202002</v>
      </c>
      <c r="H40562" s="56">
        <v>4531</v>
      </c>
      <c r="I40562" s="129" t="s">
        <v>634</v>
      </c>
      <c r="J40562" s="132" t="s">
        <v>635</v>
      </c>
      <c r="K40562" s="132" t="s">
        <v>610</v>
      </c>
      <c r="L40562" s="132" t="s">
        <v>611</v>
      </c>
      <c r="M40562" s="128">
        <v>0</v>
      </c>
      <c r="N40562" s="128">
        <v>0</v>
      </c>
      <c r="O40562" s="128">
        <v>115561</v>
      </c>
      <c r="P40562" s="128">
        <v>115561</v>
      </c>
      <c r="Q40562" s="128">
        <v>0</v>
      </c>
      <c r="R40562" s="128">
        <v>0</v>
      </c>
      <c r="S40562" s="127">
        <v>0</v>
      </c>
      <c r="T40562" s="131" t="s">
        <v>44</v>
      </c>
      <c r="U40562" s="56" t="s">
        <v>44</v>
      </c>
      <c r="W40562" s="56">
        <v>1</v>
      </c>
      <c r="X40562" s="56">
        <v>1</v>
      </c>
    </row>
    <row r="40563" spans="1:24">
      <c r="A40563" s="56">
        <v>4531</v>
      </c>
      <c r="B40563" s="133" t="s">
        <v>42935</v>
      </c>
      <c r="C40563" s="132" t="s">
        <v>46</v>
      </c>
      <c r="D40563" s="131">
        <v>79</v>
      </c>
      <c r="E40563" s="132" t="s">
        <v>42734</v>
      </c>
      <c r="F40563" s="132" t="s">
        <v>4523</v>
      </c>
      <c r="G40563" s="130">
        <v>280202002</v>
      </c>
      <c r="H40563" s="56">
        <v>4531</v>
      </c>
      <c r="I40563" s="129" t="s">
        <v>634</v>
      </c>
      <c r="J40563" s="132" t="s">
        <v>635</v>
      </c>
      <c r="K40563" s="132" t="s">
        <v>610</v>
      </c>
      <c r="L40563" s="132" t="s">
        <v>611</v>
      </c>
      <c r="M40563" s="128">
        <v>0</v>
      </c>
      <c r="N40563" s="128">
        <v>0</v>
      </c>
      <c r="O40563" s="128">
        <v>615</v>
      </c>
      <c r="P40563" s="128">
        <v>615</v>
      </c>
      <c r="Q40563" s="128">
        <v>0</v>
      </c>
      <c r="R40563" s="128">
        <v>0</v>
      </c>
      <c r="S40563" s="127">
        <v>0</v>
      </c>
      <c r="T40563" s="131" t="s">
        <v>38</v>
      </c>
      <c r="U40563" s="56" t="s">
        <v>38</v>
      </c>
      <c r="W40563" s="56">
        <v>1</v>
      </c>
      <c r="X40563" s="56">
        <v>1</v>
      </c>
    </row>
    <row r="40564" spans="1:24">
      <c r="A40564" s="56">
        <v>4531</v>
      </c>
      <c r="B40564" s="133" t="s">
        <v>42936</v>
      </c>
      <c r="C40564" s="132" t="s">
        <v>50</v>
      </c>
      <c r="D40564" s="131">
        <v>79</v>
      </c>
      <c r="E40564" s="132" t="s">
        <v>42734</v>
      </c>
      <c r="F40564" s="132" t="s">
        <v>4523</v>
      </c>
      <c r="G40564" s="130">
        <v>280202002</v>
      </c>
      <c r="H40564" s="56">
        <v>4531</v>
      </c>
      <c r="I40564" s="129" t="s">
        <v>634</v>
      </c>
      <c r="J40564" s="132" t="s">
        <v>635</v>
      </c>
      <c r="K40564" s="132" t="s">
        <v>610</v>
      </c>
      <c r="L40564" s="132" t="s">
        <v>611</v>
      </c>
      <c r="M40564" s="128">
        <v>0</v>
      </c>
      <c r="N40564" s="128">
        <v>0</v>
      </c>
      <c r="O40564" s="128">
        <v>292942</v>
      </c>
      <c r="P40564" s="128">
        <v>292942</v>
      </c>
      <c r="Q40564" s="128">
        <v>0</v>
      </c>
      <c r="R40564" s="128">
        <v>0</v>
      </c>
      <c r="S40564" s="127">
        <v>0</v>
      </c>
      <c r="T40564" s="131" t="s">
        <v>38</v>
      </c>
      <c r="U40564" s="56" t="s">
        <v>38</v>
      </c>
      <c r="W40564" s="56">
        <v>1</v>
      </c>
      <c r="X40564" s="56">
        <v>1</v>
      </c>
    </row>
    <row r="40565" spans="1:24">
      <c r="A40565" s="56">
        <v>4531</v>
      </c>
      <c r="B40565" s="133" t="s">
        <v>42937</v>
      </c>
      <c r="C40565" s="132" t="s">
        <v>54</v>
      </c>
      <c r="D40565" s="131">
        <v>79</v>
      </c>
      <c r="E40565" s="132" t="s">
        <v>42734</v>
      </c>
      <c r="F40565" s="132" t="s">
        <v>4523</v>
      </c>
      <c r="G40565" s="130">
        <v>280202002</v>
      </c>
      <c r="H40565" s="56">
        <v>4531</v>
      </c>
      <c r="I40565" s="129" t="s">
        <v>634</v>
      </c>
      <c r="J40565" s="132" t="s">
        <v>635</v>
      </c>
      <c r="K40565" s="132" t="s">
        <v>610</v>
      </c>
      <c r="L40565" s="132" t="s">
        <v>611</v>
      </c>
      <c r="M40565" s="128">
        <v>0</v>
      </c>
      <c r="N40565" s="128">
        <v>0</v>
      </c>
      <c r="O40565" s="128">
        <v>86463</v>
      </c>
      <c r="P40565" s="128">
        <v>86463</v>
      </c>
      <c r="Q40565" s="128">
        <v>0</v>
      </c>
      <c r="R40565" s="128">
        <v>0</v>
      </c>
      <c r="S40565" s="127">
        <v>0</v>
      </c>
      <c r="T40565" s="131" t="s">
        <v>38</v>
      </c>
      <c r="U40565" s="56" t="s">
        <v>38</v>
      </c>
      <c r="W40565" s="56">
        <v>1</v>
      </c>
      <c r="X40565" s="56">
        <v>1</v>
      </c>
    </row>
    <row r="40566" spans="1:24">
      <c r="A40566" s="56">
        <v>4531</v>
      </c>
      <c r="B40566" s="133" t="s">
        <v>42938</v>
      </c>
      <c r="C40566" s="132" t="s">
        <v>58</v>
      </c>
      <c r="D40566" s="131">
        <v>79</v>
      </c>
      <c r="E40566" s="132" t="s">
        <v>42734</v>
      </c>
      <c r="F40566" s="132" t="s">
        <v>4523</v>
      </c>
      <c r="G40566" s="130">
        <v>280202002</v>
      </c>
      <c r="H40566" s="56">
        <v>4531</v>
      </c>
      <c r="I40566" s="129" t="s">
        <v>634</v>
      </c>
      <c r="J40566" s="132" t="s">
        <v>635</v>
      </c>
      <c r="K40566" s="132" t="s">
        <v>610</v>
      </c>
      <c r="L40566" s="132" t="s">
        <v>611</v>
      </c>
      <c r="M40566" s="128">
        <v>0</v>
      </c>
      <c r="N40566" s="128">
        <v>0</v>
      </c>
      <c r="O40566" s="128">
        <v>3801299</v>
      </c>
      <c r="P40566" s="128">
        <v>3801299</v>
      </c>
      <c r="Q40566" s="128">
        <v>0</v>
      </c>
      <c r="R40566" s="128">
        <v>0</v>
      </c>
      <c r="S40566" s="127">
        <v>0</v>
      </c>
      <c r="T40566" s="131" t="s">
        <v>58</v>
      </c>
      <c r="U40566" s="56" t="s">
        <v>58</v>
      </c>
      <c r="W40566" s="56">
        <v>1</v>
      </c>
      <c r="X40566" s="56">
        <v>1</v>
      </c>
    </row>
    <row r="40567" spans="1:24">
      <c r="A40567" s="56">
        <v>4531</v>
      </c>
      <c r="B40567" s="133" t="s">
        <v>42939</v>
      </c>
      <c r="C40567" s="132" t="s">
        <v>21</v>
      </c>
      <c r="D40567" s="131">
        <v>79</v>
      </c>
      <c r="E40567" s="132" t="s">
        <v>42734</v>
      </c>
      <c r="F40567" s="132" t="s">
        <v>4523</v>
      </c>
      <c r="G40567" s="130">
        <v>280202002</v>
      </c>
      <c r="H40567" s="56">
        <v>4531</v>
      </c>
      <c r="I40567" s="129" t="s">
        <v>634</v>
      </c>
      <c r="J40567" s="132" t="s">
        <v>635</v>
      </c>
      <c r="K40567" s="132" t="s">
        <v>610</v>
      </c>
      <c r="L40567" s="132" t="s">
        <v>611</v>
      </c>
      <c r="M40567" s="128">
        <v>0</v>
      </c>
      <c r="N40567" s="128">
        <v>94943751</v>
      </c>
      <c r="O40567" s="128">
        <v>103607690</v>
      </c>
      <c r="P40567" s="128">
        <v>102127967</v>
      </c>
      <c r="Q40567" s="128">
        <v>0</v>
      </c>
      <c r="R40567" s="128">
        <v>93464028</v>
      </c>
      <c r="S40567" s="127">
        <v>-93464028</v>
      </c>
      <c r="T40567" s="131" t="s">
        <v>21</v>
      </c>
      <c r="U40567" s="56" t="s">
        <v>21</v>
      </c>
      <c r="W40567" s="56">
        <v>1</v>
      </c>
      <c r="X40567" s="56">
        <v>8</v>
      </c>
    </row>
    <row r="40568" spans="1:24">
      <c r="A40568" s="56">
        <v>4531</v>
      </c>
      <c r="B40568" s="133" t="s">
        <v>42940</v>
      </c>
      <c r="C40568" s="132" t="s">
        <v>21</v>
      </c>
      <c r="D40568" s="131">
        <v>79</v>
      </c>
      <c r="E40568" s="132" t="s">
        <v>42734</v>
      </c>
      <c r="F40568" s="132" t="s">
        <v>4523</v>
      </c>
      <c r="G40568" s="130">
        <v>280202998</v>
      </c>
      <c r="H40568" s="56">
        <v>4531</v>
      </c>
      <c r="I40568" s="129" t="s">
        <v>634</v>
      </c>
      <c r="J40568" s="132" t="s">
        <v>650</v>
      </c>
      <c r="K40568" s="132" t="s">
        <v>610</v>
      </c>
      <c r="L40568" s="132" t="s">
        <v>611</v>
      </c>
      <c r="M40568" s="128">
        <v>0</v>
      </c>
      <c r="N40568" s="128">
        <v>3622258</v>
      </c>
      <c r="O40568" s="128">
        <v>3622258</v>
      </c>
      <c r="P40568" s="128">
        <v>22658345</v>
      </c>
      <c r="Q40568" s="128">
        <v>0</v>
      </c>
      <c r="R40568" s="128">
        <v>22658345</v>
      </c>
      <c r="S40568" s="127">
        <v>-22658345</v>
      </c>
      <c r="T40568" s="131" t="s">
        <v>21</v>
      </c>
      <c r="U40568" s="56" t="s">
        <v>21</v>
      </c>
      <c r="W40568" s="56">
        <v>1</v>
      </c>
      <c r="X40568" s="56">
        <v>8</v>
      </c>
    </row>
    <row r="40569" spans="1:24">
      <c r="A40569" s="56">
        <v>4538</v>
      </c>
      <c r="B40569" s="133" t="s">
        <v>42941</v>
      </c>
      <c r="C40569" s="132" t="s">
        <v>21</v>
      </c>
      <c r="D40569" s="131">
        <v>79</v>
      </c>
      <c r="E40569" s="132" t="s">
        <v>42734</v>
      </c>
      <c r="F40569" s="132" t="s">
        <v>4523</v>
      </c>
      <c r="G40569" s="130">
        <v>280203001</v>
      </c>
      <c r="H40569" s="56">
        <v>4538</v>
      </c>
      <c r="I40569" s="129" t="s">
        <v>652</v>
      </c>
      <c r="J40569" s="132" t="s">
        <v>653</v>
      </c>
      <c r="K40569" s="132" t="s">
        <v>610</v>
      </c>
      <c r="L40569" s="132" t="s">
        <v>611</v>
      </c>
      <c r="M40569" s="128">
        <v>0</v>
      </c>
      <c r="N40569" s="128">
        <v>3073019</v>
      </c>
      <c r="O40569" s="128">
        <v>3073019</v>
      </c>
      <c r="P40569" s="128">
        <v>280266210</v>
      </c>
      <c r="Q40569" s="128">
        <v>0</v>
      </c>
      <c r="R40569" s="128">
        <v>280266210</v>
      </c>
      <c r="S40569" s="127">
        <v>-280266210</v>
      </c>
      <c r="T40569" s="131" t="s">
        <v>21</v>
      </c>
      <c r="U40569" s="56" t="s">
        <v>21</v>
      </c>
      <c r="W40569" s="56">
        <v>1</v>
      </c>
      <c r="X40569" s="56">
        <v>9</v>
      </c>
    </row>
    <row r="40570" spans="1:24">
      <c r="A40570" s="56">
        <v>4540</v>
      </c>
      <c r="B40570" s="133" t="s">
        <v>42942</v>
      </c>
      <c r="C40570" s="132" t="s">
        <v>21</v>
      </c>
      <c r="D40570" s="131">
        <v>79</v>
      </c>
      <c r="E40570" s="132" t="s">
        <v>42734</v>
      </c>
      <c r="F40570" s="132" t="s">
        <v>4523</v>
      </c>
      <c r="G40570" s="130">
        <v>270301001</v>
      </c>
      <c r="H40570" s="56">
        <v>4540</v>
      </c>
      <c r="I40570" s="129" t="s">
        <v>666</v>
      </c>
      <c r="J40570" s="132" t="s">
        <v>667</v>
      </c>
      <c r="K40570" s="132" t="s">
        <v>610</v>
      </c>
      <c r="L40570" s="132" t="s">
        <v>611</v>
      </c>
      <c r="M40570" s="128">
        <v>0</v>
      </c>
      <c r="N40570" s="128">
        <v>0</v>
      </c>
      <c r="O40570" s="128">
        <v>114463915810</v>
      </c>
      <c r="P40570" s="128">
        <v>114463915810</v>
      </c>
      <c r="Q40570" s="128">
        <v>0</v>
      </c>
      <c r="R40570" s="128">
        <v>0</v>
      </c>
      <c r="S40570" s="127">
        <v>0</v>
      </c>
      <c r="T40570" s="131" t="s">
        <v>21</v>
      </c>
      <c r="U40570" s="56" t="s">
        <v>21</v>
      </c>
      <c r="W40570" s="56">
        <v>1</v>
      </c>
      <c r="X40570" s="56">
        <v>1</v>
      </c>
    </row>
    <row r="40571" spans="1:24">
      <c r="A40571" s="56">
        <v>4599</v>
      </c>
      <c r="B40571" s="133" t="s">
        <v>42943</v>
      </c>
      <c r="C40571" s="132" t="s">
        <v>21</v>
      </c>
      <c r="D40571" s="131">
        <v>79</v>
      </c>
      <c r="E40571" s="132" t="s">
        <v>42734</v>
      </c>
      <c r="F40571" s="132" t="s">
        <v>4523</v>
      </c>
      <c r="G40571" s="130">
        <v>270302003</v>
      </c>
      <c r="H40571" s="56">
        <v>4599</v>
      </c>
      <c r="I40571" s="129" t="s">
        <v>686</v>
      </c>
      <c r="J40571" s="132" t="s">
        <v>687</v>
      </c>
      <c r="K40571" s="132" t="s">
        <v>610</v>
      </c>
      <c r="L40571" s="132" t="s">
        <v>611</v>
      </c>
      <c r="M40571" s="128">
        <v>0</v>
      </c>
      <c r="N40571" s="128">
        <v>5314000</v>
      </c>
      <c r="O40571" s="128">
        <v>11072862490</v>
      </c>
      <c r="P40571" s="128">
        <v>11172534990</v>
      </c>
      <c r="Q40571" s="128">
        <v>0</v>
      </c>
      <c r="R40571" s="128">
        <v>104986500</v>
      </c>
      <c r="S40571" s="127">
        <v>-104986500</v>
      </c>
      <c r="T40571" s="131" t="s">
        <v>21</v>
      </c>
      <c r="U40571" s="56" t="s">
        <v>21</v>
      </c>
      <c r="W40571" s="56">
        <v>1</v>
      </c>
      <c r="X40571" s="56">
        <v>9</v>
      </c>
    </row>
    <row r="40572" spans="1:24">
      <c r="A40572" s="56">
        <v>4599</v>
      </c>
      <c r="B40572" s="133" t="s">
        <v>42944</v>
      </c>
      <c r="C40572" s="132" t="s">
        <v>21</v>
      </c>
      <c r="D40572" s="131">
        <v>79</v>
      </c>
      <c r="E40572" s="132" t="s">
        <v>42734</v>
      </c>
      <c r="F40572" s="132" t="s">
        <v>4523</v>
      </c>
      <c r="G40572" s="130">
        <v>270310004</v>
      </c>
      <c r="H40572" s="56">
        <v>4599</v>
      </c>
      <c r="I40572" s="129" t="s">
        <v>693</v>
      </c>
      <c r="J40572" s="132" t="s">
        <v>697</v>
      </c>
      <c r="K40572" s="132" t="s">
        <v>610</v>
      </c>
      <c r="L40572" s="132" t="s">
        <v>611</v>
      </c>
      <c r="M40572" s="128">
        <v>0</v>
      </c>
      <c r="N40572" s="128">
        <v>0</v>
      </c>
      <c r="O40572" s="128">
        <v>90228821918</v>
      </c>
      <c r="P40572" s="128">
        <v>90228821918</v>
      </c>
      <c r="Q40572" s="128">
        <v>0</v>
      </c>
      <c r="R40572" s="128">
        <v>0</v>
      </c>
      <c r="S40572" s="127">
        <v>0</v>
      </c>
      <c r="T40572" s="131" t="s">
        <v>21</v>
      </c>
      <c r="U40572" s="56" t="s">
        <v>21</v>
      </c>
      <c r="W40572" s="56">
        <v>1</v>
      </c>
      <c r="X40572" s="56">
        <v>1</v>
      </c>
    </row>
    <row r="40573" spans="1:24">
      <c r="A40573" s="56">
        <v>4599</v>
      </c>
      <c r="B40573" s="133" t="s">
        <v>42945</v>
      </c>
      <c r="C40573" s="132" t="s">
        <v>21</v>
      </c>
      <c r="D40573" s="131">
        <v>79</v>
      </c>
      <c r="E40573" s="132" t="s">
        <v>42734</v>
      </c>
      <c r="F40573" s="132" t="s">
        <v>4523</v>
      </c>
      <c r="G40573" s="130">
        <v>270310005</v>
      </c>
      <c r="H40573" s="56">
        <v>4599</v>
      </c>
      <c r="I40573" s="129" t="s">
        <v>693</v>
      </c>
      <c r="J40573" s="132" t="s">
        <v>703</v>
      </c>
      <c r="K40573" s="132" t="s">
        <v>610</v>
      </c>
      <c r="L40573" s="132" t="s">
        <v>611</v>
      </c>
      <c r="M40573" s="128">
        <v>0</v>
      </c>
      <c r="N40573" s="128">
        <v>0</v>
      </c>
      <c r="O40573" s="128">
        <v>99549518083</v>
      </c>
      <c r="P40573" s="128">
        <v>99549518083</v>
      </c>
      <c r="Q40573" s="128">
        <v>0</v>
      </c>
      <c r="R40573" s="128">
        <v>0</v>
      </c>
      <c r="S40573" s="127">
        <v>0</v>
      </c>
      <c r="T40573" s="131" t="s">
        <v>21</v>
      </c>
      <c r="U40573" s="56" t="s">
        <v>21</v>
      </c>
      <c r="W40573" s="56">
        <v>1</v>
      </c>
      <c r="X40573" s="56">
        <v>1</v>
      </c>
    </row>
    <row r="40574" spans="1:24">
      <c r="A40574" s="56">
        <v>4599</v>
      </c>
      <c r="B40574" s="133" t="s">
        <v>42946</v>
      </c>
      <c r="C40574" s="132" t="s">
        <v>58</v>
      </c>
      <c r="D40574" s="131">
        <v>79</v>
      </c>
      <c r="E40574" s="132" t="s">
        <v>42734</v>
      </c>
      <c r="F40574" s="132" t="s">
        <v>4523</v>
      </c>
      <c r="G40574" s="130">
        <v>270310012</v>
      </c>
      <c r="H40574" s="56">
        <v>4599</v>
      </c>
      <c r="I40574" s="129" t="s">
        <v>693</v>
      </c>
      <c r="J40574" s="132" t="s">
        <v>705</v>
      </c>
      <c r="K40574" s="132" t="s">
        <v>610</v>
      </c>
      <c r="L40574" s="132" t="s">
        <v>611</v>
      </c>
      <c r="M40574" s="128">
        <v>0</v>
      </c>
      <c r="N40574" s="128">
        <v>0</v>
      </c>
      <c r="O40574" s="128">
        <v>24832534950</v>
      </c>
      <c r="P40574" s="128">
        <v>24832534950</v>
      </c>
      <c r="Q40574" s="128">
        <v>0</v>
      </c>
      <c r="R40574" s="128">
        <v>0</v>
      </c>
      <c r="S40574" s="127">
        <v>0</v>
      </c>
      <c r="T40574" s="131" t="s">
        <v>58</v>
      </c>
      <c r="U40574" s="56" t="s">
        <v>58</v>
      </c>
      <c r="W40574" s="56">
        <v>1</v>
      </c>
      <c r="X40574" s="56">
        <v>1</v>
      </c>
    </row>
    <row r="40575" spans="1:24">
      <c r="A40575" s="56">
        <v>4599</v>
      </c>
      <c r="B40575" s="133" t="s">
        <v>42947</v>
      </c>
      <c r="C40575" s="132" t="s">
        <v>21</v>
      </c>
      <c r="D40575" s="131">
        <v>79</v>
      </c>
      <c r="E40575" s="132" t="s">
        <v>42734</v>
      </c>
      <c r="F40575" s="132" t="s">
        <v>4523</v>
      </c>
      <c r="G40575" s="130">
        <v>270310012</v>
      </c>
      <c r="H40575" s="56">
        <v>4599</v>
      </c>
      <c r="I40575" s="129" t="s">
        <v>693</v>
      </c>
      <c r="J40575" s="132" t="s">
        <v>705</v>
      </c>
      <c r="K40575" s="132" t="s">
        <v>610</v>
      </c>
      <c r="L40575" s="132" t="s">
        <v>611</v>
      </c>
      <c r="M40575" s="128">
        <v>0</v>
      </c>
      <c r="N40575" s="128">
        <v>0</v>
      </c>
      <c r="O40575" s="128">
        <v>117283362</v>
      </c>
      <c r="P40575" s="128">
        <v>117283362</v>
      </c>
      <c r="Q40575" s="128">
        <v>0</v>
      </c>
      <c r="R40575" s="128">
        <v>0</v>
      </c>
      <c r="S40575" s="127">
        <v>0</v>
      </c>
      <c r="T40575" s="131" t="s">
        <v>21</v>
      </c>
      <c r="U40575" s="56" t="s">
        <v>21</v>
      </c>
      <c r="W40575" s="56">
        <v>1</v>
      </c>
      <c r="X40575" s="56">
        <v>1</v>
      </c>
    </row>
    <row r="40576" spans="1:24">
      <c r="A40576" s="56">
        <v>4599</v>
      </c>
      <c r="B40576" s="133" t="s">
        <v>42948</v>
      </c>
      <c r="C40576" s="132" t="s">
        <v>58</v>
      </c>
      <c r="D40576" s="131">
        <v>79</v>
      </c>
      <c r="E40576" s="132" t="s">
        <v>42734</v>
      </c>
      <c r="F40576" s="132" t="s">
        <v>4523</v>
      </c>
      <c r="G40576" s="130">
        <v>270310103</v>
      </c>
      <c r="H40576" s="56">
        <v>4599</v>
      </c>
      <c r="I40576" s="129" t="s">
        <v>693</v>
      </c>
      <c r="J40576" s="132" t="s">
        <v>720</v>
      </c>
      <c r="K40576" s="132" t="s">
        <v>610</v>
      </c>
      <c r="L40576" s="132" t="s">
        <v>611</v>
      </c>
      <c r="M40576" s="128">
        <v>0</v>
      </c>
      <c r="N40576" s="128">
        <v>0</v>
      </c>
      <c r="O40576" s="128">
        <v>1651768916</v>
      </c>
      <c r="P40576" s="128">
        <v>1651768916</v>
      </c>
      <c r="Q40576" s="128">
        <v>0</v>
      </c>
      <c r="R40576" s="128">
        <v>0</v>
      </c>
      <c r="S40576" s="127">
        <v>0</v>
      </c>
      <c r="T40576" s="131" t="s">
        <v>58</v>
      </c>
      <c r="U40576" s="56" t="s">
        <v>58</v>
      </c>
      <c r="W40576" s="56">
        <v>1</v>
      </c>
      <c r="X40576" s="56">
        <v>1</v>
      </c>
    </row>
    <row r="40577" spans="1:24">
      <c r="A40577" s="56">
        <v>4599</v>
      </c>
      <c r="B40577" s="133" t="s">
        <v>42949</v>
      </c>
      <c r="C40577" s="132" t="s">
        <v>21</v>
      </c>
      <c r="D40577" s="131">
        <v>79</v>
      </c>
      <c r="E40577" s="132" t="s">
        <v>42734</v>
      </c>
      <c r="F40577" s="132" t="s">
        <v>4523</v>
      </c>
      <c r="G40577" s="130">
        <v>270310103</v>
      </c>
      <c r="H40577" s="56">
        <v>4599</v>
      </c>
      <c r="I40577" s="129" t="s">
        <v>693</v>
      </c>
      <c r="J40577" s="132" t="s">
        <v>720</v>
      </c>
      <c r="K40577" s="132" t="s">
        <v>610</v>
      </c>
      <c r="L40577" s="132" t="s">
        <v>611</v>
      </c>
      <c r="M40577" s="128">
        <v>0</v>
      </c>
      <c r="N40577" s="128">
        <v>0</v>
      </c>
      <c r="O40577" s="128">
        <v>161567252365</v>
      </c>
      <c r="P40577" s="128">
        <v>161567252365</v>
      </c>
      <c r="Q40577" s="128">
        <v>0</v>
      </c>
      <c r="R40577" s="128">
        <v>0</v>
      </c>
      <c r="S40577" s="127">
        <v>0</v>
      </c>
      <c r="T40577" s="131" t="s">
        <v>21</v>
      </c>
      <c r="U40577" s="56" t="s">
        <v>21</v>
      </c>
      <c r="W40577" s="56">
        <v>1</v>
      </c>
      <c r="X40577" s="56">
        <v>1</v>
      </c>
    </row>
    <row r="40578" spans="1:24">
      <c r="A40578" s="56">
        <v>4599</v>
      </c>
      <c r="B40578" s="133" t="s">
        <v>42950</v>
      </c>
      <c r="C40578" s="132" t="s">
        <v>21</v>
      </c>
      <c r="D40578" s="131">
        <v>79</v>
      </c>
      <c r="E40578" s="132" t="s">
        <v>42734</v>
      </c>
      <c r="F40578" s="132" t="s">
        <v>4523</v>
      </c>
      <c r="G40578" s="130">
        <v>270310106</v>
      </c>
      <c r="H40578" s="56">
        <v>4599</v>
      </c>
      <c r="I40578" s="129" t="s">
        <v>693</v>
      </c>
      <c r="J40578" s="132" t="s">
        <v>724</v>
      </c>
      <c r="K40578" s="132" t="s">
        <v>610</v>
      </c>
      <c r="L40578" s="132" t="s">
        <v>611</v>
      </c>
      <c r="M40578" s="128">
        <v>0</v>
      </c>
      <c r="N40578" s="128">
        <v>0</v>
      </c>
      <c r="O40578" s="128">
        <v>300005454</v>
      </c>
      <c r="P40578" s="128">
        <v>300005454</v>
      </c>
      <c r="Q40578" s="128">
        <v>0</v>
      </c>
      <c r="R40578" s="128">
        <v>0</v>
      </c>
      <c r="S40578" s="127">
        <v>0</v>
      </c>
      <c r="T40578" s="131" t="s">
        <v>21</v>
      </c>
      <c r="U40578" s="56" t="s">
        <v>21</v>
      </c>
      <c r="W40578" s="56">
        <v>1</v>
      </c>
      <c r="X40578" s="56">
        <v>1</v>
      </c>
    </row>
    <row r="40579" spans="1:24">
      <c r="A40579" s="56">
        <v>4599</v>
      </c>
      <c r="B40579" s="133" t="s">
        <v>42951</v>
      </c>
      <c r="C40579" s="132" t="s">
        <v>21</v>
      </c>
      <c r="D40579" s="131">
        <v>79</v>
      </c>
      <c r="E40579" s="132" t="s">
        <v>42734</v>
      </c>
      <c r="F40579" s="132" t="s">
        <v>4523</v>
      </c>
      <c r="G40579" s="130">
        <v>270310201</v>
      </c>
      <c r="H40579" s="56">
        <v>4599</v>
      </c>
      <c r="I40579" s="129" t="s">
        <v>693</v>
      </c>
      <c r="J40579" s="132" t="s">
        <v>726</v>
      </c>
      <c r="K40579" s="132" t="s">
        <v>610</v>
      </c>
      <c r="L40579" s="132" t="s">
        <v>611</v>
      </c>
      <c r="M40579" s="128">
        <v>0</v>
      </c>
      <c r="N40579" s="128">
        <v>-4801</v>
      </c>
      <c r="O40579" s="128">
        <v>0</v>
      </c>
      <c r="P40579" s="128">
        <v>0</v>
      </c>
      <c r="Q40579" s="128">
        <v>0</v>
      </c>
      <c r="R40579" s="128">
        <v>-4801</v>
      </c>
      <c r="S40579" s="127">
        <v>4801</v>
      </c>
      <c r="T40579" s="131" t="s">
        <v>21</v>
      </c>
      <c r="U40579" s="56" t="s">
        <v>21</v>
      </c>
      <c r="W40579" s="56">
        <v>1</v>
      </c>
      <c r="X40579" s="56">
        <v>5</v>
      </c>
    </row>
    <row r="40580" spans="1:24">
      <c r="A40580" s="56">
        <v>4599</v>
      </c>
      <c r="B40580" s="133" t="s">
        <v>42952</v>
      </c>
      <c r="C40580" s="132" t="s">
        <v>21</v>
      </c>
      <c r="D40580" s="131">
        <v>79</v>
      </c>
      <c r="E40580" s="132" t="s">
        <v>42734</v>
      </c>
      <c r="F40580" s="132" t="s">
        <v>4523</v>
      </c>
      <c r="G40580" s="130">
        <v>270310302</v>
      </c>
      <c r="H40580" s="56">
        <v>4599</v>
      </c>
      <c r="I40580" s="129" t="s">
        <v>693</v>
      </c>
      <c r="J40580" s="132" t="s">
        <v>728</v>
      </c>
      <c r="K40580" s="132" t="s">
        <v>610</v>
      </c>
      <c r="L40580" s="132" t="s">
        <v>611</v>
      </c>
      <c r="M40580" s="128">
        <v>0</v>
      </c>
      <c r="N40580" s="128">
        <v>394932</v>
      </c>
      <c r="O40580" s="128">
        <v>394932</v>
      </c>
      <c r="P40580" s="128">
        <v>0</v>
      </c>
      <c r="Q40580" s="128">
        <v>0</v>
      </c>
      <c r="R40580" s="128">
        <v>0</v>
      </c>
      <c r="S40580" s="127">
        <v>0</v>
      </c>
      <c r="T40580" s="131" t="s">
        <v>21</v>
      </c>
      <c r="U40580" s="56" t="s">
        <v>21</v>
      </c>
      <c r="W40580" s="56">
        <v>1</v>
      </c>
      <c r="X40580" s="56">
        <v>1</v>
      </c>
    </row>
    <row r="40581" spans="1:24">
      <c r="A40581" s="56">
        <v>4599</v>
      </c>
      <c r="B40581" s="133" t="s">
        <v>42953</v>
      </c>
      <c r="C40581" s="132" t="s">
        <v>21</v>
      </c>
      <c r="D40581" s="131">
        <v>79</v>
      </c>
      <c r="E40581" s="132" t="s">
        <v>42734</v>
      </c>
      <c r="F40581" s="132" t="s">
        <v>4523</v>
      </c>
      <c r="G40581" s="130">
        <v>270310303</v>
      </c>
      <c r="H40581" s="56">
        <v>4599</v>
      </c>
      <c r="I40581" s="129" t="s">
        <v>693</v>
      </c>
      <c r="J40581" s="132" t="s">
        <v>730</v>
      </c>
      <c r="K40581" s="132" t="s">
        <v>610</v>
      </c>
      <c r="L40581" s="132" t="s">
        <v>611</v>
      </c>
      <c r="M40581" s="128">
        <v>0</v>
      </c>
      <c r="N40581" s="128">
        <v>-476733333</v>
      </c>
      <c r="O40581" s="128">
        <v>348738968</v>
      </c>
      <c r="P40581" s="128">
        <v>844244379</v>
      </c>
      <c r="Q40581" s="128">
        <v>0</v>
      </c>
      <c r="R40581" s="128">
        <v>18772078</v>
      </c>
      <c r="S40581" s="127">
        <v>-18772078</v>
      </c>
      <c r="T40581" s="131" t="s">
        <v>21</v>
      </c>
      <c r="U40581" s="56" t="s">
        <v>21</v>
      </c>
      <c r="W40581" s="56">
        <v>1</v>
      </c>
      <c r="X40581" s="56">
        <v>8</v>
      </c>
    </row>
    <row r="40582" spans="1:24">
      <c r="A40582" s="56">
        <v>4599</v>
      </c>
      <c r="B40582" s="133" t="s">
        <v>42954</v>
      </c>
      <c r="C40582" s="132" t="s">
        <v>21</v>
      </c>
      <c r="D40582" s="131">
        <v>79</v>
      </c>
      <c r="E40582" s="132" t="s">
        <v>42734</v>
      </c>
      <c r="F40582" s="132" t="s">
        <v>4523</v>
      </c>
      <c r="G40582" s="130">
        <v>270410002</v>
      </c>
      <c r="H40582" s="56">
        <v>4599</v>
      </c>
      <c r="I40582" s="129" t="s">
        <v>732</v>
      </c>
      <c r="J40582" s="132" t="s">
        <v>733</v>
      </c>
      <c r="K40582" s="132" t="s">
        <v>610</v>
      </c>
      <c r="L40582" s="132" t="s">
        <v>611</v>
      </c>
      <c r="M40582" s="128">
        <v>0</v>
      </c>
      <c r="N40582" s="128">
        <v>186317463</v>
      </c>
      <c r="O40582" s="128">
        <v>6556696766</v>
      </c>
      <c r="P40582" s="128">
        <v>6521730083</v>
      </c>
      <c r="Q40582" s="128">
        <v>0</v>
      </c>
      <c r="R40582" s="128">
        <v>151350780</v>
      </c>
      <c r="S40582" s="127">
        <v>-151350780</v>
      </c>
      <c r="T40582" s="131" t="s">
        <v>21</v>
      </c>
      <c r="U40582" s="56" t="s">
        <v>21</v>
      </c>
      <c r="W40582" s="56">
        <v>1</v>
      </c>
      <c r="X40582" s="56">
        <v>9</v>
      </c>
    </row>
    <row r="40583" spans="1:24">
      <c r="A40583" s="56">
        <v>4599</v>
      </c>
      <c r="B40583" s="133" t="s">
        <v>42955</v>
      </c>
      <c r="C40583" s="132" t="s">
        <v>21</v>
      </c>
      <c r="D40583" s="131">
        <v>79</v>
      </c>
      <c r="E40583" s="132" t="s">
        <v>42734</v>
      </c>
      <c r="F40583" s="132" t="s">
        <v>4523</v>
      </c>
      <c r="G40583" s="130">
        <v>272001005</v>
      </c>
      <c r="H40583" s="56">
        <v>4599</v>
      </c>
      <c r="I40583" s="129" t="s">
        <v>613</v>
      </c>
      <c r="J40583" s="132" t="s">
        <v>737</v>
      </c>
      <c r="K40583" s="132" t="s">
        <v>610</v>
      </c>
      <c r="L40583" s="132" t="s">
        <v>611</v>
      </c>
      <c r="M40583" s="128">
        <v>0</v>
      </c>
      <c r="N40583" s="128">
        <v>520814995</v>
      </c>
      <c r="O40583" s="128">
        <v>11529065650</v>
      </c>
      <c r="P40583" s="128">
        <v>11522159138</v>
      </c>
      <c r="Q40583" s="128">
        <v>0</v>
      </c>
      <c r="R40583" s="128">
        <v>513908483</v>
      </c>
      <c r="S40583" s="127">
        <v>-513908483</v>
      </c>
      <c r="T40583" s="131" t="s">
        <v>21</v>
      </c>
      <c r="U40583" s="56" t="s">
        <v>21</v>
      </c>
      <c r="W40583" s="56">
        <v>1</v>
      </c>
      <c r="X40583" s="56">
        <v>9</v>
      </c>
    </row>
    <row r="40584" spans="1:24">
      <c r="A40584" s="56">
        <v>4599</v>
      </c>
      <c r="B40584" s="133" t="s">
        <v>42956</v>
      </c>
      <c r="C40584" s="132" t="s">
        <v>21</v>
      </c>
      <c r="D40584" s="131">
        <v>79</v>
      </c>
      <c r="E40584" s="132" t="s">
        <v>42734</v>
      </c>
      <c r="F40584" s="132" t="s">
        <v>4523</v>
      </c>
      <c r="G40584" s="130">
        <v>289801001</v>
      </c>
      <c r="H40584" s="56">
        <v>4599</v>
      </c>
      <c r="I40584" s="129" t="s">
        <v>608</v>
      </c>
      <c r="J40584" s="132" t="s">
        <v>739</v>
      </c>
      <c r="K40584" s="132" t="s">
        <v>610</v>
      </c>
      <c r="L40584" s="132" t="s">
        <v>611</v>
      </c>
      <c r="M40584" s="128">
        <v>0</v>
      </c>
      <c r="N40584" s="128">
        <v>0</v>
      </c>
      <c r="O40584" s="128">
        <v>289377414</v>
      </c>
      <c r="P40584" s="128">
        <v>289377414</v>
      </c>
      <c r="Q40584" s="128">
        <v>0</v>
      </c>
      <c r="R40584" s="128">
        <v>0</v>
      </c>
      <c r="S40584" s="127">
        <v>0</v>
      </c>
      <c r="T40584" s="131" t="s">
        <v>21</v>
      </c>
      <c r="U40584" s="56" t="s">
        <v>21</v>
      </c>
      <c r="W40584" s="56">
        <v>1</v>
      </c>
      <c r="X40584" s="56">
        <v>1</v>
      </c>
    </row>
    <row r="40585" spans="1:24">
      <c r="A40585" s="56">
        <v>4610</v>
      </c>
      <c r="B40585" s="133" t="s">
        <v>42957</v>
      </c>
      <c r="C40585" s="132" t="s">
        <v>21</v>
      </c>
      <c r="D40585" s="131">
        <v>79</v>
      </c>
      <c r="E40585" s="132" t="s">
        <v>42734</v>
      </c>
      <c r="F40585" s="132" t="s">
        <v>4523</v>
      </c>
      <c r="G40585" s="130">
        <v>280501002</v>
      </c>
      <c r="H40585" s="56">
        <v>4610</v>
      </c>
      <c r="I40585" s="129" t="s">
        <v>3158</v>
      </c>
      <c r="J40585" s="132" t="s">
        <v>3159</v>
      </c>
      <c r="K40585" s="132" t="s">
        <v>610</v>
      </c>
      <c r="L40585" s="132" t="s">
        <v>611</v>
      </c>
      <c r="M40585" s="128">
        <v>0</v>
      </c>
      <c r="N40585" s="128">
        <v>97540000</v>
      </c>
      <c r="O40585" s="128">
        <v>0</v>
      </c>
      <c r="P40585" s="128">
        <v>0</v>
      </c>
      <c r="Q40585" s="128">
        <v>0</v>
      </c>
      <c r="R40585" s="128">
        <v>97540000</v>
      </c>
      <c r="S40585" s="127">
        <v>-97540000</v>
      </c>
      <c r="T40585" s="131" t="s">
        <v>21</v>
      </c>
      <c r="U40585" s="56" t="s">
        <v>21</v>
      </c>
      <c r="W40585" s="56">
        <v>1</v>
      </c>
      <c r="X40585" s="56">
        <v>8</v>
      </c>
    </row>
    <row r="40586" spans="1:24">
      <c r="A40586" s="56">
        <v>4620</v>
      </c>
      <c r="B40586" s="133" t="s">
        <v>42958</v>
      </c>
      <c r="C40586" s="132" t="s">
        <v>21</v>
      </c>
      <c r="D40586" s="131">
        <v>79</v>
      </c>
      <c r="E40586" s="132" t="s">
        <v>42734</v>
      </c>
      <c r="F40586" s="132" t="s">
        <v>4523</v>
      </c>
      <c r="G40586" s="130">
        <v>280301003</v>
      </c>
      <c r="H40586" s="56">
        <v>4620</v>
      </c>
      <c r="I40586" s="129" t="s">
        <v>747</v>
      </c>
      <c r="J40586" s="132" t="s">
        <v>748</v>
      </c>
      <c r="K40586" s="132" t="s">
        <v>610</v>
      </c>
      <c r="L40586" s="132" t="s">
        <v>611</v>
      </c>
      <c r="M40586" s="128">
        <v>0</v>
      </c>
      <c r="N40586" s="128">
        <v>9086877</v>
      </c>
      <c r="O40586" s="128">
        <v>23399185</v>
      </c>
      <c r="P40586" s="128">
        <v>14312308</v>
      </c>
      <c r="Q40586" s="128">
        <v>0</v>
      </c>
      <c r="R40586" s="128">
        <v>0</v>
      </c>
      <c r="S40586" s="127">
        <v>0</v>
      </c>
      <c r="T40586" s="131" t="s">
        <v>21</v>
      </c>
      <c r="U40586" s="56" t="s">
        <v>21</v>
      </c>
      <c r="W40586" s="56">
        <v>1</v>
      </c>
      <c r="X40586" s="56">
        <v>1</v>
      </c>
    </row>
    <row r="40587" spans="1:24">
      <c r="A40587" s="56">
        <v>4620</v>
      </c>
      <c r="B40587" s="133" t="s">
        <v>42959</v>
      </c>
      <c r="C40587" s="132" t="s">
        <v>21</v>
      </c>
      <c r="D40587" s="131">
        <v>79</v>
      </c>
      <c r="E40587" s="132" t="s">
        <v>42734</v>
      </c>
      <c r="F40587" s="132" t="s">
        <v>4523</v>
      </c>
      <c r="G40587" s="130">
        <v>280302001</v>
      </c>
      <c r="H40587" s="56">
        <v>4620</v>
      </c>
      <c r="I40587" s="129" t="s">
        <v>750</v>
      </c>
      <c r="J40587" s="132" t="s">
        <v>751</v>
      </c>
      <c r="K40587" s="132" t="s">
        <v>610</v>
      </c>
      <c r="L40587" s="132" t="s">
        <v>611</v>
      </c>
      <c r="M40587" s="128">
        <v>0</v>
      </c>
      <c r="N40587" s="128">
        <v>0</v>
      </c>
      <c r="O40587" s="128">
        <v>2728290935</v>
      </c>
      <c r="P40587" s="128">
        <v>2735690515</v>
      </c>
      <c r="Q40587" s="128">
        <v>0</v>
      </c>
      <c r="R40587" s="128">
        <v>7399580</v>
      </c>
      <c r="S40587" s="127">
        <v>-7399580</v>
      </c>
      <c r="T40587" s="131" t="s">
        <v>21</v>
      </c>
      <c r="U40587" s="56" t="s">
        <v>21</v>
      </c>
      <c r="W40587" s="56">
        <v>1</v>
      </c>
      <c r="X40587" s="56">
        <v>7</v>
      </c>
    </row>
    <row r="40588" spans="1:24">
      <c r="A40588" s="56">
        <v>4690</v>
      </c>
      <c r="B40588" s="133" t="s">
        <v>42960</v>
      </c>
      <c r="C40588" s="132" t="s">
        <v>21</v>
      </c>
      <c r="D40588" s="131">
        <v>79</v>
      </c>
      <c r="E40588" s="132" t="s">
        <v>42734</v>
      </c>
      <c r="F40588" s="132" t="s">
        <v>4523</v>
      </c>
      <c r="G40588" s="130">
        <v>270310101</v>
      </c>
      <c r="H40588" s="56">
        <v>4690</v>
      </c>
      <c r="I40588" s="129" t="s">
        <v>693</v>
      </c>
      <c r="J40588" s="132" t="s">
        <v>756</v>
      </c>
      <c r="K40588" s="132" t="s">
        <v>610</v>
      </c>
      <c r="L40588" s="132" t="s">
        <v>611</v>
      </c>
      <c r="M40588" s="128">
        <v>0</v>
      </c>
      <c r="N40588" s="128">
        <v>0</v>
      </c>
      <c r="O40588" s="128">
        <v>5000038852</v>
      </c>
      <c r="P40588" s="128">
        <v>5000038852</v>
      </c>
      <c r="Q40588" s="128">
        <v>0</v>
      </c>
      <c r="R40588" s="128">
        <v>0</v>
      </c>
      <c r="S40588" s="127">
        <v>0</v>
      </c>
      <c r="T40588" s="131" t="s">
        <v>21</v>
      </c>
      <c r="U40588" s="56" t="s">
        <v>21</v>
      </c>
      <c r="W40588" s="56">
        <v>1</v>
      </c>
      <c r="X40588" s="56">
        <v>1</v>
      </c>
    </row>
    <row r="40589" spans="1:24">
      <c r="A40589" s="56">
        <v>4690</v>
      </c>
      <c r="B40589" s="133" t="s">
        <v>42961</v>
      </c>
      <c r="C40589" s="132" t="s">
        <v>21</v>
      </c>
      <c r="D40589" s="131">
        <v>79</v>
      </c>
      <c r="E40589" s="132" t="s">
        <v>42734</v>
      </c>
      <c r="F40589" s="132" t="s">
        <v>4523</v>
      </c>
      <c r="G40589" s="130">
        <v>270310108</v>
      </c>
      <c r="H40589" s="56">
        <v>4690</v>
      </c>
      <c r="I40589" s="129" t="s">
        <v>693</v>
      </c>
      <c r="J40589" s="132" t="s">
        <v>758</v>
      </c>
      <c r="K40589" s="132" t="s">
        <v>610</v>
      </c>
      <c r="L40589" s="132" t="s">
        <v>611</v>
      </c>
      <c r="M40589" s="128">
        <v>0</v>
      </c>
      <c r="N40589" s="128">
        <v>0</v>
      </c>
      <c r="O40589" s="128">
        <v>12335554441</v>
      </c>
      <c r="P40589" s="128">
        <v>12335554441</v>
      </c>
      <c r="Q40589" s="128">
        <v>0</v>
      </c>
      <c r="R40589" s="128">
        <v>0</v>
      </c>
      <c r="S40589" s="127">
        <v>0</v>
      </c>
      <c r="T40589" s="131" t="s">
        <v>21</v>
      </c>
      <c r="U40589" s="56" t="s">
        <v>21</v>
      </c>
      <c r="W40589" s="56">
        <v>1</v>
      </c>
      <c r="X40589" s="56">
        <v>1</v>
      </c>
    </row>
    <row r="40590" spans="1:24">
      <c r="A40590" s="56">
        <v>4690</v>
      </c>
      <c r="B40590" s="133" t="s">
        <v>42962</v>
      </c>
      <c r="C40590" s="132" t="s">
        <v>21</v>
      </c>
      <c r="D40590" s="131">
        <v>79</v>
      </c>
      <c r="E40590" s="132" t="s">
        <v>42734</v>
      </c>
      <c r="F40590" s="132" t="s">
        <v>4523</v>
      </c>
      <c r="G40590" s="130">
        <v>289801998</v>
      </c>
      <c r="H40590" s="56">
        <v>4690</v>
      </c>
      <c r="I40590" s="129" t="s">
        <v>608</v>
      </c>
      <c r="J40590" s="132" t="s">
        <v>760</v>
      </c>
      <c r="K40590" s="132" t="s">
        <v>610</v>
      </c>
      <c r="L40590" s="132" t="s">
        <v>611</v>
      </c>
      <c r="M40590" s="128">
        <v>0</v>
      </c>
      <c r="N40590" s="128">
        <v>48932211</v>
      </c>
      <c r="O40590" s="128">
        <v>49496211</v>
      </c>
      <c r="P40590" s="128">
        <v>664000</v>
      </c>
      <c r="Q40590" s="128">
        <v>0</v>
      </c>
      <c r="R40590" s="128">
        <v>100000</v>
      </c>
      <c r="S40590" s="127">
        <v>-100000</v>
      </c>
      <c r="T40590" s="131" t="s">
        <v>21</v>
      </c>
      <c r="U40590" s="56" t="s">
        <v>21</v>
      </c>
      <c r="W40590" s="56">
        <v>1</v>
      </c>
      <c r="X40590" s="56">
        <v>6</v>
      </c>
    </row>
    <row r="40591" spans="1:24">
      <c r="A40591" s="56">
        <v>4711</v>
      </c>
      <c r="B40591" s="133" t="s">
        <v>42963</v>
      </c>
      <c r="C40591" s="132" t="s">
        <v>37</v>
      </c>
      <c r="D40591" s="131">
        <v>79</v>
      </c>
      <c r="E40591" s="132" t="s">
        <v>42734</v>
      </c>
      <c r="F40591" s="132" t="s">
        <v>4523</v>
      </c>
      <c r="G40591" s="130">
        <v>250101001</v>
      </c>
      <c r="H40591" s="56">
        <v>4711</v>
      </c>
      <c r="I40591" s="129" t="s">
        <v>762</v>
      </c>
      <c r="J40591" s="132" t="s">
        <v>763</v>
      </c>
      <c r="K40591" s="132" t="s">
        <v>257</v>
      </c>
      <c r="L40591" s="132" t="s">
        <v>258</v>
      </c>
      <c r="M40591" s="128">
        <v>0</v>
      </c>
      <c r="N40591" s="128">
        <v>81177</v>
      </c>
      <c r="O40591" s="128">
        <v>2400230</v>
      </c>
      <c r="P40591" s="128">
        <v>2401643</v>
      </c>
      <c r="Q40591" s="128">
        <v>0</v>
      </c>
      <c r="R40591" s="128">
        <v>82590</v>
      </c>
      <c r="S40591" s="127">
        <v>-82590</v>
      </c>
      <c r="T40591" s="131" t="s">
        <v>21</v>
      </c>
      <c r="U40591" s="56" t="s">
        <v>38</v>
      </c>
      <c r="W40591" s="56">
        <v>1</v>
      </c>
      <c r="X40591" s="56">
        <v>5</v>
      </c>
    </row>
    <row r="40592" spans="1:24">
      <c r="A40592" s="56">
        <v>4711</v>
      </c>
      <c r="B40592" s="133" t="s">
        <v>42964</v>
      </c>
      <c r="C40592" s="132" t="s">
        <v>40</v>
      </c>
      <c r="D40592" s="131">
        <v>79</v>
      </c>
      <c r="E40592" s="132" t="s">
        <v>42734</v>
      </c>
      <c r="F40592" s="132" t="s">
        <v>4523</v>
      </c>
      <c r="G40592" s="130">
        <v>250101001</v>
      </c>
      <c r="H40592" s="56">
        <v>4711</v>
      </c>
      <c r="I40592" s="129" t="s">
        <v>762</v>
      </c>
      <c r="J40592" s="132" t="s">
        <v>763</v>
      </c>
      <c r="K40592" s="132" t="s">
        <v>257</v>
      </c>
      <c r="L40592" s="132" t="s">
        <v>258</v>
      </c>
      <c r="M40592" s="128">
        <v>0</v>
      </c>
      <c r="N40592" s="128">
        <v>89170</v>
      </c>
      <c r="O40592" s="128">
        <v>10807696</v>
      </c>
      <c r="P40592" s="128">
        <v>10807951</v>
      </c>
      <c r="Q40592" s="128">
        <v>0</v>
      </c>
      <c r="R40592" s="128">
        <v>89425</v>
      </c>
      <c r="S40592" s="127">
        <v>-89425</v>
      </c>
      <c r="T40592" s="131" t="s">
        <v>21</v>
      </c>
      <c r="U40592" s="56" t="s">
        <v>38</v>
      </c>
      <c r="W40592" s="56">
        <v>1</v>
      </c>
      <c r="X40592" s="56">
        <v>5</v>
      </c>
    </row>
    <row r="40593" spans="1:24">
      <c r="A40593" s="56">
        <v>4711</v>
      </c>
      <c r="B40593" s="133" t="s">
        <v>42965</v>
      </c>
      <c r="C40593" s="132" t="s">
        <v>42</v>
      </c>
      <c r="D40593" s="131">
        <v>79</v>
      </c>
      <c r="E40593" s="132" t="s">
        <v>42734</v>
      </c>
      <c r="F40593" s="132" t="s">
        <v>4523</v>
      </c>
      <c r="G40593" s="130">
        <v>250101001</v>
      </c>
      <c r="H40593" s="56">
        <v>4711</v>
      </c>
      <c r="I40593" s="129" t="s">
        <v>762</v>
      </c>
      <c r="J40593" s="132" t="s">
        <v>763</v>
      </c>
      <c r="K40593" s="132" t="s">
        <v>257</v>
      </c>
      <c r="L40593" s="132" t="s">
        <v>258</v>
      </c>
      <c r="M40593" s="128">
        <v>0</v>
      </c>
      <c r="N40593" s="128">
        <v>123171</v>
      </c>
      <c r="O40593" s="128">
        <v>176607369</v>
      </c>
      <c r="P40593" s="128">
        <v>176608940</v>
      </c>
      <c r="Q40593" s="128">
        <v>0</v>
      </c>
      <c r="R40593" s="128">
        <v>124742</v>
      </c>
      <c r="S40593" s="127">
        <v>-124742</v>
      </c>
      <c r="T40593" s="131" t="s">
        <v>21</v>
      </c>
      <c r="U40593" s="56" t="s">
        <v>38</v>
      </c>
      <c r="W40593" s="56">
        <v>1</v>
      </c>
      <c r="X40593" s="56">
        <v>6</v>
      </c>
    </row>
    <row r="40594" spans="1:24">
      <c r="A40594" s="56">
        <v>4711</v>
      </c>
      <c r="B40594" s="133" t="s">
        <v>42966</v>
      </c>
      <c r="C40594" s="132" t="s">
        <v>618</v>
      </c>
      <c r="D40594" s="131">
        <v>79</v>
      </c>
      <c r="E40594" s="132" t="s">
        <v>42734</v>
      </c>
      <c r="F40594" s="132" t="s">
        <v>4523</v>
      </c>
      <c r="G40594" s="130">
        <v>250101001</v>
      </c>
      <c r="H40594" s="56">
        <v>4711</v>
      </c>
      <c r="I40594" s="129" t="s">
        <v>762</v>
      </c>
      <c r="J40594" s="132" t="s">
        <v>763</v>
      </c>
      <c r="K40594" s="132" t="s">
        <v>257</v>
      </c>
      <c r="L40594" s="132" t="s">
        <v>258</v>
      </c>
      <c r="M40594" s="128">
        <v>0</v>
      </c>
      <c r="N40594" s="128">
        <v>17262</v>
      </c>
      <c r="O40594" s="128">
        <v>0</v>
      </c>
      <c r="P40594" s="128">
        <v>93</v>
      </c>
      <c r="Q40594" s="128">
        <v>0</v>
      </c>
      <c r="R40594" s="128">
        <v>17355</v>
      </c>
      <c r="S40594" s="127">
        <v>-17355</v>
      </c>
      <c r="T40594" s="131" t="s">
        <v>21</v>
      </c>
      <c r="U40594" s="56" t="s">
        <v>38</v>
      </c>
      <c r="W40594" s="56">
        <v>1</v>
      </c>
      <c r="X40594" s="56">
        <v>5</v>
      </c>
    </row>
    <row r="40595" spans="1:24">
      <c r="A40595" s="56">
        <v>4711</v>
      </c>
      <c r="B40595" s="133" t="s">
        <v>42967</v>
      </c>
      <c r="C40595" s="132" t="s">
        <v>44</v>
      </c>
      <c r="D40595" s="131">
        <v>79</v>
      </c>
      <c r="E40595" s="132" t="s">
        <v>42734</v>
      </c>
      <c r="F40595" s="132" t="s">
        <v>4523</v>
      </c>
      <c r="G40595" s="130">
        <v>250101001</v>
      </c>
      <c r="H40595" s="56">
        <v>4711</v>
      </c>
      <c r="I40595" s="129" t="s">
        <v>762</v>
      </c>
      <c r="J40595" s="132" t="s">
        <v>763</v>
      </c>
      <c r="K40595" s="132" t="s">
        <v>257</v>
      </c>
      <c r="L40595" s="132" t="s">
        <v>258</v>
      </c>
      <c r="M40595" s="128">
        <v>0</v>
      </c>
      <c r="N40595" s="128">
        <v>129158</v>
      </c>
      <c r="O40595" s="128">
        <v>89711885</v>
      </c>
      <c r="P40595" s="128">
        <v>89712571</v>
      </c>
      <c r="Q40595" s="128">
        <v>0</v>
      </c>
      <c r="R40595" s="128">
        <v>129844</v>
      </c>
      <c r="S40595" s="127">
        <v>-129844</v>
      </c>
      <c r="T40595" s="131" t="s">
        <v>21</v>
      </c>
      <c r="U40595" s="56" t="s">
        <v>44</v>
      </c>
      <c r="W40595" s="56">
        <v>1</v>
      </c>
      <c r="X40595" s="56">
        <v>6</v>
      </c>
    </row>
    <row r="40596" spans="1:24">
      <c r="A40596" s="56">
        <v>4711</v>
      </c>
      <c r="B40596" s="133" t="s">
        <v>42968</v>
      </c>
      <c r="C40596" s="132" t="s">
        <v>46</v>
      </c>
      <c r="D40596" s="131">
        <v>79</v>
      </c>
      <c r="E40596" s="132" t="s">
        <v>42734</v>
      </c>
      <c r="F40596" s="132" t="s">
        <v>4523</v>
      </c>
      <c r="G40596" s="130">
        <v>250101001</v>
      </c>
      <c r="H40596" s="56">
        <v>4711</v>
      </c>
      <c r="I40596" s="129" t="s">
        <v>762</v>
      </c>
      <c r="J40596" s="132" t="s">
        <v>763</v>
      </c>
      <c r="K40596" s="132" t="s">
        <v>257</v>
      </c>
      <c r="L40596" s="132" t="s">
        <v>258</v>
      </c>
      <c r="M40596" s="128">
        <v>0</v>
      </c>
      <c r="N40596" s="128">
        <v>151318</v>
      </c>
      <c r="O40596" s="128">
        <v>49201276</v>
      </c>
      <c r="P40596" s="128">
        <v>49203691</v>
      </c>
      <c r="Q40596" s="128">
        <v>0</v>
      </c>
      <c r="R40596" s="128">
        <v>153733</v>
      </c>
      <c r="S40596" s="127">
        <v>-153733</v>
      </c>
      <c r="T40596" s="131" t="s">
        <v>21</v>
      </c>
      <c r="U40596" s="56" t="s">
        <v>38</v>
      </c>
      <c r="W40596" s="56">
        <v>1</v>
      </c>
      <c r="X40596" s="56">
        <v>6</v>
      </c>
    </row>
    <row r="40597" spans="1:24">
      <c r="A40597" s="56">
        <v>4711</v>
      </c>
      <c r="B40597" s="133" t="s">
        <v>42969</v>
      </c>
      <c r="C40597" s="132" t="s">
        <v>48</v>
      </c>
      <c r="D40597" s="131">
        <v>79</v>
      </c>
      <c r="E40597" s="132" t="s">
        <v>42734</v>
      </c>
      <c r="F40597" s="132" t="s">
        <v>4523</v>
      </c>
      <c r="G40597" s="130">
        <v>250101001</v>
      </c>
      <c r="H40597" s="56">
        <v>4711</v>
      </c>
      <c r="I40597" s="129" t="s">
        <v>762</v>
      </c>
      <c r="J40597" s="132" t="s">
        <v>763</v>
      </c>
      <c r="K40597" s="132" t="s">
        <v>257</v>
      </c>
      <c r="L40597" s="132" t="s">
        <v>258</v>
      </c>
      <c r="M40597" s="128">
        <v>0</v>
      </c>
      <c r="N40597" s="128">
        <v>14564</v>
      </c>
      <c r="O40597" s="128">
        <v>0</v>
      </c>
      <c r="P40597" s="128">
        <v>46</v>
      </c>
      <c r="Q40597" s="128">
        <v>0</v>
      </c>
      <c r="R40597" s="128">
        <v>14610</v>
      </c>
      <c r="S40597" s="127">
        <v>-14610</v>
      </c>
      <c r="T40597" s="131" t="s">
        <v>21</v>
      </c>
      <c r="U40597" s="56" t="s">
        <v>38</v>
      </c>
      <c r="W40597" s="56">
        <v>1</v>
      </c>
      <c r="X40597" s="56">
        <v>5</v>
      </c>
    </row>
    <row r="40598" spans="1:24">
      <c r="A40598" s="56">
        <v>4711</v>
      </c>
      <c r="B40598" s="133" t="s">
        <v>42970</v>
      </c>
      <c r="C40598" s="132" t="s">
        <v>50</v>
      </c>
      <c r="D40598" s="131">
        <v>79</v>
      </c>
      <c r="E40598" s="132" t="s">
        <v>42734</v>
      </c>
      <c r="F40598" s="132" t="s">
        <v>4523</v>
      </c>
      <c r="G40598" s="130">
        <v>250101001</v>
      </c>
      <c r="H40598" s="56">
        <v>4711</v>
      </c>
      <c r="I40598" s="129" t="s">
        <v>762</v>
      </c>
      <c r="J40598" s="132" t="s">
        <v>763</v>
      </c>
      <c r="K40598" s="132" t="s">
        <v>257</v>
      </c>
      <c r="L40598" s="132" t="s">
        <v>258</v>
      </c>
      <c r="M40598" s="128">
        <v>0</v>
      </c>
      <c r="N40598" s="128">
        <v>1003</v>
      </c>
      <c r="O40598" s="128">
        <v>542880025</v>
      </c>
      <c r="P40598" s="128">
        <v>542878029</v>
      </c>
      <c r="Q40598" s="128">
        <v>993</v>
      </c>
      <c r="R40598" s="128">
        <v>0</v>
      </c>
      <c r="S40598" s="127">
        <v>993</v>
      </c>
      <c r="T40598" s="131" t="s">
        <v>21</v>
      </c>
      <c r="U40598" s="56" t="s">
        <v>38</v>
      </c>
      <c r="W40598" s="56">
        <v>3</v>
      </c>
      <c r="X40598" s="56">
        <v>1</v>
      </c>
    </row>
    <row r="40599" spans="1:24">
      <c r="A40599" s="56">
        <v>4711</v>
      </c>
      <c r="B40599" s="133" t="s">
        <v>42971</v>
      </c>
      <c r="C40599" s="132" t="s">
        <v>773</v>
      </c>
      <c r="D40599" s="131">
        <v>79</v>
      </c>
      <c r="E40599" s="132" t="s">
        <v>42734</v>
      </c>
      <c r="F40599" s="132" t="s">
        <v>4523</v>
      </c>
      <c r="G40599" s="130">
        <v>250101001</v>
      </c>
      <c r="H40599" s="56">
        <v>4711</v>
      </c>
      <c r="I40599" s="129" t="s">
        <v>762</v>
      </c>
      <c r="J40599" s="132" t="s">
        <v>763</v>
      </c>
      <c r="K40599" s="132" t="s">
        <v>257</v>
      </c>
      <c r="L40599" s="132" t="s">
        <v>258</v>
      </c>
      <c r="M40599" s="128">
        <v>0</v>
      </c>
      <c r="N40599" s="128">
        <v>12615</v>
      </c>
      <c r="O40599" s="128">
        <v>0</v>
      </c>
      <c r="P40599" s="128">
        <v>308</v>
      </c>
      <c r="Q40599" s="128">
        <v>0</v>
      </c>
      <c r="R40599" s="128">
        <v>12923</v>
      </c>
      <c r="S40599" s="127">
        <v>-12923</v>
      </c>
      <c r="T40599" s="131" t="s">
        <v>21</v>
      </c>
      <c r="U40599" s="56" t="s">
        <v>38</v>
      </c>
      <c r="W40599" s="56">
        <v>1</v>
      </c>
      <c r="X40599" s="56">
        <v>5</v>
      </c>
    </row>
    <row r="40600" spans="1:24">
      <c r="A40600" s="56">
        <v>4711</v>
      </c>
      <c r="B40600" s="133" t="s">
        <v>42972</v>
      </c>
      <c r="C40600" s="132" t="s">
        <v>462</v>
      </c>
      <c r="D40600" s="131">
        <v>79</v>
      </c>
      <c r="E40600" s="132" t="s">
        <v>42734</v>
      </c>
      <c r="F40600" s="132" t="s">
        <v>4523</v>
      </c>
      <c r="G40600" s="130">
        <v>250101001</v>
      </c>
      <c r="H40600" s="56">
        <v>4711</v>
      </c>
      <c r="I40600" s="129" t="s">
        <v>762</v>
      </c>
      <c r="J40600" s="132" t="s">
        <v>763</v>
      </c>
      <c r="K40600" s="132" t="s">
        <v>257</v>
      </c>
      <c r="L40600" s="132" t="s">
        <v>258</v>
      </c>
      <c r="M40600" s="128">
        <v>0</v>
      </c>
      <c r="N40600" s="128">
        <v>12543</v>
      </c>
      <c r="O40600" s="128">
        <v>0</v>
      </c>
      <c r="P40600" s="128">
        <v>60</v>
      </c>
      <c r="Q40600" s="128">
        <v>0</v>
      </c>
      <c r="R40600" s="128">
        <v>12603</v>
      </c>
      <c r="S40600" s="127">
        <v>-12603</v>
      </c>
      <c r="T40600" s="131" t="s">
        <v>21</v>
      </c>
      <c r="U40600" s="56" t="s">
        <v>38</v>
      </c>
      <c r="W40600" s="56">
        <v>1</v>
      </c>
      <c r="X40600" s="56">
        <v>5</v>
      </c>
    </row>
    <row r="40601" spans="1:24">
      <c r="A40601" s="56">
        <v>4711</v>
      </c>
      <c r="B40601" s="133" t="s">
        <v>42973</v>
      </c>
      <c r="C40601" s="132" t="s">
        <v>54</v>
      </c>
      <c r="D40601" s="131">
        <v>79</v>
      </c>
      <c r="E40601" s="132" t="s">
        <v>42734</v>
      </c>
      <c r="F40601" s="132" t="s">
        <v>4523</v>
      </c>
      <c r="G40601" s="130">
        <v>250101001</v>
      </c>
      <c r="H40601" s="56">
        <v>4711</v>
      </c>
      <c r="I40601" s="129" t="s">
        <v>762</v>
      </c>
      <c r="J40601" s="132" t="s">
        <v>763</v>
      </c>
      <c r="K40601" s="132" t="s">
        <v>257</v>
      </c>
      <c r="L40601" s="132" t="s">
        <v>258</v>
      </c>
      <c r="M40601" s="128">
        <v>0</v>
      </c>
      <c r="N40601" s="128">
        <v>83036</v>
      </c>
      <c r="O40601" s="128">
        <v>134071626</v>
      </c>
      <c r="P40601" s="128">
        <v>134072862</v>
      </c>
      <c r="Q40601" s="128">
        <v>0</v>
      </c>
      <c r="R40601" s="128">
        <v>84272</v>
      </c>
      <c r="S40601" s="127">
        <v>-84272</v>
      </c>
      <c r="T40601" s="131" t="s">
        <v>21</v>
      </c>
      <c r="U40601" s="56" t="s">
        <v>38</v>
      </c>
      <c r="W40601" s="56">
        <v>1</v>
      </c>
      <c r="X40601" s="56">
        <v>5</v>
      </c>
    </row>
    <row r="40602" spans="1:24">
      <c r="A40602" s="56">
        <v>4711</v>
      </c>
      <c r="B40602" s="133" t="s">
        <v>42974</v>
      </c>
      <c r="C40602" s="132" t="s">
        <v>56</v>
      </c>
      <c r="D40602" s="131">
        <v>79</v>
      </c>
      <c r="E40602" s="132" t="s">
        <v>42734</v>
      </c>
      <c r="F40602" s="132" t="s">
        <v>4523</v>
      </c>
      <c r="G40602" s="130">
        <v>250101001</v>
      </c>
      <c r="H40602" s="56">
        <v>4711</v>
      </c>
      <c r="I40602" s="129" t="s">
        <v>762</v>
      </c>
      <c r="J40602" s="132" t="s">
        <v>763</v>
      </c>
      <c r="K40602" s="132" t="s">
        <v>257</v>
      </c>
      <c r="L40602" s="132" t="s">
        <v>258</v>
      </c>
      <c r="M40602" s="128">
        <v>3383</v>
      </c>
      <c r="N40602" s="128">
        <v>0</v>
      </c>
      <c r="O40602" s="128">
        <v>33</v>
      </c>
      <c r="P40602" s="128">
        <v>0</v>
      </c>
      <c r="Q40602" s="128">
        <v>3416</v>
      </c>
      <c r="R40602" s="128">
        <v>0</v>
      </c>
      <c r="S40602" s="127">
        <v>3416</v>
      </c>
      <c r="T40602" s="131" t="s">
        <v>21</v>
      </c>
      <c r="U40602" s="56" t="s">
        <v>38</v>
      </c>
      <c r="W40602" s="56">
        <v>4</v>
      </c>
      <c r="X40602" s="56">
        <v>1</v>
      </c>
    </row>
    <row r="40603" spans="1:24">
      <c r="A40603" s="56">
        <v>4711</v>
      </c>
      <c r="B40603" s="133" t="s">
        <v>42975</v>
      </c>
      <c r="C40603" s="132" t="s">
        <v>58</v>
      </c>
      <c r="D40603" s="131">
        <v>79</v>
      </c>
      <c r="E40603" s="132" t="s">
        <v>42734</v>
      </c>
      <c r="F40603" s="132" t="s">
        <v>4523</v>
      </c>
      <c r="G40603" s="130">
        <v>250101001</v>
      </c>
      <c r="H40603" s="56">
        <v>4711</v>
      </c>
      <c r="I40603" s="129" t="s">
        <v>762</v>
      </c>
      <c r="J40603" s="132" t="s">
        <v>763</v>
      </c>
      <c r="K40603" s="132" t="s">
        <v>257</v>
      </c>
      <c r="L40603" s="132" t="s">
        <v>258</v>
      </c>
      <c r="M40603" s="128">
        <v>113499</v>
      </c>
      <c r="N40603" s="128">
        <v>0</v>
      </c>
      <c r="O40603" s="128">
        <v>78821258418</v>
      </c>
      <c r="P40603" s="128">
        <v>78821485817</v>
      </c>
      <c r="Q40603" s="128">
        <v>0</v>
      </c>
      <c r="R40603" s="128">
        <v>113900</v>
      </c>
      <c r="S40603" s="127">
        <v>-113900</v>
      </c>
      <c r="T40603" s="131" t="s">
        <v>21</v>
      </c>
      <c r="U40603" s="56" t="s">
        <v>58</v>
      </c>
      <c r="W40603" s="56">
        <v>1</v>
      </c>
      <c r="X40603" s="56">
        <v>6</v>
      </c>
    </row>
    <row r="40604" spans="1:24">
      <c r="A40604" s="56">
        <v>4712</v>
      </c>
      <c r="B40604" s="133" t="s">
        <v>42976</v>
      </c>
      <c r="C40604" s="132" t="s">
        <v>21</v>
      </c>
      <c r="D40604" s="131">
        <v>79</v>
      </c>
      <c r="E40604" s="132" t="s">
        <v>42734</v>
      </c>
      <c r="F40604" s="132" t="s">
        <v>4523</v>
      </c>
      <c r="G40604" s="130">
        <v>250101014</v>
      </c>
      <c r="H40604" s="56">
        <v>4712</v>
      </c>
      <c r="I40604" s="129" t="s">
        <v>762</v>
      </c>
      <c r="J40604" s="132" t="s">
        <v>779</v>
      </c>
      <c r="K40604" s="132" t="s">
        <v>257</v>
      </c>
      <c r="L40604" s="132" t="s">
        <v>258</v>
      </c>
      <c r="M40604" s="128">
        <v>129158</v>
      </c>
      <c r="N40604" s="128">
        <v>0</v>
      </c>
      <c r="O40604" s="128">
        <v>91562668</v>
      </c>
      <c r="P40604" s="128">
        <v>91561982</v>
      </c>
      <c r="Q40604" s="128">
        <v>129844</v>
      </c>
      <c r="R40604" s="128">
        <v>0</v>
      </c>
      <c r="S40604" s="127">
        <v>129844</v>
      </c>
      <c r="T40604" s="131" t="s">
        <v>21</v>
      </c>
      <c r="U40604" s="56" t="s">
        <v>21</v>
      </c>
      <c r="W40604" s="56">
        <v>6</v>
      </c>
      <c r="X40604" s="56">
        <v>1</v>
      </c>
    </row>
    <row r="40605" spans="1:24">
      <c r="A40605" s="56">
        <v>4712</v>
      </c>
      <c r="B40605" s="133" t="s">
        <v>42977</v>
      </c>
      <c r="C40605" s="132" t="s">
        <v>21</v>
      </c>
      <c r="D40605" s="131">
        <v>79</v>
      </c>
      <c r="E40605" s="132" t="s">
        <v>42734</v>
      </c>
      <c r="F40605" s="132" t="s">
        <v>4523</v>
      </c>
      <c r="G40605" s="130">
        <v>250101035</v>
      </c>
      <c r="H40605" s="56">
        <v>4712</v>
      </c>
      <c r="I40605" s="129" t="s">
        <v>762</v>
      </c>
      <c r="J40605" s="132" t="s">
        <v>781</v>
      </c>
      <c r="K40605" s="132" t="s">
        <v>257</v>
      </c>
      <c r="L40605" s="132" t="s">
        <v>258</v>
      </c>
      <c r="M40605" s="128">
        <v>151318</v>
      </c>
      <c r="N40605" s="128">
        <v>0</v>
      </c>
      <c r="O40605" s="128">
        <v>47994644</v>
      </c>
      <c r="P40605" s="128">
        <v>47992229</v>
      </c>
      <c r="Q40605" s="128">
        <v>153733</v>
      </c>
      <c r="R40605" s="128">
        <v>0</v>
      </c>
      <c r="S40605" s="127">
        <v>153733</v>
      </c>
      <c r="T40605" s="131" t="s">
        <v>21</v>
      </c>
      <c r="U40605" s="56" t="s">
        <v>21</v>
      </c>
      <c r="W40605" s="56">
        <v>6</v>
      </c>
      <c r="X40605" s="56">
        <v>1</v>
      </c>
    </row>
    <row r="40606" spans="1:24">
      <c r="A40606" s="56">
        <v>4712</v>
      </c>
      <c r="B40606" s="133" t="s">
        <v>42978</v>
      </c>
      <c r="C40606" s="132" t="s">
        <v>21</v>
      </c>
      <c r="D40606" s="131">
        <v>79</v>
      </c>
      <c r="E40606" s="132" t="s">
        <v>42734</v>
      </c>
      <c r="F40606" s="132" t="s">
        <v>4523</v>
      </c>
      <c r="G40606" s="130">
        <v>250101036</v>
      </c>
      <c r="H40606" s="56">
        <v>4712</v>
      </c>
      <c r="I40606" s="129" t="s">
        <v>762</v>
      </c>
      <c r="J40606" s="132" t="s">
        <v>783</v>
      </c>
      <c r="K40606" s="132" t="s">
        <v>257</v>
      </c>
      <c r="L40606" s="132" t="s">
        <v>258</v>
      </c>
      <c r="M40606" s="128">
        <v>14564</v>
      </c>
      <c r="N40606" s="128">
        <v>0</v>
      </c>
      <c r="O40606" s="128">
        <v>46</v>
      </c>
      <c r="P40606" s="128">
        <v>0</v>
      </c>
      <c r="Q40606" s="128">
        <v>14610</v>
      </c>
      <c r="R40606" s="128">
        <v>0</v>
      </c>
      <c r="S40606" s="127">
        <v>14610</v>
      </c>
      <c r="T40606" s="131" t="s">
        <v>21</v>
      </c>
      <c r="U40606" s="56" t="s">
        <v>21</v>
      </c>
      <c r="W40606" s="56">
        <v>5</v>
      </c>
      <c r="X40606" s="56">
        <v>1</v>
      </c>
    </row>
    <row r="40607" spans="1:24">
      <c r="A40607" s="56">
        <v>4712</v>
      </c>
      <c r="B40607" s="133" t="s">
        <v>42979</v>
      </c>
      <c r="C40607" s="132" t="s">
        <v>21</v>
      </c>
      <c r="D40607" s="131">
        <v>79</v>
      </c>
      <c r="E40607" s="132" t="s">
        <v>42734</v>
      </c>
      <c r="F40607" s="132" t="s">
        <v>4523</v>
      </c>
      <c r="G40607" s="130">
        <v>250101037</v>
      </c>
      <c r="H40607" s="56">
        <v>4712</v>
      </c>
      <c r="I40607" s="129" t="s">
        <v>762</v>
      </c>
      <c r="J40607" s="132" t="s">
        <v>785</v>
      </c>
      <c r="K40607" s="132" t="s">
        <v>257</v>
      </c>
      <c r="L40607" s="132" t="s">
        <v>258</v>
      </c>
      <c r="M40607" s="128">
        <v>0</v>
      </c>
      <c r="N40607" s="128">
        <v>113500</v>
      </c>
      <c r="O40607" s="128">
        <v>79195950071</v>
      </c>
      <c r="P40607" s="128">
        <v>79195722671</v>
      </c>
      <c r="Q40607" s="128">
        <v>113900</v>
      </c>
      <c r="R40607" s="128">
        <v>0</v>
      </c>
      <c r="S40607" s="127">
        <v>113900</v>
      </c>
      <c r="T40607" s="131" t="s">
        <v>21</v>
      </c>
      <c r="U40607" s="56" t="s">
        <v>21</v>
      </c>
      <c r="W40607" s="56">
        <v>6</v>
      </c>
      <c r="X40607" s="56">
        <v>1</v>
      </c>
    </row>
    <row r="40608" spans="1:24">
      <c r="A40608" s="56">
        <v>4712</v>
      </c>
      <c r="B40608" s="133" t="s">
        <v>42980</v>
      </c>
      <c r="C40608" s="132" t="s">
        <v>21</v>
      </c>
      <c r="D40608" s="131">
        <v>79</v>
      </c>
      <c r="E40608" s="132" t="s">
        <v>42734</v>
      </c>
      <c r="F40608" s="132" t="s">
        <v>4523</v>
      </c>
      <c r="G40608" s="130">
        <v>250101039</v>
      </c>
      <c r="H40608" s="56">
        <v>4712</v>
      </c>
      <c r="I40608" s="129" t="s">
        <v>762</v>
      </c>
      <c r="J40608" s="132" t="s">
        <v>787</v>
      </c>
      <c r="K40608" s="132" t="s">
        <v>257</v>
      </c>
      <c r="L40608" s="132" t="s">
        <v>258</v>
      </c>
      <c r="M40608" s="128">
        <v>123171</v>
      </c>
      <c r="N40608" s="128">
        <v>0</v>
      </c>
      <c r="O40608" s="128">
        <v>173484938</v>
      </c>
      <c r="P40608" s="128">
        <v>173483367</v>
      </c>
      <c r="Q40608" s="128">
        <v>124742</v>
      </c>
      <c r="R40608" s="128">
        <v>0</v>
      </c>
      <c r="S40608" s="127">
        <v>124742</v>
      </c>
      <c r="T40608" s="131" t="s">
        <v>21</v>
      </c>
      <c r="U40608" s="56" t="s">
        <v>21</v>
      </c>
      <c r="W40608" s="56">
        <v>6</v>
      </c>
      <c r="X40608" s="56">
        <v>1</v>
      </c>
    </row>
    <row r="40609" spans="1:24">
      <c r="A40609" s="56">
        <v>4712</v>
      </c>
      <c r="B40609" s="133" t="s">
        <v>42981</v>
      </c>
      <c r="C40609" s="132" t="s">
        <v>21</v>
      </c>
      <c r="D40609" s="131">
        <v>79</v>
      </c>
      <c r="E40609" s="132" t="s">
        <v>42734</v>
      </c>
      <c r="F40609" s="132" t="s">
        <v>4523</v>
      </c>
      <c r="G40609" s="130">
        <v>250101041</v>
      </c>
      <c r="H40609" s="56">
        <v>4712</v>
      </c>
      <c r="I40609" s="129" t="s">
        <v>762</v>
      </c>
      <c r="J40609" s="132" t="s">
        <v>789</v>
      </c>
      <c r="K40609" s="132" t="s">
        <v>257</v>
      </c>
      <c r="L40609" s="132" t="s">
        <v>258</v>
      </c>
      <c r="M40609" s="128">
        <v>1003</v>
      </c>
      <c r="N40609" s="128">
        <v>0</v>
      </c>
      <c r="O40609" s="128">
        <v>552999404</v>
      </c>
      <c r="P40609" s="128">
        <v>553001400</v>
      </c>
      <c r="Q40609" s="128">
        <v>0</v>
      </c>
      <c r="R40609" s="128">
        <v>993</v>
      </c>
      <c r="S40609" s="127">
        <v>-993</v>
      </c>
      <c r="T40609" s="131" t="s">
        <v>21</v>
      </c>
      <c r="U40609" s="56" t="s">
        <v>21</v>
      </c>
      <c r="W40609" s="56">
        <v>1</v>
      </c>
      <c r="X40609" s="56">
        <v>3</v>
      </c>
    </row>
    <row r="40610" spans="1:24">
      <c r="A40610" s="56">
        <v>4712</v>
      </c>
      <c r="B40610" s="133" t="s">
        <v>42982</v>
      </c>
      <c r="C40610" s="132" t="s">
        <v>21</v>
      </c>
      <c r="D40610" s="131">
        <v>79</v>
      </c>
      <c r="E40610" s="132" t="s">
        <v>42734</v>
      </c>
      <c r="F40610" s="132" t="s">
        <v>4523</v>
      </c>
      <c r="G40610" s="130">
        <v>250101045</v>
      </c>
      <c r="H40610" s="56">
        <v>4712</v>
      </c>
      <c r="I40610" s="129" t="s">
        <v>762</v>
      </c>
      <c r="J40610" s="132" t="s">
        <v>791</v>
      </c>
      <c r="K40610" s="132" t="s">
        <v>257</v>
      </c>
      <c r="L40610" s="132" t="s">
        <v>258</v>
      </c>
      <c r="M40610" s="128">
        <v>0</v>
      </c>
      <c r="N40610" s="128">
        <v>3383</v>
      </c>
      <c r="O40610" s="128">
        <v>0</v>
      </c>
      <c r="P40610" s="128">
        <v>33</v>
      </c>
      <c r="Q40610" s="128">
        <v>0</v>
      </c>
      <c r="R40610" s="128">
        <v>3416</v>
      </c>
      <c r="S40610" s="127">
        <v>-3416</v>
      </c>
      <c r="T40610" s="131" t="s">
        <v>21</v>
      </c>
      <c r="U40610" s="56" t="s">
        <v>21</v>
      </c>
      <c r="W40610" s="56">
        <v>1</v>
      </c>
      <c r="X40610" s="56">
        <v>4</v>
      </c>
    </row>
    <row r="40611" spans="1:24">
      <c r="A40611" s="56">
        <v>4712</v>
      </c>
      <c r="B40611" s="133" t="s">
        <v>42983</v>
      </c>
      <c r="C40611" s="132" t="s">
        <v>21</v>
      </c>
      <c r="D40611" s="131">
        <v>79</v>
      </c>
      <c r="E40611" s="132" t="s">
        <v>42734</v>
      </c>
      <c r="F40611" s="132" t="s">
        <v>4523</v>
      </c>
      <c r="G40611" s="130">
        <v>250101048</v>
      </c>
      <c r="H40611" s="56">
        <v>4712</v>
      </c>
      <c r="I40611" s="129" t="s">
        <v>762</v>
      </c>
      <c r="J40611" s="132" t="s">
        <v>793</v>
      </c>
      <c r="K40611" s="132" t="s">
        <v>257</v>
      </c>
      <c r="L40611" s="132" t="s">
        <v>258</v>
      </c>
      <c r="M40611" s="128">
        <v>12543</v>
      </c>
      <c r="N40611" s="128">
        <v>0</v>
      </c>
      <c r="O40611" s="128">
        <v>60</v>
      </c>
      <c r="P40611" s="128">
        <v>0</v>
      </c>
      <c r="Q40611" s="128">
        <v>12603</v>
      </c>
      <c r="R40611" s="128">
        <v>0</v>
      </c>
      <c r="S40611" s="127">
        <v>12603</v>
      </c>
      <c r="T40611" s="131" t="s">
        <v>21</v>
      </c>
      <c r="U40611" s="56" t="s">
        <v>21</v>
      </c>
      <c r="W40611" s="56">
        <v>5</v>
      </c>
      <c r="X40611" s="56">
        <v>1</v>
      </c>
    </row>
    <row r="40612" spans="1:24">
      <c r="A40612" s="56">
        <v>4712</v>
      </c>
      <c r="B40612" s="133" t="s">
        <v>42984</v>
      </c>
      <c r="C40612" s="132" t="s">
        <v>21</v>
      </c>
      <c r="D40612" s="131">
        <v>79</v>
      </c>
      <c r="E40612" s="132" t="s">
        <v>42734</v>
      </c>
      <c r="F40612" s="132" t="s">
        <v>4523</v>
      </c>
      <c r="G40612" s="130">
        <v>250101049</v>
      </c>
      <c r="H40612" s="56">
        <v>4712</v>
      </c>
      <c r="I40612" s="129" t="s">
        <v>762</v>
      </c>
      <c r="J40612" s="132" t="s">
        <v>795</v>
      </c>
      <c r="K40612" s="132" t="s">
        <v>257</v>
      </c>
      <c r="L40612" s="132" t="s">
        <v>258</v>
      </c>
      <c r="M40612" s="128">
        <v>12615</v>
      </c>
      <c r="N40612" s="128">
        <v>0</v>
      </c>
      <c r="O40612" s="128">
        <v>308</v>
      </c>
      <c r="P40612" s="128">
        <v>0</v>
      </c>
      <c r="Q40612" s="128">
        <v>12923</v>
      </c>
      <c r="R40612" s="128">
        <v>0</v>
      </c>
      <c r="S40612" s="127">
        <v>12923</v>
      </c>
      <c r="T40612" s="131" t="s">
        <v>21</v>
      </c>
      <c r="U40612" s="56" t="s">
        <v>21</v>
      </c>
      <c r="W40612" s="56">
        <v>5</v>
      </c>
      <c r="X40612" s="56">
        <v>1</v>
      </c>
    </row>
    <row r="40613" spans="1:24">
      <c r="A40613" s="56">
        <v>4712</v>
      </c>
      <c r="B40613" s="133" t="s">
        <v>42985</v>
      </c>
      <c r="C40613" s="132" t="s">
        <v>21</v>
      </c>
      <c r="D40613" s="131">
        <v>79</v>
      </c>
      <c r="E40613" s="132" t="s">
        <v>42734</v>
      </c>
      <c r="F40613" s="132" t="s">
        <v>4523</v>
      </c>
      <c r="G40613" s="130">
        <v>250101050</v>
      </c>
      <c r="H40613" s="56">
        <v>4712</v>
      </c>
      <c r="I40613" s="129" t="s">
        <v>762</v>
      </c>
      <c r="J40613" s="132" t="s">
        <v>797</v>
      </c>
      <c r="K40613" s="132" t="s">
        <v>257</v>
      </c>
      <c r="L40613" s="132" t="s">
        <v>258</v>
      </c>
      <c r="M40613" s="128">
        <v>17262</v>
      </c>
      <c r="N40613" s="128">
        <v>0</v>
      </c>
      <c r="O40613" s="128">
        <v>93</v>
      </c>
      <c r="P40613" s="128">
        <v>0</v>
      </c>
      <c r="Q40613" s="128">
        <v>17355</v>
      </c>
      <c r="R40613" s="128">
        <v>0</v>
      </c>
      <c r="S40613" s="127">
        <v>17355</v>
      </c>
      <c r="T40613" s="131" t="s">
        <v>21</v>
      </c>
      <c r="U40613" s="56" t="s">
        <v>21</v>
      </c>
      <c r="W40613" s="56">
        <v>5</v>
      </c>
      <c r="X40613" s="56">
        <v>1</v>
      </c>
    </row>
    <row r="40614" spans="1:24">
      <c r="A40614" s="56">
        <v>4712</v>
      </c>
      <c r="B40614" s="133" t="s">
        <v>42986</v>
      </c>
      <c r="C40614" s="132" t="s">
        <v>21</v>
      </c>
      <c r="D40614" s="131">
        <v>79</v>
      </c>
      <c r="E40614" s="132" t="s">
        <v>42734</v>
      </c>
      <c r="F40614" s="132" t="s">
        <v>4523</v>
      </c>
      <c r="G40614" s="130">
        <v>250101052</v>
      </c>
      <c r="H40614" s="56">
        <v>4712</v>
      </c>
      <c r="I40614" s="129" t="s">
        <v>762</v>
      </c>
      <c r="J40614" s="132" t="s">
        <v>799</v>
      </c>
      <c r="K40614" s="132" t="s">
        <v>257</v>
      </c>
      <c r="L40614" s="132" t="s">
        <v>258</v>
      </c>
      <c r="M40614" s="128">
        <v>81177</v>
      </c>
      <c r="N40614" s="128">
        <v>0</v>
      </c>
      <c r="O40614" s="128">
        <v>2400201</v>
      </c>
      <c r="P40614" s="128">
        <v>2398788</v>
      </c>
      <c r="Q40614" s="128">
        <v>82590</v>
      </c>
      <c r="R40614" s="128">
        <v>0</v>
      </c>
      <c r="S40614" s="127">
        <v>82590</v>
      </c>
      <c r="T40614" s="131" t="s">
        <v>21</v>
      </c>
      <c r="U40614" s="56" t="s">
        <v>21</v>
      </c>
      <c r="W40614" s="56">
        <v>5</v>
      </c>
      <c r="X40614" s="56">
        <v>1</v>
      </c>
    </row>
    <row r="40615" spans="1:24">
      <c r="A40615" s="56">
        <v>4712</v>
      </c>
      <c r="B40615" s="133" t="s">
        <v>42987</v>
      </c>
      <c r="C40615" s="132" t="s">
        <v>21</v>
      </c>
      <c r="D40615" s="131">
        <v>79</v>
      </c>
      <c r="E40615" s="132" t="s">
        <v>42734</v>
      </c>
      <c r="F40615" s="132" t="s">
        <v>4523</v>
      </c>
      <c r="G40615" s="130">
        <v>250101053</v>
      </c>
      <c r="H40615" s="56">
        <v>4712</v>
      </c>
      <c r="I40615" s="129" t="s">
        <v>762</v>
      </c>
      <c r="J40615" s="132" t="s">
        <v>801</v>
      </c>
      <c r="K40615" s="132" t="s">
        <v>257</v>
      </c>
      <c r="L40615" s="132" t="s">
        <v>258</v>
      </c>
      <c r="M40615" s="128">
        <v>89170</v>
      </c>
      <c r="N40615" s="128">
        <v>0</v>
      </c>
      <c r="O40615" s="128">
        <v>10538886</v>
      </c>
      <c r="P40615" s="128">
        <v>10538631</v>
      </c>
      <c r="Q40615" s="128">
        <v>89425</v>
      </c>
      <c r="R40615" s="128">
        <v>0</v>
      </c>
      <c r="S40615" s="127">
        <v>89425</v>
      </c>
      <c r="T40615" s="131" t="s">
        <v>21</v>
      </c>
      <c r="U40615" s="56" t="s">
        <v>21</v>
      </c>
      <c r="W40615" s="56">
        <v>5</v>
      </c>
      <c r="X40615" s="56">
        <v>1</v>
      </c>
    </row>
    <row r="40616" spans="1:24">
      <c r="A40616" s="56">
        <v>4712</v>
      </c>
      <c r="B40616" s="133" t="s">
        <v>42988</v>
      </c>
      <c r="C40616" s="132" t="s">
        <v>21</v>
      </c>
      <c r="D40616" s="131">
        <v>79</v>
      </c>
      <c r="E40616" s="132" t="s">
        <v>42734</v>
      </c>
      <c r="F40616" s="132" t="s">
        <v>4523</v>
      </c>
      <c r="G40616" s="130">
        <v>250101054</v>
      </c>
      <c r="H40616" s="56">
        <v>4712</v>
      </c>
      <c r="I40616" s="129" t="s">
        <v>762</v>
      </c>
      <c r="J40616" s="132" t="s">
        <v>803</v>
      </c>
      <c r="K40616" s="132" t="s">
        <v>257</v>
      </c>
      <c r="L40616" s="132" t="s">
        <v>258</v>
      </c>
      <c r="M40616" s="128">
        <v>83036</v>
      </c>
      <c r="N40616" s="128">
        <v>0</v>
      </c>
      <c r="O40616" s="128">
        <v>136200768</v>
      </c>
      <c r="P40616" s="128">
        <v>136199532</v>
      </c>
      <c r="Q40616" s="128">
        <v>84272</v>
      </c>
      <c r="R40616" s="128">
        <v>0</v>
      </c>
      <c r="S40616" s="127">
        <v>84272</v>
      </c>
      <c r="T40616" s="131" t="s">
        <v>21</v>
      </c>
      <c r="U40616" s="56" t="s">
        <v>21</v>
      </c>
      <c r="W40616" s="56">
        <v>5</v>
      </c>
      <c r="X40616" s="56">
        <v>1</v>
      </c>
    </row>
    <row r="40617" spans="1:24">
      <c r="A40617" s="56">
        <v>4811</v>
      </c>
      <c r="B40617" s="133" t="s">
        <v>42989</v>
      </c>
      <c r="C40617" s="132" t="s">
        <v>21</v>
      </c>
      <c r="D40617" s="131">
        <v>79</v>
      </c>
      <c r="E40617" s="132" t="s">
        <v>42734</v>
      </c>
      <c r="F40617" s="132" t="s">
        <v>4523</v>
      </c>
      <c r="G40617" s="130">
        <v>273001001</v>
      </c>
      <c r="H40617" s="56">
        <v>4811</v>
      </c>
      <c r="I40617" s="129" t="s">
        <v>815</v>
      </c>
      <c r="J40617" s="132" t="s">
        <v>816</v>
      </c>
      <c r="K40617" s="132" t="s">
        <v>610</v>
      </c>
      <c r="L40617" s="132" t="s">
        <v>611</v>
      </c>
      <c r="M40617" s="128">
        <v>0</v>
      </c>
      <c r="N40617" s="128">
        <v>47693</v>
      </c>
      <c r="O40617" s="128">
        <v>12406892497</v>
      </c>
      <c r="P40617" s="128">
        <v>12406892497</v>
      </c>
      <c r="Q40617" s="128">
        <v>0</v>
      </c>
      <c r="R40617" s="128">
        <v>47693</v>
      </c>
      <c r="S40617" s="127">
        <v>-47693</v>
      </c>
      <c r="T40617" s="131" t="s">
        <v>21</v>
      </c>
      <c r="U40617" s="56" t="s">
        <v>21</v>
      </c>
      <c r="W40617" s="56">
        <v>1</v>
      </c>
      <c r="X40617" s="56">
        <v>5</v>
      </c>
    </row>
    <row r="40618" spans="1:24">
      <c r="A40618" s="56">
        <v>4841</v>
      </c>
      <c r="B40618" s="133" t="s">
        <v>42990</v>
      </c>
      <c r="C40618" s="132" t="s">
        <v>21</v>
      </c>
      <c r="D40618" s="131">
        <v>79</v>
      </c>
      <c r="E40618" s="132" t="s">
        <v>42734</v>
      </c>
      <c r="F40618" s="132" t="s">
        <v>4523</v>
      </c>
      <c r="G40618" s="130">
        <v>321001001</v>
      </c>
      <c r="H40618" s="56">
        <v>4841</v>
      </c>
      <c r="I40618" s="129" t="s">
        <v>818</v>
      </c>
      <c r="J40618" s="132" t="s">
        <v>819</v>
      </c>
      <c r="K40618" s="132" t="s">
        <v>610</v>
      </c>
      <c r="L40618" s="132" t="s">
        <v>611</v>
      </c>
      <c r="M40618" s="128">
        <v>0</v>
      </c>
      <c r="N40618" s="128">
        <v>3086088</v>
      </c>
      <c r="O40618" s="128">
        <v>0</v>
      </c>
      <c r="P40618" s="128">
        <v>400000000</v>
      </c>
      <c r="Q40618" s="128">
        <v>0</v>
      </c>
      <c r="R40618" s="128">
        <v>403086088</v>
      </c>
      <c r="S40618" s="127">
        <v>-403086088</v>
      </c>
      <c r="T40618" s="131" t="s">
        <v>21</v>
      </c>
      <c r="U40618" s="56" t="s">
        <v>21</v>
      </c>
      <c r="W40618" s="56">
        <v>1</v>
      </c>
      <c r="X40618" s="56">
        <v>9</v>
      </c>
    </row>
    <row r="40619" spans="1:24">
      <c r="A40619" s="56">
        <v>4842</v>
      </c>
      <c r="B40619" s="133" t="s">
        <v>42991</v>
      </c>
      <c r="C40619" s="132" t="s">
        <v>21</v>
      </c>
      <c r="D40619" s="131">
        <v>79</v>
      </c>
      <c r="E40619" s="132" t="s">
        <v>42734</v>
      </c>
      <c r="F40619" s="132" t="s">
        <v>4523</v>
      </c>
      <c r="G40619" s="130">
        <v>321002001</v>
      </c>
      <c r="H40619" s="56">
        <v>4842</v>
      </c>
      <c r="I40619" s="129" t="s">
        <v>823</v>
      </c>
      <c r="J40619" s="132" t="s">
        <v>824</v>
      </c>
      <c r="K40619" s="132" t="s">
        <v>610</v>
      </c>
      <c r="L40619" s="132" t="s">
        <v>611</v>
      </c>
      <c r="M40619" s="128">
        <v>0</v>
      </c>
      <c r="N40619" s="128">
        <v>38631793</v>
      </c>
      <c r="O40619" s="128">
        <v>72600000</v>
      </c>
      <c r="P40619" s="128">
        <v>517521215</v>
      </c>
      <c r="Q40619" s="128">
        <v>0</v>
      </c>
      <c r="R40619" s="128">
        <v>483553008</v>
      </c>
      <c r="S40619" s="127">
        <v>-483553008</v>
      </c>
      <c r="T40619" s="131" t="s">
        <v>21</v>
      </c>
      <c r="U40619" s="56" t="s">
        <v>21</v>
      </c>
      <c r="W40619" s="56">
        <v>1</v>
      </c>
      <c r="X40619" s="56">
        <v>9</v>
      </c>
    </row>
    <row r="40620" spans="1:24">
      <c r="A40620" s="56">
        <v>4911</v>
      </c>
      <c r="B40620" s="133" t="s">
        <v>42992</v>
      </c>
      <c r="C40620" s="132" t="s">
        <v>21</v>
      </c>
      <c r="D40620" s="131">
        <v>79</v>
      </c>
      <c r="E40620" s="132" t="s">
        <v>42734</v>
      </c>
      <c r="F40620" s="132" t="s">
        <v>4523</v>
      </c>
      <c r="G40620" s="130">
        <v>270102994</v>
      </c>
      <c r="H40620" s="56">
        <v>4911</v>
      </c>
      <c r="I40620" s="129" t="s">
        <v>836</v>
      </c>
      <c r="J40620" s="132" t="s">
        <v>837</v>
      </c>
      <c r="K40620" s="132" t="s">
        <v>838</v>
      </c>
      <c r="L40620" s="132" t="s">
        <v>839</v>
      </c>
      <c r="M40620" s="128">
        <v>0</v>
      </c>
      <c r="N40620" s="128">
        <v>12978346</v>
      </c>
      <c r="O40620" s="128">
        <v>86130859</v>
      </c>
      <c r="P40620" s="128">
        <v>76659787</v>
      </c>
      <c r="Q40620" s="128">
        <v>0</v>
      </c>
      <c r="R40620" s="128">
        <v>3507274</v>
      </c>
      <c r="S40620" s="127">
        <v>-3507274</v>
      </c>
      <c r="T40620" s="131" t="s">
        <v>21</v>
      </c>
      <c r="U40620" s="56" t="s">
        <v>21</v>
      </c>
      <c r="W40620" s="56">
        <v>1</v>
      </c>
      <c r="X40620" s="56">
        <v>7</v>
      </c>
    </row>
    <row r="40621" spans="1:24">
      <c r="A40621" s="56">
        <v>4911</v>
      </c>
      <c r="B40621" s="133" t="s">
        <v>42993</v>
      </c>
      <c r="C40621" s="132" t="s">
        <v>21</v>
      </c>
      <c r="D40621" s="131">
        <v>79</v>
      </c>
      <c r="E40621" s="132" t="s">
        <v>42734</v>
      </c>
      <c r="F40621" s="132" t="s">
        <v>4523</v>
      </c>
      <c r="G40621" s="130">
        <v>270102996</v>
      </c>
      <c r="H40621" s="56">
        <v>4911</v>
      </c>
      <c r="I40621" s="129" t="s">
        <v>836</v>
      </c>
      <c r="J40621" s="132" t="s">
        <v>841</v>
      </c>
      <c r="K40621" s="132" t="s">
        <v>838</v>
      </c>
      <c r="L40621" s="132" t="s">
        <v>839</v>
      </c>
      <c r="M40621" s="128">
        <v>0</v>
      </c>
      <c r="N40621" s="128">
        <v>55855337617</v>
      </c>
      <c r="O40621" s="128">
        <v>4248252600</v>
      </c>
      <c r="P40621" s="128">
        <v>7300884799</v>
      </c>
      <c r="Q40621" s="128">
        <v>0</v>
      </c>
      <c r="R40621" s="128">
        <v>58907969816</v>
      </c>
      <c r="S40621" s="127">
        <v>-58907969816</v>
      </c>
      <c r="T40621" s="131" t="s">
        <v>21</v>
      </c>
      <c r="U40621" s="56" t="s">
        <v>21</v>
      </c>
      <c r="W40621" s="56">
        <v>1</v>
      </c>
      <c r="X40621" s="56">
        <v>11</v>
      </c>
    </row>
    <row r="40622" spans="1:24">
      <c r="A40622" s="56">
        <v>4912</v>
      </c>
      <c r="B40622" s="133" t="s">
        <v>42994</v>
      </c>
      <c r="C40622" s="132" t="s">
        <v>58</v>
      </c>
      <c r="D40622" s="131">
        <v>79</v>
      </c>
      <c r="E40622" s="132" t="s">
        <v>42734</v>
      </c>
      <c r="F40622" s="132" t="s">
        <v>4523</v>
      </c>
      <c r="G40622" s="130">
        <v>270102994</v>
      </c>
      <c r="H40622" s="56">
        <v>4912</v>
      </c>
      <c r="I40622" s="129" t="s">
        <v>836</v>
      </c>
      <c r="J40622" s="132" t="s">
        <v>837</v>
      </c>
      <c r="K40622" s="132" t="s">
        <v>838</v>
      </c>
      <c r="L40622" s="132" t="s">
        <v>839</v>
      </c>
      <c r="M40622" s="128">
        <v>0</v>
      </c>
      <c r="N40622" s="128">
        <v>681</v>
      </c>
      <c r="O40622" s="128">
        <v>5012</v>
      </c>
      <c r="P40622" s="128">
        <v>4787</v>
      </c>
      <c r="Q40622" s="128">
        <v>0</v>
      </c>
      <c r="R40622" s="128">
        <v>456</v>
      </c>
      <c r="S40622" s="127">
        <v>-456</v>
      </c>
      <c r="T40622" s="131" t="s">
        <v>58</v>
      </c>
      <c r="U40622" s="56" t="s">
        <v>58</v>
      </c>
      <c r="W40622" s="56">
        <v>1</v>
      </c>
      <c r="X40622" s="56">
        <v>3</v>
      </c>
    </row>
    <row r="40623" spans="1:24">
      <c r="A40623" s="56">
        <v>4913</v>
      </c>
      <c r="B40623" s="133" t="s">
        <v>42995</v>
      </c>
      <c r="C40623" s="132" t="s">
        <v>21</v>
      </c>
      <c r="D40623" s="131">
        <v>79</v>
      </c>
      <c r="E40623" s="132" t="s">
        <v>42734</v>
      </c>
      <c r="F40623" s="132" t="s">
        <v>4523</v>
      </c>
      <c r="G40623" s="130">
        <v>270101001</v>
      </c>
      <c r="H40623" s="56">
        <v>4913</v>
      </c>
      <c r="I40623" s="129" t="s">
        <v>846</v>
      </c>
      <c r="J40623" s="132" t="s">
        <v>847</v>
      </c>
      <c r="K40623" s="132" t="s">
        <v>838</v>
      </c>
      <c r="L40623" s="132" t="s">
        <v>839</v>
      </c>
      <c r="M40623" s="128">
        <v>0</v>
      </c>
      <c r="N40623" s="128">
        <v>728358277</v>
      </c>
      <c r="O40623" s="128">
        <v>297574996</v>
      </c>
      <c r="P40623" s="128">
        <v>267469533</v>
      </c>
      <c r="Q40623" s="128">
        <v>0</v>
      </c>
      <c r="R40623" s="128">
        <v>698252814</v>
      </c>
      <c r="S40623" s="127">
        <v>-698252814</v>
      </c>
      <c r="T40623" s="131" t="s">
        <v>21</v>
      </c>
      <c r="U40623" s="56" t="s">
        <v>21</v>
      </c>
      <c r="W40623" s="56">
        <v>1</v>
      </c>
      <c r="X40623" s="56">
        <v>9</v>
      </c>
    </row>
    <row r="40624" spans="1:24">
      <c r="A40624" s="56">
        <v>4921</v>
      </c>
      <c r="B40624" s="133" t="s">
        <v>42996</v>
      </c>
      <c r="C40624" s="132" t="s">
        <v>21</v>
      </c>
      <c r="D40624" s="131">
        <v>79</v>
      </c>
      <c r="E40624" s="132" t="s">
        <v>42734</v>
      </c>
      <c r="F40624" s="132" t="s">
        <v>4523</v>
      </c>
      <c r="G40624" s="130">
        <v>270101003</v>
      </c>
      <c r="H40624" s="56">
        <v>4921</v>
      </c>
      <c r="I40624" s="129" t="s">
        <v>846</v>
      </c>
      <c r="J40624" s="132" t="s">
        <v>852</v>
      </c>
      <c r="K40624" s="132" t="s">
        <v>838</v>
      </c>
      <c r="L40624" s="132" t="s">
        <v>839</v>
      </c>
      <c r="M40624" s="128">
        <v>0</v>
      </c>
      <c r="N40624" s="128">
        <v>2938082192</v>
      </c>
      <c r="O40624" s="128">
        <v>0</v>
      </c>
      <c r="P40624" s="128">
        <v>1605205479</v>
      </c>
      <c r="Q40624" s="128">
        <v>0</v>
      </c>
      <c r="R40624" s="128">
        <v>4543287671</v>
      </c>
      <c r="S40624" s="127">
        <v>-4543287671</v>
      </c>
      <c r="T40624" s="131" t="s">
        <v>21</v>
      </c>
      <c r="U40624" s="56" t="s">
        <v>21</v>
      </c>
      <c r="W40624" s="56">
        <v>1</v>
      </c>
      <c r="X40624" s="56">
        <v>10</v>
      </c>
    </row>
    <row r="40625" spans="1:24">
      <c r="A40625" s="56">
        <v>5191</v>
      </c>
      <c r="B40625" s="133" t="s">
        <v>42997</v>
      </c>
      <c r="C40625" s="132" t="s">
        <v>21</v>
      </c>
      <c r="D40625" s="131">
        <v>79</v>
      </c>
      <c r="E40625" s="132" t="s">
        <v>42734</v>
      </c>
      <c r="F40625" s="132" t="s">
        <v>4523</v>
      </c>
      <c r="G40625" s="130">
        <v>263202001</v>
      </c>
      <c r="H40625" s="56">
        <v>5191</v>
      </c>
      <c r="I40625" s="129" t="s">
        <v>859</v>
      </c>
      <c r="J40625" s="132" t="s">
        <v>860</v>
      </c>
      <c r="K40625" s="132" t="s">
        <v>257</v>
      </c>
      <c r="L40625" s="132" t="s">
        <v>258</v>
      </c>
      <c r="M40625" s="128">
        <v>0</v>
      </c>
      <c r="N40625" s="128">
        <v>38257667380</v>
      </c>
      <c r="O40625" s="128">
        <v>0</v>
      </c>
      <c r="P40625" s="128">
        <v>52277602254</v>
      </c>
      <c r="Q40625" s="128">
        <v>0</v>
      </c>
      <c r="R40625" s="128">
        <v>90535269634</v>
      </c>
      <c r="S40625" s="127">
        <v>-90535269634</v>
      </c>
      <c r="T40625" s="131" t="s">
        <v>21</v>
      </c>
      <c r="U40625" s="56" t="s">
        <v>21</v>
      </c>
      <c r="W40625" s="56">
        <v>1</v>
      </c>
      <c r="X40625" s="56">
        <v>11</v>
      </c>
    </row>
    <row r="40626" spans="1:24">
      <c r="A40626" s="56">
        <v>5199</v>
      </c>
      <c r="B40626" s="133" t="s">
        <v>42998</v>
      </c>
      <c r="C40626" s="132" t="s">
        <v>21</v>
      </c>
      <c r="D40626" s="131">
        <v>79</v>
      </c>
      <c r="E40626" s="132" t="s">
        <v>42734</v>
      </c>
      <c r="F40626" s="132" t="s">
        <v>4523</v>
      </c>
      <c r="G40626" s="130">
        <v>154101004</v>
      </c>
      <c r="H40626" s="56">
        <v>5199</v>
      </c>
      <c r="I40626" s="129" t="s">
        <v>862</v>
      </c>
      <c r="J40626" s="132" t="s">
        <v>863</v>
      </c>
      <c r="K40626" s="132" t="s">
        <v>257</v>
      </c>
      <c r="L40626" s="132" t="s">
        <v>258</v>
      </c>
      <c r="M40626" s="128">
        <v>232441082</v>
      </c>
      <c r="N40626" s="128">
        <v>0</v>
      </c>
      <c r="O40626" s="128">
        <v>0</v>
      </c>
      <c r="P40626" s="128">
        <v>0</v>
      </c>
      <c r="Q40626" s="128">
        <v>232441082</v>
      </c>
      <c r="R40626" s="128">
        <v>0</v>
      </c>
      <c r="S40626" s="127">
        <v>232441082</v>
      </c>
      <c r="T40626" s="131" t="s">
        <v>21</v>
      </c>
      <c r="U40626" s="56" t="s">
        <v>21</v>
      </c>
      <c r="W40626" s="56">
        <v>9</v>
      </c>
      <c r="X40626" s="56">
        <v>1</v>
      </c>
    </row>
    <row r="40627" spans="1:24">
      <c r="A40627" s="56">
        <v>5199</v>
      </c>
      <c r="B40627" s="133" t="s">
        <v>42999</v>
      </c>
      <c r="C40627" s="132" t="s">
        <v>21</v>
      </c>
      <c r="D40627" s="131">
        <v>79</v>
      </c>
      <c r="E40627" s="132" t="s">
        <v>42734</v>
      </c>
      <c r="F40627" s="132" t="s">
        <v>4523</v>
      </c>
      <c r="G40627" s="130">
        <v>154103002</v>
      </c>
      <c r="H40627" s="56">
        <v>5199</v>
      </c>
      <c r="I40627" s="129" t="s">
        <v>865</v>
      </c>
      <c r="J40627" s="132" t="s">
        <v>866</v>
      </c>
      <c r="K40627" s="132" t="s">
        <v>257</v>
      </c>
      <c r="L40627" s="132" t="s">
        <v>258</v>
      </c>
      <c r="M40627" s="128">
        <v>1736927500</v>
      </c>
      <c r="N40627" s="128">
        <v>0</v>
      </c>
      <c r="O40627" s="128">
        <v>0</v>
      </c>
      <c r="P40627" s="128">
        <v>0</v>
      </c>
      <c r="Q40627" s="128">
        <v>1736927500</v>
      </c>
      <c r="R40627" s="128">
        <v>0</v>
      </c>
      <c r="S40627" s="127">
        <v>1736927500</v>
      </c>
      <c r="T40627" s="131" t="s">
        <v>21</v>
      </c>
      <c r="U40627" s="56" t="s">
        <v>21</v>
      </c>
      <c r="W40627" s="56">
        <v>10</v>
      </c>
      <c r="X40627" s="56">
        <v>1</v>
      </c>
    </row>
    <row r="40628" spans="1:24">
      <c r="A40628" s="56">
        <v>5199</v>
      </c>
      <c r="B40628" s="133" t="s">
        <v>43000</v>
      </c>
      <c r="C40628" s="132" t="s">
        <v>21</v>
      </c>
      <c r="D40628" s="131">
        <v>79</v>
      </c>
      <c r="E40628" s="132" t="s">
        <v>42734</v>
      </c>
      <c r="F40628" s="132" t="s">
        <v>4523</v>
      </c>
      <c r="G40628" s="130">
        <v>154103003</v>
      </c>
      <c r="H40628" s="56">
        <v>5199</v>
      </c>
      <c r="I40628" s="129" t="s">
        <v>865</v>
      </c>
      <c r="J40628" s="132" t="s">
        <v>868</v>
      </c>
      <c r="K40628" s="132" t="s">
        <v>257</v>
      </c>
      <c r="L40628" s="132" t="s">
        <v>258</v>
      </c>
      <c r="M40628" s="128">
        <v>876502018</v>
      </c>
      <c r="N40628" s="128">
        <v>0</v>
      </c>
      <c r="O40628" s="128">
        <v>0</v>
      </c>
      <c r="P40628" s="128">
        <v>0</v>
      </c>
      <c r="Q40628" s="128">
        <v>876502018</v>
      </c>
      <c r="R40628" s="128">
        <v>0</v>
      </c>
      <c r="S40628" s="127">
        <v>876502018</v>
      </c>
      <c r="T40628" s="131" t="s">
        <v>21</v>
      </c>
      <c r="U40628" s="56" t="s">
        <v>21</v>
      </c>
      <c r="W40628" s="56">
        <v>9</v>
      </c>
      <c r="X40628" s="56">
        <v>1</v>
      </c>
    </row>
    <row r="40629" spans="1:24">
      <c r="A40629" s="56">
        <v>5199</v>
      </c>
      <c r="B40629" s="133" t="s">
        <v>43001</v>
      </c>
      <c r="C40629" s="132" t="s">
        <v>21</v>
      </c>
      <c r="D40629" s="131">
        <v>79</v>
      </c>
      <c r="E40629" s="132" t="s">
        <v>42734</v>
      </c>
      <c r="F40629" s="132" t="s">
        <v>4523</v>
      </c>
      <c r="G40629" s="130">
        <v>154103006</v>
      </c>
      <c r="H40629" s="56">
        <v>5199</v>
      </c>
      <c r="I40629" s="129" t="s">
        <v>865</v>
      </c>
      <c r="J40629" s="132" t="s">
        <v>872</v>
      </c>
      <c r="K40629" s="132" t="s">
        <v>257</v>
      </c>
      <c r="L40629" s="132" t="s">
        <v>258</v>
      </c>
      <c r="M40629" s="128">
        <v>120950000</v>
      </c>
      <c r="N40629" s="128">
        <v>0</v>
      </c>
      <c r="O40629" s="128">
        <v>0</v>
      </c>
      <c r="P40629" s="128">
        <v>0</v>
      </c>
      <c r="Q40629" s="128">
        <v>120950000</v>
      </c>
      <c r="R40629" s="128">
        <v>0</v>
      </c>
      <c r="S40629" s="127">
        <v>120950000</v>
      </c>
      <c r="T40629" s="131" t="s">
        <v>21</v>
      </c>
      <c r="U40629" s="56" t="s">
        <v>21</v>
      </c>
      <c r="W40629" s="56">
        <v>9</v>
      </c>
      <c r="X40629" s="56">
        <v>1</v>
      </c>
    </row>
    <row r="40630" spans="1:24">
      <c r="A40630" s="56">
        <v>5199</v>
      </c>
      <c r="B40630" s="133" t="s">
        <v>43002</v>
      </c>
      <c r="C40630" s="132" t="s">
        <v>21</v>
      </c>
      <c r="D40630" s="131">
        <v>79</v>
      </c>
      <c r="E40630" s="132" t="s">
        <v>42734</v>
      </c>
      <c r="F40630" s="132" t="s">
        <v>4523</v>
      </c>
      <c r="G40630" s="130">
        <v>154103009</v>
      </c>
      <c r="H40630" s="56">
        <v>5199</v>
      </c>
      <c r="I40630" s="129" t="s">
        <v>865</v>
      </c>
      <c r="J40630" s="132" t="s">
        <v>876</v>
      </c>
      <c r="K40630" s="132" t="s">
        <v>257</v>
      </c>
      <c r="L40630" s="132" t="s">
        <v>258</v>
      </c>
      <c r="M40630" s="128">
        <v>1925984440</v>
      </c>
      <c r="N40630" s="128">
        <v>0</v>
      </c>
      <c r="O40630" s="128">
        <v>34792450</v>
      </c>
      <c r="P40630" s="128">
        <v>0</v>
      </c>
      <c r="Q40630" s="128">
        <v>1960776890</v>
      </c>
      <c r="R40630" s="128">
        <v>0</v>
      </c>
      <c r="S40630" s="127">
        <v>1960776890</v>
      </c>
      <c r="T40630" s="131" t="s">
        <v>21</v>
      </c>
      <c r="U40630" s="56" t="s">
        <v>21</v>
      </c>
      <c r="W40630" s="56">
        <v>10</v>
      </c>
      <c r="X40630" s="56">
        <v>1</v>
      </c>
    </row>
    <row r="40631" spans="1:24">
      <c r="A40631" s="56">
        <v>5199</v>
      </c>
      <c r="B40631" s="133" t="s">
        <v>43003</v>
      </c>
      <c r="C40631" s="132" t="s">
        <v>21</v>
      </c>
      <c r="D40631" s="131">
        <v>79</v>
      </c>
      <c r="E40631" s="132" t="s">
        <v>42734</v>
      </c>
      <c r="F40631" s="132" t="s">
        <v>4523</v>
      </c>
      <c r="G40631" s="130">
        <v>154103010</v>
      </c>
      <c r="H40631" s="56">
        <v>5199</v>
      </c>
      <c r="I40631" s="129" t="s">
        <v>865</v>
      </c>
      <c r="J40631" s="132" t="s">
        <v>2569</v>
      </c>
      <c r="K40631" s="132" t="s">
        <v>257</v>
      </c>
      <c r="L40631" s="132" t="s">
        <v>258</v>
      </c>
      <c r="M40631" s="128">
        <v>9460000</v>
      </c>
      <c r="N40631" s="128">
        <v>0</v>
      </c>
      <c r="O40631" s="128">
        <v>0</v>
      </c>
      <c r="P40631" s="128">
        <v>0</v>
      </c>
      <c r="Q40631" s="128">
        <v>9460000</v>
      </c>
      <c r="R40631" s="128">
        <v>0</v>
      </c>
      <c r="S40631" s="127">
        <v>9460000</v>
      </c>
      <c r="T40631" s="131" t="s">
        <v>21</v>
      </c>
      <c r="U40631" s="56" t="s">
        <v>21</v>
      </c>
      <c r="W40631" s="56">
        <v>7</v>
      </c>
      <c r="X40631" s="56">
        <v>1</v>
      </c>
    </row>
    <row r="40632" spans="1:24">
      <c r="A40632" s="56">
        <v>5199</v>
      </c>
      <c r="B40632" s="133" t="s">
        <v>43004</v>
      </c>
      <c r="C40632" s="132" t="s">
        <v>21</v>
      </c>
      <c r="D40632" s="131">
        <v>79</v>
      </c>
      <c r="E40632" s="132" t="s">
        <v>42734</v>
      </c>
      <c r="F40632" s="132" t="s">
        <v>4523</v>
      </c>
      <c r="G40632" s="130">
        <v>154103998</v>
      </c>
      <c r="H40632" s="56">
        <v>5199</v>
      </c>
      <c r="I40632" s="129" t="s">
        <v>865</v>
      </c>
      <c r="J40632" s="132" t="s">
        <v>878</v>
      </c>
      <c r="K40632" s="132" t="s">
        <v>257</v>
      </c>
      <c r="L40632" s="132" t="s">
        <v>258</v>
      </c>
      <c r="M40632" s="128">
        <v>1559877145</v>
      </c>
      <c r="N40632" s="128">
        <v>0</v>
      </c>
      <c r="O40632" s="128">
        <v>79490000</v>
      </c>
      <c r="P40632" s="128">
        <v>79490000</v>
      </c>
      <c r="Q40632" s="128">
        <v>1559877145</v>
      </c>
      <c r="R40632" s="128">
        <v>0</v>
      </c>
      <c r="S40632" s="127">
        <v>1559877145</v>
      </c>
      <c r="T40632" s="131" t="s">
        <v>21</v>
      </c>
      <c r="U40632" s="56" t="s">
        <v>21</v>
      </c>
      <c r="W40632" s="56">
        <v>10</v>
      </c>
      <c r="X40632" s="56">
        <v>1</v>
      </c>
    </row>
    <row r="40633" spans="1:24">
      <c r="A40633" s="56">
        <v>5199</v>
      </c>
      <c r="B40633" s="133" t="s">
        <v>43005</v>
      </c>
      <c r="C40633" s="132" t="s">
        <v>21</v>
      </c>
      <c r="D40633" s="131">
        <v>79</v>
      </c>
      <c r="E40633" s="132" t="s">
        <v>42734</v>
      </c>
      <c r="F40633" s="132" t="s">
        <v>4523</v>
      </c>
      <c r="G40633" s="130">
        <v>154104001</v>
      </c>
      <c r="H40633" s="56">
        <v>5199</v>
      </c>
      <c r="I40633" s="129" t="s">
        <v>880</v>
      </c>
      <c r="J40633" s="132" t="s">
        <v>881</v>
      </c>
      <c r="K40633" s="132" t="s">
        <v>257</v>
      </c>
      <c r="L40633" s="132" t="s">
        <v>258</v>
      </c>
      <c r="M40633" s="128">
        <v>309344547</v>
      </c>
      <c r="N40633" s="128">
        <v>0</v>
      </c>
      <c r="O40633" s="128">
        <v>4735000</v>
      </c>
      <c r="P40633" s="128">
        <v>0</v>
      </c>
      <c r="Q40633" s="128">
        <v>314079547</v>
      </c>
      <c r="R40633" s="128">
        <v>0</v>
      </c>
      <c r="S40633" s="127">
        <v>314079547</v>
      </c>
      <c r="T40633" s="131" t="s">
        <v>21</v>
      </c>
      <c r="U40633" s="56" t="s">
        <v>21</v>
      </c>
      <c r="W40633" s="56">
        <v>9</v>
      </c>
      <c r="X40633" s="56">
        <v>1</v>
      </c>
    </row>
    <row r="40634" spans="1:24">
      <c r="A40634" s="56">
        <v>5199</v>
      </c>
      <c r="B40634" s="133" t="s">
        <v>43006</v>
      </c>
      <c r="C40634" s="132" t="s">
        <v>21</v>
      </c>
      <c r="D40634" s="131">
        <v>79</v>
      </c>
      <c r="E40634" s="132" t="s">
        <v>42734</v>
      </c>
      <c r="F40634" s="132" t="s">
        <v>4523</v>
      </c>
      <c r="G40634" s="130">
        <v>154104002</v>
      </c>
      <c r="H40634" s="56">
        <v>5199</v>
      </c>
      <c r="I40634" s="129" t="s">
        <v>880</v>
      </c>
      <c r="J40634" s="132" t="s">
        <v>883</v>
      </c>
      <c r="K40634" s="132" t="s">
        <v>257</v>
      </c>
      <c r="L40634" s="132" t="s">
        <v>258</v>
      </c>
      <c r="M40634" s="128">
        <v>667083018</v>
      </c>
      <c r="N40634" s="128">
        <v>0</v>
      </c>
      <c r="O40634" s="128">
        <v>21180000</v>
      </c>
      <c r="P40634" s="128">
        <v>0</v>
      </c>
      <c r="Q40634" s="128">
        <v>688263018</v>
      </c>
      <c r="R40634" s="128">
        <v>0</v>
      </c>
      <c r="S40634" s="127">
        <v>688263018</v>
      </c>
      <c r="T40634" s="131" t="s">
        <v>21</v>
      </c>
      <c r="U40634" s="56" t="s">
        <v>21</v>
      </c>
      <c r="W40634" s="56">
        <v>9</v>
      </c>
      <c r="X40634" s="56">
        <v>1</v>
      </c>
    </row>
    <row r="40635" spans="1:24">
      <c r="A40635" s="56">
        <v>5199</v>
      </c>
      <c r="B40635" s="133" t="s">
        <v>43007</v>
      </c>
      <c r="C40635" s="132" t="s">
        <v>21</v>
      </c>
      <c r="D40635" s="131">
        <v>79</v>
      </c>
      <c r="E40635" s="132" t="s">
        <v>42734</v>
      </c>
      <c r="F40635" s="132" t="s">
        <v>4523</v>
      </c>
      <c r="G40635" s="130">
        <v>154104003</v>
      </c>
      <c r="H40635" s="56">
        <v>5199</v>
      </c>
      <c r="I40635" s="129" t="s">
        <v>880</v>
      </c>
      <c r="J40635" s="132" t="s">
        <v>885</v>
      </c>
      <c r="K40635" s="132" t="s">
        <v>257</v>
      </c>
      <c r="L40635" s="132" t="s">
        <v>258</v>
      </c>
      <c r="M40635" s="128">
        <v>465848092</v>
      </c>
      <c r="N40635" s="128">
        <v>0</v>
      </c>
      <c r="O40635" s="128">
        <v>0</v>
      </c>
      <c r="P40635" s="128">
        <v>0</v>
      </c>
      <c r="Q40635" s="128">
        <v>465848092</v>
      </c>
      <c r="R40635" s="128">
        <v>0</v>
      </c>
      <c r="S40635" s="127">
        <v>465848092</v>
      </c>
      <c r="T40635" s="131" t="s">
        <v>21</v>
      </c>
      <c r="U40635" s="56" t="s">
        <v>21</v>
      </c>
      <c r="W40635" s="56">
        <v>9</v>
      </c>
      <c r="X40635" s="56">
        <v>1</v>
      </c>
    </row>
    <row r="40636" spans="1:24">
      <c r="A40636" s="56">
        <v>5199</v>
      </c>
      <c r="B40636" s="133" t="s">
        <v>43008</v>
      </c>
      <c r="C40636" s="132" t="s">
        <v>21</v>
      </c>
      <c r="D40636" s="131">
        <v>79</v>
      </c>
      <c r="E40636" s="132" t="s">
        <v>42734</v>
      </c>
      <c r="F40636" s="132" t="s">
        <v>4523</v>
      </c>
      <c r="G40636" s="130">
        <v>154104004</v>
      </c>
      <c r="H40636" s="56">
        <v>5199</v>
      </c>
      <c r="I40636" s="129" t="s">
        <v>880</v>
      </c>
      <c r="J40636" s="132" t="s">
        <v>887</v>
      </c>
      <c r="K40636" s="132" t="s">
        <v>257</v>
      </c>
      <c r="L40636" s="132" t="s">
        <v>258</v>
      </c>
      <c r="M40636" s="128">
        <v>5352340198</v>
      </c>
      <c r="N40636" s="128">
        <v>0</v>
      </c>
      <c r="O40636" s="128">
        <v>0</v>
      </c>
      <c r="P40636" s="128">
        <v>0</v>
      </c>
      <c r="Q40636" s="128">
        <v>5352340198</v>
      </c>
      <c r="R40636" s="128">
        <v>0</v>
      </c>
      <c r="S40636" s="127">
        <v>5352340198</v>
      </c>
      <c r="T40636" s="131" t="s">
        <v>21</v>
      </c>
      <c r="U40636" s="56" t="s">
        <v>21</v>
      </c>
      <c r="W40636" s="56">
        <v>10</v>
      </c>
      <c r="X40636" s="56">
        <v>1</v>
      </c>
    </row>
    <row r="40637" spans="1:24">
      <c r="A40637" s="56">
        <v>5199</v>
      </c>
      <c r="B40637" s="133" t="s">
        <v>43009</v>
      </c>
      <c r="C40637" s="132" t="s">
        <v>21</v>
      </c>
      <c r="D40637" s="131">
        <v>79</v>
      </c>
      <c r="E40637" s="132" t="s">
        <v>42734</v>
      </c>
      <c r="F40637" s="132" t="s">
        <v>4523</v>
      </c>
      <c r="G40637" s="130">
        <v>154104998</v>
      </c>
      <c r="H40637" s="56">
        <v>5199</v>
      </c>
      <c r="I40637" s="129" t="s">
        <v>880</v>
      </c>
      <c r="J40637" s="132" t="s">
        <v>889</v>
      </c>
      <c r="K40637" s="132" t="s">
        <v>257</v>
      </c>
      <c r="L40637" s="132" t="s">
        <v>258</v>
      </c>
      <c r="M40637" s="128">
        <v>570948401</v>
      </c>
      <c r="N40637" s="128">
        <v>0</v>
      </c>
      <c r="O40637" s="128">
        <v>0</v>
      </c>
      <c r="P40637" s="128">
        <v>0</v>
      </c>
      <c r="Q40637" s="128">
        <v>570948401</v>
      </c>
      <c r="R40637" s="128">
        <v>0</v>
      </c>
      <c r="S40637" s="127">
        <v>570948401</v>
      </c>
      <c r="T40637" s="131" t="s">
        <v>21</v>
      </c>
      <c r="U40637" s="56" t="s">
        <v>21</v>
      </c>
      <c r="W40637" s="56">
        <v>9</v>
      </c>
      <c r="X40637" s="56">
        <v>1</v>
      </c>
    </row>
    <row r="40638" spans="1:24">
      <c r="A40638" s="56">
        <v>5199</v>
      </c>
      <c r="B40638" s="133" t="s">
        <v>43010</v>
      </c>
      <c r="C40638" s="132" t="s">
        <v>21</v>
      </c>
      <c r="D40638" s="131">
        <v>79</v>
      </c>
      <c r="E40638" s="132" t="s">
        <v>42734</v>
      </c>
      <c r="F40638" s="132" t="s">
        <v>4523</v>
      </c>
      <c r="G40638" s="130">
        <v>154198001</v>
      </c>
      <c r="H40638" s="56">
        <v>5199</v>
      </c>
      <c r="I40638" s="129" t="s">
        <v>891</v>
      </c>
      <c r="J40638" s="132" t="s">
        <v>892</v>
      </c>
      <c r="K40638" s="132" t="s">
        <v>257</v>
      </c>
      <c r="L40638" s="132" t="s">
        <v>258</v>
      </c>
      <c r="M40638" s="128">
        <v>258983724</v>
      </c>
      <c r="N40638" s="128">
        <v>0</v>
      </c>
      <c r="O40638" s="128">
        <v>0</v>
      </c>
      <c r="P40638" s="128">
        <v>0</v>
      </c>
      <c r="Q40638" s="128">
        <v>258983724</v>
      </c>
      <c r="R40638" s="128">
        <v>0</v>
      </c>
      <c r="S40638" s="127">
        <v>258983724</v>
      </c>
      <c r="T40638" s="131" t="s">
        <v>21</v>
      </c>
      <c r="U40638" s="56" t="s">
        <v>21</v>
      </c>
      <c r="W40638" s="56">
        <v>9</v>
      </c>
      <c r="X40638" s="56">
        <v>1</v>
      </c>
    </row>
    <row r="40639" spans="1:24">
      <c r="A40639" s="56">
        <v>5199</v>
      </c>
      <c r="B40639" s="133" t="s">
        <v>43011</v>
      </c>
      <c r="C40639" s="132" t="s">
        <v>21</v>
      </c>
      <c r="D40639" s="131">
        <v>79</v>
      </c>
      <c r="E40639" s="132" t="s">
        <v>42734</v>
      </c>
      <c r="F40639" s="132" t="s">
        <v>4523</v>
      </c>
      <c r="G40639" s="130">
        <v>154201001</v>
      </c>
      <c r="H40639" s="56">
        <v>5199</v>
      </c>
      <c r="I40639" s="129" t="s">
        <v>894</v>
      </c>
      <c r="J40639" s="132" t="s">
        <v>895</v>
      </c>
      <c r="K40639" s="132" t="s">
        <v>257</v>
      </c>
      <c r="L40639" s="132" t="s">
        <v>258</v>
      </c>
      <c r="M40639" s="128">
        <v>0</v>
      </c>
      <c r="N40639" s="128">
        <v>14086690165</v>
      </c>
      <c r="O40639" s="128">
        <v>79490000</v>
      </c>
      <c r="P40639" s="128">
        <v>140197450</v>
      </c>
      <c r="Q40639" s="128">
        <v>0</v>
      </c>
      <c r="R40639" s="128">
        <v>14147397615</v>
      </c>
      <c r="S40639" s="127">
        <v>-14147397615</v>
      </c>
      <c r="T40639" s="131" t="s">
        <v>21</v>
      </c>
      <c r="U40639" s="56" t="s">
        <v>21</v>
      </c>
      <c r="W40639" s="56">
        <v>1</v>
      </c>
      <c r="X40639" s="56">
        <v>11</v>
      </c>
    </row>
    <row r="40640" spans="1:24">
      <c r="A40640" s="56">
        <v>5199</v>
      </c>
      <c r="B40640" s="133" t="s">
        <v>43012</v>
      </c>
      <c r="C40640" s="132" t="s">
        <v>21</v>
      </c>
      <c r="D40640" s="131">
        <v>79</v>
      </c>
      <c r="E40640" s="132" t="s">
        <v>42734</v>
      </c>
      <c r="F40640" s="132" t="s">
        <v>4523</v>
      </c>
      <c r="G40640" s="130">
        <v>170103021</v>
      </c>
      <c r="H40640" s="56">
        <v>5199</v>
      </c>
      <c r="I40640" s="129" t="s">
        <v>351</v>
      </c>
      <c r="J40640" s="132" t="s">
        <v>897</v>
      </c>
      <c r="K40640" s="132" t="s">
        <v>257</v>
      </c>
      <c r="L40640" s="132" t="s">
        <v>258</v>
      </c>
      <c r="M40640" s="128">
        <v>95813095</v>
      </c>
      <c r="N40640" s="128">
        <v>0</v>
      </c>
      <c r="O40640" s="128">
        <v>0</v>
      </c>
      <c r="P40640" s="128">
        <v>0</v>
      </c>
      <c r="Q40640" s="128">
        <v>95813095</v>
      </c>
      <c r="R40640" s="128">
        <v>0</v>
      </c>
      <c r="S40640" s="127">
        <v>95813095</v>
      </c>
      <c r="T40640" s="131" t="s">
        <v>21</v>
      </c>
      <c r="U40640" s="56" t="s">
        <v>21</v>
      </c>
      <c r="W40640" s="56">
        <v>8</v>
      </c>
      <c r="X40640" s="56">
        <v>1</v>
      </c>
    </row>
    <row r="40641" spans="1:24">
      <c r="A40641" s="56">
        <v>5199</v>
      </c>
      <c r="B40641" s="133" t="s">
        <v>43013</v>
      </c>
      <c r="C40641" s="132" t="s">
        <v>21</v>
      </c>
      <c r="D40641" s="131">
        <v>79</v>
      </c>
      <c r="E40641" s="132" t="s">
        <v>42734</v>
      </c>
      <c r="F40641" s="132" t="s">
        <v>4523</v>
      </c>
      <c r="G40641" s="130">
        <v>170103022</v>
      </c>
      <c r="H40641" s="56">
        <v>5199</v>
      </c>
      <c r="I40641" s="129" t="s">
        <v>351</v>
      </c>
      <c r="J40641" s="132" t="s">
        <v>899</v>
      </c>
      <c r="K40641" s="132" t="s">
        <v>257</v>
      </c>
      <c r="L40641" s="132" t="s">
        <v>258</v>
      </c>
      <c r="M40641" s="128">
        <v>336724121</v>
      </c>
      <c r="N40641" s="128">
        <v>0</v>
      </c>
      <c r="O40641" s="128">
        <v>30330216</v>
      </c>
      <c r="P40641" s="128">
        <v>14763</v>
      </c>
      <c r="Q40641" s="128">
        <v>367039574</v>
      </c>
      <c r="R40641" s="128">
        <v>0</v>
      </c>
      <c r="S40641" s="127">
        <v>367039574</v>
      </c>
      <c r="T40641" s="131" t="s">
        <v>21</v>
      </c>
      <c r="U40641" s="56" t="s">
        <v>21</v>
      </c>
      <c r="W40641" s="56">
        <v>9</v>
      </c>
      <c r="X40641" s="56">
        <v>1</v>
      </c>
    </row>
    <row r="40642" spans="1:24">
      <c r="A40642" s="56">
        <v>5199</v>
      </c>
      <c r="B40642" s="133" t="s">
        <v>43014</v>
      </c>
      <c r="C40642" s="132" t="s">
        <v>21</v>
      </c>
      <c r="D40642" s="131">
        <v>79</v>
      </c>
      <c r="E40642" s="132" t="s">
        <v>42734</v>
      </c>
      <c r="F40642" s="132" t="s">
        <v>4523</v>
      </c>
      <c r="G40642" s="130">
        <v>170105992</v>
      </c>
      <c r="H40642" s="56">
        <v>5199</v>
      </c>
      <c r="I40642" s="129" t="s">
        <v>901</v>
      </c>
      <c r="J40642" s="132" t="s">
        <v>902</v>
      </c>
      <c r="K40642" s="132" t="s">
        <v>257</v>
      </c>
      <c r="L40642" s="132" t="s">
        <v>258</v>
      </c>
      <c r="M40642" s="128">
        <v>0</v>
      </c>
      <c r="N40642" s="128">
        <v>0</v>
      </c>
      <c r="O40642" s="128">
        <v>188023459</v>
      </c>
      <c r="P40642" s="128">
        <v>1435154</v>
      </c>
      <c r="Q40642" s="128">
        <v>186588305</v>
      </c>
      <c r="R40642" s="128">
        <v>0</v>
      </c>
      <c r="S40642" s="127">
        <v>186588305</v>
      </c>
      <c r="T40642" s="131" t="s">
        <v>21</v>
      </c>
      <c r="U40642" s="56" t="s">
        <v>21</v>
      </c>
      <c r="W40642" s="56">
        <v>9</v>
      </c>
      <c r="X40642" s="56">
        <v>1</v>
      </c>
    </row>
    <row r="40643" spans="1:24">
      <c r="A40643" s="56">
        <v>5199</v>
      </c>
      <c r="B40643" s="133" t="s">
        <v>43015</v>
      </c>
      <c r="C40643" s="132" t="s">
        <v>21</v>
      </c>
      <c r="D40643" s="131">
        <v>79</v>
      </c>
      <c r="E40643" s="132" t="s">
        <v>42734</v>
      </c>
      <c r="F40643" s="132" t="s">
        <v>4523</v>
      </c>
      <c r="G40643" s="130">
        <v>170105994</v>
      </c>
      <c r="H40643" s="56">
        <v>5199</v>
      </c>
      <c r="I40643" s="129" t="s">
        <v>901</v>
      </c>
      <c r="J40643" s="132" t="s">
        <v>904</v>
      </c>
      <c r="K40643" s="132" t="s">
        <v>257</v>
      </c>
      <c r="L40643" s="132" t="s">
        <v>258</v>
      </c>
      <c r="M40643" s="128">
        <v>0</v>
      </c>
      <c r="N40643" s="128">
        <v>0</v>
      </c>
      <c r="O40643" s="128">
        <v>12415749</v>
      </c>
      <c r="P40643" s="128">
        <v>10686433</v>
      </c>
      <c r="Q40643" s="128">
        <v>1729316</v>
      </c>
      <c r="R40643" s="128">
        <v>0</v>
      </c>
      <c r="S40643" s="127">
        <v>1729316</v>
      </c>
      <c r="T40643" s="131" t="s">
        <v>21</v>
      </c>
      <c r="U40643" s="56" t="s">
        <v>21</v>
      </c>
      <c r="W40643" s="56">
        <v>7</v>
      </c>
      <c r="X40643" s="56">
        <v>1</v>
      </c>
    </row>
    <row r="40644" spans="1:24">
      <c r="A40644" s="56">
        <v>5199</v>
      </c>
      <c r="B40644" s="133" t="s">
        <v>43016</v>
      </c>
      <c r="C40644" s="132" t="s">
        <v>58</v>
      </c>
      <c r="D40644" s="131">
        <v>79</v>
      </c>
      <c r="E40644" s="132" t="s">
        <v>42734</v>
      </c>
      <c r="F40644" s="132" t="s">
        <v>4523</v>
      </c>
      <c r="G40644" s="130">
        <v>170105996</v>
      </c>
      <c r="H40644" s="56">
        <v>5199</v>
      </c>
      <c r="I40644" s="129" t="s">
        <v>901</v>
      </c>
      <c r="J40644" s="132" t="s">
        <v>906</v>
      </c>
      <c r="K40644" s="132" t="s">
        <v>257</v>
      </c>
      <c r="L40644" s="132" t="s">
        <v>258</v>
      </c>
      <c r="M40644" s="128">
        <v>0</v>
      </c>
      <c r="N40644" s="128">
        <v>0</v>
      </c>
      <c r="O40644" s="128">
        <v>261168827</v>
      </c>
      <c r="P40644" s="128">
        <v>228644682</v>
      </c>
      <c r="Q40644" s="128">
        <v>32524145</v>
      </c>
      <c r="R40644" s="128">
        <v>0</v>
      </c>
      <c r="S40644" s="127">
        <v>32524145</v>
      </c>
      <c r="T40644" s="131" t="s">
        <v>58</v>
      </c>
      <c r="U40644" s="56" t="s">
        <v>58</v>
      </c>
      <c r="W40644" s="56">
        <v>8</v>
      </c>
      <c r="X40644" s="56">
        <v>1</v>
      </c>
    </row>
    <row r="40645" spans="1:24">
      <c r="A40645" s="56">
        <v>5199</v>
      </c>
      <c r="B40645" s="133" t="s">
        <v>43017</v>
      </c>
      <c r="C40645" s="132" t="s">
        <v>21</v>
      </c>
      <c r="D40645" s="131">
        <v>79</v>
      </c>
      <c r="E40645" s="132" t="s">
        <v>42734</v>
      </c>
      <c r="F40645" s="132" t="s">
        <v>4523</v>
      </c>
      <c r="G40645" s="130">
        <v>170105996</v>
      </c>
      <c r="H40645" s="56">
        <v>5199</v>
      </c>
      <c r="I40645" s="129" t="s">
        <v>901</v>
      </c>
      <c r="J40645" s="132" t="s">
        <v>906</v>
      </c>
      <c r="K40645" s="132" t="s">
        <v>257</v>
      </c>
      <c r="L40645" s="132" t="s">
        <v>258</v>
      </c>
      <c r="M40645" s="128">
        <v>0</v>
      </c>
      <c r="N40645" s="128">
        <v>0</v>
      </c>
      <c r="O40645" s="128">
        <v>32652594388</v>
      </c>
      <c r="P40645" s="128">
        <v>14239788271</v>
      </c>
      <c r="Q40645" s="128">
        <v>18412806117</v>
      </c>
      <c r="R40645" s="128">
        <v>0</v>
      </c>
      <c r="S40645" s="127">
        <v>18412806117</v>
      </c>
      <c r="T40645" s="131" t="s">
        <v>21</v>
      </c>
      <c r="U40645" s="56" t="s">
        <v>21</v>
      </c>
      <c r="W40645" s="56">
        <v>11</v>
      </c>
      <c r="X40645" s="56">
        <v>1</v>
      </c>
    </row>
    <row r="40646" spans="1:24">
      <c r="A40646" s="56">
        <v>5199</v>
      </c>
      <c r="B40646" s="133" t="s">
        <v>43018</v>
      </c>
      <c r="C40646" s="132" t="s">
        <v>21</v>
      </c>
      <c r="D40646" s="131">
        <v>79</v>
      </c>
      <c r="E40646" s="132" t="s">
        <v>42734</v>
      </c>
      <c r="F40646" s="132" t="s">
        <v>4523</v>
      </c>
      <c r="G40646" s="130">
        <v>250101001</v>
      </c>
      <c r="H40646" s="56">
        <v>5199</v>
      </c>
      <c r="I40646" s="129" t="s">
        <v>762</v>
      </c>
      <c r="J40646" s="132" t="s">
        <v>763</v>
      </c>
      <c r="K40646" s="132" t="s">
        <v>257</v>
      </c>
      <c r="L40646" s="132" t="s">
        <v>258</v>
      </c>
      <c r="M40646" s="128">
        <v>419927529758</v>
      </c>
      <c r="N40646" s="128">
        <v>0</v>
      </c>
      <c r="O40646" s="128">
        <v>45170509537</v>
      </c>
      <c r="P40646" s="128">
        <v>21493085361</v>
      </c>
      <c r="Q40646" s="128">
        <v>443604953934</v>
      </c>
      <c r="R40646" s="128">
        <v>0</v>
      </c>
      <c r="S40646" s="127">
        <v>443604953934</v>
      </c>
      <c r="T40646" s="131" t="s">
        <v>21</v>
      </c>
      <c r="U40646" s="56" t="s">
        <v>21</v>
      </c>
      <c r="W40646" s="56">
        <v>12</v>
      </c>
      <c r="X40646" s="56">
        <v>1</v>
      </c>
    </row>
    <row r="40647" spans="1:24">
      <c r="A40647" s="56">
        <v>5199</v>
      </c>
      <c r="B40647" s="133" t="s">
        <v>43019</v>
      </c>
      <c r="C40647" s="132" t="s">
        <v>37</v>
      </c>
      <c r="D40647" s="131">
        <v>79</v>
      </c>
      <c r="E40647" s="132" t="s">
        <v>42734</v>
      </c>
      <c r="F40647" s="132" t="s">
        <v>4523</v>
      </c>
      <c r="G40647" s="130">
        <v>250102001</v>
      </c>
      <c r="H40647" s="56">
        <v>5199</v>
      </c>
      <c r="I40647" s="129" t="s">
        <v>911</v>
      </c>
      <c r="J40647" s="132" t="s">
        <v>912</v>
      </c>
      <c r="K40647" s="132" t="s">
        <v>257</v>
      </c>
      <c r="L40647" s="132" t="s">
        <v>258</v>
      </c>
      <c r="M40647" s="128">
        <v>0</v>
      </c>
      <c r="N40647" s="128">
        <v>232892259</v>
      </c>
      <c r="O40647" s="128">
        <v>0</v>
      </c>
      <c r="P40647" s="128">
        <v>4052433</v>
      </c>
      <c r="Q40647" s="128">
        <v>0</v>
      </c>
      <c r="R40647" s="128">
        <v>236944692</v>
      </c>
      <c r="S40647" s="127">
        <v>-236944692</v>
      </c>
      <c r="T40647" s="131" t="s">
        <v>38</v>
      </c>
      <c r="U40647" s="56" t="s">
        <v>38</v>
      </c>
      <c r="W40647" s="56">
        <v>1</v>
      </c>
      <c r="X40647" s="56">
        <v>9</v>
      </c>
    </row>
    <row r="40648" spans="1:24">
      <c r="A40648" s="56">
        <v>5199</v>
      </c>
      <c r="B40648" s="133" t="s">
        <v>43020</v>
      </c>
      <c r="C40648" s="132" t="s">
        <v>40</v>
      </c>
      <c r="D40648" s="131">
        <v>79</v>
      </c>
      <c r="E40648" s="132" t="s">
        <v>42734</v>
      </c>
      <c r="F40648" s="132" t="s">
        <v>4523</v>
      </c>
      <c r="G40648" s="130">
        <v>250102001</v>
      </c>
      <c r="H40648" s="56">
        <v>5199</v>
      </c>
      <c r="I40648" s="129" t="s">
        <v>911</v>
      </c>
      <c r="J40648" s="132" t="s">
        <v>912</v>
      </c>
      <c r="K40648" s="132" t="s">
        <v>257</v>
      </c>
      <c r="L40648" s="132" t="s">
        <v>258</v>
      </c>
      <c r="M40648" s="128">
        <v>0</v>
      </c>
      <c r="N40648" s="128">
        <v>1409877436</v>
      </c>
      <c r="O40648" s="128">
        <v>0</v>
      </c>
      <c r="P40648" s="128">
        <v>4021936</v>
      </c>
      <c r="Q40648" s="128">
        <v>0</v>
      </c>
      <c r="R40648" s="128">
        <v>1413899372</v>
      </c>
      <c r="S40648" s="127">
        <v>-1413899372</v>
      </c>
      <c r="T40648" s="131" t="s">
        <v>38</v>
      </c>
      <c r="U40648" s="56" t="s">
        <v>38</v>
      </c>
      <c r="W40648" s="56">
        <v>1</v>
      </c>
      <c r="X40648" s="56">
        <v>10</v>
      </c>
    </row>
    <row r="40649" spans="1:24">
      <c r="A40649" s="56">
        <v>5199</v>
      </c>
      <c r="B40649" s="133" t="s">
        <v>43021</v>
      </c>
      <c r="C40649" s="132" t="s">
        <v>42</v>
      </c>
      <c r="D40649" s="131">
        <v>79</v>
      </c>
      <c r="E40649" s="132" t="s">
        <v>42734</v>
      </c>
      <c r="F40649" s="132" t="s">
        <v>4523</v>
      </c>
      <c r="G40649" s="130">
        <v>250102001</v>
      </c>
      <c r="H40649" s="56">
        <v>5199</v>
      </c>
      <c r="I40649" s="129" t="s">
        <v>911</v>
      </c>
      <c r="J40649" s="132" t="s">
        <v>912</v>
      </c>
      <c r="K40649" s="132" t="s">
        <v>257</v>
      </c>
      <c r="L40649" s="132" t="s">
        <v>258</v>
      </c>
      <c r="M40649" s="128">
        <v>0</v>
      </c>
      <c r="N40649" s="128">
        <v>3051141314</v>
      </c>
      <c r="O40649" s="128">
        <v>0</v>
      </c>
      <c r="P40649" s="128">
        <v>56649305</v>
      </c>
      <c r="Q40649" s="128">
        <v>0</v>
      </c>
      <c r="R40649" s="128">
        <v>3107790619</v>
      </c>
      <c r="S40649" s="127">
        <v>-3107790619</v>
      </c>
      <c r="T40649" s="131" t="s">
        <v>38</v>
      </c>
      <c r="U40649" s="56" t="s">
        <v>38</v>
      </c>
      <c r="W40649" s="56">
        <v>1</v>
      </c>
      <c r="X40649" s="56">
        <v>10</v>
      </c>
    </row>
    <row r="40650" spans="1:24">
      <c r="A40650" s="56">
        <v>5199</v>
      </c>
      <c r="B40650" s="133" t="s">
        <v>43022</v>
      </c>
      <c r="C40650" s="132" t="s">
        <v>618</v>
      </c>
      <c r="D40650" s="131">
        <v>79</v>
      </c>
      <c r="E40650" s="132" t="s">
        <v>42734</v>
      </c>
      <c r="F40650" s="132" t="s">
        <v>4523</v>
      </c>
      <c r="G40650" s="130">
        <v>250102001</v>
      </c>
      <c r="H40650" s="56">
        <v>5199</v>
      </c>
      <c r="I40650" s="129" t="s">
        <v>911</v>
      </c>
      <c r="J40650" s="132" t="s">
        <v>912</v>
      </c>
      <c r="K40650" s="132" t="s">
        <v>257</v>
      </c>
      <c r="L40650" s="132" t="s">
        <v>258</v>
      </c>
      <c r="M40650" s="128">
        <v>0</v>
      </c>
      <c r="N40650" s="128">
        <v>393831705</v>
      </c>
      <c r="O40650" s="128">
        <v>0</v>
      </c>
      <c r="P40650" s="128">
        <v>29455846</v>
      </c>
      <c r="Q40650" s="128">
        <v>0</v>
      </c>
      <c r="R40650" s="128">
        <v>423287551</v>
      </c>
      <c r="S40650" s="127">
        <v>-423287551</v>
      </c>
      <c r="T40650" s="131" t="s">
        <v>38</v>
      </c>
      <c r="U40650" s="56" t="s">
        <v>38</v>
      </c>
      <c r="W40650" s="56">
        <v>1</v>
      </c>
      <c r="X40650" s="56">
        <v>9</v>
      </c>
    </row>
    <row r="40651" spans="1:24">
      <c r="A40651" s="56">
        <v>5199</v>
      </c>
      <c r="B40651" s="133" t="s">
        <v>43023</v>
      </c>
      <c r="C40651" s="132" t="s">
        <v>44</v>
      </c>
      <c r="D40651" s="131">
        <v>79</v>
      </c>
      <c r="E40651" s="132" t="s">
        <v>42734</v>
      </c>
      <c r="F40651" s="132" t="s">
        <v>4523</v>
      </c>
      <c r="G40651" s="130">
        <v>250102001</v>
      </c>
      <c r="H40651" s="56">
        <v>5199</v>
      </c>
      <c r="I40651" s="129" t="s">
        <v>911</v>
      </c>
      <c r="J40651" s="132" t="s">
        <v>912</v>
      </c>
      <c r="K40651" s="132" t="s">
        <v>257</v>
      </c>
      <c r="L40651" s="132" t="s">
        <v>258</v>
      </c>
      <c r="M40651" s="128">
        <v>0</v>
      </c>
      <c r="N40651" s="128">
        <v>5170188313</v>
      </c>
      <c r="O40651" s="128">
        <v>0</v>
      </c>
      <c r="P40651" s="128">
        <v>245000129</v>
      </c>
      <c r="Q40651" s="128">
        <v>0</v>
      </c>
      <c r="R40651" s="128">
        <v>5415188442</v>
      </c>
      <c r="S40651" s="127">
        <v>-5415188442</v>
      </c>
      <c r="T40651" s="131" t="s">
        <v>44</v>
      </c>
      <c r="U40651" s="56" t="s">
        <v>44</v>
      </c>
      <c r="W40651" s="56">
        <v>1</v>
      </c>
      <c r="X40651" s="56">
        <v>10</v>
      </c>
    </row>
    <row r="40652" spans="1:24">
      <c r="A40652" s="56">
        <v>5199</v>
      </c>
      <c r="B40652" s="133" t="s">
        <v>43024</v>
      </c>
      <c r="C40652" s="132" t="s">
        <v>46</v>
      </c>
      <c r="D40652" s="131">
        <v>79</v>
      </c>
      <c r="E40652" s="132" t="s">
        <v>42734</v>
      </c>
      <c r="F40652" s="132" t="s">
        <v>4523</v>
      </c>
      <c r="G40652" s="130">
        <v>250102001</v>
      </c>
      <c r="H40652" s="56">
        <v>5199</v>
      </c>
      <c r="I40652" s="129" t="s">
        <v>911</v>
      </c>
      <c r="J40652" s="132" t="s">
        <v>912</v>
      </c>
      <c r="K40652" s="132" t="s">
        <v>257</v>
      </c>
      <c r="L40652" s="132" t="s">
        <v>258</v>
      </c>
      <c r="M40652" s="128">
        <v>0</v>
      </c>
      <c r="N40652" s="128">
        <v>1019884190</v>
      </c>
      <c r="O40652" s="128">
        <v>0</v>
      </c>
      <c r="P40652" s="128">
        <v>16277986</v>
      </c>
      <c r="Q40652" s="128">
        <v>0</v>
      </c>
      <c r="R40652" s="128">
        <v>1036162176</v>
      </c>
      <c r="S40652" s="127">
        <v>-1036162176</v>
      </c>
      <c r="T40652" s="131" t="s">
        <v>38</v>
      </c>
      <c r="U40652" s="56" t="s">
        <v>38</v>
      </c>
      <c r="W40652" s="56">
        <v>1</v>
      </c>
      <c r="X40652" s="56">
        <v>10</v>
      </c>
    </row>
    <row r="40653" spans="1:24">
      <c r="A40653" s="56">
        <v>5199</v>
      </c>
      <c r="B40653" s="133" t="s">
        <v>43025</v>
      </c>
      <c r="C40653" s="132" t="s">
        <v>48</v>
      </c>
      <c r="D40653" s="131">
        <v>79</v>
      </c>
      <c r="E40653" s="132" t="s">
        <v>42734</v>
      </c>
      <c r="F40653" s="132" t="s">
        <v>4523</v>
      </c>
      <c r="G40653" s="130">
        <v>250102001</v>
      </c>
      <c r="H40653" s="56">
        <v>5199</v>
      </c>
      <c r="I40653" s="129" t="s">
        <v>911</v>
      </c>
      <c r="J40653" s="132" t="s">
        <v>912</v>
      </c>
      <c r="K40653" s="132" t="s">
        <v>257</v>
      </c>
      <c r="L40653" s="132" t="s">
        <v>258</v>
      </c>
      <c r="M40653" s="128">
        <v>0</v>
      </c>
      <c r="N40653" s="128">
        <v>786398597</v>
      </c>
      <c r="O40653" s="128">
        <v>0</v>
      </c>
      <c r="P40653" s="128">
        <v>1171287240</v>
      </c>
      <c r="Q40653" s="128">
        <v>0</v>
      </c>
      <c r="R40653" s="128">
        <v>1957685837</v>
      </c>
      <c r="S40653" s="127">
        <v>-1957685837</v>
      </c>
      <c r="T40653" s="131" t="s">
        <v>38</v>
      </c>
      <c r="U40653" s="56" t="s">
        <v>38</v>
      </c>
      <c r="W40653" s="56">
        <v>1</v>
      </c>
      <c r="X40653" s="56">
        <v>10</v>
      </c>
    </row>
    <row r="40654" spans="1:24">
      <c r="A40654" s="56">
        <v>5199</v>
      </c>
      <c r="B40654" s="133" t="s">
        <v>43026</v>
      </c>
      <c r="C40654" s="132" t="s">
        <v>50</v>
      </c>
      <c r="D40654" s="131">
        <v>79</v>
      </c>
      <c r="E40654" s="132" t="s">
        <v>42734</v>
      </c>
      <c r="F40654" s="132" t="s">
        <v>4523</v>
      </c>
      <c r="G40654" s="130">
        <v>250102001</v>
      </c>
      <c r="H40654" s="56">
        <v>5199</v>
      </c>
      <c r="I40654" s="129" t="s">
        <v>911</v>
      </c>
      <c r="J40654" s="132" t="s">
        <v>912</v>
      </c>
      <c r="K40654" s="132" t="s">
        <v>257</v>
      </c>
      <c r="L40654" s="132" t="s">
        <v>258</v>
      </c>
      <c r="M40654" s="128">
        <v>0</v>
      </c>
      <c r="N40654" s="128">
        <v>80225627</v>
      </c>
      <c r="O40654" s="128">
        <v>0</v>
      </c>
      <c r="P40654" s="128">
        <v>15650937</v>
      </c>
      <c r="Q40654" s="128">
        <v>0</v>
      </c>
      <c r="R40654" s="128">
        <v>95876564</v>
      </c>
      <c r="S40654" s="127">
        <v>-95876564</v>
      </c>
      <c r="T40654" s="131" t="s">
        <v>38</v>
      </c>
      <c r="U40654" s="56" t="s">
        <v>38</v>
      </c>
      <c r="W40654" s="56">
        <v>1</v>
      </c>
      <c r="X40654" s="56">
        <v>8</v>
      </c>
    </row>
    <row r="40655" spans="1:24">
      <c r="A40655" s="56">
        <v>5199</v>
      </c>
      <c r="B40655" s="133" t="s">
        <v>43027</v>
      </c>
      <c r="C40655" s="132" t="s">
        <v>773</v>
      </c>
      <c r="D40655" s="131">
        <v>79</v>
      </c>
      <c r="E40655" s="132" t="s">
        <v>42734</v>
      </c>
      <c r="F40655" s="132" t="s">
        <v>4523</v>
      </c>
      <c r="G40655" s="130">
        <v>250102001</v>
      </c>
      <c r="H40655" s="56">
        <v>5199</v>
      </c>
      <c r="I40655" s="129" t="s">
        <v>911</v>
      </c>
      <c r="J40655" s="132" t="s">
        <v>912</v>
      </c>
      <c r="K40655" s="132" t="s">
        <v>257</v>
      </c>
      <c r="L40655" s="132" t="s">
        <v>258</v>
      </c>
      <c r="M40655" s="128">
        <v>0</v>
      </c>
      <c r="N40655" s="128">
        <v>1529352727</v>
      </c>
      <c r="O40655" s="128">
        <v>0</v>
      </c>
      <c r="P40655" s="128">
        <v>114787503</v>
      </c>
      <c r="Q40655" s="128">
        <v>0</v>
      </c>
      <c r="R40655" s="128">
        <v>1644140230</v>
      </c>
      <c r="S40655" s="127">
        <v>-1644140230</v>
      </c>
      <c r="T40655" s="131" t="s">
        <v>38</v>
      </c>
      <c r="U40655" s="56" t="s">
        <v>38</v>
      </c>
      <c r="W40655" s="56">
        <v>1</v>
      </c>
      <c r="X40655" s="56">
        <v>10</v>
      </c>
    </row>
    <row r="40656" spans="1:24">
      <c r="A40656" s="56">
        <v>5199</v>
      </c>
      <c r="B40656" s="133" t="s">
        <v>43028</v>
      </c>
      <c r="C40656" s="132" t="s">
        <v>462</v>
      </c>
      <c r="D40656" s="131">
        <v>79</v>
      </c>
      <c r="E40656" s="132" t="s">
        <v>42734</v>
      </c>
      <c r="F40656" s="132" t="s">
        <v>4523</v>
      </c>
      <c r="G40656" s="130">
        <v>250102001</v>
      </c>
      <c r="H40656" s="56">
        <v>5199</v>
      </c>
      <c r="I40656" s="129" t="s">
        <v>911</v>
      </c>
      <c r="J40656" s="132" t="s">
        <v>912</v>
      </c>
      <c r="K40656" s="132" t="s">
        <v>257</v>
      </c>
      <c r="L40656" s="132" t="s">
        <v>258</v>
      </c>
      <c r="M40656" s="128">
        <v>0</v>
      </c>
      <c r="N40656" s="128">
        <v>275671139</v>
      </c>
      <c r="O40656" s="128">
        <v>0</v>
      </c>
      <c r="P40656" s="128">
        <v>1317071</v>
      </c>
      <c r="Q40656" s="128">
        <v>0</v>
      </c>
      <c r="R40656" s="128">
        <v>276988210</v>
      </c>
      <c r="S40656" s="127">
        <v>-276988210</v>
      </c>
      <c r="T40656" s="131" t="s">
        <v>38</v>
      </c>
      <c r="U40656" s="56" t="s">
        <v>38</v>
      </c>
      <c r="W40656" s="56">
        <v>1</v>
      </c>
      <c r="X40656" s="56">
        <v>9</v>
      </c>
    </row>
    <row r="40657" spans="1:24">
      <c r="A40657" s="56">
        <v>5199</v>
      </c>
      <c r="B40657" s="133" t="s">
        <v>43029</v>
      </c>
      <c r="C40657" s="132" t="s">
        <v>54</v>
      </c>
      <c r="D40657" s="131">
        <v>79</v>
      </c>
      <c r="E40657" s="132" t="s">
        <v>42734</v>
      </c>
      <c r="F40657" s="132" t="s">
        <v>4523</v>
      </c>
      <c r="G40657" s="130">
        <v>250102001</v>
      </c>
      <c r="H40657" s="56">
        <v>5199</v>
      </c>
      <c r="I40657" s="129" t="s">
        <v>911</v>
      </c>
      <c r="J40657" s="132" t="s">
        <v>912</v>
      </c>
      <c r="K40657" s="132" t="s">
        <v>257</v>
      </c>
      <c r="L40657" s="132" t="s">
        <v>258</v>
      </c>
      <c r="M40657" s="128">
        <v>0</v>
      </c>
      <c r="N40657" s="128">
        <v>155276853</v>
      </c>
      <c r="O40657" s="128">
        <v>0</v>
      </c>
      <c r="P40657" s="128">
        <v>2311507</v>
      </c>
      <c r="Q40657" s="128">
        <v>0</v>
      </c>
      <c r="R40657" s="128">
        <v>157588360</v>
      </c>
      <c r="S40657" s="127">
        <v>-157588360</v>
      </c>
      <c r="T40657" s="131" t="s">
        <v>38</v>
      </c>
      <c r="U40657" s="56" t="s">
        <v>38</v>
      </c>
      <c r="W40657" s="56">
        <v>1</v>
      </c>
      <c r="X40657" s="56">
        <v>9</v>
      </c>
    </row>
    <row r="40658" spans="1:24">
      <c r="A40658" s="56">
        <v>5199</v>
      </c>
      <c r="B40658" s="133" t="s">
        <v>43030</v>
      </c>
      <c r="C40658" s="132" t="s">
        <v>58</v>
      </c>
      <c r="D40658" s="131">
        <v>79</v>
      </c>
      <c r="E40658" s="132" t="s">
        <v>42734</v>
      </c>
      <c r="F40658" s="132" t="s">
        <v>4523</v>
      </c>
      <c r="G40658" s="130">
        <v>250102001</v>
      </c>
      <c r="H40658" s="56">
        <v>5199</v>
      </c>
      <c r="I40658" s="129" t="s">
        <v>911</v>
      </c>
      <c r="J40658" s="132" t="s">
        <v>912</v>
      </c>
      <c r="K40658" s="132" t="s">
        <v>257</v>
      </c>
      <c r="L40658" s="132" t="s">
        <v>258</v>
      </c>
      <c r="M40658" s="128">
        <v>0</v>
      </c>
      <c r="N40658" s="128">
        <v>92464427333</v>
      </c>
      <c r="O40658" s="128">
        <v>0</v>
      </c>
      <c r="P40658" s="128">
        <v>7447012279</v>
      </c>
      <c r="Q40658" s="128">
        <v>0</v>
      </c>
      <c r="R40658" s="128">
        <v>99911439612</v>
      </c>
      <c r="S40658" s="127">
        <v>-99911439612</v>
      </c>
      <c r="T40658" s="131" t="s">
        <v>58</v>
      </c>
      <c r="U40658" s="56" t="s">
        <v>58</v>
      </c>
      <c r="W40658" s="56">
        <v>1</v>
      </c>
      <c r="X40658" s="56">
        <v>11</v>
      </c>
    </row>
    <row r="40659" spans="1:24">
      <c r="A40659" s="56">
        <v>5199</v>
      </c>
      <c r="B40659" s="133" t="s">
        <v>43031</v>
      </c>
      <c r="C40659" s="132" t="s">
        <v>21</v>
      </c>
      <c r="D40659" s="131">
        <v>79</v>
      </c>
      <c r="E40659" s="132" t="s">
        <v>42734</v>
      </c>
      <c r="F40659" s="132" t="s">
        <v>4523</v>
      </c>
      <c r="G40659" s="130">
        <v>250102002</v>
      </c>
      <c r="H40659" s="56">
        <v>5199</v>
      </c>
      <c r="I40659" s="129" t="s">
        <v>911</v>
      </c>
      <c r="J40659" s="132" t="s">
        <v>926</v>
      </c>
      <c r="K40659" s="132" t="s">
        <v>257</v>
      </c>
      <c r="L40659" s="132" t="s">
        <v>258</v>
      </c>
      <c r="M40659" s="128">
        <v>107851853066</v>
      </c>
      <c r="N40659" s="128">
        <v>0</v>
      </c>
      <c r="O40659" s="128">
        <v>8630358963</v>
      </c>
      <c r="P40659" s="128">
        <v>0</v>
      </c>
      <c r="Q40659" s="128">
        <v>116482212029</v>
      </c>
      <c r="R40659" s="128">
        <v>0</v>
      </c>
      <c r="S40659" s="127">
        <v>116482212029</v>
      </c>
      <c r="T40659" s="131" t="s">
        <v>21</v>
      </c>
      <c r="U40659" s="56" t="s">
        <v>21</v>
      </c>
      <c r="W40659" s="56">
        <v>12</v>
      </c>
      <c r="X40659" s="56">
        <v>1</v>
      </c>
    </row>
    <row r="40660" spans="1:24">
      <c r="A40660" s="56">
        <v>5199</v>
      </c>
      <c r="B40660" s="133" t="s">
        <v>43032</v>
      </c>
      <c r="C40660" s="132" t="s">
        <v>37</v>
      </c>
      <c r="D40660" s="131">
        <v>79</v>
      </c>
      <c r="E40660" s="132" t="s">
        <v>42734</v>
      </c>
      <c r="F40660" s="132" t="s">
        <v>4523</v>
      </c>
      <c r="G40660" s="130">
        <v>260101001</v>
      </c>
      <c r="H40660" s="56">
        <v>5199</v>
      </c>
      <c r="I40660" s="129" t="s">
        <v>928</v>
      </c>
      <c r="J40660" s="132" t="s">
        <v>929</v>
      </c>
      <c r="K40660" s="132" t="s">
        <v>257</v>
      </c>
      <c r="L40660" s="132" t="s">
        <v>258</v>
      </c>
      <c r="M40660" s="128">
        <v>103368118</v>
      </c>
      <c r="N40660" s="128">
        <v>0</v>
      </c>
      <c r="O40660" s="128">
        <v>546014061</v>
      </c>
      <c r="P40660" s="128">
        <v>415350105</v>
      </c>
      <c r="Q40660" s="128">
        <v>234032074</v>
      </c>
      <c r="R40660" s="128">
        <v>0</v>
      </c>
      <c r="S40660" s="127">
        <v>234032074</v>
      </c>
      <c r="T40660" s="131" t="s">
        <v>38</v>
      </c>
      <c r="U40660" s="56" t="s">
        <v>38</v>
      </c>
      <c r="W40660" s="56">
        <v>9</v>
      </c>
      <c r="X40660" s="56">
        <v>1</v>
      </c>
    </row>
    <row r="40661" spans="1:24">
      <c r="A40661" s="56">
        <v>5199</v>
      </c>
      <c r="B40661" s="133" t="s">
        <v>43033</v>
      </c>
      <c r="C40661" s="132" t="s">
        <v>40</v>
      </c>
      <c r="D40661" s="131">
        <v>79</v>
      </c>
      <c r="E40661" s="132" t="s">
        <v>42734</v>
      </c>
      <c r="F40661" s="132" t="s">
        <v>4523</v>
      </c>
      <c r="G40661" s="130">
        <v>260101001</v>
      </c>
      <c r="H40661" s="56">
        <v>5199</v>
      </c>
      <c r="I40661" s="129" t="s">
        <v>928</v>
      </c>
      <c r="J40661" s="132" t="s">
        <v>929</v>
      </c>
      <c r="K40661" s="132" t="s">
        <v>257</v>
      </c>
      <c r="L40661" s="132" t="s">
        <v>258</v>
      </c>
      <c r="M40661" s="128">
        <v>1375332654</v>
      </c>
      <c r="N40661" s="128">
        <v>0</v>
      </c>
      <c r="O40661" s="128">
        <v>14666165</v>
      </c>
      <c r="P40661" s="128">
        <v>16173181</v>
      </c>
      <c r="Q40661" s="128">
        <v>1373825638</v>
      </c>
      <c r="R40661" s="128">
        <v>0</v>
      </c>
      <c r="S40661" s="127">
        <v>1373825638</v>
      </c>
      <c r="T40661" s="131" t="s">
        <v>38</v>
      </c>
      <c r="U40661" s="56" t="s">
        <v>38</v>
      </c>
      <c r="W40661" s="56">
        <v>10</v>
      </c>
      <c r="X40661" s="56">
        <v>1</v>
      </c>
    </row>
    <row r="40662" spans="1:24">
      <c r="A40662" s="56">
        <v>5199</v>
      </c>
      <c r="B40662" s="133" t="s">
        <v>43034</v>
      </c>
      <c r="C40662" s="132" t="s">
        <v>42</v>
      </c>
      <c r="D40662" s="131">
        <v>79</v>
      </c>
      <c r="E40662" s="132" t="s">
        <v>42734</v>
      </c>
      <c r="F40662" s="132" t="s">
        <v>4523</v>
      </c>
      <c r="G40662" s="130">
        <v>260101001</v>
      </c>
      <c r="H40662" s="56">
        <v>5199</v>
      </c>
      <c r="I40662" s="129" t="s">
        <v>928</v>
      </c>
      <c r="J40662" s="132" t="s">
        <v>929</v>
      </c>
      <c r="K40662" s="132" t="s">
        <v>257</v>
      </c>
      <c r="L40662" s="132" t="s">
        <v>258</v>
      </c>
      <c r="M40662" s="128">
        <v>3077151654</v>
      </c>
      <c r="N40662" s="128">
        <v>0</v>
      </c>
      <c r="O40662" s="128">
        <v>208623488</v>
      </c>
      <c r="P40662" s="128">
        <v>176607369</v>
      </c>
      <c r="Q40662" s="128">
        <v>3109167773</v>
      </c>
      <c r="R40662" s="128">
        <v>0</v>
      </c>
      <c r="S40662" s="127">
        <v>3109167773</v>
      </c>
      <c r="T40662" s="131" t="s">
        <v>38</v>
      </c>
      <c r="U40662" s="56" t="s">
        <v>38</v>
      </c>
      <c r="W40662" s="56">
        <v>10</v>
      </c>
      <c r="X40662" s="56">
        <v>1</v>
      </c>
    </row>
    <row r="40663" spans="1:24">
      <c r="A40663" s="56">
        <v>5199</v>
      </c>
      <c r="B40663" s="133" t="s">
        <v>43035</v>
      </c>
      <c r="C40663" s="132" t="s">
        <v>618</v>
      </c>
      <c r="D40663" s="131">
        <v>79</v>
      </c>
      <c r="E40663" s="132" t="s">
        <v>42734</v>
      </c>
      <c r="F40663" s="132" t="s">
        <v>4523</v>
      </c>
      <c r="G40663" s="130">
        <v>260101001</v>
      </c>
      <c r="H40663" s="56">
        <v>5199</v>
      </c>
      <c r="I40663" s="129" t="s">
        <v>928</v>
      </c>
      <c r="J40663" s="132" t="s">
        <v>929</v>
      </c>
      <c r="K40663" s="132" t="s">
        <v>257</v>
      </c>
      <c r="L40663" s="132" t="s">
        <v>258</v>
      </c>
      <c r="M40663" s="128">
        <v>393848966</v>
      </c>
      <c r="N40663" s="128">
        <v>0</v>
      </c>
      <c r="O40663" s="128">
        <v>29455940</v>
      </c>
      <c r="P40663" s="128">
        <v>0</v>
      </c>
      <c r="Q40663" s="128">
        <v>423304906</v>
      </c>
      <c r="R40663" s="128">
        <v>0</v>
      </c>
      <c r="S40663" s="127">
        <v>423304906</v>
      </c>
      <c r="T40663" s="131" t="s">
        <v>38</v>
      </c>
      <c r="U40663" s="56" t="s">
        <v>38</v>
      </c>
      <c r="W40663" s="56">
        <v>9</v>
      </c>
      <c r="X40663" s="56">
        <v>1</v>
      </c>
    </row>
    <row r="40664" spans="1:24">
      <c r="A40664" s="56">
        <v>5199</v>
      </c>
      <c r="B40664" s="133" t="s">
        <v>43036</v>
      </c>
      <c r="C40664" s="132" t="s">
        <v>44</v>
      </c>
      <c r="D40664" s="131">
        <v>79</v>
      </c>
      <c r="E40664" s="132" t="s">
        <v>42734</v>
      </c>
      <c r="F40664" s="132" t="s">
        <v>4523</v>
      </c>
      <c r="G40664" s="130">
        <v>260101001</v>
      </c>
      <c r="H40664" s="56">
        <v>5199</v>
      </c>
      <c r="I40664" s="129" t="s">
        <v>928</v>
      </c>
      <c r="J40664" s="132" t="s">
        <v>929</v>
      </c>
      <c r="K40664" s="132" t="s">
        <v>257</v>
      </c>
      <c r="L40664" s="132" t="s">
        <v>258</v>
      </c>
      <c r="M40664" s="128">
        <v>7603027196</v>
      </c>
      <c r="N40664" s="128">
        <v>0</v>
      </c>
      <c r="O40664" s="128">
        <v>2480602765</v>
      </c>
      <c r="P40664" s="128">
        <v>606665914</v>
      </c>
      <c r="Q40664" s="128">
        <v>9476964047</v>
      </c>
      <c r="R40664" s="128">
        <v>0</v>
      </c>
      <c r="S40664" s="127">
        <v>9476964047</v>
      </c>
      <c r="T40664" s="131" t="s">
        <v>44</v>
      </c>
      <c r="U40664" s="56" t="s">
        <v>44</v>
      </c>
      <c r="W40664" s="56">
        <v>10</v>
      </c>
      <c r="X40664" s="56">
        <v>1</v>
      </c>
    </row>
    <row r="40665" spans="1:24">
      <c r="A40665" s="56">
        <v>5199</v>
      </c>
      <c r="B40665" s="133" t="s">
        <v>43037</v>
      </c>
      <c r="C40665" s="132" t="s">
        <v>46</v>
      </c>
      <c r="D40665" s="131">
        <v>79</v>
      </c>
      <c r="E40665" s="132" t="s">
        <v>42734</v>
      </c>
      <c r="F40665" s="132" t="s">
        <v>4523</v>
      </c>
      <c r="G40665" s="130">
        <v>260101001</v>
      </c>
      <c r="H40665" s="56">
        <v>5199</v>
      </c>
      <c r="I40665" s="129" t="s">
        <v>928</v>
      </c>
      <c r="J40665" s="132" t="s">
        <v>929</v>
      </c>
      <c r="K40665" s="132" t="s">
        <v>257</v>
      </c>
      <c r="L40665" s="132" t="s">
        <v>258</v>
      </c>
      <c r="M40665" s="128">
        <v>1020229800</v>
      </c>
      <c r="N40665" s="128">
        <v>4237</v>
      </c>
      <c r="O40665" s="128">
        <v>65478014</v>
      </c>
      <c r="P40665" s="128">
        <v>49201344</v>
      </c>
      <c r="Q40665" s="128">
        <v>1036506538</v>
      </c>
      <c r="R40665" s="128">
        <v>4305</v>
      </c>
      <c r="S40665" s="127">
        <v>1036502233</v>
      </c>
      <c r="T40665" s="131" t="s">
        <v>38</v>
      </c>
      <c r="U40665" s="56" t="s">
        <v>38</v>
      </c>
      <c r="W40665" s="56">
        <v>10</v>
      </c>
      <c r="X40665" s="56">
        <v>4</v>
      </c>
    </row>
    <row r="40666" spans="1:24">
      <c r="A40666" s="56">
        <v>5199</v>
      </c>
      <c r="B40666" s="133" t="s">
        <v>43038</v>
      </c>
      <c r="C40666" s="132" t="s">
        <v>48</v>
      </c>
      <c r="D40666" s="131">
        <v>79</v>
      </c>
      <c r="E40666" s="132" t="s">
        <v>42734</v>
      </c>
      <c r="F40666" s="132" t="s">
        <v>4523</v>
      </c>
      <c r="G40666" s="130">
        <v>260101001</v>
      </c>
      <c r="H40666" s="56">
        <v>5199</v>
      </c>
      <c r="I40666" s="129" t="s">
        <v>928</v>
      </c>
      <c r="J40666" s="132" t="s">
        <v>929</v>
      </c>
      <c r="K40666" s="132" t="s">
        <v>257</v>
      </c>
      <c r="L40666" s="132" t="s">
        <v>258</v>
      </c>
      <c r="M40666" s="128">
        <v>786413161</v>
      </c>
      <c r="N40666" s="128">
        <v>0</v>
      </c>
      <c r="O40666" s="128">
        <v>1171287285</v>
      </c>
      <c r="P40666" s="128">
        <v>0</v>
      </c>
      <c r="Q40666" s="128">
        <v>1957700446</v>
      </c>
      <c r="R40666" s="128">
        <v>0</v>
      </c>
      <c r="S40666" s="127">
        <v>1957700446</v>
      </c>
      <c r="T40666" s="131" t="s">
        <v>38</v>
      </c>
      <c r="U40666" s="56" t="s">
        <v>38</v>
      </c>
      <c r="W40666" s="56">
        <v>10</v>
      </c>
      <c r="X40666" s="56">
        <v>1</v>
      </c>
    </row>
    <row r="40667" spans="1:24">
      <c r="A40667" s="56">
        <v>5199</v>
      </c>
      <c r="B40667" s="133" t="s">
        <v>43039</v>
      </c>
      <c r="C40667" s="132" t="s">
        <v>50</v>
      </c>
      <c r="D40667" s="131">
        <v>79</v>
      </c>
      <c r="E40667" s="132" t="s">
        <v>42734</v>
      </c>
      <c r="F40667" s="132" t="s">
        <v>4523</v>
      </c>
      <c r="G40667" s="130">
        <v>260101001</v>
      </c>
      <c r="H40667" s="56">
        <v>5199</v>
      </c>
      <c r="I40667" s="129" t="s">
        <v>928</v>
      </c>
      <c r="J40667" s="132" t="s">
        <v>929</v>
      </c>
      <c r="K40667" s="132" t="s">
        <v>257</v>
      </c>
      <c r="L40667" s="132" t="s">
        <v>258</v>
      </c>
      <c r="M40667" s="128">
        <v>1953918</v>
      </c>
      <c r="N40667" s="128">
        <v>200412044</v>
      </c>
      <c r="O40667" s="128">
        <v>451873602</v>
      </c>
      <c r="P40667" s="128">
        <v>537816247</v>
      </c>
      <c r="Q40667" s="128">
        <v>1869072</v>
      </c>
      <c r="R40667" s="128">
        <v>286269843</v>
      </c>
      <c r="S40667" s="127">
        <v>-284400771</v>
      </c>
      <c r="T40667" s="131" t="s">
        <v>38</v>
      </c>
      <c r="U40667" s="56" t="s">
        <v>38</v>
      </c>
      <c r="W40667" s="56">
        <v>7</v>
      </c>
      <c r="X40667" s="56">
        <v>9</v>
      </c>
    </row>
    <row r="40668" spans="1:24">
      <c r="A40668" s="56">
        <v>5199</v>
      </c>
      <c r="B40668" s="133" t="s">
        <v>43040</v>
      </c>
      <c r="C40668" s="132" t="s">
        <v>773</v>
      </c>
      <c r="D40668" s="131">
        <v>79</v>
      </c>
      <c r="E40668" s="132" t="s">
        <v>42734</v>
      </c>
      <c r="F40668" s="132" t="s">
        <v>4523</v>
      </c>
      <c r="G40668" s="130">
        <v>260101001</v>
      </c>
      <c r="H40668" s="56">
        <v>5199</v>
      </c>
      <c r="I40668" s="129" t="s">
        <v>928</v>
      </c>
      <c r="J40668" s="132" t="s">
        <v>929</v>
      </c>
      <c r="K40668" s="132" t="s">
        <v>257</v>
      </c>
      <c r="L40668" s="132" t="s">
        <v>258</v>
      </c>
      <c r="M40668" s="128">
        <v>1529365343</v>
      </c>
      <c r="N40668" s="128">
        <v>0</v>
      </c>
      <c r="O40668" s="128">
        <v>114787811</v>
      </c>
      <c r="P40668" s="128">
        <v>0</v>
      </c>
      <c r="Q40668" s="128">
        <v>1644153154</v>
      </c>
      <c r="R40668" s="128">
        <v>0</v>
      </c>
      <c r="S40668" s="127">
        <v>1644153154</v>
      </c>
      <c r="T40668" s="131" t="s">
        <v>38</v>
      </c>
      <c r="U40668" s="56" t="s">
        <v>38</v>
      </c>
      <c r="W40668" s="56">
        <v>10</v>
      </c>
      <c r="X40668" s="56">
        <v>1</v>
      </c>
    </row>
    <row r="40669" spans="1:24">
      <c r="A40669" s="56">
        <v>5199</v>
      </c>
      <c r="B40669" s="133" t="s">
        <v>43041</v>
      </c>
      <c r="C40669" s="132" t="s">
        <v>462</v>
      </c>
      <c r="D40669" s="131">
        <v>79</v>
      </c>
      <c r="E40669" s="132" t="s">
        <v>42734</v>
      </c>
      <c r="F40669" s="132" t="s">
        <v>4523</v>
      </c>
      <c r="G40669" s="130">
        <v>260101001</v>
      </c>
      <c r="H40669" s="56">
        <v>5199</v>
      </c>
      <c r="I40669" s="129" t="s">
        <v>928</v>
      </c>
      <c r="J40669" s="132" t="s">
        <v>929</v>
      </c>
      <c r="K40669" s="132" t="s">
        <v>257</v>
      </c>
      <c r="L40669" s="132" t="s">
        <v>258</v>
      </c>
      <c r="M40669" s="128">
        <v>275683682</v>
      </c>
      <c r="N40669" s="128">
        <v>0</v>
      </c>
      <c r="O40669" s="128">
        <v>1317131</v>
      </c>
      <c r="P40669" s="128">
        <v>0</v>
      </c>
      <c r="Q40669" s="128">
        <v>277000813</v>
      </c>
      <c r="R40669" s="128">
        <v>0</v>
      </c>
      <c r="S40669" s="127">
        <v>277000813</v>
      </c>
      <c r="T40669" s="131" t="s">
        <v>38</v>
      </c>
      <c r="U40669" s="56" t="s">
        <v>38</v>
      </c>
      <c r="W40669" s="56">
        <v>9</v>
      </c>
      <c r="X40669" s="56">
        <v>1</v>
      </c>
    </row>
    <row r="40670" spans="1:24">
      <c r="A40670" s="56">
        <v>5199</v>
      </c>
      <c r="B40670" s="133" t="s">
        <v>43042</v>
      </c>
      <c r="C40670" s="132" t="s">
        <v>54</v>
      </c>
      <c r="D40670" s="131">
        <v>79</v>
      </c>
      <c r="E40670" s="132" t="s">
        <v>42734</v>
      </c>
      <c r="F40670" s="132" t="s">
        <v>4523</v>
      </c>
      <c r="G40670" s="130">
        <v>260101001</v>
      </c>
      <c r="H40670" s="56">
        <v>5199</v>
      </c>
      <c r="I40670" s="129" t="s">
        <v>928</v>
      </c>
      <c r="J40670" s="132" t="s">
        <v>929</v>
      </c>
      <c r="K40670" s="132" t="s">
        <v>257</v>
      </c>
      <c r="L40670" s="132" t="s">
        <v>258</v>
      </c>
      <c r="M40670" s="128">
        <v>155863915</v>
      </c>
      <c r="N40670" s="128">
        <v>0</v>
      </c>
      <c r="O40670" s="128">
        <v>135441622</v>
      </c>
      <c r="P40670" s="128">
        <v>133138062</v>
      </c>
      <c r="Q40670" s="128">
        <v>158167475</v>
      </c>
      <c r="R40670" s="128">
        <v>0</v>
      </c>
      <c r="S40670" s="127">
        <v>158167475</v>
      </c>
      <c r="T40670" s="131" t="s">
        <v>38</v>
      </c>
      <c r="U40670" s="56" t="s">
        <v>38</v>
      </c>
      <c r="W40670" s="56">
        <v>9</v>
      </c>
      <c r="X40670" s="56">
        <v>1</v>
      </c>
    </row>
    <row r="40671" spans="1:24">
      <c r="A40671" s="56">
        <v>5199</v>
      </c>
      <c r="B40671" s="133" t="s">
        <v>43043</v>
      </c>
      <c r="C40671" s="132" t="s">
        <v>56</v>
      </c>
      <c r="D40671" s="131">
        <v>79</v>
      </c>
      <c r="E40671" s="132" t="s">
        <v>42734</v>
      </c>
      <c r="F40671" s="132" t="s">
        <v>4523</v>
      </c>
      <c r="G40671" s="130">
        <v>260101001</v>
      </c>
      <c r="H40671" s="56">
        <v>5199</v>
      </c>
      <c r="I40671" s="129" t="s">
        <v>928</v>
      </c>
      <c r="J40671" s="132" t="s">
        <v>929</v>
      </c>
      <c r="K40671" s="132" t="s">
        <v>257</v>
      </c>
      <c r="L40671" s="132" t="s">
        <v>258</v>
      </c>
      <c r="M40671" s="128">
        <v>0</v>
      </c>
      <c r="N40671" s="128">
        <v>3383</v>
      </c>
      <c r="O40671" s="128">
        <v>0</v>
      </c>
      <c r="P40671" s="128">
        <v>33</v>
      </c>
      <c r="Q40671" s="128">
        <v>0</v>
      </c>
      <c r="R40671" s="128">
        <v>3416</v>
      </c>
      <c r="S40671" s="127">
        <v>-3416</v>
      </c>
      <c r="T40671" s="131" t="s">
        <v>38</v>
      </c>
      <c r="U40671" s="56" t="s">
        <v>38</v>
      </c>
      <c r="W40671" s="56">
        <v>1</v>
      </c>
      <c r="X40671" s="56">
        <v>4</v>
      </c>
    </row>
    <row r="40672" spans="1:24">
      <c r="A40672" s="56">
        <v>5199</v>
      </c>
      <c r="B40672" s="133" t="s">
        <v>43044</v>
      </c>
      <c r="C40672" s="132" t="s">
        <v>58</v>
      </c>
      <c r="D40672" s="131">
        <v>79</v>
      </c>
      <c r="E40672" s="132" t="s">
        <v>42734</v>
      </c>
      <c r="F40672" s="132" t="s">
        <v>4523</v>
      </c>
      <c r="G40672" s="130">
        <v>260101001</v>
      </c>
      <c r="H40672" s="56">
        <v>5199</v>
      </c>
      <c r="I40672" s="129" t="s">
        <v>928</v>
      </c>
      <c r="J40672" s="132" t="s">
        <v>929</v>
      </c>
      <c r="K40672" s="132" t="s">
        <v>257</v>
      </c>
      <c r="L40672" s="132" t="s">
        <v>258</v>
      </c>
      <c r="M40672" s="128">
        <v>115073528588</v>
      </c>
      <c r="N40672" s="128">
        <v>90835639</v>
      </c>
      <c r="O40672" s="128">
        <v>153559696520</v>
      </c>
      <c r="P40672" s="128">
        <v>144887534680</v>
      </c>
      <c r="Q40672" s="128">
        <v>123654854789</v>
      </c>
      <c r="R40672" s="128">
        <v>0</v>
      </c>
      <c r="S40672" s="127">
        <v>123654854789</v>
      </c>
      <c r="T40672" s="131" t="s">
        <v>58</v>
      </c>
      <c r="U40672" s="56" t="s">
        <v>58</v>
      </c>
      <c r="W40672" s="56">
        <v>12</v>
      </c>
      <c r="X40672" s="56">
        <v>1</v>
      </c>
    </row>
    <row r="40673" spans="1:24">
      <c r="A40673" s="56">
        <v>5199</v>
      </c>
      <c r="B40673" s="133" t="s">
        <v>43045</v>
      </c>
      <c r="C40673" s="132" t="s">
        <v>21</v>
      </c>
      <c r="D40673" s="131">
        <v>79</v>
      </c>
      <c r="E40673" s="132" t="s">
        <v>42734</v>
      </c>
      <c r="F40673" s="132" t="s">
        <v>4523</v>
      </c>
      <c r="G40673" s="130">
        <v>260101001</v>
      </c>
      <c r="H40673" s="56">
        <v>5199</v>
      </c>
      <c r="I40673" s="129" t="s">
        <v>928</v>
      </c>
      <c r="J40673" s="132" t="s">
        <v>929</v>
      </c>
      <c r="K40673" s="132" t="s">
        <v>257</v>
      </c>
      <c r="L40673" s="132" t="s">
        <v>258</v>
      </c>
      <c r="M40673" s="128">
        <v>0</v>
      </c>
      <c r="N40673" s="128">
        <v>2242357614134</v>
      </c>
      <c r="O40673" s="128">
        <v>1312438098497</v>
      </c>
      <c r="P40673" s="128">
        <v>1189246566561</v>
      </c>
      <c r="Q40673" s="128">
        <v>0</v>
      </c>
      <c r="R40673" s="128">
        <v>2119166082198</v>
      </c>
      <c r="S40673" s="127">
        <v>-2119166082198</v>
      </c>
      <c r="T40673" s="131" t="s">
        <v>21</v>
      </c>
      <c r="U40673" s="56" t="s">
        <v>21</v>
      </c>
      <c r="W40673" s="56">
        <v>1</v>
      </c>
      <c r="X40673" s="56">
        <v>13</v>
      </c>
    </row>
    <row r="40674" spans="1:24">
      <c r="A40674" s="56">
        <v>5199</v>
      </c>
      <c r="B40674" s="133" t="s">
        <v>43046</v>
      </c>
      <c r="C40674" s="132" t="s">
        <v>21</v>
      </c>
      <c r="D40674" s="131">
        <v>79</v>
      </c>
      <c r="E40674" s="132" t="s">
        <v>42734</v>
      </c>
      <c r="F40674" s="132" t="s">
        <v>4523</v>
      </c>
      <c r="G40674" s="130">
        <v>270103021</v>
      </c>
      <c r="H40674" s="56">
        <v>5199</v>
      </c>
      <c r="I40674" s="129" t="s">
        <v>753</v>
      </c>
      <c r="J40674" s="132" t="s">
        <v>961</v>
      </c>
      <c r="K40674" s="132" t="s">
        <v>257</v>
      </c>
      <c r="L40674" s="132" t="s">
        <v>258</v>
      </c>
      <c r="M40674" s="128">
        <v>0</v>
      </c>
      <c r="N40674" s="128">
        <v>2730105008</v>
      </c>
      <c r="O40674" s="128">
        <v>0</v>
      </c>
      <c r="P40674" s="128">
        <v>386232819</v>
      </c>
      <c r="Q40674" s="128">
        <v>0</v>
      </c>
      <c r="R40674" s="128">
        <v>3116337827</v>
      </c>
      <c r="S40674" s="127">
        <v>-3116337827</v>
      </c>
      <c r="T40674" s="131" t="s">
        <v>21</v>
      </c>
      <c r="U40674" s="56" t="s">
        <v>21</v>
      </c>
      <c r="W40674" s="56">
        <v>1</v>
      </c>
      <c r="X40674" s="56">
        <v>10</v>
      </c>
    </row>
    <row r="40675" spans="1:24">
      <c r="A40675" s="56">
        <v>5199</v>
      </c>
      <c r="B40675" s="133" t="s">
        <v>43047</v>
      </c>
      <c r="C40675" s="132" t="s">
        <v>21</v>
      </c>
      <c r="D40675" s="131">
        <v>79</v>
      </c>
      <c r="E40675" s="132" t="s">
        <v>42734</v>
      </c>
      <c r="F40675" s="132" t="s">
        <v>4523</v>
      </c>
      <c r="G40675" s="130">
        <v>270103022</v>
      </c>
      <c r="H40675" s="56">
        <v>5199</v>
      </c>
      <c r="I40675" s="129" t="s">
        <v>753</v>
      </c>
      <c r="J40675" s="132" t="s">
        <v>963</v>
      </c>
      <c r="K40675" s="132" t="s">
        <v>257</v>
      </c>
      <c r="L40675" s="132" t="s">
        <v>258</v>
      </c>
      <c r="M40675" s="128">
        <v>0</v>
      </c>
      <c r="N40675" s="128">
        <v>1157984311</v>
      </c>
      <c r="O40675" s="128">
        <v>13716</v>
      </c>
      <c r="P40675" s="128">
        <v>153055930</v>
      </c>
      <c r="Q40675" s="128">
        <v>0</v>
      </c>
      <c r="R40675" s="128">
        <v>1311026525</v>
      </c>
      <c r="S40675" s="127">
        <v>-1311026525</v>
      </c>
      <c r="T40675" s="131" t="s">
        <v>21</v>
      </c>
      <c r="U40675" s="56" t="s">
        <v>21</v>
      </c>
      <c r="W40675" s="56">
        <v>1</v>
      </c>
      <c r="X40675" s="56">
        <v>10</v>
      </c>
    </row>
    <row r="40676" spans="1:24">
      <c r="A40676" s="56">
        <v>5199</v>
      </c>
      <c r="B40676" s="133" t="s">
        <v>43048</v>
      </c>
      <c r="C40676" s="132" t="s">
        <v>21</v>
      </c>
      <c r="D40676" s="131">
        <v>79</v>
      </c>
      <c r="E40676" s="132" t="s">
        <v>42734</v>
      </c>
      <c r="F40676" s="132" t="s">
        <v>4523</v>
      </c>
      <c r="G40676" s="130">
        <v>270105992</v>
      </c>
      <c r="H40676" s="56">
        <v>5199</v>
      </c>
      <c r="I40676" s="129" t="s">
        <v>965</v>
      </c>
      <c r="J40676" s="132" t="s">
        <v>966</v>
      </c>
      <c r="K40676" s="132" t="s">
        <v>257</v>
      </c>
      <c r="L40676" s="132" t="s">
        <v>258</v>
      </c>
      <c r="M40676" s="128">
        <v>0</v>
      </c>
      <c r="N40676" s="128">
        <v>0</v>
      </c>
      <c r="O40676" s="128">
        <v>1435154</v>
      </c>
      <c r="P40676" s="128">
        <v>188023459</v>
      </c>
      <c r="Q40676" s="128">
        <v>0</v>
      </c>
      <c r="R40676" s="128">
        <v>186588305</v>
      </c>
      <c r="S40676" s="127">
        <v>-186588305</v>
      </c>
      <c r="T40676" s="131" t="s">
        <v>21</v>
      </c>
      <c r="U40676" s="56" t="s">
        <v>21</v>
      </c>
      <c r="W40676" s="56">
        <v>1</v>
      </c>
      <c r="X40676" s="56">
        <v>9</v>
      </c>
    </row>
    <row r="40677" spans="1:24">
      <c r="A40677" s="56">
        <v>5199</v>
      </c>
      <c r="B40677" s="133" t="s">
        <v>43049</v>
      </c>
      <c r="C40677" s="132" t="s">
        <v>21</v>
      </c>
      <c r="D40677" s="131">
        <v>79</v>
      </c>
      <c r="E40677" s="132" t="s">
        <v>42734</v>
      </c>
      <c r="F40677" s="132" t="s">
        <v>4523</v>
      </c>
      <c r="G40677" s="130">
        <v>270105994</v>
      </c>
      <c r="H40677" s="56">
        <v>5199</v>
      </c>
      <c r="I40677" s="129" t="s">
        <v>965</v>
      </c>
      <c r="J40677" s="132" t="s">
        <v>968</v>
      </c>
      <c r="K40677" s="132" t="s">
        <v>257</v>
      </c>
      <c r="L40677" s="132" t="s">
        <v>258</v>
      </c>
      <c r="M40677" s="128">
        <v>0</v>
      </c>
      <c r="N40677" s="128">
        <v>0</v>
      </c>
      <c r="O40677" s="128">
        <v>10686433</v>
      </c>
      <c r="P40677" s="128">
        <v>12415749</v>
      </c>
      <c r="Q40677" s="128">
        <v>0</v>
      </c>
      <c r="R40677" s="128">
        <v>1729316</v>
      </c>
      <c r="S40677" s="127">
        <v>-1729316</v>
      </c>
      <c r="T40677" s="131" t="s">
        <v>21</v>
      </c>
      <c r="U40677" s="56" t="s">
        <v>21</v>
      </c>
      <c r="W40677" s="56">
        <v>1</v>
      </c>
      <c r="X40677" s="56">
        <v>7</v>
      </c>
    </row>
    <row r="40678" spans="1:24">
      <c r="A40678" s="56">
        <v>5199</v>
      </c>
      <c r="B40678" s="133" t="s">
        <v>43050</v>
      </c>
      <c r="C40678" s="132" t="s">
        <v>58</v>
      </c>
      <c r="D40678" s="131">
        <v>79</v>
      </c>
      <c r="E40678" s="132" t="s">
        <v>42734</v>
      </c>
      <c r="F40678" s="132" t="s">
        <v>4523</v>
      </c>
      <c r="G40678" s="130">
        <v>270105996</v>
      </c>
      <c r="H40678" s="56">
        <v>5199</v>
      </c>
      <c r="I40678" s="129" t="s">
        <v>965</v>
      </c>
      <c r="J40678" s="132" t="s">
        <v>970</v>
      </c>
      <c r="K40678" s="132" t="s">
        <v>257</v>
      </c>
      <c r="L40678" s="132" t="s">
        <v>258</v>
      </c>
      <c r="M40678" s="128">
        <v>0</v>
      </c>
      <c r="N40678" s="128">
        <v>0</v>
      </c>
      <c r="O40678" s="128">
        <v>228644682</v>
      </c>
      <c r="P40678" s="128">
        <v>261168827</v>
      </c>
      <c r="Q40678" s="128">
        <v>0</v>
      </c>
      <c r="R40678" s="128">
        <v>32524145</v>
      </c>
      <c r="S40678" s="127">
        <v>-32524145</v>
      </c>
      <c r="T40678" s="131" t="s">
        <v>58</v>
      </c>
      <c r="U40678" s="56" t="s">
        <v>58</v>
      </c>
      <c r="W40678" s="56">
        <v>1</v>
      </c>
      <c r="X40678" s="56">
        <v>8</v>
      </c>
    </row>
    <row r="40679" spans="1:24">
      <c r="A40679" s="56">
        <v>5199</v>
      </c>
      <c r="B40679" s="133" t="s">
        <v>43051</v>
      </c>
      <c r="C40679" s="132" t="s">
        <v>21</v>
      </c>
      <c r="D40679" s="131">
        <v>79</v>
      </c>
      <c r="E40679" s="132" t="s">
        <v>42734</v>
      </c>
      <c r="F40679" s="132" t="s">
        <v>4523</v>
      </c>
      <c r="G40679" s="130">
        <v>270105996</v>
      </c>
      <c r="H40679" s="56">
        <v>5199</v>
      </c>
      <c r="I40679" s="129" t="s">
        <v>965</v>
      </c>
      <c r="J40679" s="132" t="s">
        <v>970</v>
      </c>
      <c r="K40679" s="132" t="s">
        <v>257</v>
      </c>
      <c r="L40679" s="132" t="s">
        <v>258</v>
      </c>
      <c r="M40679" s="128">
        <v>0</v>
      </c>
      <c r="N40679" s="128">
        <v>0</v>
      </c>
      <c r="O40679" s="128">
        <v>14239788271</v>
      </c>
      <c r="P40679" s="128">
        <v>32652594388</v>
      </c>
      <c r="Q40679" s="128">
        <v>0</v>
      </c>
      <c r="R40679" s="128">
        <v>18412806117</v>
      </c>
      <c r="S40679" s="127">
        <v>-18412806117</v>
      </c>
      <c r="T40679" s="131" t="s">
        <v>21</v>
      </c>
      <c r="U40679" s="56" t="s">
        <v>21</v>
      </c>
      <c r="W40679" s="56">
        <v>1</v>
      </c>
      <c r="X40679" s="56">
        <v>11</v>
      </c>
    </row>
    <row r="40680" spans="1:24">
      <c r="A40680" s="56">
        <v>5212</v>
      </c>
      <c r="B40680" s="133" t="s">
        <v>43052</v>
      </c>
      <c r="C40680" s="132" t="s">
        <v>58</v>
      </c>
      <c r="D40680" s="131">
        <v>79</v>
      </c>
      <c r="E40680" s="132" t="s">
        <v>42734</v>
      </c>
      <c r="F40680" s="132" t="s">
        <v>4523</v>
      </c>
      <c r="G40680" s="130">
        <v>270301013</v>
      </c>
      <c r="H40680" s="56">
        <v>5212</v>
      </c>
      <c r="I40680" s="129" t="s">
        <v>666</v>
      </c>
      <c r="J40680" s="132" t="s">
        <v>973</v>
      </c>
      <c r="K40680" s="132" t="s">
        <v>610</v>
      </c>
      <c r="L40680" s="132" t="s">
        <v>611</v>
      </c>
      <c r="M40680" s="128">
        <v>0</v>
      </c>
      <c r="N40680" s="128">
        <v>0</v>
      </c>
      <c r="O40680" s="128">
        <v>294148572</v>
      </c>
      <c r="P40680" s="128">
        <v>294148572</v>
      </c>
      <c r="Q40680" s="128">
        <v>0</v>
      </c>
      <c r="R40680" s="128">
        <v>0</v>
      </c>
      <c r="S40680" s="127">
        <v>0</v>
      </c>
      <c r="T40680" s="131" t="s">
        <v>58</v>
      </c>
      <c r="U40680" s="56" t="s">
        <v>58</v>
      </c>
      <c r="W40680" s="56">
        <v>1</v>
      </c>
      <c r="X40680" s="56">
        <v>1</v>
      </c>
    </row>
    <row r="40681" spans="1:24">
      <c r="A40681" s="56">
        <v>5212</v>
      </c>
      <c r="B40681" s="133" t="s">
        <v>43053</v>
      </c>
      <c r="C40681" s="132" t="s">
        <v>21</v>
      </c>
      <c r="D40681" s="131">
        <v>79</v>
      </c>
      <c r="E40681" s="132" t="s">
        <v>42734</v>
      </c>
      <c r="F40681" s="132" t="s">
        <v>4523</v>
      </c>
      <c r="G40681" s="130">
        <v>270301014</v>
      </c>
      <c r="H40681" s="56">
        <v>5212</v>
      </c>
      <c r="I40681" s="129" t="s">
        <v>666</v>
      </c>
      <c r="J40681" s="132" t="s">
        <v>977</v>
      </c>
      <c r="K40681" s="132" t="s">
        <v>610</v>
      </c>
      <c r="L40681" s="132" t="s">
        <v>611</v>
      </c>
      <c r="M40681" s="128">
        <v>0</v>
      </c>
      <c r="N40681" s="128">
        <v>1309998665</v>
      </c>
      <c r="O40681" s="128">
        <v>491892655007</v>
      </c>
      <c r="P40681" s="128">
        <v>490684086342</v>
      </c>
      <c r="Q40681" s="128">
        <v>0</v>
      </c>
      <c r="R40681" s="128">
        <v>101430000</v>
      </c>
      <c r="S40681" s="127">
        <v>-101430000</v>
      </c>
      <c r="T40681" s="131" t="s">
        <v>21</v>
      </c>
      <c r="U40681" s="56" t="s">
        <v>21</v>
      </c>
      <c r="W40681" s="56">
        <v>1</v>
      </c>
      <c r="X40681" s="56">
        <v>9</v>
      </c>
    </row>
    <row r="40682" spans="1:24">
      <c r="A40682" s="56">
        <v>5212</v>
      </c>
      <c r="B40682" s="133" t="s">
        <v>43054</v>
      </c>
      <c r="C40682" s="132" t="s">
        <v>21</v>
      </c>
      <c r="D40682" s="131">
        <v>79</v>
      </c>
      <c r="E40682" s="132" t="s">
        <v>42734</v>
      </c>
      <c r="F40682" s="132" t="s">
        <v>4523</v>
      </c>
      <c r="G40682" s="130">
        <v>270301015</v>
      </c>
      <c r="H40682" s="56">
        <v>5212</v>
      </c>
      <c r="I40682" s="129" t="s">
        <v>666</v>
      </c>
      <c r="J40682" s="132" t="s">
        <v>981</v>
      </c>
      <c r="K40682" s="132" t="s">
        <v>610</v>
      </c>
      <c r="L40682" s="132" t="s">
        <v>611</v>
      </c>
      <c r="M40682" s="128">
        <v>5514476</v>
      </c>
      <c r="N40682" s="128">
        <v>0</v>
      </c>
      <c r="O40682" s="128">
        <v>11976676</v>
      </c>
      <c r="P40682" s="128">
        <v>16140000</v>
      </c>
      <c r="Q40682" s="128">
        <v>1351152</v>
      </c>
      <c r="R40682" s="128">
        <v>0</v>
      </c>
      <c r="S40682" s="127">
        <v>1351152</v>
      </c>
      <c r="T40682" s="131" t="s">
        <v>21</v>
      </c>
      <c r="U40682" s="56" t="s">
        <v>21</v>
      </c>
      <c r="W40682" s="56">
        <v>7</v>
      </c>
      <c r="X40682" s="56">
        <v>1</v>
      </c>
    </row>
    <row r="40683" spans="1:24">
      <c r="A40683" s="56">
        <v>5212</v>
      </c>
      <c r="B40683" s="133" t="s">
        <v>43055</v>
      </c>
      <c r="C40683" s="132" t="s">
        <v>21</v>
      </c>
      <c r="D40683" s="131">
        <v>79</v>
      </c>
      <c r="E40683" s="132" t="s">
        <v>42734</v>
      </c>
      <c r="F40683" s="132" t="s">
        <v>4523</v>
      </c>
      <c r="G40683" s="130">
        <v>270405001</v>
      </c>
      <c r="H40683" s="56">
        <v>5212</v>
      </c>
      <c r="I40683" s="129" t="s">
        <v>985</v>
      </c>
      <c r="J40683" s="132" t="s">
        <v>986</v>
      </c>
      <c r="K40683" s="132" t="s">
        <v>610</v>
      </c>
      <c r="L40683" s="132" t="s">
        <v>611</v>
      </c>
      <c r="M40683" s="128">
        <v>0</v>
      </c>
      <c r="N40683" s="128">
        <v>3335348</v>
      </c>
      <c r="O40683" s="128">
        <v>209222436</v>
      </c>
      <c r="P40683" s="128">
        <v>205887064</v>
      </c>
      <c r="Q40683" s="128">
        <v>24</v>
      </c>
      <c r="R40683" s="128">
        <v>0</v>
      </c>
      <c r="S40683" s="127">
        <v>24</v>
      </c>
      <c r="T40683" s="131" t="s">
        <v>21</v>
      </c>
      <c r="U40683" s="56" t="s">
        <v>21</v>
      </c>
      <c r="W40683" s="56">
        <v>2</v>
      </c>
      <c r="X40683" s="56">
        <v>1</v>
      </c>
    </row>
    <row r="40684" spans="1:24">
      <c r="A40684" s="56">
        <v>5212</v>
      </c>
      <c r="B40684" s="133" t="s">
        <v>43056</v>
      </c>
      <c r="C40684" s="132" t="s">
        <v>21</v>
      </c>
      <c r="D40684" s="131">
        <v>79</v>
      </c>
      <c r="E40684" s="132" t="s">
        <v>42734</v>
      </c>
      <c r="F40684" s="132" t="s">
        <v>4523</v>
      </c>
      <c r="G40684" s="130">
        <v>270405002</v>
      </c>
      <c r="H40684" s="56">
        <v>5212</v>
      </c>
      <c r="I40684" s="129" t="s">
        <v>985</v>
      </c>
      <c r="J40684" s="132" t="s">
        <v>988</v>
      </c>
      <c r="K40684" s="132" t="s">
        <v>610</v>
      </c>
      <c r="L40684" s="132" t="s">
        <v>611</v>
      </c>
      <c r="M40684" s="128">
        <v>0</v>
      </c>
      <c r="N40684" s="128">
        <v>12239980</v>
      </c>
      <c r="O40684" s="128">
        <v>2657297883</v>
      </c>
      <c r="P40684" s="128">
        <v>2650942087</v>
      </c>
      <c r="Q40684" s="128">
        <v>0</v>
      </c>
      <c r="R40684" s="128">
        <v>5884184</v>
      </c>
      <c r="S40684" s="127">
        <v>-5884184</v>
      </c>
      <c r="T40684" s="131" t="s">
        <v>21</v>
      </c>
      <c r="U40684" s="56" t="s">
        <v>21</v>
      </c>
      <c r="W40684" s="56">
        <v>1</v>
      </c>
      <c r="X40684" s="56">
        <v>7</v>
      </c>
    </row>
    <row r="40685" spans="1:24">
      <c r="A40685" s="56">
        <v>5212</v>
      </c>
      <c r="B40685" s="133" t="s">
        <v>43057</v>
      </c>
      <c r="C40685" s="132" t="s">
        <v>21</v>
      </c>
      <c r="D40685" s="131">
        <v>79</v>
      </c>
      <c r="E40685" s="132" t="s">
        <v>42734</v>
      </c>
      <c r="F40685" s="132" t="s">
        <v>4523</v>
      </c>
      <c r="G40685" s="130">
        <v>270405003</v>
      </c>
      <c r="H40685" s="56">
        <v>5212</v>
      </c>
      <c r="I40685" s="129" t="s">
        <v>985</v>
      </c>
      <c r="J40685" s="132" t="s">
        <v>990</v>
      </c>
      <c r="K40685" s="132" t="s">
        <v>610</v>
      </c>
      <c r="L40685" s="132" t="s">
        <v>611</v>
      </c>
      <c r="M40685" s="128">
        <v>0</v>
      </c>
      <c r="N40685" s="128">
        <v>18090454</v>
      </c>
      <c r="O40685" s="128">
        <v>33645767</v>
      </c>
      <c r="P40685" s="128">
        <v>15555235</v>
      </c>
      <c r="Q40685" s="128">
        <v>78</v>
      </c>
      <c r="R40685" s="128">
        <v>0</v>
      </c>
      <c r="S40685" s="127">
        <v>78</v>
      </c>
      <c r="T40685" s="131" t="s">
        <v>21</v>
      </c>
      <c r="U40685" s="56" t="s">
        <v>21</v>
      </c>
      <c r="W40685" s="56">
        <v>2</v>
      </c>
      <c r="X40685" s="56">
        <v>1</v>
      </c>
    </row>
    <row r="40686" spans="1:24">
      <c r="A40686" s="56">
        <v>5212</v>
      </c>
      <c r="B40686" s="133" t="s">
        <v>43058</v>
      </c>
      <c r="C40686" s="132" t="s">
        <v>21</v>
      </c>
      <c r="D40686" s="131">
        <v>79</v>
      </c>
      <c r="E40686" s="132" t="s">
        <v>42734</v>
      </c>
      <c r="F40686" s="132" t="s">
        <v>4523</v>
      </c>
      <c r="G40686" s="130">
        <v>270405004</v>
      </c>
      <c r="H40686" s="56">
        <v>5212</v>
      </c>
      <c r="I40686" s="129" t="s">
        <v>985</v>
      </c>
      <c r="J40686" s="132" t="s">
        <v>992</v>
      </c>
      <c r="K40686" s="132" t="s">
        <v>610</v>
      </c>
      <c r="L40686" s="132" t="s">
        <v>611</v>
      </c>
      <c r="M40686" s="128">
        <v>220</v>
      </c>
      <c r="N40686" s="128">
        <v>0</v>
      </c>
      <c r="O40686" s="128">
        <v>111959265</v>
      </c>
      <c r="P40686" s="128">
        <v>111959265</v>
      </c>
      <c r="Q40686" s="128">
        <v>220</v>
      </c>
      <c r="R40686" s="128">
        <v>0</v>
      </c>
      <c r="S40686" s="127">
        <v>220</v>
      </c>
      <c r="T40686" s="131" t="s">
        <v>21</v>
      </c>
      <c r="U40686" s="56" t="s">
        <v>21</v>
      </c>
      <c r="W40686" s="56">
        <v>3</v>
      </c>
      <c r="X40686" s="56">
        <v>1</v>
      </c>
    </row>
    <row r="40687" spans="1:24">
      <c r="A40687" s="56">
        <v>5212</v>
      </c>
      <c r="B40687" s="133" t="s">
        <v>43059</v>
      </c>
      <c r="C40687" s="132" t="s">
        <v>21</v>
      </c>
      <c r="D40687" s="131">
        <v>79</v>
      </c>
      <c r="E40687" s="132" t="s">
        <v>42734</v>
      </c>
      <c r="F40687" s="132" t="s">
        <v>4523</v>
      </c>
      <c r="G40687" s="130">
        <v>270407101</v>
      </c>
      <c r="H40687" s="56">
        <v>5212</v>
      </c>
      <c r="I40687" s="129" t="s">
        <v>996</v>
      </c>
      <c r="J40687" s="132" t="s">
        <v>999</v>
      </c>
      <c r="K40687" s="132" t="s">
        <v>610</v>
      </c>
      <c r="L40687" s="132" t="s">
        <v>611</v>
      </c>
      <c r="M40687" s="128">
        <v>0</v>
      </c>
      <c r="N40687" s="128">
        <v>0</v>
      </c>
      <c r="O40687" s="128">
        <v>0</v>
      </c>
      <c r="P40687" s="128">
        <v>1</v>
      </c>
      <c r="Q40687" s="128">
        <v>0</v>
      </c>
      <c r="R40687" s="128">
        <v>1</v>
      </c>
      <c r="S40687" s="127">
        <v>-1</v>
      </c>
      <c r="T40687" s="131" t="s">
        <v>21</v>
      </c>
      <c r="U40687" s="56" t="s">
        <v>21</v>
      </c>
      <c r="W40687" s="56">
        <v>1</v>
      </c>
      <c r="X40687" s="56">
        <v>1</v>
      </c>
    </row>
    <row r="40688" spans="1:24">
      <c r="A40688" s="56">
        <v>5212</v>
      </c>
      <c r="B40688" s="133" t="s">
        <v>43060</v>
      </c>
      <c r="C40688" s="132" t="s">
        <v>21</v>
      </c>
      <c r="D40688" s="131">
        <v>79</v>
      </c>
      <c r="E40688" s="132" t="s">
        <v>42734</v>
      </c>
      <c r="F40688" s="132" t="s">
        <v>4523</v>
      </c>
      <c r="G40688" s="130">
        <v>270407102</v>
      </c>
      <c r="H40688" s="56">
        <v>5212</v>
      </c>
      <c r="I40688" s="129" t="s">
        <v>996</v>
      </c>
      <c r="J40688" s="132" t="s">
        <v>1004</v>
      </c>
      <c r="K40688" s="132" t="s">
        <v>610</v>
      </c>
      <c r="L40688" s="132" t="s">
        <v>611</v>
      </c>
      <c r="M40688" s="128">
        <v>0</v>
      </c>
      <c r="N40688" s="128">
        <v>1320000</v>
      </c>
      <c r="O40688" s="128">
        <v>0</v>
      </c>
      <c r="P40688" s="128">
        <v>11489000</v>
      </c>
      <c r="Q40688" s="128">
        <v>0</v>
      </c>
      <c r="R40688" s="128">
        <v>12809000</v>
      </c>
      <c r="S40688" s="127">
        <v>-12809000</v>
      </c>
      <c r="T40688" s="131" t="s">
        <v>21</v>
      </c>
      <c r="U40688" s="56" t="s">
        <v>21</v>
      </c>
      <c r="W40688" s="56">
        <v>1</v>
      </c>
      <c r="X40688" s="56">
        <v>8</v>
      </c>
    </row>
    <row r="40689" spans="1:24">
      <c r="A40689" s="56">
        <v>5212</v>
      </c>
      <c r="B40689" s="133" t="s">
        <v>43061</v>
      </c>
      <c r="C40689" s="132" t="s">
        <v>21</v>
      </c>
      <c r="D40689" s="131">
        <v>79</v>
      </c>
      <c r="E40689" s="132" t="s">
        <v>42734</v>
      </c>
      <c r="F40689" s="132" t="s">
        <v>4523</v>
      </c>
      <c r="G40689" s="130">
        <v>270407103</v>
      </c>
      <c r="H40689" s="56">
        <v>5212</v>
      </c>
      <c r="I40689" s="129" t="s">
        <v>996</v>
      </c>
      <c r="J40689" s="132" t="s">
        <v>1008</v>
      </c>
      <c r="K40689" s="132" t="s">
        <v>610</v>
      </c>
      <c r="L40689" s="132" t="s">
        <v>611</v>
      </c>
      <c r="M40689" s="128">
        <v>0</v>
      </c>
      <c r="N40689" s="128">
        <v>1404290</v>
      </c>
      <c r="O40689" s="128">
        <v>0</v>
      </c>
      <c r="P40689" s="128">
        <v>0</v>
      </c>
      <c r="Q40689" s="128">
        <v>0</v>
      </c>
      <c r="R40689" s="128">
        <v>1404290</v>
      </c>
      <c r="S40689" s="127">
        <v>-1404290</v>
      </c>
      <c r="T40689" s="131" t="s">
        <v>21</v>
      </c>
      <c r="U40689" s="56" t="s">
        <v>21</v>
      </c>
      <c r="W40689" s="56">
        <v>1</v>
      </c>
      <c r="X40689" s="56">
        <v>7</v>
      </c>
    </row>
    <row r="40690" spans="1:24">
      <c r="A40690" s="56">
        <v>5212</v>
      </c>
      <c r="B40690" s="133" t="s">
        <v>43062</v>
      </c>
      <c r="C40690" s="132" t="s">
        <v>21</v>
      </c>
      <c r="D40690" s="131">
        <v>79</v>
      </c>
      <c r="E40690" s="132" t="s">
        <v>42734</v>
      </c>
      <c r="F40690" s="132" t="s">
        <v>4523</v>
      </c>
      <c r="G40690" s="130">
        <v>270407111</v>
      </c>
      <c r="H40690" s="56">
        <v>5212</v>
      </c>
      <c r="I40690" s="129" t="s">
        <v>996</v>
      </c>
      <c r="J40690" s="132" t="s">
        <v>1018</v>
      </c>
      <c r="K40690" s="132" t="s">
        <v>610</v>
      </c>
      <c r="L40690" s="132" t="s">
        <v>611</v>
      </c>
      <c r="M40690" s="128">
        <v>0</v>
      </c>
      <c r="N40690" s="128">
        <v>34695600</v>
      </c>
      <c r="O40690" s="128">
        <v>65369350</v>
      </c>
      <c r="P40690" s="128">
        <v>66769350</v>
      </c>
      <c r="Q40690" s="128">
        <v>0</v>
      </c>
      <c r="R40690" s="128">
        <v>36095600</v>
      </c>
      <c r="S40690" s="127">
        <v>-36095600</v>
      </c>
      <c r="T40690" s="131" t="s">
        <v>21</v>
      </c>
      <c r="U40690" s="56" t="s">
        <v>21</v>
      </c>
      <c r="W40690" s="56">
        <v>1</v>
      </c>
      <c r="X40690" s="56">
        <v>8</v>
      </c>
    </row>
    <row r="40691" spans="1:24">
      <c r="A40691" s="56">
        <v>6311</v>
      </c>
      <c r="B40691" s="133" t="s">
        <v>43063</v>
      </c>
      <c r="C40691" s="132" t="s">
        <v>21</v>
      </c>
      <c r="D40691" s="131">
        <v>79</v>
      </c>
      <c r="E40691" s="132" t="s">
        <v>42734</v>
      </c>
      <c r="F40691" s="132" t="s">
        <v>4523</v>
      </c>
      <c r="G40691" s="130">
        <v>330901001</v>
      </c>
      <c r="H40691" s="56">
        <v>6311</v>
      </c>
      <c r="I40691" s="129" t="s">
        <v>1020</v>
      </c>
      <c r="J40691" s="132" t="s">
        <v>1021</v>
      </c>
      <c r="K40691" s="132" t="s">
        <v>1022</v>
      </c>
      <c r="L40691" s="132" t="s">
        <v>1023</v>
      </c>
      <c r="M40691" s="128">
        <v>0</v>
      </c>
      <c r="N40691" s="128">
        <v>43686</v>
      </c>
      <c r="O40691" s="128">
        <v>56851</v>
      </c>
      <c r="P40691" s="128">
        <v>13165</v>
      </c>
      <c r="Q40691" s="128">
        <v>0</v>
      </c>
      <c r="R40691" s="128">
        <v>0</v>
      </c>
      <c r="S40691" s="127">
        <v>0</v>
      </c>
      <c r="T40691" s="131" t="s">
        <v>21</v>
      </c>
      <c r="U40691" s="56" t="s">
        <v>21</v>
      </c>
      <c r="W40691" s="56">
        <v>1</v>
      </c>
      <c r="X40691" s="56">
        <v>1</v>
      </c>
    </row>
    <row r="40692" spans="1:24">
      <c r="A40692" s="56">
        <v>7010</v>
      </c>
      <c r="B40692" s="133" t="s">
        <v>43064</v>
      </c>
      <c r="C40692" s="132" t="s">
        <v>21</v>
      </c>
      <c r="D40692" s="131">
        <v>79</v>
      </c>
      <c r="E40692" s="132" t="s">
        <v>42734</v>
      </c>
      <c r="F40692" s="132" t="s">
        <v>4523</v>
      </c>
      <c r="G40692" s="130">
        <v>470301001</v>
      </c>
      <c r="H40692" s="56">
        <v>7010</v>
      </c>
      <c r="I40692" s="129" t="s">
        <v>1027</v>
      </c>
      <c r="J40692" s="132" t="s">
        <v>1028</v>
      </c>
      <c r="K40692" s="132" t="s">
        <v>1029</v>
      </c>
      <c r="L40692" s="132" t="s">
        <v>1030</v>
      </c>
      <c r="M40692" s="128">
        <v>0</v>
      </c>
      <c r="N40692" s="128">
        <v>114822543117</v>
      </c>
      <c r="O40692" s="128">
        <v>0</v>
      </c>
      <c r="P40692" s="128">
        <v>13359299103</v>
      </c>
      <c r="Q40692" s="128">
        <v>0</v>
      </c>
      <c r="R40692" s="128">
        <v>128181842220</v>
      </c>
      <c r="S40692" s="127">
        <v>-128181842220</v>
      </c>
      <c r="T40692" s="131" t="s">
        <v>21</v>
      </c>
      <c r="U40692" s="56" t="s">
        <v>21</v>
      </c>
      <c r="W40692" s="56">
        <v>1</v>
      </c>
      <c r="X40692" s="56">
        <v>12</v>
      </c>
    </row>
    <row r="40693" spans="1:24">
      <c r="A40693" s="56">
        <v>7010</v>
      </c>
      <c r="B40693" s="133" t="s">
        <v>43065</v>
      </c>
      <c r="C40693" s="132" t="s">
        <v>21</v>
      </c>
      <c r="D40693" s="131">
        <v>79</v>
      </c>
      <c r="E40693" s="132" t="s">
        <v>42734</v>
      </c>
      <c r="F40693" s="132" t="s">
        <v>4523</v>
      </c>
      <c r="G40693" s="130">
        <v>470301002</v>
      </c>
      <c r="H40693" s="56">
        <v>7010</v>
      </c>
      <c r="I40693" s="129" t="s">
        <v>1027</v>
      </c>
      <c r="J40693" s="132" t="s">
        <v>1032</v>
      </c>
      <c r="K40693" s="132" t="s">
        <v>1029</v>
      </c>
      <c r="L40693" s="132" t="s">
        <v>1030</v>
      </c>
      <c r="M40693" s="128">
        <v>0</v>
      </c>
      <c r="N40693" s="128">
        <v>248811721</v>
      </c>
      <c r="O40693" s="128">
        <v>0</v>
      </c>
      <c r="P40693" s="128">
        <v>32356452</v>
      </c>
      <c r="Q40693" s="128">
        <v>0</v>
      </c>
      <c r="R40693" s="128">
        <v>281168173</v>
      </c>
      <c r="S40693" s="127">
        <v>-281168173</v>
      </c>
      <c r="T40693" s="131" t="s">
        <v>21</v>
      </c>
      <c r="U40693" s="56" t="s">
        <v>21</v>
      </c>
      <c r="W40693" s="56">
        <v>1</v>
      </c>
      <c r="X40693" s="56">
        <v>9</v>
      </c>
    </row>
    <row r="40694" spans="1:24">
      <c r="A40694" s="56">
        <v>7010</v>
      </c>
      <c r="B40694" s="133" t="s">
        <v>43066</v>
      </c>
      <c r="C40694" s="132" t="s">
        <v>21</v>
      </c>
      <c r="D40694" s="131">
        <v>79</v>
      </c>
      <c r="E40694" s="132" t="s">
        <v>42734</v>
      </c>
      <c r="F40694" s="132" t="s">
        <v>4523</v>
      </c>
      <c r="G40694" s="130">
        <v>470302001</v>
      </c>
      <c r="H40694" s="56">
        <v>7010</v>
      </c>
      <c r="I40694" s="129" t="s">
        <v>1034</v>
      </c>
      <c r="J40694" s="132" t="s">
        <v>1035</v>
      </c>
      <c r="K40694" s="132" t="s">
        <v>1029</v>
      </c>
      <c r="L40694" s="132" t="s">
        <v>1030</v>
      </c>
      <c r="M40694" s="128">
        <v>0</v>
      </c>
      <c r="N40694" s="128">
        <v>2962699865</v>
      </c>
      <c r="O40694" s="128">
        <v>0</v>
      </c>
      <c r="P40694" s="128">
        <v>2165793437</v>
      </c>
      <c r="Q40694" s="128">
        <v>0</v>
      </c>
      <c r="R40694" s="128">
        <v>5128493302</v>
      </c>
      <c r="S40694" s="127">
        <v>-5128493302</v>
      </c>
      <c r="T40694" s="131" t="s">
        <v>21</v>
      </c>
      <c r="U40694" s="56" t="s">
        <v>21</v>
      </c>
      <c r="W40694" s="56">
        <v>1</v>
      </c>
      <c r="X40694" s="56">
        <v>10</v>
      </c>
    </row>
    <row r="40695" spans="1:24">
      <c r="A40695" s="56">
        <v>7010</v>
      </c>
      <c r="B40695" s="133" t="s">
        <v>43067</v>
      </c>
      <c r="C40695" s="132" t="s">
        <v>21</v>
      </c>
      <c r="D40695" s="131">
        <v>79</v>
      </c>
      <c r="E40695" s="132" t="s">
        <v>42734</v>
      </c>
      <c r="F40695" s="132" t="s">
        <v>4523</v>
      </c>
      <c r="G40695" s="130">
        <v>470302097</v>
      </c>
      <c r="H40695" s="56">
        <v>7010</v>
      </c>
      <c r="I40695" s="129" t="s">
        <v>1034</v>
      </c>
      <c r="J40695" s="132" t="s">
        <v>1039</v>
      </c>
      <c r="K40695" s="132" t="s">
        <v>1029</v>
      </c>
      <c r="L40695" s="132" t="s">
        <v>1030</v>
      </c>
      <c r="M40695" s="128">
        <v>0</v>
      </c>
      <c r="N40695" s="128">
        <v>6651000000</v>
      </c>
      <c r="O40695" s="128">
        <v>0</v>
      </c>
      <c r="P40695" s="128">
        <v>-433000000</v>
      </c>
      <c r="Q40695" s="128">
        <v>0</v>
      </c>
      <c r="R40695" s="128">
        <v>6218000000</v>
      </c>
      <c r="S40695" s="127">
        <v>-6218000000</v>
      </c>
      <c r="T40695" s="131" t="s">
        <v>21</v>
      </c>
      <c r="U40695" s="56" t="s">
        <v>21</v>
      </c>
      <c r="W40695" s="56">
        <v>1</v>
      </c>
      <c r="X40695" s="56">
        <v>10</v>
      </c>
    </row>
    <row r="40696" spans="1:24">
      <c r="A40696" s="56">
        <v>7020</v>
      </c>
      <c r="B40696" s="133" t="s">
        <v>43068</v>
      </c>
      <c r="C40696" s="132" t="s">
        <v>21</v>
      </c>
      <c r="D40696" s="131">
        <v>79</v>
      </c>
      <c r="E40696" s="132" t="s">
        <v>42734</v>
      </c>
      <c r="F40696" s="132" t="s">
        <v>4523</v>
      </c>
      <c r="G40696" s="130">
        <v>410101001</v>
      </c>
      <c r="H40696" s="56">
        <v>7020</v>
      </c>
      <c r="I40696" s="129" t="s">
        <v>1041</v>
      </c>
      <c r="J40696" s="132" t="s">
        <v>1042</v>
      </c>
      <c r="K40696" s="132" t="s">
        <v>1029</v>
      </c>
      <c r="L40696" s="132" t="s">
        <v>1030</v>
      </c>
      <c r="M40696" s="128">
        <v>0</v>
      </c>
      <c r="N40696" s="128">
        <v>102654581134</v>
      </c>
      <c r="O40696" s="128">
        <v>0</v>
      </c>
      <c r="P40696" s="128">
        <v>10917149274</v>
      </c>
      <c r="Q40696" s="128">
        <v>0</v>
      </c>
      <c r="R40696" s="128">
        <v>113571730408</v>
      </c>
      <c r="S40696" s="127">
        <v>-113571730408</v>
      </c>
      <c r="T40696" s="131" t="s">
        <v>21</v>
      </c>
      <c r="U40696" s="56" t="s">
        <v>21</v>
      </c>
      <c r="W40696" s="56">
        <v>1</v>
      </c>
      <c r="X40696" s="56">
        <v>12</v>
      </c>
    </row>
    <row r="40697" spans="1:24">
      <c r="A40697" s="56">
        <v>7020</v>
      </c>
      <c r="B40697" s="133" t="s">
        <v>43069</v>
      </c>
      <c r="C40697" s="132" t="s">
        <v>21</v>
      </c>
      <c r="D40697" s="131">
        <v>79</v>
      </c>
      <c r="E40697" s="132" t="s">
        <v>42734</v>
      </c>
      <c r="F40697" s="132" t="s">
        <v>4523</v>
      </c>
      <c r="G40697" s="130">
        <v>410102001</v>
      </c>
      <c r="H40697" s="56">
        <v>7020</v>
      </c>
      <c r="I40697" s="129" t="s">
        <v>1046</v>
      </c>
      <c r="J40697" s="132" t="s">
        <v>1047</v>
      </c>
      <c r="K40697" s="132" t="s">
        <v>1029</v>
      </c>
      <c r="L40697" s="132" t="s">
        <v>1030</v>
      </c>
      <c r="M40697" s="128">
        <v>0</v>
      </c>
      <c r="N40697" s="128">
        <v>153613471149</v>
      </c>
      <c r="O40697" s="128">
        <v>0</v>
      </c>
      <c r="P40697" s="128">
        <v>14209903111</v>
      </c>
      <c r="Q40697" s="128">
        <v>0</v>
      </c>
      <c r="R40697" s="128">
        <v>167823374260</v>
      </c>
      <c r="S40697" s="127">
        <v>-167823374260</v>
      </c>
      <c r="T40697" s="131" t="s">
        <v>21</v>
      </c>
      <c r="U40697" s="56" t="s">
        <v>21</v>
      </c>
      <c r="W40697" s="56">
        <v>1</v>
      </c>
      <c r="X40697" s="56">
        <v>12</v>
      </c>
    </row>
    <row r="40698" spans="1:24">
      <c r="A40698" s="56">
        <v>7020</v>
      </c>
      <c r="B40698" s="133" t="s">
        <v>43070</v>
      </c>
      <c r="C40698" s="132" t="s">
        <v>21</v>
      </c>
      <c r="D40698" s="131">
        <v>79</v>
      </c>
      <c r="E40698" s="132" t="s">
        <v>42734</v>
      </c>
      <c r="F40698" s="132" t="s">
        <v>4523</v>
      </c>
      <c r="G40698" s="130">
        <v>410107001</v>
      </c>
      <c r="H40698" s="56">
        <v>7020</v>
      </c>
      <c r="I40698" s="129" t="s">
        <v>1049</v>
      </c>
      <c r="J40698" s="132" t="s">
        <v>1050</v>
      </c>
      <c r="K40698" s="132" t="s">
        <v>1029</v>
      </c>
      <c r="L40698" s="132" t="s">
        <v>1030</v>
      </c>
      <c r="M40698" s="128">
        <v>0</v>
      </c>
      <c r="N40698" s="128">
        <v>1572537989</v>
      </c>
      <c r="O40698" s="128">
        <v>0</v>
      </c>
      <c r="P40698" s="128">
        <v>160828879</v>
      </c>
      <c r="Q40698" s="128">
        <v>0</v>
      </c>
      <c r="R40698" s="128">
        <v>1733366868</v>
      </c>
      <c r="S40698" s="127">
        <v>-1733366868</v>
      </c>
      <c r="T40698" s="131" t="s">
        <v>21</v>
      </c>
      <c r="U40698" s="56" t="s">
        <v>21</v>
      </c>
      <c r="W40698" s="56">
        <v>1</v>
      </c>
      <c r="X40698" s="56">
        <v>10</v>
      </c>
    </row>
    <row r="40699" spans="1:24">
      <c r="A40699" s="56">
        <v>7020</v>
      </c>
      <c r="B40699" s="133" t="s">
        <v>43071</v>
      </c>
      <c r="C40699" s="132" t="s">
        <v>21</v>
      </c>
      <c r="D40699" s="131">
        <v>79</v>
      </c>
      <c r="E40699" s="132" t="s">
        <v>42734</v>
      </c>
      <c r="F40699" s="132" t="s">
        <v>4523</v>
      </c>
      <c r="G40699" s="130">
        <v>410109002</v>
      </c>
      <c r="H40699" s="56">
        <v>7020</v>
      </c>
      <c r="I40699" s="129" t="s">
        <v>1052</v>
      </c>
      <c r="J40699" s="132" t="s">
        <v>1055</v>
      </c>
      <c r="K40699" s="132" t="s">
        <v>1029</v>
      </c>
      <c r="L40699" s="132" t="s">
        <v>1030</v>
      </c>
      <c r="M40699" s="128">
        <v>0</v>
      </c>
      <c r="N40699" s="128">
        <v>105160892</v>
      </c>
      <c r="O40699" s="128">
        <v>0</v>
      </c>
      <c r="P40699" s="128">
        <v>7610829</v>
      </c>
      <c r="Q40699" s="128">
        <v>0</v>
      </c>
      <c r="R40699" s="128">
        <v>112771721</v>
      </c>
      <c r="S40699" s="127">
        <v>-112771721</v>
      </c>
      <c r="T40699" s="131" t="s">
        <v>21</v>
      </c>
      <c r="U40699" s="56" t="s">
        <v>21</v>
      </c>
      <c r="W40699" s="56">
        <v>1</v>
      </c>
      <c r="X40699" s="56">
        <v>9</v>
      </c>
    </row>
    <row r="40700" spans="1:24">
      <c r="A40700" s="56">
        <v>7020</v>
      </c>
      <c r="B40700" s="133" t="s">
        <v>43072</v>
      </c>
      <c r="C40700" s="132" t="s">
        <v>21</v>
      </c>
      <c r="D40700" s="131">
        <v>79</v>
      </c>
      <c r="E40700" s="132" t="s">
        <v>42734</v>
      </c>
      <c r="F40700" s="132" t="s">
        <v>4523</v>
      </c>
      <c r="G40700" s="130">
        <v>410110002</v>
      </c>
      <c r="H40700" s="56">
        <v>7020</v>
      </c>
      <c r="I40700" s="129" t="s">
        <v>1057</v>
      </c>
      <c r="J40700" s="132" t="s">
        <v>1058</v>
      </c>
      <c r="K40700" s="132" t="s">
        <v>1029</v>
      </c>
      <c r="L40700" s="132" t="s">
        <v>1030</v>
      </c>
      <c r="M40700" s="128">
        <v>0</v>
      </c>
      <c r="N40700" s="128">
        <v>34012026635</v>
      </c>
      <c r="O40700" s="128">
        <v>0</v>
      </c>
      <c r="P40700" s="128">
        <v>2243401040</v>
      </c>
      <c r="Q40700" s="128">
        <v>0</v>
      </c>
      <c r="R40700" s="128">
        <v>36255427675</v>
      </c>
      <c r="S40700" s="127">
        <v>-36255427675</v>
      </c>
      <c r="T40700" s="131" t="s">
        <v>21</v>
      </c>
      <c r="U40700" s="56" t="s">
        <v>21</v>
      </c>
      <c r="W40700" s="56">
        <v>1</v>
      </c>
      <c r="X40700" s="56">
        <v>11</v>
      </c>
    </row>
    <row r="40701" spans="1:24">
      <c r="A40701" s="56">
        <v>7040</v>
      </c>
      <c r="B40701" s="133" t="s">
        <v>43073</v>
      </c>
      <c r="C40701" s="132" t="s">
        <v>21</v>
      </c>
      <c r="D40701" s="131">
        <v>79</v>
      </c>
      <c r="E40701" s="132" t="s">
        <v>42734</v>
      </c>
      <c r="F40701" s="132" t="s">
        <v>4523</v>
      </c>
      <c r="G40701" s="130">
        <v>410301001</v>
      </c>
      <c r="H40701" s="56">
        <v>7040</v>
      </c>
      <c r="I40701" s="129" t="s">
        <v>1060</v>
      </c>
      <c r="J40701" s="132" t="s">
        <v>1061</v>
      </c>
      <c r="K40701" s="132" t="s">
        <v>1029</v>
      </c>
      <c r="L40701" s="132" t="s">
        <v>1030</v>
      </c>
      <c r="M40701" s="128">
        <v>0</v>
      </c>
      <c r="N40701" s="128">
        <v>420603136</v>
      </c>
      <c r="O40701" s="128">
        <v>0</v>
      </c>
      <c r="P40701" s="128">
        <v>14480000</v>
      </c>
      <c r="Q40701" s="128">
        <v>0</v>
      </c>
      <c r="R40701" s="128">
        <v>435083136</v>
      </c>
      <c r="S40701" s="127">
        <v>-435083136</v>
      </c>
      <c r="T40701" s="131" t="s">
        <v>21</v>
      </c>
      <c r="U40701" s="56" t="s">
        <v>21</v>
      </c>
      <c r="W40701" s="56">
        <v>1</v>
      </c>
      <c r="X40701" s="56">
        <v>9</v>
      </c>
    </row>
    <row r="40702" spans="1:24">
      <c r="A40702" s="56">
        <v>7040</v>
      </c>
      <c r="B40702" s="133" t="s">
        <v>43074</v>
      </c>
      <c r="C40702" s="132" t="s">
        <v>21</v>
      </c>
      <c r="D40702" s="131">
        <v>79</v>
      </c>
      <c r="E40702" s="132" t="s">
        <v>42734</v>
      </c>
      <c r="F40702" s="132" t="s">
        <v>4523</v>
      </c>
      <c r="G40702" s="130">
        <v>410301011</v>
      </c>
      <c r="H40702" s="56">
        <v>7040</v>
      </c>
      <c r="I40702" s="129" t="s">
        <v>1060</v>
      </c>
      <c r="J40702" s="132" t="s">
        <v>1063</v>
      </c>
      <c r="K40702" s="132" t="s">
        <v>1029</v>
      </c>
      <c r="L40702" s="132" t="s">
        <v>1030</v>
      </c>
      <c r="M40702" s="128">
        <v>0</v>
      </c>
      <c r="N40702" s="128">
        <v>33881201</v>
      </c>
      <c r="O40702" s="128">
        <v>0</v>
      </c>
      <c r="P40702" s="128">
        <v>68258116</v>
      </c>
      <c r="Q40702" s="128">
        <v>0</v>
      </c>
      <c r="R40702" s="128">
        <v>102139317</v>
      </c>
      <c r="S40702" s="127">
        <v>-102139317</v>
      </c>
      <c r="T40702" s="131" t="s">
        <v>21</v>
      </c>
      <c r="U40702" s="56" t="s">
        <v>21</v>
      </c>
      <c r="W40702" s="56">
        <v>1</v>
      </c>
      <c r="X40702" s="56">
        <v>9</v>
      </c>
    </row>
    <row r="40703" spans="1:24">
      <c r="A40703" s="56">
        <v>7090</v>
      </c>
      <c r="B40703" s="133" t="s">
        <v>43075</v>
      </c>
      <c r="C40703" s="132" t="s">
        <v>21</v>
      </c>
      <c r="D40703" s="131">
        <v>79</v>
      </c>
      <c r="E40703" s="132" t="s">
        <v>42734</v>
      </c>
      <c r="F40703" s="132" t="s">
        <v>4523</v>
      </c>
      <c r="G40703" s="130">
        <v>419801001</v>
      </c>
      <c r="H40703" s="56">
        <v>7090</v>
      </c>
      <c r="I40703" s="129" t="s">
        <v>1067</v>
      </c>
      <c r="J40703" s="132" t="s">
        <v>1068</v>
      </c>
      <c r="K40703" s="132" t="s">
        <v>1029</v>
      </c>
      <c r="L40703" s="132" t="s">
        <v>1030</v>
      </c>
      <c r="M40703" s="128">
        <v>0</v>
      </c>
      <c r="N40703" s="128">
        <v>562500</v>
      </c>
      <c r="O40703" s="128">
        <v>0</v>
      </c>
      <c r="P40703" s="128">
        <v>0</v>
      </c>
      <c r="Q40703" s="128">
        <v>0</v>
      </c>
      <c r="R40703" s="128">
        <v>562500</v>
      </c>
      <c r="S40703" s="127">
        <v>-562500</v>
      </c>
      <c r="T40703" s="131" t="s">
        <v>21</v>
      </c>
      <c r="U40703" s="56" t="s">
        <v>21</v>
      </c>
      <c r="W40703" s="56">
        <v>1</v>
      </c>
      <c r="X40703" s="56">
        <v>6</v>
      </c>
    </row>
    <row r="40704" spans="1:24">
      <c r="A40704" s="56">
        <v>7090</v>
      </c>
      <c r="B40704" s="133" t="s">
        <v>43076</v>
      </c>
      <c r="C40704" s="132" t="s">
        <v>21</v>
      </c>
      <c r="D40704" s="131">
        <v>79</v>
      </c>
      <c r="E40704" s="132" t="s">
        <v>42734</v>
      </c>
      <c r="F40704" s="132" t="s">
        <v>4523</v>
      </c>
      <c r="G40704" s="130">
        <v>419801002</v>
      </c>
      <c r="H40704" s="56">
        <v>7090</v>
      </c>
      <c r="I40704" s="129" t="s">
        <v>1067</v>
      </c>
      <c r="J40704" s="132" t="s">
        <v>1070</v>
      </c>
      <c r="K40704" s="132" t="s">
        <v>1029</v>
      </c>
      <c r="L40704" s="132" t="s">
        <v>1030</v>
      </c>
      <c r="M40704" s="128">
        <v>0</v>
      </c>
      <c r="N40704" s="128">
        <v>3482452690</v>
      </c>
      <c r="O40704" s="128">
        <v>0</v>
      </c>
      <c r="P40704" s="128">
        <v>229919204</v>
      </c>
      <c r="Q40704" s="128">
        <v>0</v>
      </c>
      <c r="R40704" s="128">
        <v>3712371894</v>
      </c>
      <c r="S40704" s="127">
        <v>-3712371894</v>
      </c>
      <c r="T40704" s="131" t="s">
        <v>21</v>
      </c>
      <c r="U40704" s="56" t="s">
        <v>21</v>
      </c>
      <c r="W40704" s="56">
        <v>1</v>
      </c>
      <c r="X40704" s="56">
        <v>10</v>
      </c>
    </row>
    <row r="40705" spans="1:24">
      <c r="A40705" s="56">
        <v>7110</v>
      </c>
      <c r="B40705" s="133" t="s">
        <v>43077</v>
      </c>
      <c r="C40705" s="132" t="s">
        <v>21</v>
      </c>
      <c r="D40705" s="131">
        <v>79</v>
      </c>
      <c r="E40705" s="132" t="s">
        <v>42734</v>
      </c>
      <c r="F40705" s="132" t="s">
        <v>4523</v>
      </c>
      <c r="G40705" s="130">
        <v>430101001</v>
      </c>
      <c r="H40705" s="56">
        <v>7110</v>
      </c>
      <c r="I40705" s="129" t="s">
        <v>1072</v>
      </c>
      <c r="J40705" s="132" t="s">
        <v>1073</v>
      </c>
      <c r="K40705" s="132" t="s">
        <v>1074</v>
      </c>
      <c r="L40705" s="132" t="s">
        <v>1075</v>
      </c>
      <c r="M40705" s="128">
        <v>0</v>
      </c>
      <c r="N40705" s="128">
        <v>2233232407</v>
      </c>
      <c r="O40705" s="128">
        <v>0</v>
      </c>
      <c r="P40705" s="128">
        <v>246556316</v>
      </c>
      <c r="Q40705" s="128">
        <v>0</v>
      </c>
      <c r="R40705" s="128">
        <v>2479788723</v>
      </c>
      <c r="S40705" s="127">
        <v>-2479788723</v>
      </c>
      <c r="T40705" s="131" t="s">
        <v>21</v>
      </c>
      <c r="U40705" s="56" t="s">
        <v>21</v>
      </c>
      <c r="W40705" s="56">
        <v>1</v>
      </c>
      <c r="X40705" s="56">
        <v>10</v>
      </c>
    </row>
    <row r="40706" spans="1:24">
      <c r="A40706" s="56">
        <v>7110</v>
      </c>
      <c r="B40706" s="133" t="s">
        <v>43078</v>
      </c>
      <c r="C40706" s="132" t="s">
        <v>21</v>
      </c>
      <c r="D40706" s="131">
        <v>79</v>
      </c>
      <c r="E40706" s="132" t="s">
        <v>42734</v>
      </c>
      <c r="F40706" s="132" t="s">
        <v>4523</v>
      </c>
      <c r="G40706" s="130">
        <v>430101002</v>
      </c>
      <c r="H40706" s="56">
        <v>7110</v>
      </c>
      <c r="I40706" s="129" t="s">
        <v>1072</v>
      </c>
      <c r="J40706" s="132" t="s">
        <v>1077</v>
      </c>
      <c r="K40706" s="132" t="s">
        <v>1074</v>
      </c>
      <c r="L40706" s="132" t="s">
        <v>1075</v>
      </c>
      <c r="M40706" s="128">
        <v>0</v>
      </c>
      <c r="N40706" s="128">
        <v>269850471</v>
      </c>
      <c r="O40706" s="128">
        <v>0</v>
      </c>
      <c r="P40706" s="128">
        <v>26564832</v>
      </c>
      <c r="Q40706" s="128">
        <v>0</v>
      </c>
      <c r="R40706" s="128">
        <v>296415303</v>
      </c>
      <c r="S40706" s="127">
        <v>-296415303</v>
      </c>
      <c r="T40706" s="131" t="s">
        <v>21</v>
      </c>
      <c r="U40706" s="56" t="s">
        <v>21</v>
      </c>
      <c r="W40706" s="56">
        <v>1</v>
      </c>
      <c r="X40706" s="56">
        <v>9</v>
      </c>
    </row>
    <row r="40707" spans="1:24">
      <c r="A40707" s="56">
        <v>7110</v>
      </c>
      <c r="B40707" s="133" t="s">
        <v>43079</v>
      </c>
      <c r="C40707" s="132" t="s">
        <v>21</v>
      </c>
      <c r="D40707" s="131">
        <v>79</v>
      </c>
      <c r="E40707" s="132" t="s">
        <v>42734</v>
      </c>
      <c r="F40707" s="132" t="s">
        <v>4523</v>
      </c>
      <c r="G40707" s="130">
        <v>430101005</v>
      </c>
      <c r="H40707" s="56">
        <v>7110</v>
      </c>
      <c r="I40707" s="129" t="s">
        <v>1072</v>
      </c>
      <c r="J40707" s="132" t="s">
        <v>1079</v>
      </c>
      <c r="K40707" s="132" t="s">
        <v>1074</v>
      </c>
      <c r="L40707" s="132" t="s">
        <v>1075</v>
      </c>
      <c r="M40707" s="128">
        <v>0</v>
      </c>
      <c r="N40707" s="128">
        <v>8165801</v>
      </c>
      <c r="O40707" s="128">
        <v>0</v>
      </c>
      <c r="P40707" s="128">
        <v>329000</v>
      </c>
      <c r="Q40707" s="128">
        <v>0</v>
      </c>
      <c r="R40707" s="128">
        <v>8494801</v>
      </c>
      <c r="S40707" s="127">
        <v>-8494801</v>
      </c>
      <c r="T40707" s="131" t="s">
        <v>21</v>
      </c>
      <c r="U40707" s="56" t="s">
        <v>21</v>
      </c>
      <c r="W40707" s="56">
        <v>1</v>
      </c>
      <c r="X40707" s="56">
        <v>7</v>
      </c>
    </row>
    <row r="40708" spans="1:24">
      <c r="A40708" s="56">
        <v>7110</v>
      </c>
      <c r="B40708" s="133" t="s">
        <v>43080</v>
      </c>
      <c r="C40708" s="132" t="s">
        <v>21</v>
      </c>
      <c r="D40708" s="131">
        <v>79</v>
      </c>
      <c r="E40708" s="132" t="s">
        <v>42734</v>
      </c>
      <c r="F40708" s="132" t="s">
        <v>4523</v>
      </c>
      <c r="G40708" s="130">
        <v>430101008</v>
      </c>
      <c r="H40708" s="56">
        <v>7110</v>
      </c>
      <c r="I40708" s="129" t="s">
        <v>1072</v>
      </c>
      <c r="J40708" s="132" t="s">
        <v>1083</v>
      </c>
      <c r="K40708" s="132" t="s">
        <v>1074</v>
      </c>
      <c r="L40708" s="132" t="s">
        <v>1075</v>
      </c>
      <c r="M40708" s="128">
        <v>0</v>
      </c>
      <c r="N40708" s="128">
        <v>3274685872</v>
      </c>
      <c r="O40708" s="128">
        <v>0</v>
      </c>
      <c r="P40708" s="128">
        <v>344490600</v>
      </c>
      <c r="Q40708" s="128">
        <v>0</v>
      </c>
      <c r="R40708" s="128">
        <v>3619176472</v>
      </c>
      <c r="S40708" s="127">
        <v>-3619176472</v>
      </c>
      <c r="T40708" s="131" t="s">
        <v>21</v>
      </c>
      <c r="U40708" s="56" t="s">
        <v>21</v>
      </c>
      <c r="W40708" s="56">
        <v>1</v>
      </c>
      <c r="X40708" s="56">
        <v>10</v>
      </c>
    </row>
    <row r="40709" spans="1:24">
      <c r="A40709" s="56">
        <v>7110</v>
      </c>
      <c r="B40709" s="133" t="s">
        <v>43081</v>
      </c>
      <c r="C40709" s="132" t="s">
        <v>21</v>
      </c>
      <c r="D40709" s="131">
        <v>79</v>
      </c>
      <c r="E40709" s="132" t="s">
        <v>42734</v>
      </c>
      <c r="F40709" s="132" t="s">
        <v>4523</v>
      </c>
      <c r="G40709" s="130">
        <v>430101101</v>
      </c>
      <c r="H40709" s="56">
        <v>7110</v>
      </c>
      <c r="I40709" s="129" t="s">
        <v>1072</v>
      </c>
      <c r="J40709" s="132" t="s">
        <v>1085</v>
      </c>
      <c r="K40709" s="132" t="s">
        <v>1074</v>
      </c>
      <c r="L40709" s="132" t="s">
        <v>1075</v>
      </c>
      <c r="M40709" s="128">
        <v>0</v>
      </c>
      <c r="N40709" s="128">
        <v>1879900</v>
      </c>
      <c r="O40709" s="128">
        <v>0</v>
      </c>
      <c r="P40709" s="128">
        <v>383911</v>
      </c>
      <c r="Q40709" s="128">
        <v>0</v>
      </c>
      <c r="R40709" s="128">
        <v>2263811</v>
      </c>
      <c r="S40709" s="127">
        <v>-2263811</v>
      </c>
      <c r="T40709" s="131" t="s">
        <v>21</v>
      </c>
      <c r="U40709" s="56" t="s">
        <v>21</v>
      </c>
      <c r="W40709" s="56">
        <v>1</v>
      </c>
      <c r="X40709" s="56">
        <v>7</v>
      </c>
    </row>
    <row r="40710" spans="1:24">
      <c r="A40710" s="56">
        <v>7110</v>
      </c>
      <c r="B40710" s="133" t="s">
        <v>43082</v>
      </c>
      <c r="C40710" s="132" t="s">
        <v>21</v>
      </c>
      <c r="D40710" s="131">
        <v>79</v>
      </c>
      <c r="E40710" s="132" t="s">
        <v>42734</v>
      </c>
      <c r="F40710" s="132" t="s">
        <v>4523</v>
      </c>
      <c r="G40710" s="130">
        <v>430302001</v>
      </c>
      <c r="H40710" s="56">
        <v>7110</v>
      </c>
      <c r="I40710" s="129" t="s">
        <v>1091</v>
      </c>
      <c r="J40710" s="132" t="s">
        <v>1092</v>
      </c>
      <c r="K40710" s="132" t="s">
        <v>1074</v>
      </c>
      <c r="L40710" s="132" t="s">
        <v>1075</v>
      </c>
      <c r="M40710" s="128">
        <v>0</v>
      </c>
      <c r="N40710" s="128">
        <v>149502996</v>
      </c>
      <c r="O40710" s="128">
        <v>0</v>
      </c>
      <c r="P40710" s="128">
        <v>11742614</v>
      </c>
      <c r="Q40710" s="128">
        <v>0</v>
      </c>
      <c r="R40710" s="128">
        <v>161245610</v>
      </c>
      <c r="S40710" s="127">
        <v>-161245610</v>
      </c>
      <c r="T40710" s="131" t="s">
        <v>21</v>
      </c>
      <c r="U40710" s="56" t="s">
        <v>21</v>
      </c>
      <c r="W40710" s="56">
        <v>1</v>
      </c>
      <c r="X40710" s="56">
        <v>9</v>
      </c>
    </row>
    <row r="40711" spans="1:24">
      <c r="A40711" s="56">
        <v>7110</v>
      </c>
      <c r="B40711" s="133" t="s">
        <v>43083</v>
      </c>
      <c r="C40711" s="132" t="s">
        <v>21</v>
      </c>
      <c r="D40711" s="131">
        <v>79</v>
      </c>
      <c r="E40711" s="132" t="s">
        <v>42734</v>
      </c>
      <c r="F40711" s="132" t="s">
        <v>4523</v>
      </c>
      <c r="G40711" s="130">
        <v>430302002</v>
      </c>
      <c r="H40711" s="56">
        <v>7110</v>
      </c>
      <c r="I40711" s="129" t="s">
        <v>1091</v>
      </c>
      <c r="J40711" s="132" t="s">
        <v>1094</v>
      </c>
      <c r="K40711" s="132" t="s">
        <v>1074</v>
      </c>
      <c r="L40711" s="132" t="s">
        <v>1075</v>
      </c>
      <c r="M40711" s="128">
        <v>0</v>
      </c>
      <c r="N40711" s="128">
        <v>308014485</v>
      </c>
      <c r="O40711" s="128">
        <v>0</v>
      </c>
      <c r="P40711" s="128">
        <v>29762306</v>
      </c>
      <c r="Q40711" s="128">
        <v>0</v>
      </c>
      <c r="R40711" s="128">
        <v>337776791</v>
      </c>
      <c r="S40711" s="127">
        <v>-337776791</v>
      </c>
      <c r="T40711" s="131" t="s">
        <v>21</v>
      </c>
      <c r="U40711" s="56" t="s">
        <v>21</v>
      </c>
      <c r="W40711" s="56">
        <v>1</v>
      </c>
      <c r="X40711" s="56">
        <v>9</v>
      </c>
    </row>
    <row r="40712" spans="1:24">
      <c r="A40712" s="56">
        <v>7110</v>
      </c>
      <c r="B40712" s="133" t="s">
        <v>43084</v>
      </c>
      <c r="C40712" s="132" t="s">
        <v>21</v>
      </c>
      <c r="D40712" s="131">
        <v>79</v>
      </c>
      <c r="E40712" s="132" t="s">
        <v>42734</v>
      </c>
      <c r="F40712" s="132" t="s">
        <v>4523</v>
      </c>
      <c r="G40712" s="130">
        <v>430302003</v>
      </c>
      <c r="H40712" s="56">
        <v>7110</v>
      </c>
      <c r="I40712" s="129" t="s">
        <v>1091</v>
      </c>
      <c r="J40712" s="132" t="s">
        <v>1096</v>
      </c>
      <c r="K40712" s="132" t="s">
        <v>1074</v>
      </c>
      <c r="L40712" s="132" t="s">
        <v>1075</v>
      </c>
      <c r="M40712" s="128">
        <v>0</v>
      </c>
      <c r="N40712" s="128">
        <v>54947404</v>
      </c>
      <c r="O40712" s="128">
        <v>0</v>
      </c>
      <c r="P40712" s="128">
        <v>4576844</v>
      </c>
      <c r="Q40712" s="128">
        <v>0</v>
      </c>
      <c r="R40712" s="128">
        <v>59524248</v>
      </c>
      <c r="S40712" s="127">
        <v>-59524248</v>
      </c>
      <c r="T40712" s="131" t="s">
        <v>21</v>
      </c>
      <c r="U40712" s="56" t="s">
        <v>21</v>
      </c>
      <c r="W40712" s="56">
        <v>1</v>
      </c>
      <c r="X40712" s="56">
        <v>8</v>
      </c>
    </row>
    <row r="40713" spans="1:24">
      <c r="A40713" s="56">
        <v>7110</v>
      </c>
      <c r="B40713" s="133" t="s">
        <v>43085</v>
      </c>
      <c r="C40713" s="132" t="s">
        <v>21</v>
      </c>
      <c r="D40713" s="131">
        <v>79</v>
      </c>
      <c r="E40713" s="132" t="s">
        <v>42734</v>
      </c>
      <c r="F40713" s="132" t="s">
        <v>4523</v>
      </c>
      <c r="G40713" s="130">
        <v>430302004</v>
      </c>
      <c r="H40713" s="56">
        <v>7110</v>
      </c>
      <c r="I40713" s="129" t="s">
        <v>1091</v>
      </c>
      <c r="J40713" s="132" t="s">
        <v>1098</v>
      </c>
      <c r="K40713" s="132" t="s">
        <v>1074</v>
      </c>
      <c r="L40713" s="132" t="s">
        <v>1075</v>
      </c>
      <c r="M40713" s="128">
        <v>0</v>
      </c>
      <c r="N40713" s="128">
        <v>10541430</v>
      </c>
      <c r="O40713" s="128">
        <v>0</v>
      </c>
      <c r="P40713" s="128">
        <v>359022</v>
      </c>
      <c r="Q40713" s="128">
        <v>0</v>
      </c>
      <c r="R40713" s="128">
        <v>10900452</v>
      </c>
      <c r="S40713" s="127">
        <v>-10900452</v>
      </c>
      <c r="T40713" s="131" t="s">
        <v>21</v>
      </c>
      <c r="U40713" s="56" t="s">
        <v>21</v>
      </c>
      <c r="W40713" s="56">
        <v>1</v>
      </c>
      <c r="X40713" s="56">
        <v>8</v>
      </c>
    </row>
    <row r="40714" spans="1:24">
      <c r="A40714" s="56">
        <v>7110</v>
      </c>
      <c r="B40714" s="133" t="s">
        <v>43086</v>
      </c>
      <c r="C40714" s="132" t="s">
        <v>21</v>
      </c>
      <c r="D40714" s="131">
        <v>79</v>
      </c>
      <c r="E40714" s="132" t="s">
        <v>42734</v>
      </c>
      <c r="F40714" s="132" t="s">
        <v>4523</v>
      </c>
      <c r="G40714" s="130">
        <v>430302006</v>
      </c>
      <c r="H40714" s="56">
        <v>7110</v>
      </c>
      <c r="I40714" s="129" t="s">
        <v>1091</v>
      </c>
      <c r="J40714" s="132" t="s">
        <v>1102</v>
      </c>
      <c r="K40714" s="132" t="s">
        <v>1074</v>
      </c>
      <c r="L40714" s="132" t="s">
        <v>1075</v>
      </c>
      <c r="M40714" s="128">
        <v>0</v>
      </c>
      <c r="N40714" s="128">
        <v>2336602</v>
      </c>
      <c r="O40714" s="128">
        <v>0</v>
      </c>
      <c r="P40714" s="128">
        <v>318150</v>
      </c>
      <c r="Q40714" s="128">
        <v>0</v>
      </c>
      <c r="R40714" s="128">
        <v>2654752</v>
      </c>
      <c r="S40714" s="127">
        <v>-2654752</v>
      </c>
      <c r="T40714" s="131" t="s">
        <v>21</v>
      </c>
      <c r="U40714" s="56" t="s">
        <v>21</v>
      </c>
      <c r="W40714" s="56">
        <v>1</v>
      </c>
      <c r="X40714" s="56">
        <v>7</v>
      </c>
    </row>
    <row r="40715" spans="1:24">
      <c r="A40715" s="56">
        <v>7110</v>
      </c>
      <c r="B40715" s="133" t="s">
        <v>43087</v>
      </c>
      <c r="C40715" s="132" t="s">
        <v>21</v>
      </c>
      <c r="D40715" s="131">
        <v>79</v>
      </c>
      <c r="E40715" s="132" t="s">
        <v>42734</v>
      </c>
      <c r="F40715" s="132" t="s">
        <v>4523</v>
      </c>
      <c r="G40715" s="130">
        <v>430302011</v>
      </c>
      <c r="H40715" s="56">
        <v>7110</v>
      </c>
      <c r="I40715" s="129" t="s">
        <v>1091</v>
      </c>
      <c r="J40715" s="132" t="s">
        <v>1104</v>
      </c>
      <c r="K40715" s="132" t="s">
        <v>1074</v>
      </c>
      <c r="L40715" s="132" t="s">
        <v>1075</v>
      </c>
      <c r="M40715" s="128">
        <v>0</v>
      </c>
      <c r="N40715" s="128">
        <v>681639416</v>
      </c>
      <c r="O40715" s="128">
        <v>0</v>
      </c>
      <c r="P40715" s="128">
        <v>71374576</v>
      </c>
      <c r="Q40715" s="128">
        <v>0</v>
      </c>
      <c r="R40715" s="128">
        <v>753013992</v>
      </c>
      <c r="S40715" s="127">
        <v>-753013992</v>
      </c>
      <c r="T40715" s="131" t="s">
        <v>21</v>
      </c>
      <c r="U40715" s="56" t="s">
        <v>21</v>
      </c>
      <c r="W40715" s="56">
        <v>1</v>
      </c>
      <c r="X40715" s="56">
        <v>9</v>
      </c>
    </row>
    <row r="40716" spans="1:24">
      <c r="A40716" s="56">
        <v>7110</v>
      </c>
      <c r="B40716" s="133" t="s">
        <v>43088</v>
      </c>
      <c r="C40716" s="132" t="s">
        <v>21</v>
      </c>
      <c r="D40716" s="131">
        <v>79</v>
      </c>
      <c r="E40716" s="132" t="s">
        <v>42734</v>
      </c>
      <c r="F40716" s="132" t="s">
        <v>4523</v>
      </c>
      <c r="G40716" s="130">
        <v>471001004</v>
      </c>
      <c r="H40716" s="56">
        <v>7110</v>
      </c>
      <c r="I40716" s="129" t="s">
        <v>1110</v>
      </c>
      <c r="J40716" s="132" t="s">
        <v>1111</v>
      </c>
      <c r="K40716" s="132" t="s">
        <v>1074</v>
      </c>
      <c r="L40716" s="132" t="s">
        <v>1075</v>
      </c>
      <c r="M40716" s="128">
        <v>0</v>
      </c>
      <c r="N40716" s="128">
        <v>1617799681</v>
      </c>
      <c r="O40716" s="128">
        <v>0</v>
      </c>
      <c r="P40716" s="128">
        <v>78050890</v>
      </c>
      <c r="Q40716" s="128">
        <v>0</v>
      </c>
      <c r="R40716" s="128">
        <v>1695850571</v>
      </c>
      <c r="S40716" s="127">
        <v>-1695850571</v>
      </c>
      <c r="T40716" s="131" t="s">
        <v>21</v>
      </c>
      <c r="U40716" s="56" t="s">
        <v>21</v>
      </c>
      <c r="W40716" s="56">
        <v>1</v>
      </c>
      <c r="X40716" s="56">
        <v>10</v>
      </c>
    </row>
    <row r="40717" spans="1:24">
      <c r="A40717" s="56">
        <v>7130</v>
      </c>
      <c r="B40717" s="133" t="s">
        <v>43089</v>
      </c>
      <c r="C40717" s="132" t="s">
        <v>21</v>
      </c>
      <c r="D40717" s="131">
        <v>79</v>
      </c>
      <c r="E40717" s="132" t="s">
        <v>42734</v>
      </c>
      <c r="F40717" s="132" t="s">
        <v>4523</v>
      </c>
      <c r="G40717" s="130">
        <v>430501001</v>
      </c>
      <c r="H40717" s="56">
        <v>7130</v>
      </c>
      <c r="I40717" s="129" t="s">
        <v>1113</v>
      </c>
      <c r="J40717" s="132" t="s">
        <v>1114</v>
      </c>
      <c r="K40717" s="132" t="s">
        <v>1074</v>
      </c>
      <c r="L40717" s="132" t="s">
        <v>1075</v>
      </c>
      <c r="M40717" s="128">
        <v>0</v>
      </c>
      <c r="N40717" s="128">
        <v>222407387</v>
      </c>
      <c r="O40717" s="128">
        <v>0</v>
      </c>
      <c r="P40717" s="128">
        <v>31276106</v>
      </c>
      <c r="Q40717" s="128">
        <v>0</v>
      </c>
      <c r="R40717" s="128">
        <v>253683493</v>
      </c>
      <c r="S40717" s="127">
        <v>-253683493</v>
      </c>
      <c r="T40717" s="131" t="s">
        <v>21</v>
      </c>
      <c r="U40717" s="56" t="s">
        <v>21</v>
      </c>
      <c r="W40717" s="56">
        <v>1</v>
      </c>
      <c r="X40717" s="56">
        <v>9</v>
      </c>
    </row>
    <row r="40718" spans="1:24">
      <c r="A40718" s="56">
        <v>7130</v>
      </c>
      <c r="B40718" s="133" t="s">
        <v>43090</v>
      </c>
      <c r="C40718" s="132" t="s">
        <v>21</v>
      </c>
      <c r="D40718" s="131">
        <v>79</v>
      </c>
      <c r="E40718" s="132" t="s">
        <v>42734</v>
      </c>
      <c r="F40718" s="132" t="s">
        <v>4523</v>
      </c>
      <c r="G40718" s="130">
        <v>430501002</v>
      </c>
      <c r="H40718" s="56">
        <v>7130</v>
      </c>
      <c r="I40718" s="129" t="s">
        <v>1113</v>
      </c>
      <c r="J40718" s="132" t="s">
        <v>1116</v>
      </c>
      <c r="K40718" s="132" t="s">
        <v>1074</v>
      </c>
      <c r="L40718" s="132" t="s">
        <v>1075</v>
      </c>
      <c r="M40718" s="128">
        <v>0</v>
      </c>
      <c r="N40718" s="128">
        <v>41703293</v>
      </c>
      <c r="O40718" s="128">
        <v>0</v>
      </c>
      <c r="P40718" s="128">
        <v>7196782</v>
      </c>
      <c r="Q40718" s="128">
        <v>0</v>
      </c>
      <c r="R40718" s="128">
        <v>48900075</v>
      </c>
      <c r="S40718" s="127">
        <v>-48900075</v>
      </c>
      <c r="T40718" s="131" t="s">
        <v>21</v>
      </c>
      <c r="U40718" s="56" t="s">
        <v>21</v>
      </c>
      <c r="W40718" s="56">
        <v>1</v>
      </c>
      <c r="X40718" s="56">
        <v>8</v>
      </c>
    </row>
    <row r="40719" spans="1:24">
      <c r="A40719" s="56">
        <v>7190</v>
      </c>
      <c r="B40719" s="133" t="s">
        <v>43091</v>
      </c>
      <c r="C40719" s="132" t="s">
        <v>21</v>
      </c>
      <c r="D40719" s="131">
        <v>79</v>
      </c>
      <c r="E40719" s="132" t="s">
        <v>42734</v>
      </c>
      <c r="F40719" s="132" t="s">
        <v>4523</v>
      </c>
      <c r="G40719" s="130">
        <v>430203001</v>
      </c>
      <c r="H40719" s="56">
        <v>7190</v>
      </c>
      <c r="I40719" s="129" t="s">
        <v>1126</v>
      </c>
      <c r="J40719" s="132" t="s">
        <v>1127</v>
      </c>
      <c r="K40719" s="132" t="s">
        <v>1074</v>
      </c>
      <c r="L40719" s="132" t="s">
        <v>1075</v>
      </c>
      <c r="M40719" s="128">
        <v>0</v>
      </c>
      <c r="N40719" s="128">
        <v>93406990</v>
      </c>
      <c r="O40719" s="128">
        <v>0</v>
      </c>
      <c r="P40719" s="128">
        <v>18150178</v>
      </c>
      <c r="Q40719" s="128">
        <v>0</v>
      </c>
      <c r="R40719" s="128">
        <v>111557168</v>
      </c>
      <c r="S40719" s="127">
        <v>-111557168</v>
      </c>
      <c r="T40719" s="131" t="s">
        <v>21</v>
      </c>
      <c r="U40719" s="56" t="s">
        <v>21</v>
      </c>
      <c r="W40719" s="56">
        <v>1</v>
      </c>
      <c r="X40719" s="56">
        <v>9</v>
      </c>
    </row>
    <row r="40720" spans="1:24">
      <c r="A40720" s="56">
        <v>7190</v>
      </c>
      <c r="B40720" s="133" t="s">
        <v>43092</v>
      </c>
      <c r="C40720" s="132" t="s">
        <v>21</v>
      </c>
      <c r="D40720" s="131">
        <v>79</v>
      </c>
      <c r="E40720" s="132" t="s">
        <v>42734</v>
      </c>
      <c r="F40720" s="132" t="s">
        <v>4523</v>
      </c>
      <c r="G40720" s="130">
        <v>430203002</v>
      </c>
      <c r="H40720" s="56">
        <v>7190</v>
      </c>
      <c r="I40720" s="129" t="s">
        <v>1126</v>
      </c>
      <c r="J40720" s="132" t="s">
        <v>1129</v>
      </c>
      <c r="K40720" s="132" t="s">
        <v>1074</v>
      </c>
      <c r="L40720" s="132" t="s">
        <v>1075</v>
      </c>
      <c r="M40720" s="128">
        <v>0</v>
      </c>
      <c r="N40720" s="128">
        <v>94104285</v>
      </c>
      <c r="O40720" s="128">
        <v>0</v>
      </c>
      <c r="P40720" s="128">
        <v>7124900</v>
      </c>
      <c r="Q40720" s="128">
        <v>0</v>
      </c>
      <c r="R40720" s="128">
        <v>101229185</v>
      </c>
      <c r="S40720" s="127">
        <v>-101229185</v>
      </c>
      <c r="T40720" s="131" t="s">
        <v>21</v>
      </c>
      <c r="U40720" s="56" t="s">
        <v>21</v>
      </c>
      <c r="W40720" s="56">
        <v>1</v>
      </c>
      <c r="X40720" s="56">
        <v>9</v>
      </c>
    </row>
    <row r="40721" spans="1:24">
      <c r="A40721" s="56">
        <v>7190</v>
      </c>
      <c r="B40721" s="133" t="s">
        <v>43093</v>
      </c>
      <c r="C40721" s="132" t="s">
        <v>21</v>
      </c>
      <c r="D40721" s="131">
        <v>79</v>
      </c>
      <c r="E40721" s="132" t="s">
        <v>42734</v>
      </c>
      <c r="F40721" s="132" t="s">
        <v>4523</v>
      </c>
      <c r="G40721" s="130">
        <v>430203011</v>
      </c>
      <c r="H40721" s="56">
        <v>7190</v>
      </c>
      <c r="I40721" s="129" t="s">
        <v>1126</v>
      </c>
      <c r="J40721" s="132" t="s">
        <v>1131</v>
      </c>
      <c r="K40721" s="132" t="s">
        <v>1074</v>
      </c>
      <c r="L40721" s="132" t="s">
        <v>1075</v>
      </c>
      <c r="M40721" s="128">
        <v>0</v>
      </c>
      <c r="N40721" s="128">
        <v>33718008</v>
      </c>
      <c r="O40721" s="128">
        <v>0</v>
      </c>
      <c r="P40721" s="128">
        <v>461800</v>
      </c>
      <c r="Q40721" s="128">
        <v>0</v>
      </c>
      <c r="R40721" s="128">
        <v>34179808</v>
      </c>
      <c r="S40721" s="127">
        <v>-34179808</v>
      </c>
      <c r="T40721" s="131" t="s">
        <v>21</v>
      </c>
      <c r="U40721" s="56" t="s">
        <v>21</v>
      </c>
      <c r="W40721" s="56">
        <v>1</v>
      </c>
      <c r="X40721" s="56">
        <v>8</v>
      </c>
    </row>
    <row r="40722" spans="1:24">
      <c r="A40722" s="56">
        <v>7190</v>
      </c>
      <c r="B40722" s="133" t="s">
        <v>43094</v>
      </c>
      <c r="C40722" s="132" t="s">
        <v>21</v>
      </c>
      <c r="D40722" s="131">
        <v>79</v>
      </c>
      <c r="E40722" s="132" t="s">
        <v>42734</v>
      </c>
      <c r="F40722" s="132" t="s">
        <v>4523</v>
      </c>
      <c r="G40722" s="130">
        <v>430301001</v>
      </c>
      <c r="H40722" s="56">
        <v>7190</v>
      </c>
      <c r="I40722" s="129" t="s">
        <v>1135</v>
      </c>
      <c r="J40722" s="132" t="s">
        <v>1136</v>
      </c>
      <c r="K40722" s="132" t="s">
        <v>1074</v>
      </c>
      <c r="L40722" s="132" t="s">
        <v>1075</v>
      </c>
      <c r="M40722" s="128">
        <v>0</v>
      </c>
      <c r="N40722" s="128">
        <v>9556340</v>
      </c>
      <c r="O40722" s="128">
        <v>0</v>
      </c>
      <c r="P40722" s="128">
        <v>1668179</v>
      </c>
      <c r="Q40722" s="128">
        <v>0</v>
      </c>
      <c r="R40722" s="128">
        <v>11224519</v>
      </c>
      <c r="S40722" s="127">
        <v>-11224519</v>
      </c>
      <c r="T40722" s="131" t="s">
        <v>21</v>
      </c>
      <c r="U40722" s="56" t="s">
        <v>21</v>
      </c>
      <c r="W40722" s="56">
        <v>1</v>
      </c>
      <c r="X40722" s="56">
        <v>8</v>
      </c>
    </row>
    <row r="40723" spans="1:24">
      <c r="A40723" s="56">
        <v>7190</v>
      </c>
      <c r="B40723" s="133" t="s">
        <v>43095</v>
      </c>
      <c r="C40723" s="132" t="s">
        <v>21</v>
      </c>
      <c r="D40723" s="131">
        <v>79</v>
      </c>
      <c r="E40723" s="132" t="s">
        <v>42734</v>
      </c>
      <c r="F40723" s="132" t="s">
        <v>4523</v>
      </c>
      <c r="G40723" s="130">
        <v>430301002</v>
      </c>
      <c r="H40723" s="56">
        <v>7190</v>
      </c>
      <c r="I40723" s="129" t="s">
        <v>1135</v>
      </c>
      <c r="J40723" s="132" t="s">
        <v>1138</v>
      </c>
      <c r="K40723" s="132" t="s">
        <v>1074</v>
      </c>
      <c r="L40723" s="132" t="s">
        <v>1075</v>
      </c>
      <c r="M40723" s="128">
        <v>0</v>
      </c>
      <c r="N40723" s="128">
        <v>157108385</v>
      </c>
      <c r="O40723" s="128">
        <v>0</v>
      </c>
      <c r="P40723" s="128">
        <v>17819471</v>
      </c>
      <c r="Q40723" s="128">
        <v>0</v>
      </c>
      <c r="R40723" s="128">
        <v>174927856</v>
      </c>
      <c r="S40723" s="127">
        <v>-174927856</v>
      </c>
      <c r="T40723" s="131" t="s">
        <v>21</v>
      </c>
      <c r="U40723" s="56" t="s">
        <v>21</v>
      </c>
      <c r="W40723" s="56">
        <v>1</v>
      </c>
      <c r="X40723" s="56">
        <v>9</v>
      </c>
    </row>
    <row r="40724" spans="1:24">
      <c r="A40724" s="56">
        <v>7190</v>
      </c>
      <c r="B40724" s="133" t="s">
        <v>43096</v>
      </c>
      <c r="C40724" s="132" t="s">
        <v>21</v>
      </c>
      <c r="D40724" s="131">
        <v>79</v>
      </c>
      <c r="E40724" s="132" t="s">
        <v>42734</v>
      </c>
      <c r="F40724" s="132" t="s">
        <v>4523</v>
      </c>
      <c r="G40724" s="130">
        <v>430301003</v>
      </c>
      <c r="H40724" s="56">
        <v>7190</v>
      </c>
      <c r="I40724" s="129" t="s">
        <v>1135</v>
      </c>
      <c r="J40724" s="132" t="s">
        <v>1140</v>
      </c>
      <c r="K40724" s="132" t="s">
        <v>1074</v>
      </c>
      <c r="L40724" s="132" t="s">
        <v>1075</v>
      </c>
      <c r="M40724" s="128">
        <v>0</v>
      </c>
      <c r="N40724" s="128">
        <v>254539</v>
      </c>
      <c r="O40724" s="128">
        <v>0</v>
      </c>
      <c r="P40724" s="128">
        <v>0</v>
      </c>
      <c r="Q40724" s="128">
        <v>0</v>
      </c>
      <c r="R40724" s="128">
        <v>254539</v>
      </c>
      <c r="S40724" s="127">
        <v>-254539</v>
      </c>
      <c r="T40724" s="131" t="s">
        <v>21</v>
      </c>
      <c r="U40724" s="56" t="s">
        <v>21</v>
      </c>
      <c r="W40724" s="56">
        <v>1</v>
      </c>
      <c r="X40724" s="56">
        <v>6</v>
      </c>
    </row>
    <row r="40725" spans="1:24">
      <c r="A40725" s="56">
        <v>7190</v>
      </c>
      <c r="B40725" s="133" t="s">
        <v>43097</v>
      </c>
      <c r="C40725" s="132" t="s">
        <v>21</v>
      </c>
      <c r="D40725" s="131">
        <v>79</v>
      </c>
      <c r="E40725" s="132" t="s">
        <v>42734</v>
      </c>
      <c r="F40725" s="132" t="s">
        <v>4523</v>
      </c>
      <c r="G40725" s="130">
        <v>430301004</v>
      </c>
      <c r="H40725" s="56">
        <v>7190</v>
      </c>
      <c r="I40725" s="129" t="s">
        <v>1135</v>
      </c>
      <c r="J40725" s="132" t="s">
        <v>1142</v>
      </c>
      <c r="K40725" s="132" t="s">
        <v>1074</v>
      </c>
      <c r="L40725" s="132" t="s">
        <v>1075</v>
      </c>
      <c r="M40725" s="128">
        <v>0</v>
      </c>
      <c r="N40725" s="128">
        <v>3418712</v>
      </c>
      <c r="O40725" s="128">
        <v>0</v>
      </c>
      <c r="P40725" s="128">
        <v>559788</v>
      </c>
      <c r="Q40725" s="128">
        <v>0</v>
      </c>
      <c r="R40725" s="128">
        <v>3978500</v>
      </c>
      <c r="S40725" s="127">
        <v>-3978500</v>
      </c>
      <c r="T40725" s="131" t="s">
        <v>21</v>
      </c>
      <c r="U40725" s="56" t="s">
        <v>21</v>
      </c>
      <c r="W40725" s="56">
        <v>1</v>
      </c>
      <c r="X40725" s="56">
        <v>7</v>
      </c>
    </row>
    <row r="40726" spans="1:24">
      <c r="A40726" s="56">
        <v>7190</v>
      </c>
      <c r="B40726" s="133" t="s">
        <v>43098</v>
      </c>
      <c r="C40726" s="132" t="s">
        <v>21</v>
      </c>
      <c r="D40726" s="131">
        <v>79</v>
      </c>
      <c r="E40726" s="132" t="s">
        <v>42734</v>
      </c>
      <c r="F40726" s="132" t="s">
        <v>4523</v>
      </c>
      <c r="G40726" s="130">
        <v>430301011</v>
      </c>
      <c r="H40726" s="56">
        <v>7190</v>
      </c>
      <c r="I40726" s="129" t="s">
        <v>1135</v>
      </c>
      <c r="J40726" s="132" t="s">
        <v>1146</v>
      </c>
      <c r="K40726" s="132" t="s">
        <v>1074</v>
      </c>
      <c r="L40726" s="132" t="s">
        <v>1075</v>
      </c>
      <c r="M40726" s="128">
        <v>0</v>
      </c>
      <c r="N40726" s="128">
        <v>135280030</v>
      </c>
      <c r="O40726" s="128">
        <v>0</v>
      </c>
      <c r="P40726" s="128">
        <v>5063600</v>
      </c>
      <c r="Q40726" s="128">
        <v>0</v>
      </c>
      <c r="R40726" s="128">
        <v>140343630</v>
      </c>
      <c r="S40726" s="127">
        <v>-140343630</v>
      </c>
      <c r="T40726" s="131" t="s">
        <v>21</v>
      </c>
      <c r="U40726" s="56" t="s">
        <v>21</v>
      </c>
      <c r="W40726" s="56">
        <v>1</v>
      </c>
      <c r="X40726" s="56">
        <v>9</v>
      </c>
    </row>
    <row r="40727" spans="1:24">
      <c r="A40727" s="56">
        <v>7190</v>
      </c>
      <c r="B40727" s="133" t="s">
        <v>43099</v>
      </c>
      <c r="C40727" s="132" t="s">
        <v>21</v>
      </c>
      <c r="D40727" s="131">
        <v>79</v>
      </c>
      <c r="E40727" s="132" t="s">
        <v>42734</v>
      </c>
      <c r="F40727" s="132" t="s">
        <v>4523</v>
      </c>
      <c r="G40727" s="130">
        <v>430301101</v>
      </c>
      <c r="H40727" s="56">
        <v>7190</v>
      </c>
      <c r="I40727" s="129" t="s">
        <v>1135</v>
      </c>
      <c r="J40727" s="132" t="s">
        <v>1148</v>
      </c>
      <c r="K40727" s="132" t="s">
        <v>1074</v>
      </c>
      <c r="L40727" s="132" t="s">
        <v>1075</v>
      </c>
      <c r="M40727" s="128">
        <v>0</v>
      </c>
      <c r="N40727" s="128">
        <v>7500000</v>
      </c>
      <c r="O40727" s="128">
        <v>0</v>
      </c>
      <c r="P40727" s="128">
        <v>882820</v>
      </c>
      <c r="Q40727" s="128">
        <v>0</v>
      </c>
      <c r="R40727" s="128">
        <v>8382820</v>
      </c>
      <c r="S40727" s="127">
        <v>-8382820</v>
      </c>
      <c r="T40727" s="131" t="s">
        <v>21</v>
      </c>
      <c r="U40727" s="56" t="s">
        <v>21</v>
      </c>
      <c r="W40727" s="56">
        <v>1</v>
      </c>
      <c r="X40727" s="56">
        <v>7</v>
      </c>
    </row>
    <row r="40728" spans="1:24">
      <c r="A40728" s="56">
        <v>7190</v>
      </c>
      <c r="B40728" s="133" t="s">
        <v>43100</v>
      </c>
      <c r="C40728" s="132" t="s">
        <v>21</v>
      </c>
      <c r="D40728" s="131">
        <v>79</v>
      </c>
      <c r="E40728" s="132" t="s">
        <v>42734</v>
      </c>
      <c r="F40728" s="132" t="s">
        <v>4523</v>
      </c>
      <c r="G40728" s="130">
        <v>430301102</v>
      </c>
      <c r="H40728" s="56">
        <v>7190</v>
      </c>
      <c r="I40728" s="129" t="s">
        <v>1135</v>
      </c>
      <c r="J40728" s="132" t="s">
        <v>1150</v>
      </c>
      <c r="K40728" s="132" t="s">
        <v>1074</v>
      </c>
      <c r="L40728" s="132" t="s">
        <v>1075</v>
      </c>
      <c r="M40728" s="128">
        <v>0</v>
      </c>
      <c r="N40728" s="128">
        <v>125625477</v>
      </c>
      <c r="O40728" s="128">
        <v>0</v>
      </c>
      <c r="P40728" s="128">
        <v>11264325</v>
      </c>
      <c r="Q40728" s="128">
        <v>0</v>
      </c>
      <c r="R40728" s="128">
        <v>136889802</v>
      </c>
      <c r="S40728" s="127">
        <v>-136889802</v>
      </c>
      <c r="T40728" s="131" t="s">
        <v>21</v>
      </c>
      <c r="U40728" s="56" t="s">
        <v>21</v>
      </c>
      <c r="W40728" s="56">
        <v>1</v>
      </c>
      <c r="X40728" s="56">
        <v>9</v>
      </c>
    </row>
    <row r="40729" spans="1:24">
      <c r="A40729" s="56">
        <v>7190</v>
      </c>
      <c r="B40729" s="133" t="s">
        <v>43101</v>
      </c>
      <c r="C40729" s="132" t="s">
        <v>21</v>
      </c>
      <c r="D40729" s="131">
        <v>79</v>
      </c>
      <c r="E40729" s="132" t="s">
        <v>42734</v>
      </c>
      <c r="F40729" s="132" t="s">
        <v>4523</v>
      </c>
      <c r="G40729" s="130">
        <v>430301103</v>
      </c>
      <c r="H40729" s="56">
        <v>7190</v>
      </c>
      <c r="I40729" s="129" t="s">
        <v>1135</v>
      </c>
      <c r="J40729" s="132" t="s">
        <v>1152</v>
      </c>
      <c r="K40729" s="132" t="s">
        <v>1074</v>
      </c>
      <c r="L40729" s="132" t="s">
        <v>1075</v>
      </c>
      <c r="M40729" s="128">
        <v>0</v>
      </c>
      <c r="N40729" s="128">
        <v>4300000</v>
      </c>
      <c r="O40729" s="128">
        <v>0</v>
      </c>
      <c r="P40729" s="128">
        <v>300000</v>
      </c>
      <c r="Q40729" s="128">
        <v>0</v>
      </c>
      <c r="R40729" s="128">
        <v>4600000</v>
      </c>
      <c r="S40729" s="127">
        <v>-4600000</v>
      </c>
      <c r="T40729" s="131" t="s">
        <v>21</v>
      </c>
      <c r="U40729" s="56" t="s">
        <v>21</v>
      </c>
      <c r="W40729" s="56">
        <v>1</v>
      </c>
      <c r="X40729" s="56">
        <v>7</v>
      </c>
    </row>
    <row r="40730" spans="1:24">
      <c r="A40730" s="56">
        <v>7190</v>
      </c>
      <c r="B40730" s="133" t="s">
        <v>43102</v>
      </c>
      <c r="C40730" s="132" t="s">
        <v>21</v>
      </c>
      <c r="D40730" s="131">
        <v>79</v>
      </c>
      <c r="E40730" s="132" t="s">
        <v>42734</v>
      </c>
      <c r="F40730" s="132" t="s">
        <v>4523</v>
      </c>
      <c r="G40730" s="130">
        <v>430301104</v>
      </c>
      <c r="H40730" s="56">
        <v>7190</v>
      </c>
      <c r="I40730" s="129" t="s">
        <v>1135</v>
      </c>
      <c r="J40730" s="132" t="s">
        <v>1154</v>
      </c>
      <c r="K40730" s="132" t="s">
        <v>1074</v>
      </c>
      <c r="L40730" s="132" t="s">
        <v>1075</v>
      </c>
      <c r="M40730" s="128">
        <v>0</v>
      </c>
      <c r="N40730" s="128">
        <v>32831293</v>
      </c>
      <c r="O40730" s="128">
        <v>0</v>
      </c>
      <c r="P40730" s="128">
        <v>2236828</v>
      </c>
      <c r="Q40730" s="128">
        <v>0</v>
      </c>
      <c r="R40730" s="128">
        <v>35068121</v>
      </c>
      <c r="S40730" s="127">
        <v>-35068121</v>
      </c>
      <c r="T40730" s="131" t="s">
        <v>21</v>
      </c>
      <c r="U40730" s="56" t="s">
        <v>21</v>
      </c>
      <c r="W40730" s="56">
        <v>1</v>
      </c>
      <c r="X40730" s="56">
        <v>8</v>
      </c>
    </row>
    <row r="40731" spans="1:24">
      <c r="A40731" s="56">
        <v>7190</v>
      </c>
      <c r="B40731" s="133" t="s">
        <v>43103</v>
      </c>
      <c r="C40731" s="132" t="s">
        <v>21</v>
      </c>
      <c r="D40731" s="131">
        <v>79</v>
      </c>
      <c r="E40731" s="132" t="s">
        <v>42734</v>
      </c>
      <c r="F40731" s="132" t="s">
        <v>4523</v>
      </c>
      <c r="G40731" s="130">
        <v>430302211</v>
      </c>
      <c r="H40731" s="56">
        <v>7190</v>
      </c>
      <c r="I40731" s="129" t="s">
        <v>1091</v>
      </c>
      <c r="J40731" s="132" t="s">
        <v>2702</v>
      </c>
      <c r="K40731" s="132" t="s">
        <v>1074</v>
      </c>
      <c r="L40731" s="132" t="s">
        <v>1075</v>
      </c>
      <c r="M40731" s="128">
        <v>0</v>
      </c>
      <c r="N40731" s="128">
        <v>20</v>
      </c>
      <c r="O40731" s="128">
        <v>0</v>
      </c>
      <c r="P40731" s="128">
        <v>0</v>
      </c>
      <c r="Q40731" s="128">
        <v>0</v>
      </c>
      <c r="R40731" s="128">
        <v>20</v>
      </c>
      <c r="S40731" s="127">
        <v>-20</v>
      </c>
      <c r="T40731" s="131" t="s">
        <v>21</v>
      </c>
      <c r="U40731" s="56" t="s">
        <v>21</v>
      </c>
      <c r="W40731" s="56">
        <v>1</v>
      </c>
      <c r="X40731" s="56">
        <v>2</v>
      </c>
    </row>
    <row r="40732" spans="1:24">
      <c r="A40732" s="56">
        <v>7190</v>
      </c>
      <c r="B40732" s="133" t="s">
        <v>43104</v>
      </c>
      <c r="C40732" s="132" t="s">
        <v>21</v>
      </c>
      <c r="D40732" s="131">
        <v>79</v>
      </c>
      <c r="E40732" s="132" t="s">
        <v>42734</v>
      </c>
      <c r="F40732" s="132" t="s">
        <v>4523</v>
      </c>
      <c r="G40732" s="130">
        <v>439801001</v>
      </c>
      <c r="H40732" s="56">
        <v>7190</v>
      </c>
      <c r="I40732" s="129" t="s">
        <v>1158</v>
      </c>
      <c r="J40732" s="132" t="s">
        <v>1159</v>
      </c>
      <c r="K40732" s="132" t="s">
        <v>1074</v>
      </c>
      <c r="L40732" s="132" t="s">
        <v>1075</v>
      </c>
      <c r="M40732" s="128">
        <v>0</v>
      </c>
      <c r="N40732" s="128">
        <v>38101799</v>
      </c>
      <c r="O40732" s="128">
        <v>0</v>
      </c>
      <c r="P40732" s="128">
        <v>3982921</v>
      </c>
      <c r="Q40732" s="128">
        <v>0</v>
      </c>
      <c r="R40732" s="128">
        <v>42084720</v>
      </c>
      <c r="S40732" s="127">
        <v>-42084720</v>
      </c>
      <c r="T40732" s="131" t="s">
        <v>21</v>
      </c>
      <c r="U40732" s="56" t="s">
        <v>21</v>
      </c>
      <c r="W40732" s="56">
        <v>1</v>
      </c>
      <c r="X40732" s="56">
        <v>8</v>
      </c>
    </row>
    <row r="40733" spans="1:24">
      <c r="A40733" s="56">
        <v>7190</v>
      </c>
      <c r="B40733" s="133" t="s">
        <v>43105</v>
      </c>
      <c r="C40733" s="132" t="s">
        <v>21</v>
      </c>
      <c r="D40733" s="131">
        <v>79</v>
      </c>
      <c r="E40733" s="132" t="s">
        <v>42734</v>
      </c>
      <c r="F40733" s="132" t="s">
        <v>4523</v>
      </c>
      <c r="G40733" s="130">
        <v>439801002</v>
      </c>
      <c r="H40733" s="56">
        <v>7190</v>
      </c>
      <c r="I40733" s="129" t="s">
        <v>1158</v>
      </c>
      <c r="J40733" s="132" t="s">
        <v>1161</v>
      </c>
      <c r="K40733" s="132" t="s">
        <v>1074</v>
      </c>
      <c r="L40733" s="132" t="s">
        <v>1075</v>
      </c>
      <c r="M40733" s="128">
        <v>0</v>
      </c>
      <c r="N40733" s="128">
        <v>17447650</v>
      </c>
      <c r="O40733" s="128">
        <v>0</v>
      </c>
      <c r="P40733" s="128">
        <v>3096025</v>
      </c>
      <c r="Q40733" s="128">
        <v>0</v>
      </c>
      <c r="R40733" s="128">
        <v>20543675</v>
      </c>
      <c r="S40733" s="127">
        <v>-20543675</v>
      </c>
      <c r="T40733" s="131" t="s">
        <v>21</v>
      </c>
      <c r="U40733" s="56" t="s">
        <v>21</v>
      </c>
      <c r="W40733" s="56">
        <v>1</v>
      </c>
      <c r="X40733" s="56">
        <v>8</v>
      </c>
    </row>
    <row r="40734" spans="1:24">
      <c r="A40734" s="56">
        <v>7190</v>
      </c>
      <c r="B40734" s="133" t="s">
        <v>43106</v>
      </c>
      <c r="C40734" s="132" t="s">
        <v>21</v>
      </c>
      <c r="D40734" s="131">
        <v>79</v>
      </c>
      <c r="E40734" s="132" t="s">
        <v>42734</v>
      </c>
      <c r="F40734" s="132" t="s">
        <v>4523</v>
      </c>
      <c r="G40734" s="130">
        <v>439802003</v>
      </c>
      <c r="H40734" s="56">
        <v>7190</v>
      </c>
      <c r="I40734" s="129" t="s">
        <v>1163</v>
      </c>
      <c r="J40734" s="132" t="s">
        <v>1164</v>
      </c>
      <c r="K40734" s="132" t="s">
        <v>1074</v>
      </c>
      <c r="L40734" s="132" t="s">
        <v>1075</v>
      </c>
      <c r="M40734" s="128">
        <v>0</v>
      </c>
      <c r="N40734" s="128">
        <v>1938912592</v>
      </c>
      <c r="O40734" s="128">
        <v>0</v>
      </c>
      <c r="P40734" s="128">
        <v>172549320</v>
      </c>
      <c r="Q40734" s="128">
        <v>0</v>
      </c>
      <c r="R40734" s="128">
        <v>2111461912</v>
      </c>
      <c r="S40734" s="127">
        <v>-2111461912</v>
      </c>
      <c r="T40734" s="131" t="s">
        <v>21</v>
      </c>
      <c r="U40734" s="56" t="s">
        <v>21</v>
      </c>
      <c r="W40734" s="56">
        <v>1</v>
      </c>
      <c r="X40734" s="56">
        <v>10</v>
      </c>
    </row>
    <row r="40735" spans="1:24">
      <c r="A40735" s="56">
        <v>7190</v>
      </c>
      <c r="B40735" s="133" t="s">
        <v>43107</v>
      </c>
      <c r="C40735" s="132" t="s">
        <v>21</v>
      </c>
      <c r="D40735" s="131">
        <v>79</v>
      </c>
      <c r="E40735" s="132" t="s">
        <v>42734</v>
      </c>
      <c r="F40735" s="132" t="s">
        <v>4523</v>
      </c>
      <c r="G40735" s="130">
        <v>439802005</v>
      </c>
      <c r="H40735" s="56">
        <v>7190</v>
      </c>
      <c r="I40735" s="129" t="s">
        <v>1163</v>
      </c>
      <c r="J40735" s="132" t="s">
        <v>1166</v>
      </c>
      <c r="K40735" s="132" t="s">
        <v>1074</v>
      </c>
      <c r="L40735" s="132" t="s">
        <v>1075</v>
      </c>
      <c r="M40735" s="128">
        <v>0</v>
      </c>
      <c r="N40735" s="128">
        <v>17527394</v>
      </c>
      <c r="O40735" s="128">
        <v>0</v>
      </c>
      <c r="P40735" s="128">
        <v>1268028</v>
      </c>
      <c r="Q40735" s="128">
        <v>0</v>
      </c>
      <c r="R40735" s="128">
        <v>18795422</v>
      </c>
      <c r="S40735" s="127">
        <v>-18795422</v>
      </c>
      <c r="T40735" s="131" t="s">
        <v>21</v>
      </c>
      <c r="U40735" s="56" t="s">
        <v>21</v>
      </c>
      <c r="W40735" s="56">
        <v>1</v>
      </c>
      <c r="X40735" s="56">
        <v>8</v>
      </c>
    </row>
    <row r="40736" spans="1:24">
      <c r="A40736" s="56">
        <v>7190</v>
      </c>
      <c r="B40736" s="133" t="s">
        <v>43108</v>
      </c>
      <c r="C40736" s="132" t="s">
        <v>21</v>
      </c>
      <c r="D40736" s="131">
        <v>79</v>
      </c>
      <c r="E40736" s="132" t="s">
        <v>42734</v>
      </c>
      <c r="F40736" s="132" t="s">
        <v>4523</v>
      </c>
      <c r="G40736" s="130">
        <v>439802103</v>
      </c>
      <c r="H40736" s="56">
        <v>7190</v>
      </c>
      <c r="I40736" s="129" t="s">
        <v>1163</v>
      </c>
      <c r="J40736" s="132" t="s">
        <v>1168</v>
      </c>
      <c r="K40736" s="132" t="s">
        <v>1074</v>
      </c>
      <c r="L40736" s="132" t="s">
        <v>1075</v>
      </c>
      <c r="M40736" s="128">
        <v>0</v>
      </c>
      <c r="N40736" s="128">
        <v>426900</v>
      </c>
      <c r="O40736" s="128">
        <v>0</v>
      </c>
      <c r="P40736" s="128">
        <v>60000</v>
      </c>
      <c r="Q40736" s="128">
        <v>0</v>
      </c>
      <c r="R40736" s="128">
        <v>486900</v>
      </c>
      <c r="S40736" s="127">
        <v>-486900</v>
      </c>
      <c r="T40736" s="131" t="s">
        <v>21</v>
      </c>
      <c r="U40736" s="56" t="s">
        <v>21</v>
      </c>
      <c r="W40736" s="56">
        <v>1</v>
      </c>
      <c r="X40736" s="56">
        <v>6</v>
      </c>
    </row>
    <row r="40737" spans="1:24">
      <c r="A40737" s="56">
        <v>7190</v>
      </c>
      <c r="B40737" s="133" t="s">
        <v>43109</v>
      </c>
      <c r="C40737" s="132" t="s">
        <v>21</v>
      </c>
      <c r="D40737" s="131">
        <v>79</v>
      </c>
      <c r="E40737" s="132" t="s">
        <v>42734</v>
      </c>
      <c r="F40737" s="132" t="s">
        <v>4523</v>
      </c>
      <c r="G40737" s="130">
        <v>439802998</v>
      </c>
      <c r="H40737" s="56">
        <v>7190</v>
      </c>
      <c r="I40737" s="129" t="s">
        <v>1163</v>
      </c>
      <c r="J40737" s="132" t="s">
        <v>1174</v>
      </c>
      <c r="K40737" s="132" t="s">
        <v>1074</v>
      </c>
      <c r="L40737" s="132" t="s">
        <v>1075</v>
      </c>
      <c r="M40737" s="128">
        <v>0</v>
      </c>
      <c r="N40737" s="128">
        <v>4727700</v>
      </c>
      <c r="O40737" s="128">
        <v>0</v>
      </c>
      <c r="P40737" s="128">
        <v>428000</v>
      </c>
      <c r="Q40737" s="128">
        <v>0</v>
      </c>
      <c r="R40737" s="128">
        <v>5155700</v>
      </c>
      <c r="S40737" s="127">
        <v>-5155700</v>
      </c>
      <c r="T40737" s="131" t="s">
        <v>21</v>
      </c>
      <c r="U40737" s="56" t="s">
        <v>21</v>
      </c>
      <c r="W40737" s="56">
        <v>1</v>
      </c>
      <c r="X40737" s="56">
        <v>7</v>
      </c>
    </row>
    <row r="40738" spans="1:24">
      <c r="A40738" s="56">
        <v>7210</v>
      </c>
      <c r="B40738" s="133" t="s">
        <v>43110</v>
      </c>
      <c r="C40738" s="132" t="s">
        <v>21</v>
      </c>
      <c r="D40738" s="131">
        <v>79</v>
      </c>
      <c r="E40738" s="132" t="s">
        <v>42734</v>
      </c>
      <c r="F40738" s="132" t="s">
        <v>4523</v>
      </c>
      <c r="G40738" s="130">
        <v>420101001</v>
      </c>
      <c r="H40738" s="56">
        <v>7210</v>
      </c>
      <c r="I40738" s="129" t="s">
        <v>1176</v>
      </c>
      <c r="J40738" s="132" t="s">
        <v>1177</v>
      </c>
      <c r="K40738" s="132" t="s">
        <v>1178</v>
      </c>
      <c r="L40738" s="132" t="s">
        <v>1179</v>
      </c>
      <c r="M40738" s="128">
        <v>0</v>
      </c>
      <c r="N40738" s="128">
        <v>1957291743</v>
      </c>
      <c r="O40738" s="128">
        <v>0</v>
      </c>
      <c r="P40738" s="128">
        <v>68053674</v>
      </c>
      <c r="Q40738" s="128">
        <v>0</v>
      </c>
      <c r="R40738" s="128">
        <v>2025345417</v>
      </c>
      <c r="S40738" s="127">
        <v>-2025345417</v>
      </c>
      <c r="T40738" s="131" t="s">
        <v>21</v>
      </c>
      <c r="U40738" s="56" t="s">
        <v>21</v>
      </c>
      <c r="W40738" s="56">
        <v>1</v>
      </c>
      <c r="X40738" s="56">
        <v>10</v>
      </c>
    </row>
    <row r="40739" spans="1:24">
      <c r="A40739" s="56">
        <v>7210</v>
      </c>
      <c r="B40739" s="133" t="s">
        <v>43111</v>
      </c>
      <c r="C40739" s="132" t="s">
        <v>21</v>
      </c>
      <c r="D40739" s="131">
        <v>79</v>
      </c>
      <c r="E40739" s="132" t="s">
        <v>42734</v>
      </c>
      <c r="F40739" s="132" t="s">
        <v>4523</v>
      </c>
      <c r="G40739" s="130">
        <v>420101002</v>
      </c>
      <c r="H40739" s="56">
        <v>7210</v>
      </c>
      <c r="I40739" s="129" t="s">
        <v>1176</v>
      </c>
      <c r="J40739" s="132" t="s">
        <v>1181</v>
      </c>
      <c r="K40739" s="132" t="s">
        <v>1178</v>
      </c>
      <c r="L40739" s="132" t="s">
        <v>1179</v>
      </c>
      <c r="M40739" s="128">
        <v>0</v>
      </c>
      <c r="N40739" s="128">
        <v>0</v>
      </c>
      <c r="O40739" s="128">
        <v>0</v>
      </c>
      <c r="P40739" s="128">
        <v>55444</v>
      </c>
      <c r="Q40739" s="128">
        <v>0</v>
      </c>
      <c r="R40739" s="128">
        <v>55444</v>
      </c>
      <c r="S40739" s="127">
        <v>-55444</v>
      </c>
      <c r="T40739" s="131" t="s">
        <v>21</v>
      </c>
      <c r="U40739" s="56" t="s">
        <v>21</v>
      </c>
      <c r="W40739" s="56">
        <v>1</v>
      </c>
      <c r="X40739" s="56">
        <v>5</v>
      </c>
    </row>
    <row r="40740" spans="1:24">
      <c r="A40740" s="56">
        <v>7900</v>
      </c>
      <c r="B40740" s="133" t="s">
        <v>43112</v>
      </c>
      <c r="C40740" s="132" t="s">
        <v>21</v>
      </c>
      <c r="D40740" s="131">
        <v>79</v>
      </c>
      <c r="E40740" s="132" t="s">
        <v>42734</v>
      </c>
      <c r="F40740" s="132" t="s">
        <v>4523</v>
      </c>
      <c r="G40740" s="130">
        <v>460203001</v>
      </c>
      <c r="H40740" s="56">
        <v>7900</v>
      </c>
      <c r="I40740" s="129" t="s">
        <v>1194</v>
      </c>
      <c r="J40740" s="132" t="s">
        <v>1195</v>
      </c>
      <c r="K40740" s="132" t="s">
        <v>1191</v>
      </c>
      <c r="L40740" s="132" t="s">
        <v>1192</v>
      </c>
      <c r="M40740" s="128">
        <v>0</v>
      </c>
      <c r="N40740" s="128">
        <v>137162760</v>
      </c>
      <c r="O40740" s="128">
        <v>0</v>
      </c>
      <c r="P40740" s="128">
        <v>12829484</v>
      </c>
      <c r="Q40740" s="128">
        <v>0</v>
      </c>
      <c r="R40740" s="128">
        <v>149992244</v>
      </c>
      <c r="S40740" s="127">
        <v>-149992244</v>
      </c>
      <c r="T40740" s="131" t="s">
        <v>21</v>
      </c>
      <c r="U40740" s="56" t="s">
        <v>21</v>
      </c>
      <c r="W40740" s="56">
        <v>1</v>
      </c>
      <c r="X40740" s="56">
        <v>9</v>
      </c>
    </row>
    <row r="40741" spans="1:24">
      <c r="A40741" s="56">
        <v>7900</v>
      </c>
      <c r="B40741" s="133" t="s">
        <v>43113</v>
      </c>
      <c r="C40741" s="132" t="s">
        <v>21</v>
      </c>
      <c r="D40741" s="131">
        <v>79</v>
      </c>
      <c r="E40741" s="132" t="s">
        <v>42734</v>
      </c>
      <c r="F40741" s="132" t="s">
        <v>4523</v>
      </c>
      <c r="G40741" s="130">
        <v>461001001</v>
      </c>
      <c r="H40741" s="56">
        <v>7900</v>
      </c>
      <c r="I40741" s="129" t="s">
        <v>1200</v>
      </c>
      <c r="J40741" s="132" t="s">
        <v>1201</v>
      </c>
      <c r="K40741" s="132" t="s">
        <v>1191</v>
      </c>
      <c r="L40741" s="132" t="s">
        <v>1192</v>
      </c>
      <c r="M40741" s="128">
        <v>0</v>
      </c>
      <c r="N40741" s="128">
        <v>10684407195</v>
      </c>
      <c r="O40741" s="128">
        <v>0</v>
      </c>
      <c r="P40741" s="128">
        <v>1407029523</v>
      </c>
      <c r="Q40741" s="128">
        <v>0</v>
      </c>
      <c r="R40741" s="128">
        <v>12091436718</v>
      </c>
      <c r="S40741" s="127">
        <v>-12091436718</v>
      </c>
      <c r="T40741" s="131" t="s">
        <v>21</v>
      </c>
      <c r="U40741" s="56" t="s">
        <v>21</v>
      </c>
      <c r="W40741" s="56">
        <v>1</v>
      </c>
      <c r="X40741" s="56">
        <v>11</v>
      </c>
    </row>
    <row r="40742" spans="1:24">
      <c r="A40742" s="56">
        <v>7900</v>
      </c>
      <c r="B40742" s="133" t="s">
        <v>43114</v>
      </c>
      <c r="C40742" s="132" t="s">
        <v>21</v>
      </c>
      <c r="D40742" s="131">
        <v>79</v>
      </c>
      <c r="E40742" s="132" t="s">
        <v>42734</v>
      </c>
      <c r="F40742" s="132" t="s">
        <v>4523</v>
      </c>
      <c r="G40742" s="130">
        <v>461001002</v>
      </c>
      <c r="H40742" s="56">
        <v>7900</v>
      </c>
      <c r="I40742" s="129" t="s">
        <v>1200</v>
      </c>
      <c r="J40742" s="132" t="s">
        <v>1203</v>
      </c>
      <c r="K40742" s="132" t="s">
        <v>1191</v>
      </c>
      <c r="L40742" s="132" t="s">
        <v>1192</v>
      </c>
      <c r="M40742" s="128">
        <v>0</v>
      </c>
      <c r="N40742" s="128">
        <v>268026634</v>
      </c>
      <c r="O40742" s="128">
        <v>0</v>
      </c>
      <c r="P40742" s="128">
        <v>184933774</v>
      </c>
      <c r="Q40742" s="128">
        <v>0</v>
      </c>
      <c r="R40742" s="128">
        <v>452960408</v>
      </c>
      <c r="S40742" s="127">
        <v>-452960408</v>
      </c>
      <c r="T40742" s="131" t="s">
        <v>21</v>
      </c>
      <c r="U40742" s="56" t="s">
        <v>21</v>
      </c>
      <c r="W40742" s="56">
        <v>1</v>
      </c>
      <c r="X40742" s="56">
        <v>9</v>
      </c>
    </row>
    <row r="40743" spans="1:24">
      <c r="A40743" s="56">
        <v>7900</v>
      </c>
      <c r="B40743" s="133" t="s">
        <v>43115</v>
      </c>
      <c r="C40743" s="132" t="s">
        <v>21</v>
      </c>
      <c r="D40743" s="131">
        <v>79</v>
      </c>
      <c r="E40743" s="132" t="s">
        <v>42734</v>
      </c>
      <c r="F40743" s="132" t="s">
        <v>4523</v>
      </c>
      <c r="G40743" s="130">
        <v>471097011</v>
      </c>
      <c r="H40743" s="56">
        <v>7900</v>
      </c>
      <c r="I40743" s="129" t="s">
        <v>1210</v>
      </c>
      <c r="J40743" s="132" t="s">
        <v>1211</v>
      </c>
      <c r="K40743" s="132" t="s">
        <v>1191</v>
      </c>
      <c r="L40743" s="132" t="s">
        <v>1192</v>
      </c>
      <c r="M40743" s="128">
        <v>0</v>
      </c>
      <c r="N40743" s="128">
        <v>214315678</v>
      </c>
      <c r="O40743" s="128">
        <v>0</v>
      </c>
      <c r="P40743" s="128">
        <v>37883696</v>
      </c>
      <c r="Q40743" s="128">
        <v>0</v>
      </c>
      <c r="R40743" s="128">
        <v>252199374</v>
      </c>
      <c r="S40743" s="127">
        <v>-252199374</v>
      </c>
      <c r="T40743" s="131" t="s">
        <v>21</v>
      </c>
      <c r="U40743" s="56" t="s">
        <v>21</v>
      </c>
      <c r="W40743" s="56">
        <v>1</v>
      </c>
      <c r="X40743" s="56">
        <v>9</v>
      </c>
    </row>
    <row r="40744" spans="1:24">
      <c r="A40744" s="56">
        <v>7900</v>
      </c>
      <c r="B40744" s="133" t="s">
        <v>43116</v>
      </c>
      <c r="C40744" s="132" t="s">
        <v>21</v>
      </c>
      <c r="D40744" s="131">
        <v>79</v>
      </c>
      <c r="E40744" s="132" t="s">
        <v>42734</v>
      </c>
      <c r="F40744" s="132" t="s">
        <v>4523</v>
      </c>
      <c r="G40744" s="130">
        <v>471097100</v>
      </c>
      <c r="H40744" s="56">
        <v>7900</v>
      </c>
      <c r="I40744" s="129" t="s">
        <v>1210</v>
      </c>
      <c r="J40744" s="132" t="s">
        <v>1213</v>
      </c>
      <c r="K40744" s="132" t="s">
        <v>1191</v>
      </c>
      <c r="L40744" s="132" t="s">
        <v>1192</v>
      </c>
      <c r="M40744" s="128">
        <v>0</v>
      </c>
      <c r="N40744" s="128">
        <v>2500000000</v>
      </c>
      <c r="O40744" s="128">
        <v>0</v>
      </c>
      <c r="P40744" s="128">
        <v>50000000</v>
      </c>
      <c r="Q40744" s="128">
        <v>0</v>
      </c>
      <c r="R40744" s="128">
        <v>2550000000</v>
      </c>
      <c r="S40744" s="127">
        <v>-2550000000</v>
      </c>
      <c r="T40744" s="131" t="s">
        <v>21</v>
      </c>
      <c r="U40744" s="56" t="s">
        <v>21</v>
      </c>
      <c r="W40744" s="56">
        <v>1</v>
      </c>
      <c r="X40744" s="56">
        <v>10</v>
      </c>
    </row>
    <row r="40745" spans="1:24">
      <c r="A40745" s="56">
        <v>8010</v>
      </c>
      <c r="B40745" s="133" t="s">
        <v>43117</v>
      </c>
      <c r="C40745" s="132" t="s">
        <v>21</v>
      </c>
      <c r="D40745" s="131">
        <v>79</v>
      </c>
      <c r="E40745" s="132" t="s">
        <v>42734</v>
      </c>
      <c r="F40745" s="132" t="s">
        <v>4523</v>
      </c>
      <c r="G40745" s="130">
        <v>510202001</v>
      </c>
      <c r="H40745" s="56">
        <v>8010</v>
      </c>
      <c r="I40745" s="129" t="s">
        <v>1215</v>
      </c>
      <c r="J40745" s="132" t="s">
        <v>1216</v>
      </c>
      <c r="K40745" s="132" t="s">
        <v>1217</v>
      </c>
      <c r="L40745" s="132" t="s">
        <v>1218</v>
      </c>
      <c r="M40745" s="128">
        <v>1719199</v>
      </c>
      <c r="N40745" s="128">
        <v>0</v>
      </c>
      <c r="O40745" s="128">
        <v>195101</v>
      </c>
      <c r="P40745" s="128">
        <v>0</v>
      </c>
      <c r="Q40745" s="128">
        <v>1914300</v>
      </c>
      <c r="R40745" s="128">
        <v>0</v>
      </c>
      <c r="S40745" s="127">
        <v>1914300</v>
      </c>
      <c r="T40745" s="131" t="s">
        <v>21</v>
      </c>
      <c r="U40745" s="56" t="s">
        <v>21</v>
      </c>
      <c r="W40745" s="56">
        <v>7</v>
      </c>
      <c r="X40745" s="56">
        <v>1</v>
      </c>
    </row>
    <row r="40746" spans="1:24">
      <c r="A40746" s="56">
        <v>8010</v>
      </c>
      <c r="B40746" s="133" t="s">
        <v>43118</v>
      </c>
      <c r="C40746" s="132" t="s">
        <v>21</v>
      </c>
      <c r="D40746" s="131">
        <v>79</v>
      </c>
      <c r="E40746" s="132" t="s">
        <v>42734</v>
      </c>
      <c r="F40746" s="132" t="s">
        <v>4523</v>
      </c>
      <c r="G40746" s="130">
        <v>510203001</v>
      </c>
      <c r="H40746" s="56">
        <v>8010</v>
      </c>
      <c r="I40746" s="129" t="s">
        <v>1220</v>
      </c>
      <c r="J40746" s="132" t="s">
        <v>1221</v>
      </c>
      <c r="K40746" s="132" t="s">
        <v>1217</v>
      </c>
      <c r="L40746" s="132" t="s">
        <v>1218</v>
      </c>
      <c r="M40746" s="128">
        <v>30725</v>
      </c>
      <c r="N40746" s="128">
        <v>0</v>
      </c>
      <c r="O40746" s="128">
        <v>4787</v>
      </c>
      <c r="P40746" s="128">
        <v>0</v>
      </c>
      <c r="Q40746" s="128">
        <v>35512</v>
      </c>
      <c r="R40746" s="128">
        <v>0</v>
      </c>
      <c r="S40746" s="127">
        <v>35512</v>
      </c>
      <c r="T40746" s="131" t="s">
        <v>21</v>
      </c>
      <c r="U40746" s="56" t="s">
        <v>21</v>
      </c>
      <c r="W40746" s="56">
        <v>5</v>
      </c>
      <c r="X40746" s="56">
        <v>1</v>
      </c>
    </row>
    <row r="40747" spans="1:24">
      <c r="A40747" s="56">
        <v>8010</v>
      </c>
      <c r="B40747" s="133" t="s">
        <v>43119</v>
      </c>
      <c r="C40747" s="132" t="s">
        <v>21</v>
      </c>
      <c r="D40747" s="131">
        <v>79</v>
      </c>
      <c r="E40747" s="132" t="s">
        <v>42734</v>
      </c>
      <c r="F40747" s="132" t="s">
        <v>4523</v>
      </c>
      <c r="G40747" s="130">
        <v>510205001</v>
      </c>
      <c r="H40747" s="56">
        <v>8010</v>
      </c>
      <c r="I40747" s="129" t="s">
        <v>1226</v>
      </c>
      <c r="J40747" s="132" t="s">
        <v>1227</v>
      </c>
      <c r="K40747" s="132" t="s">
        <v>1217</v>
      </c>
      <c r="L40747" s="132" t="s">
        <v>1218</v>
      </c>
      <c r="M40747" s="128">
        <v>826297610</v>
      </c>
      <c r="N40747" s="128">
        <v>0</v>
      </c>
      <c r="O40747" s="128">
        <v>76971746</v>
      </c>
      <c r="P40747" s="128">
        <v>0</v>
      </c>
      <c r="Q40747" s="128">
        <v>903269356</v>
      </c>
      <c r="R40747" s="128">
        <v>0</v>
      </c>
      <c r="S40747" s="127">
        <v>903269356</v>
      </c>
      <c r="T40747" s="131" t="s">
        <v>21</v>
      </c>
      <c r="U40747" s="56" t="s">
        <v>21</v>
      </c>
      <c r="W40747" s="56">
        <v>9</v>
      </c>
      <c r="X40747" s="56">
        <v>1</v>
      </c>
    </row>
    <row r="40748" spans="1:24">
      <c r="A40748" s="56">
        <v>8010</v>
      </c>
      <c r="B40748" s="133" t="s">
        <v>43120</v>
      </c>
      <c r="C40748" s="132" t="s">
        <v>21</v>
      </c>
      <c r="D40748" s="131">
        <v>79</v>
      </c>
      <c r="E40748" s="132" t="s">
        <v>42734</v>
      </c>
      <c r="F40748" s="132" t="s">
        <v>4523</v>
      </c>
      <c r="G40748" s="130">
        <v>510205002</v>
      </c>
      <c r="H40748" s="56">
        <v>8010</v>
      </c>
      <c r="I40748" s="129" t="s">
        <v>1226</v>
      </c>
      <c r="J40748" s="132" t="s">
        <v>1229</v>
      </c>
      <c r="K40748" s="132" t="s">
        <v>1217</v>
      </c>
      <c r="L40748" s="132" t="s">
        <v>1218</v>
      </c>
      <c r="M40748" s="128">
        <v>38808262094</v>
      </c>
      <c r="N40748" s="128">
        <v>0</v>
      </c>
      <c r="O40748" s="128">
        <v>3449235898</v>
      </c>
      <c r="P40748" s="128">
        <v>0</v>
      </c>
      <c r="Q40748" s="128">
        <v>42257497992</v>
      </c>
      <c r="R40748" s="128">
        <v>0</v>
      </c>
      <c r="S40748" s="127">
        <v>42257497992</v>
      </c>
      <c r="T40748" s="131" t="s">
        <v>21</v>
      </c>
      <c r="U40748" s="56" t="s">
        <v>21</v>
      </c>
      <c r="W40748" s="56">
        <v>11</v>
      </c>
      <c r="X40748" s="56">
        <v>1</v>
      </c>
    </row>
    <row r="40749" spans="1:24">
      <c r="A40749" s="56">
        <v>8010</v>
      </c>
      <c r="B40749" s="133" t="s">
        <v>43121</v>
      </c>
      <c r="C40749" s="132" t="s">
        <v>21</v>
      </c>
      <c r="D40749" s="131">
        <v>79</v>
      </c>
      <c r="E40749" s="132" t="s">
        <v>42734</v>
      </c>
      <c r="F40749" s="132" t="s">
        <v>4523</v>
      </c>
      <c r="G40749" s="130">
        <v>510205003</v>
      </c>
      <c r="H40749" s="56">
        <v>8010</v>
      </c>
      <c r="I40749" s="129" t="s">
        <v>1226</v>
      </c>
      <c r="J40749" s="132" t="s">
        <v>1231</v>
      </c>
      <c r="K40749" s="132" t="s">
        <v>1217</v>
      </c>
      <c r="L40749" s="132" t="s">
        <v>1218</v>
      </c>
      <c r="M40749" s="128">
        <v>20660</v>
      </c>
      <c r="N40749" s="128">
        <v>0</v>
      </c>
      <c r="O40749" s="128">
        <v>677</v>
      </c>
      <c r="P40749" s="128">
        <v>0</v>
      </c>
      <c r="Q40749" s="128">
        <v>21337</v>
      </c>
      <c r="R40749" s="128">
        <v>0</v>
      </c>
      <c r="S40749" s="127">
        <v>21337</v>
      </c>
      <c r="T40749" s="131" t="s">
        <v>21</v>
      </c>
      <c r="U40749" s="56" t="s">
        <v>21</v>
      </c>
      <c r="W40749" s="56">
        <v>5</v>
      </c>
      <c r="X40749" s="56">
        <v>1</v>
      </c>
    </row>
    <row r="40750" spans="1:24">
      <c r="A40750" s="56">
        <v>8010</v>
      </c>
      <c r="B40750" s="133" t="s">
        <v>43122</v>
      </c>
      <c r="C40750" s="132" t="s">
        <v>21</v>
      </c>
      <c r="D40750" s="131">
        <v>79</v>
      </c>
      <c r="E40750" s="132" t="s">
        <v>42734</v>
      </c>
      <c r="F40750" s="132" t="s">
        <v>4523</v>
      </c>
      <c r="G40750" s="130">
        <v>510205004</v>
      </c>
      <c r="H40750" s="56">
        <v>8010</v>
      </c>
      <c r="I40750" s="129" t="s">
        <v>1226</v>
      </c>
      <c r="J40750" s="132" t="s">
        <v>1233</v>
      </c>
      <c r="K40750" s="132" t="s">
        <v>1217</v>
      </c>
      <c r="L40750" s="132" t="s">
        <v>1218</v>
      </c>
      <c r="M40750" s="128">
        <v>35450294782</v>
      </c>
      <c r="N40750" s="128">
        <v>0</v>
      </c>
      <c r="O40750" s="128">
        <v>3634179698</v>
      </c>
      <c r="P40750" s="128">
        <v>0</v>
      </c>
      <c r="Q40750" s="128">
        <v>39084474480</v>
      </c>
      <c r="R40750" s="128">
        <v>0</v>
      </c>
      <c r="S40750" s="127">
        <v>39084474480</v>
      </c>
      <c r="T40750" s="131" t="s">
        <v>21</v>
      </c>
      <c r="U40750" s="56" t="s">
        <v>21</v>
      </c>
      <c r="W40750" s="56">
        <v>11</v>
      </c>
      <c r="X40750" s="56">
        <v>1</v>
      </c>
    </row>
    <row r="40751" spans="1:24">
      <c r="A40751" s="56">
        <v>8010</v>
      </c>
      <c r="B40751" s="133" t="s">
        <v>43123</v>
      </c>
      <c r="C40751" s="132" t="s">
        <v>21</v>
      </c>
      <c r="D40751" s="131">
        <v>79</v>
      </c>
      <c r="E40751" s="132" t="s">
        <v>42734</v>
      </c>
      <c r="F40751" s="132" t="s">
        <v>4523</v>
      </c>
      <c r="G40751" s="130">
        <v>570301001</v>
      </c>
      <c r="H40751" s="56">
        <v>8010</v>
      </c>
      <c r="I40751" s="129" t="s">
        <v>1237</v>
      </c>
      <c r="J40751" s="132" t="s">
        <v>1238</v>
      </c>
      <c r="K40751" s="132" t="s">
        <v>1217</v>
      </c>
      <c r="L40751" s="132" t="s">
        <v>1218</v>
      </c>
      <c r="M40751" s="128">
        <v>200348162353</v>
      </c>
      <c r="N40751" s="128">
        <v>0</v>
      </c>
      <c r="O40751" s="128">
        <v>21519205409</v>
      </c>
      <c r="P40751" s="128">
        <v>0</v>
      </c>
      <c r="Q40751" s="128">
        <v>221867367762</v>
      </c>
      <c r="R40751" s="128">
        <v>0</v>
      </c>
      <c r="S40751" s="127">
        <v>221867367762</v>
      </c>
      <c r="T40751" s="131" t="s">
        <v>21</v>
      </c>
      <c r="U40751" s="56" t="s">
        <v>21</v>
      </c>
      <c r="W40751" s="56">
        <v>12</v>
      </c>
      <c r="X40751" s="56">
        <v>1</v>
      </c>
    </row>
    <row r="40752" spans="1:24">
      <c r="A40752" s="56">
        <v>8010</v>
      </c>
      <c r="B40752" s="133" t="s">
        <v>43124</v>
      </c>
      <c r="C40752" s="132" t="s">
        <v>21</v>
      </c>
      <c r="D40752" s="131">
        <v>79</v>
      </c>
      <c r="E40752" s="132" t="s">
        <v>42734</v>
      </c>
      <c r="F40752" s="132" t="s">
        <v>4523</v>
      </c>
      <c r="G40752" s="130">
        <v>570301002</v>
      </c>
      <c r="H40752" s="56">
        <v>8010</v>
      </c>
      <c r="I40752" s="129" t="s">
        <v>1237</v>
      </c>
      <c r="J40752" s="132" t="s">
        <v>1240</v>
      </c>
      <c r="K40752" s="132" t="s">
        <v>1217</v>
      </c>
      <c r="L40752" s="132" t="s">
        <v>1218</v>
      </c>
      <c r="M40752" s="128">
        <v>255892622</v>
      </c>
      <c r="N40752" s="128">
        <v>0</v>
      </c>
      <c r="O40752" s="128">
        <v>17874175</v>
      </c>
      <c r="P40752" s="128">
        <v>0</v>
      </c>
      <c r="Q40752" s="128">
        <v>273766797</v>
      </c>
      <c r="R40752" s="128">
        <v>0</v>
      </c>
      <c r="S40752" s="127">
        <v>273766797</v>
      </c>
      <c r="T40752" s="131" t="s">
        <v>21</v>
      </c>
      <c r="U40752" s="56" t="s">
        <v>21</v>
      </c>
      <c r="W40752" s="56">
        <v>9</v>
      </c>
      <c r="X40752" s="56">
        <v>1</v>
      </c>
    </row>
    <row r="40753" spans="1:24">
      <c r="A40753" s="56">
        <v>8010</v>
      </c>
      <c r="B40753" s="133" t="s">
        <v>43125</v>
      </c>
      <c r="C40753" s="132" t="s">
        <v>21</v>
      </c>
      <c r="D40753" s="131">
        <v>79</v>
      </c>
      <c r="E40753" s="132" t="s">
        <v>42734</v>
      </c>
      <c r="F40753" s="132" t="s">
        <v>4523</v>
      </c>
      <c r="G40753" s="130">
        <v>570302001</v>
      </c>
      <c r="H40753" s="56">
        <v>8010</v>
      </c>
      <c r="I40753" s="129" t="s">
        <v>1242</v>
      </c>
      <c r="J40753" s="132" t="s">
        <v>1243</v>
      </c>
      <c r="K40753" s="132" t="s">
        <v>1217</v>
      </c>
      <c r="L40753" s="132" t="s">
        <v>1218</v>
      </c>
      <c r="M40753" s="128">
        <v>-12058493769</v>
      </c>
      <c r="N40753" s="128">
        <v>0</v>
      </c>
      <c r="O40753" s="128">
        <v>-2073318873</v>
      </c>
      <c r="P40753" s="128">
        <v>0</v>
      </c>
      <c r="Q40753" s="128">
        <v>-14131812642</v>
      </c>
      <c r="R40753" s="128">
        <v>0</v>
      </c>
      <c r="S40753" s="127">
        <v>-14131812642</v>
      </c>
      <c r="T40753" s="131" t="s">
        <v>21</v>
      </c>
      <c r="U40753" s="56" t="s">
        <v>21</v>
      </c>
      <c r="W40753" s="56">
        <v>12</v>
      </c>
      <c r="X40753" s="56">
        <v>1</v>
      </c>
    </row>
    <row r="40754" spans="1:24">
      <c r="A40754" s="56">
        <v>8010</v>
      </c>
      <c r="B40754" s="133" t="s">
        <v>43126</v>
      </c>
      <c r="C40754" s="132" t="s">
        <v>21</v>
      </c>
      <c r="D40754" s="131">
        <v>79</v>
      </c>
      <c r="E40754" s="132" t="s">
        <v>42734</v>
      </c>
      <c r="F40754" s="132" t="s">
        <v>4523</v>
      </c>
      <c r="G40754" s="130">
        <v>570302002</v>
      </c>
      <c r="H40754" s="56">
        <v>8010</v>
      </c>
      <c r="I40754" s="129" t="s">
        <v>1242</v>
      </c>
      <c r="J40754" s="132" t="s">
        <v>1245</v>
      </c>
      <c r="K40754" s="132" t="s">
        <v>1217</v>
      </c>
      <c r="L40754" s="132" t="s">
        <v>1218</v>
      </c>
      <c r="M40754" s="128">
        <v>-38840224</v>
      </c>
      <c r="N40754" s="128">
        <v>0</v>
      </c>
      <c r="O40754" s="128">
        <v>0</v>
      </c>
      <c r="P40754" s="128">
        <v>0</v>
      </c>
      <c r="Q40754" s="128">
        <v>-38840224</v>
      </c>
      <c r="R40754" s="128">
        <v>0</v>
      </c>
      <c r="S40754" s="127">
        <v>-38840224</v>
      </c>
      <c r="T40754" s="131" t="s">
        <v>21</v>
      </c>
      <c r="U40754" s="56" t="s">
        <v>21</v>
      </c>
      <c r="W40754" s="56">
        <v>9</v>
      </c>
      <c r="X40754" s="56">
        <v>1</v>
      </c>
    </row>
    <row r="40755" spans="1:24">
      <c r="A40755" s="56">
        <v>8030</v>
      </c>
      <c r="B40755" s="133" t="s">
        <v>43127</v>
      </c>
      <c r="C40755" s="132" t="s">
        <v>21</v>
      </c>
      <c r="D40755" s="131">
        <v>79</v>
      </c>
      <c r="E40755" s="132" t="s">
        <v>42734</v>
      </c>
      <c r="F40755" s="132" t="s">
        <v>4523</v>
      </c>
      <c r="G40755" s="130">
        <v>510205005</v>
      </c>
      <c r="H40755" s="56">
        <v>8030</v>
      </c>
      <c r="I40755" s="129" t="s">
        <v>1226</v>
      </c>
      <c r="J40755" s="132" t="s">
        <v>1247</v>
      </c>
      <c r="K40755" s="132" t="s">
        <v>1217</v>
      </c>
      <c r="L40755" s="132" t="s">
        <v>1218</v>
      </c>
      <c r="M40755" s="128">
        <v>5620273973</v>
      </c>
      <c r="N40755" s="128">
        <v>0</v>
      </c>
      <c r="O40755" s="128">
        <v>1605205479</v>
      </c>
      <c r="P40755" s="128">
        <v>0</v>
      </c>
      <c r="Q40755" s="128">
        <v>7225479452</v>
      </c>
      <c r="R40755" s="128">
        <v>0</v>
      </c>
      <c r="S40755" s="127">
        <v>7225479452</v>
      </c>
      <c r="T40755" s="131" t="s">
        <v>21</v>
      </c>
      <c r="U40755" s="56" t="s">
        <v>21</v>
      </c>
      <c r="W40755" s="56">
        <v>10</v>
      </c>
      <c r="X40755" s="56">
        <v>1</v>
      </c>
    </row>
    <row r="40756" spans="1:24">
      <c r="A40756" s="56">
        <v>8090</v>
      </c>
      <c r="B40756" s="133" t="s">
        <v>43128</v>
      </c>
      <c r="C40756" s="132" t="s">
        <v>21</v>
      </c>
      <c r="D40756" s="131">
        <v>79</v>
      </c>
      <c r="E40756" s="132" t="s">
        <v>42734</v>
      </c>
      <c r="F40756" s="132" t="s">
        <v>4523</v>
      </c>
      <c r="G40756" s="130">
        <v>529801998</v>
      </c>
      <c r="H40756" s="56">
        <v>8090</v>
      </c>
      <c r="I40756" s="129" t="s">
        <v>1249</v>
      </c>
      <c r="J40756" s="132" t="s">
        <v>1250</v>
      </c>
      <c r="K40756" s="132" t="s">
        <v>1217</v>
      </c>
      <c r="L40756" s="132" t="s">
        <v>1218</v>
      </c>
      <c r="M40756" s="128">
        <v>61857750</v>
      </c>
      <c r="N40756" s="128">
        <v>0</v>
      </c>
      <c r="O40756" s="128">
        <v>25280500</v>
      </c>
      <c r="P40756" s="128">
        <v>0</v>
      </c>
      <c r="Q40756" s="128">
        <v>87138250</v>
      </c>
      <c r="R40756" s="128">
        <v>0</v>
      </c>
      <c r="S40756" s="127">
        <v>87138250</v>
      </c>
      <c r="T40756" s="131" t="s">
        <v>21</v>
      </c>
      <c r="U40756" s="56" t="s">
        <v>21</v>
      </c>
      <c r="W40756" s="56">
        <v>8</v>
      </c>
      <c r="X40756" s="56">
        <v>1</v>
      </c>
    </row>
    <row r="40757" spans="1:24">
      <c r="A40757" s="56">
        <v>8110</v>
      </c>
      <c r="B40757" s="133" t="s">
        <v>43129</v>
      </c>
      <c r="C40757" s="132" t="s">
        <v>21</v>
      </c>
      <c r="D40757" s="131">
        <v>79</v>
      </c>
      <c r="E40757" s="132" t="s">
        <v>42734</v>
      </c>
      <c r="F40757" s="132" t="s">
        <v>4523</v>
      </c>
      <c r="G40757" s="130">
        <v>530101001</v>
      </c>
      <c r="H40757" s="56">
        <v>8110</v>
      </c>
      <c r="I40757" s="129" t="s">
        <v>1252</v>
      </c>
      <c r="J40757" s="132" t="s">
        <v>3363</v>
      </c>
      <c r="K40757" s="132" t="s">
        <v>1254</v>
      </c>
      <c r="L40757" s="132" t="s">
        <v>1255</v>
      </c>
      <c r="M40757" s="128">
        <v>1900000</v>
      </c>
      <c r="N40757" s="128">
        <v>0</v>
      </c>
      <c r="O40757" s="128">
        <v>0</v>
      </c>
      <c r="P40757" s="128">
        <v>0</v>
      </c>
      <c r="Q40757" s="128">
        <v>1900000</v>
      </c>
      <c r="R40757" s="128">
        <v>0</v>
      </c>
      <c r="S40757" s="127">
        <v>1900000</v>
      </c>
      <c r="T40757" s="131" t="s">
        <v>21</v>
      </c>
      <c r="U40757" s="56" t="s">
        <v>21</v>
      </c>
      <c r="W40757" s="56">
        <v>7</v>
      </c>
      <c r="X40757" s="56">
        <v>1</v>
      </c>
    </row>
    <row r="40758" spans="1:24">
      <c r="A40758" s="56">
        <v>8120</v>
      </c>
      <c r="B40758" s="133" t="s">
        <v>43130</v>
      </c>
      <c r="C40758" s="132" t="s">
        <v>21</v>
      </c>
      <c r="D40758" s="131">
        <v>79</v>
      </c>
      <c r="E40758" s="132" t="s">
        <v>42734</v>
      </c>
      <c r="F40758" s="132" t="s">
        <v>4523</v>
      </c>
      <c r="G40758" s="130">
        <v>530301001</v>
      </c>
      <c r="H40758" s="56">
        <v>8120</v>
      </c>
      <c r="I40758" s="129" t="s">
        <v>1260</v>
      </c>
      <c r="J40758" s="132" t="s">
        <v>1261</v>
      </c>
      <c r="K40758" s="132" t="s">
        <v>1254</v>
      </c>
      <c r="L40758" s="132" t="s">
        <v>1255</v>
      </c>
      <c r="M40758" s="128">
        <v>743988765</v>
      </c>
      <c r="N40758" s="128">
        <v>0</v>
      </c>
      <c r="O40758" s="128">
        <v>188905354</v>
      </c>
      <c r="P40758" s="128">
        <v>0</v>
      </c>
      <c r="Q40758" s="128">
        <v>932894119</v>
      </c>
      <c r="R40758" s="128">
        <v>0</v>
      </c>
      <c r="S40758" s="127">
        <v>932894119</v>
      </c>
      <c r="T40758" s="131" t="s">
        <v>21</v>
      </c>
      <c r="U40758" s="56" t="s">
        <v>21</v>
      </c>
      <c r="W40758" s="56">
        <v>9</v>
      </c>
      <c r="X40758" s="56">
        <v>1</v>
      </c>
    </row>
    <row r="40759" spans="1:24">
      <c r="A40759" s="56">
        <v>8131</v>
      </c>
      <c r="B40759" s="133" t="s">
        <v>43131</v>
      </c>
      <c r="C40759" s="132" t="s">
        <v>21</v>
      </c>
      <c r="D40759" s="131">
        <v>79</v>
      </c>
      <c r="E40759" s="132" t="s">
        <v>42734</v>
      </c>
      <c r="F40759" s="132" t="s">
        <v>4523</v>
      </c>
      <c r="G40759" s="130">
        <v>540201001</v>
      </c>
      <c r="H40759" s="56">
        <v>8131</v>
      </c>
      <c r="I40759" s="129" t="s">
        <v>1263</v>
      </c>
      <c r="J40759" s="132" t="s">
        <v>2018</v>
      </c>
      <c r="K40759" s="132" t="s">
        <v>1254</v>
      </c>
      <c r="L40759" s="132" t="s">
        <v>1255</v>
      </c>
      <c r="M40759" s="128">
        <v>11680000</v>
      </c>
      <c r="N40759" s="128">
        <v>0</v>
      </c>
      <c r="O40759" s="128">
        <v>3070000</v>
      </c>
      <c r="P40759" s="128">
        <v>0</v>
      </c>
      <c r="Q40759" s="128">
        <v>14750000</v>
      </c>
      <c r="R40759" s="128">
        <v>0</v>
      </c>
      <c r="S40759" s="127">
        <v>14750000</v>
      </c>
      <c r="T40759" s="131" t="s">
        <v>21</v>
      </c>
      <c r="U40759" s="56" t="s">
        <v>21</v>
      </c>
      <c r="W40759" s="56">
        <v>8</v>
      </c>
      <c r="X40759" s="56">
        <v>1</v>
      </c>
    </row>
    <row r="40760" spans="1:24">
      <c r="A40760" s="56">
        <v>8133</v>
      </c>
      <c r="B40760" s="133" t="s">
        <v>43132</v>
      </c>
      <c r="C40760" s="132" t="s">
        <v>21</v>
      </c>
      <c r="D40760" s="131">
        <v>79</v>
      </c>
      <c r="E40760" s="132" t="s">
        <v>42734</v>
      </c>
      <c r="F40760" s="132" t="s">
        <v>4523</v>
      </c>
      <c r="G40760" s="130">
        <v>540201003</v>
      </c>
      <c r="H40760" s="56">
        <v>8133</v>
      </c>
      <c r="I40760" s="129" t="s">
        <v>1263</v>
      </c>
      <c r="J40760" s="132" t="s">
        <v>1264</v>
      </c>
      <c r="K40760" s="132" t="s">
        <v>1254</v>
      </c>
      <c r="L40760" s="132" t="s">
        <v>1255</v>
      </c>
      <c r="M40760" s="128">
        <v>140280000</v>
      </c>
      <c r="N40760" s="128">
        <v>0</v>
      </c>
      <c r="O40760" s="128">
        <v>28470000</v>
      </c>
      <c r="P40760" s="128">
        <v>0</v>
      </c>
      <c r="Q40760" s="128">
        <v>168750000</v>
      </c>
      <c r="R40760" s="128">
        <v>0</v>
      </c>
      <c r="S40760" s="127">
        <v>168750000</v>
      </c>
      <c r="T40760" s="131" t="s">
        <v>21</v>
      </c>
      <c r="U40760" s="56" t="s">
        <v>21</v>
      </c>
      <c r="W40760" s="56">
        <v>9</v>
      </c>
      <c r="X40760" s="56">
        <v>1</v>
      </c>
    </row>
    <row r="40761" spans="1:24">
      <c r="A40761" s="56">
        <v>8139</v>
      </c>
      <c r="B40761" s="133" t="s">
        <v>43133</v>
      </c>
      <c r="C40761" s="132" t="s">
        <v>21</v>
      </c>
      <c r="D40761" s="131">
        <v>79</v>
      </c>
      <c r="E40761" s="132" t="s">
        <v>42734</v>
      </c>
      <c r="F40761" s="132" t="s">
        <v>4523</v>
      </c>
      <c r="G40761" s="130">
        <v>540201998</v>
      </c>
      <c r="H40761" s="56">
        <v>8139</v>
      </c>
      <c r="I40761" s="129" t="s">
        <v>1263</v>
      </c>
      <c r="J40761" s="132" t="s">
        <v>1266</v>
      </c>
      <c r="K40761" s="132" t="s">
        <v>1254</v>
      </c>
      <c r="L40761" s="132" t="s">
        <v>1255</v>
      </c>
      <c r="M40761" s="128">
        <v>202414729</v>
      </c>
      <c r="N40761" s="128">
        <v>0</v>
      </c>
      <c r="O40761" s="128">
        <v>87490026</v>
      </c>
      <c r="P40761" s="128">
        <v>0</v>
      </c>
      <c r="Q40761" s="128">
        <v>289904755</v>
      </c>
      <c r="R40761" s="128">
        <v>0</v>
      </c>
      <c r="S40761" s="127">
        <v>289904755</v>
      </c>
      <c r="T40761" s="131" t="s">
        <v>21</v>
      </c>
      <c r="U40761" s="56" t="s">
        <v>21</v>
      </c>
      <c r="W40761" s="56">
        <v>9</v>
      </c>
      <c r="X40761" s="56">
        <v>1</v>
      </c>
    </row>
    <row r="40762" spans="1:24">
      <c r="A40762" s="56">
        <v>8140</v>
      </c>
      <c r="B40762" s="133" t="s">
        <v>43134</v>
      </c>
      <c r="C40762" s="132" t="s">
        <v>21</v>
      </c>
      <c r="D40762" s="131">
        <v>79</v>
      </c>
      <c r="E40762" s="132" t="s">
        <v>42734</v>
      </c>
      <c r="F40762" s="132" t="s">
        <v>4523</v>
      </c>
      <c r="G40762" s="130">
        <v>530401001</v>
      </c>
      <c r="H40762" s="56">
        <v>8140</v>
      </c>
      <c r="I40762" s="129" t="s">
        <v>2022</v>
      </c>
      <c r="J40762" s="132" t="s">
        <v>2023</v>
      </c>
      <c r="K40762" s="132" t="s">
        <v>1254</v>
      </c>
      <c r="L40762" s="132" t="s">
        <v>1255</v>
      </c>
      <c r="M40762" s="128">
        <v>4840000</v>
      </c>
      <c r="N40762" s="128">
        <v>0</v>
      </c>
      <c r="O40762" s="128">
        <v>0</v>
      </c>
      <c r="P40762" s="128">
        <v>0</v>
      </c>
      <c r="Q40762" s="128">
        <v>4840000</v>
      </c>
      <c r="R40762" s="128">
        <v>0</v>
      </c>
      <c r="S40762" s="127">
        <v>4840000</v>
      </c>
      <c r="T40762" s="131" t="s">
        <v>21</v>
      </c>
      <c r="U40762" s="56" t="s">
        <v>21</v>
      </c>
      <c r="W40762" s="56">
        <v>7</v>
      </c>
      <c r="X40762" s="56">
        <v>1</v>
      </c>
    </row>
    <row r="40763" spans="1:24">
      <c r="A40763" s="56">
        <v>8210</v>
      </c>
      <c r="B40763" s="133" t="s">
        <v>43135</v>
      </c>
      <c r="C40763" s="132" t="s">
        <v>21</v>
      </c>
      <c r="D40763" s="131">
        <v>79</v>
      </c>
      <c r="E40763" s="132" t="s">
        <v>42734</v>
      </c>
      <c r="F40763" s="132" t="s">
        <v>4523</v>
      </c>
      <c r="G40763" s="130">
        <v>520102001</v>
      </c>
      <c r="H40763" s="56">
        <v>8210</v>
      </c>
      <c r="I40763" s="129" t="s">
        <v>1268</v>
      </c>
      <c r="J40763" s="132" t="s">
        <v>1269</v>
      </c>
      <c r="K40763" s="132" t="s">
        <v>1178</v>
      </c>
      <c r="L40763" s="132" t="s">
        <v>1179</v>
      </c>
      <c r="M40763" s="128">
        <v>106678375</v>
      </c>
      <c r="N40763" s="128">
        <v>0</v>
      </c>
      <c r="O40763" s="128">
        <v>215689</v>
      </c>
      <c r="P40763" s="128">
        <v>0</v>
      </c>
      <c r="Q40763" s="128">
        <v>106894064</v>
      </c>
      <c r="R40763" s="128">
        <v>0</v>
      </c>
      <c r="S40763" s="127">
        <v>106894064</v>
      </c>
      <c r="T40763" s="131" t="s">
        <v>21</v>
      </c>
      <c r="U40763" s="56" t="s">
        <v>21</v>
      </c>
      <c r="W40763" s="56">
        <v>9</v>
      </c>
      <c r="X40763" s="56">
        <v>1</v>
      </c>
    </row>
    <row r="40764" spans="1:24">
      <c r="A40764" s="56">
        <v>8310</v>
      </c>
      <c r="B40764" s="133" t="s">
        <v>43136</v>
      </c>
      <c r="C40764" s="132" t="s">
        <v>21</v>
      </c>
      <c r="D40764" s="131">
        <v>79</v>
      </c>
      <c r="E40764" s="132" t="s">
        <v>42734</v>
      </c>
      <c r="F40764" s="132" t="s">
        <v>4523</v>
      </c>
      <c r="G40764" s="130">
        <v>550102001</v>
      </c>
      <c r="H40764" s="56">
        <v>8310</v>
      </c>
      <c r="I40764" s="129" t="s">
        <v>1279</v>
      </c>
      <c r="J40764" s="132" t="s">
        <v>1280</v>
      </c>
      <c r="K40764" s="132" t="s">
        <v>1281</v>
      </c>
      <c r="L40764" s="132" t="s">
        <v>1282</v>
      </c>
      <c r="M40764" s="128">
        <v>674736058</v>
      </c>
      <c r="N40764" s="128">
        <v>0</v>
      </c>
      <c r="O40764" s="128">
        <v>255333729</v>
      </c>
      <c r="P40764" s="128">
        <v>0</v>
      </c>
      <c r="Q40764" s="128">
        <v>930069787</v>
      </c>
      <c r="R40764" s="128">
        <v>0</v>
      </c>
      <c r="S40764" s="127">
        <v>930069787</v>
      </c>
      <c r="T40764" s="131" t="s">
        <v>21</v>
      </c>
      <c r="U40764" s="56" t="s">
        <v>21</v>
      </c>
      <c r="W40764" s="56">
        <v>9</v>
      </c>
      <c r="X40764" s="56">
        <v>1</v>
      </c>
    </row>
    <row r="40765" spans="1:24">
      <c r="A40765" s="56">
        <v>8310</v>
      </c>
      <c r="B40765" s="133" t="s">
        <v>43137</v>
      </c>
      <c r="C40765" s="132" t="s">
        <v>21</v>
      </c>
      <c r="D40765" s="131">
        <v>79</v>
      </c>
      <c r="E40765" s="132" t="s">
        <v>42734</v>
      </c>
      <c r="F40765" s="132" t="s">
        <v>4523</v>
      </c>
      <c r="G40765" s="130">
        <v>550103001</v>
      </c>
      <c r="H40765" s="56">
        <v>8310</v>
      </c>
      <c r="I40765" s="129" t="s">
        <v>1284</v>
      </c>
      <c r="J40765" s="132" t="s">
        <v>1285</v>
      </c>
      <c r="K40765" s="132" t="s">
        <v>1281</v>
      </c>
      <c r="L40765" s="132" t="s">
        <v>1282</v>
      </c>
      <c r="M40765" s="128">
        <v>11196118</v>
      </c>
      <c r="N40765" s="128">
        <v>0</v>
      </c>
      <c r="O40765" s="128">
        <v>0</v>
      </c>
      <c r="P40765" s="128">
        <v>0</v>
      </c>
      <c r="Q40765" s="128">
        <v>11196118</v>
      </c>
      <c r="R40765" s="128">
        <v>0</v>
      </c>
      <c r="S40765" s="127">
        <v>11196118</v>
      </c>
      <c r="T40765" s="131" t="s">
        <v>21</v>
      </c>
      <c r="U40765" s="56" t="s">
        <v>21</v>
      </c>
      <c r="W40765" s="56">
        <v>8</v>
      </c>
      <c r="X40765" s="56">
        <v>1</v>
      </c>
    </row>
    <row r="40766" spans="1:24">
      <c r="A40766" s="56">
        <v>8320</v>
      </c>
      <c r="B40766" s="133" t="s">
        <v>43138</v>
      </c>
      <c r="C40766" s="132" t="s">
        <v>21</v>
      </c>
      <c r="D40766" s="131">
        <v>79</v>
      </c>
      <c r="E40766" s="132" t="s">
        <v>42734</v>
      </c>
      <c r="F40766" s="132" t="s">
        <v>4523</v>
      </c>
      <c r="G40766" s="130">
        <v>550104001</v>
      </c>
      <c r="H40766" s="56">
        <v>8320</v>
      </c>
      <c r="I40766" s="129" t="s">
        <v>2033</v>
      </c>
      <c r="J40766" s="132" t="s">
        <v>2034</v>
      </c>
      <c r="K40766" s="132" t="s">
        <v>1281</v>
      </c>
      <c r="L40766" s="132" t="s">
        <v>1282</v>
      </c>
      <c r="M40766" s="128">
        <v>13496898</v>
      </c>
      <c r="N40766" s="128">
        <v>0</v>
      </c>
      <c r="O40766" s="128">
        <v>1280495</v>
      </c>
      <c r="P40766" s="128">
        <v>0</v>
      </c>
      <c r="Q40766" s="128">
        <v>14777393</v>
      </c>
      <c r="R40766" s="128">
        <v>0</v>
      </c>
      <c r="S40766" s="127">
        <v>14777393</v>
      </c>
      <c r="T40766" s="131" t="s">
        <v>21</v>
      </c>
      <c r="U40766" s="56" t="s">
        <v>21</v>
      </c>
      <c r="W40766" s="56">
        <v>8</v>
      </c>
      <c r="X40766" s="56">
        <v>1</v>
      </c>
    </row>
    <row r="40767" spans="1:24">
      <c r="A40767" s="56">
        <v>8490</v>
      </c>
      <c r="B40767" s="133" t="s">
        <v>43139</v>
      </c>
      <c r="C40767" s="132" t="s">
        <v>21</v>
      </c>
      <c r="D40767" s="131">
        <v>79</v>
      </c>
      <c r="E40767" s="132" t="s">
        <v>42734</v>
      </c>
      <c r="F40767" s="132" t="s">
        <v>4523</v>
      </c>
      <c r="G40767" s="130">
        <v>569898001</v>
      </c>
      <c r="H40767" s="56">
        <v>8490</v>
      </c>
      <c r="I40767" s="129" t="s">
        <v>1297</v>
      </c>
      <c r="J40767" s="132" t="s">
        <v>1298</v>
      </c>
      <c r="K40767" s="132" t="s">
        <v>1288</v>
      </c>
      <c r="L40767" s="132" t="s">
        <v>1289</v>
      </c>
      <c r="M40767" s="128">
        <v>4796000</v>
      </c>
      <c r="N40767" s="128">
        <v>0</v>
      </c>
      <c r="O40767" s="128">
        <v>402000</v>
      </c>
      <c r="P40767" s="128">
        <v>0</v>
      </c>
      <c r="Q40767" s="128">
        <v>5198000</v>
      </c>
      <c r="R40767" s="128">
        <v>0</v>
      </c>
      <c r="S40767" s="127">
        <v>5198000</v>
      </c>
      <c r="T40767" s="131" t="s">
        <v>21</v>
      </c>
      <c r="U40767" s="56" t="s">
        <v>21</v>
      </c>
      <c r="W40767" s="56">
        <v>7</v>
      </c>
      <c r="X40767" s="56">
        <v>1</v>
      </c>
    </row>
    <row r="40768" spans="1:24">
      <c r="A40768" s="56">
        <v>8511</v>
      </c>
      <c r="B40768" s="133" t="s">
        <v>43140</v>
      </c>
      <c r="C40768" s="132" t="s">
        <v>21</v>
      </c>
      <c r="D40768" s="131">
        <v>79</v>
      </c>
      <c r="E40768" s="132" t="s">
        <v>42734</v>
      </c>
      <c r="F40768" s="132" t="s">
        <v>4523</v>
      </c>
      <c r="G40768" s="130">
        <v>540401001</v>
      </c>
      <c r="H40768" s="56">
        <v>8511</v>
      </c>
      <c r="I40768" s="129" t="s">
        <v>1300</v>
      </c>
      <c r="J40768" s="132" t="s">
        <v>1301</v>
      </c>
      <c r="K40768" s="132" t="s">
        <v>1281</v>
      </c>
      <c r="L40768" s="132" t="s">
        <v>1282</v>
      </c>
      <c r="M40768" s="128">
        <v>10428705627</v>
      </c>
      <c r="N40768" s="128">
        <v>0</v>
      </c>
      <c r="O40768" s="128">
        <v>970980956</v>
      </c>
      <c r="P40768" s="128">
        <v>0</v>
      </c>
      <c r="Q40768" s="128">
        <v>11399686583</v>
      </c>
      <c r="R40768" s="128">
        <v>0</v>
      </c>
      <c r="S40768" s="127">
        <v>11399686583</v>
      </c>
      <c r="T40768" s="131" t="s">
        <v>21</v>
      </c>
      <c r="U40768" s="56" t="s">
        <v>21</v>
      </c>
      <c r="W40768" s="56">
        <v>11</v>
      </c>
      <c r="X40768" s="56">
        <v>1</v>
      </c>
    </row>
    <row r="40769" spans="1:24">
      <c r="A40769" s="56">
        <v>8511</v>
      </c>
      <c r="B40769" s="133" t="s">
        <v>43141</v>
      </c>
      <c r="C40769" s="132" t="s">
        <v>21</v>
      </c>
      <c r="D40769" s="131">
        <v>79</v>
      </c>
      <c r="E40769" s="132" t="s">
        <v>42734</v>
      </c>
      <c r="F40769" s="132" t="s">
        <v>4523</v>
      </c>
      <c r="G40769" s="130">
        <v>540401002</v>
      </c>
      <c r="H40769" s="56">
        <v>8511</v>
      </c>
      <c r="I40769" s="129" t="s">
        <v>1300</v>
      </c>
      <c r="J40769" s="132" t="s">
        <v>1303</v>
      </c>
      <c r="K40769" s="132" t="s">
        <v>1281</v>
      </c>
      <c r="L40769" s="132" t="s">
        <v>1282</v>
      </c>
      <c r="M40769" s="128">
        <v>529029422</v>
      </c>
      <c r="N40769" s="128">
        <v>0</v>
      </c>
      <c r="O40769" s="128">
        <v>289901149</v>
      </c>
      <c r="P40769" s="128">
        <v>0</v>
      </c>
      <c r="Q40769" s="128">
        <v>818930571</v>
      </c>
      <c r="R40769" s="128">
        <v>0</v>
      </c>
      <c r="S40769" s="127">
        <v>818930571</v>
      </c>
      <c r="T40769" s="131" t="s">
        <v>21</v>
      </c>
      <c r="U40769" s="56" t="s">
        <v>21</v>
      </c>
      <c r="W40769" s="56">
        <v>9</v>
      </c>
      <c r="X40769" s="56">
        <v>1</v>
      </c>
    </row>
    <row r="40770" spans="1:24">
      <c r="A40770" s="56">
        <v>8511</v>
      </c>
      <c r="B40770" s="133" t="s">
        <v>43142</v>
      </c>
      <c r="C40770" s="132" t="s">
        <v>21</v>
      </c>
      <c r="D40770" s="131">
        <v>79</v>
      </c>
      <c r="E40770" s="132" t="s">
        <v>42734</v>
      </c>
      <c r="F40770" s="132" t="s">
        <v>4523</v>
      </c>
      <c r="G40770" s="130">
        <v>540401068</v>
      </c>
      <c r="H40770" s="56">
        <v>8511</v>
      </c>
      <c r="I40770" s="129" t="s">
        <v>1300</v>
      </c>
      <c r="J40770" s="132" t="s">
        <v>1305</v>
      </c>
      <c r="K40770" s="132" t="s">
        <v>1281</v>
      </c>
      <c r="L40770" s="132" t="s">
        <v>1282</v>
      </c>
      <c r="M40770" s="128">
        <v>2962782205</v>
      </c>
      <c r="N40770" s="128">
        <v>0</v>
      </c>
      <c r="O40770" s="128">
        <v>367063329</v>
      </c>
      <c r="P40770" s="128">
        <v>0</v>
      </c>
      <c r="Q40770" s="128">
        <v>3329845534</v>
      </c>
      <c r="R40770" s="128">
        <v>0</v>
      </c>
      <c r="S40770" s="127">
        <v>3329845534</v>
      </c>
      <c r="T40770" s="131" t="s">
        <v>21</v>
      </c>
      <c r="U40770" s="56" t="s">
        <v>21</v>
      </c>
      <c r="W40770" s="56">
        <v>10</v>
      </c>
      <c r="X40770" s="56">
        <v>1</v>
      </c>
    </row>
    <row r="40771" spans="1:24">
      <c r="A40771" s="56">
        <v>8520</v>
      </c>
      <c r="B40771" s="133" t="s">
        <v>43143</v>
      </c>
      <c r="C40771" s="132" t="s">
        <v>21</v>
      </c>
      <c r="D40771" s="131">
        <v>79</v>
      </c>
      <c r="E40771" s="132" t="s">
        <v>42734</v>
      </c>
      <c r="F40771" s="132" t="s">
        <v>4523</v>
      </c>
      <c r="G40771" s="130">
        <v>540405001</v>
      </c>
      <c r="H40771" s="56">
        <v>8520</v>
      </c>
      <c r="I40771" s="129" t="s">
        <v>1307</v>
      </c>
      <c r="J40771" s="132" t="s">
        <v>1308</v>
      </c>
      <c r="K40771" s="132" t="s">
        <v>1281</v>
      </c>
      <c r="L40771" s="132" t="s">
        <v>1282</v>
      </c>
      <c r="M40771" s="128">
        <v>444784536</v>
      </c>
      <c r="N40771" s="128">
        <v>0</v>
      </c>
      <c r="O40771" s="128">
        <v>487640001</v>
      </c>
      <c r="P40771" s="128">
        <v>0</v>
      </c>
      <c r="Q40771" s="128">
        <v>932424537</v>
      </c>
      <c r="R40771" s="128">
        <v>0</v>
      </c>
      <c r="S40771" s="127">
        <v>932424537</v>
      </c>
      <c r="T40771" s="131" t="s">
        <v>21</v>
      </c>
      <c r="U40771" s="56" t="s">
        <v>21</v>
      </c>
      <c r="W40771" s="56">
        <v>9</v>
      </c>
      <c r="X40771" s="56">
        <v>1</v>
      </c>
    </row>
    <row r="40772" spans="1:24">
      <c r="A40772" s="56">
        <v>8531</v>
      </c>
      <c r="B40772" s="133" t="s">
        <v>43144</v>
      </c>
      <c r="C40772" s="132" t="s">
        <v>21</v>
      </c>
      <c r="D40772" s="131">
        <v>79</v>
      </c>
      <c r="E40772" s="132" t="s">
        <v>42734</v>
      </c>
      <c r="F40772" s="132" t="s">
        <v>4523</v>
      </c>
      <c r="G40772" s="130">
        <v>540402002</v>
      </c>
      <c r="H40772" s="56">
        <v>8531</v>
      </c>
      <c r="I40772" s="129" t="s">
        <v>1310</v>
      </c>
      <c r="J40772" s="132" t="s">
        <v>1311</v>
      </c>
      <c r="K40772" s="132" t="s">
        <v>1281</v>
      </c>
      <c r="L40772" s="132" t="s">
        <v>1282</v>
      </c>
      <c r="M40772" s="128">
        <v>1769134014</v>
      </c>
      <c r="N40772" s="128">
        <v>0</v>
      </c>
      <c r="O40772" s="128">
        <v>163287612</v>
      </c>
      <c r="P40772" s="128">
        <v>0</v>
      </c>
      <c r="Q40772" s="128">
        <v>1932421626</v>
      </c>
      <c r="R40772" s="128">
        <v>0</v>
      </c>
      <c r="S40772" s="127">
        <v>1932421626</v>
      </c>
      <c r="T40772" s="131" t="s">
        <v>21</v>
      </c>
      <c r="U40772" s="56" t="s">
        <v>21</v>
      </c>
      <c r="W40772" s="56">
        <v>10</v>
      </c>
      <c r="X40772" s="56">
        <v>1</v>
      </c>
    </row>
    <row r="40773" spans="1:24">
      <c r="A40773" s="56">
        <v>8532</v>
      </c>
      <c r="B40773" s="133" t="s">
        <v>43145</v>
      </c>
      <c r="C40773" s="132" t="s">
        <v>21</v>
      </c>
      <c r="D40773" s="131">
        <v>79</v>
      </c>
      <c r="E40773" s="132" t="s">
        <v>42734</v>
      </c>
      <c r="F40773" s="132" t="s">
        <v>4523</v>
      </c>
      <c r="G40773" s="130">
        <v>540402001</v>
      </c>
      <c r="H40773" s="56">
        <v>8532</v>
      </c>
      <c r="I40773" s="129" t="s">
        <v>1310</v>
      </c>
      <c r="J40773" s="132" t="s">
        <v>1313</v>
      </c>
      <c r="K40773" s="132" t="s">
        <v>1281</v>
      </c>
      <c r="L40773" s="132" t="s">
        <v>1282</v>
      </c>
      <c r="M40773" s="128">
        <v>303280110</v>
      </c>
      <c r="N40773" s="128">
        <v>0</v>
      </c>
      <c r="O40773" s="128">
        <v>27992160</v>
      </c>
      <c r="P40773" s="128">
        <v>0</v>
      </c>
      <c r="Q40773" s="128">
        <v>331272270</v>
      </c>
      <c r="R40773" s="128">
        <v>0</v>
      </c>
      <c r="S40773" s="127">
        <v>331272270</v>
      </c>
      <c r="T40773" s="131" t="s">
        <v>21</v>
      </c>
      <c r="U40773" s="56" t="s">
        <v>21</v>
      </c>
      <c r="W40773" s="56">
        <v>9</v>
      </c>
      <c r="X40773" s="56">
        <v>1</v>
      </c>
    </row>
    <row r="40774" spans="1:24">
      <c r="A40774" s="56">
        <v>8534</v>
      </c>
      <c r="B40774" s="133" t="s">
        <v>43146</v>
      </c>
      <c r="C40774" s="132" t="s">
        <v>21</v>
      </c>
      <c r="D40774" s="131">
        <v>79</v>
      </c>
      <c r="E40774" s="132" t="s">
        <v>42734</v>
      </c>
      <c r="F40774" s="132" t="s">
        <v>4523</v>
      </c>
      <c r="G40774" s="130">
        <v>540402004</v>
      </c>
      <c r="H40774" s="56">
        <v>8534</v>
      </c>
      <c r="I40774" s="129" t="s">
        <v>1310</v>
      </c>
      <c r="J40774" s="132" t="s">
        <v>1315</v>
      </c>
      <c r="K40774" s="132" t="s">
        <v>1281</v>
      </c>
      <c r="L40774" s="132" t="s">
        <v>1282</v>
      </c>
      <c r="M40774" s="128">
        <v>202186740</v>
      </c>
      <c r="N40774" s="128">
        <v>0</v>
      </c>
      <c r="O40774" s="128">
        <v>18661440</v>
      </c>
      <c r="P40774" s="128">
        <v>0</v>
      </c>
      <c r="Q40774" s="128">
        <v>220848180</v>
      </c>
      <c r="R40774" s="128">
        <v>0</v>
      </c>
      <c r="S40774" s="127">
        <v>220848180</v>
      </c>
      <c r="T40774" s="131" t="s">
        <v>21</v>
      </c>
      <c r="U40774" s="56" t="s">
        <v>21</v>
      </c>
      <c r="W40774" s="56">
        <v>9</v>
      </c>
      <c r="X40774" s="56">
        <v>1</v>
      </c>
    </row>
    <row r="40775" spans="1:24">
      <c r="A40775" s="56">
        <v>8539</v>
      </c>
      <c r="B40775" s="133" t="s">
        <v>43147</v>
      </c>
      <c r="C40775" s="132" t="s">
        <v>21</v>
      </c>
      <c r="D40775" s="131">
        <v>79</v>
      </c>
      <c r="E40775" s="132" t="s">
        <v>42734</v>
      </c>
      <c r="F40775" s="132" t="s">
        <v>4523</v>
      </c>
      <c r="G40775" s="130">
        <v>540402006</v>
      </c>
      <c r="H40775" s="56">
        <v>8539</v>
      </c>
      <c r="I40775" s="129" t="s">
        <v>1310</v>
      </c>
      <c r="J40775" s="132" t="s">
        <v>1317</v>
      </c>
      <c r="K40775" s="132" t="s">
        <v>1281</v>
      </c>
      <c r="L40775" s="132" t="s">
        <v>1282</v>
      </c>
      <c r="M40775" s="128">
        <v>83594085</v>
      </c>
      <c r="N40775" s="128">
        <v>0</v>
      </c>
      <c r="O40775" s="128">
        <v>0</v>
      </c>
      <c r="P40775" s="128">
        <v>0</v>
      </c>
      <c r="Q40775" s="128">
        <v>83594085</v>
      </c>
      <c r="R40775" s="128">
        <v>0</v>
      </c>
      <c r="S40775" s="127">
        <v>83594085</v>
      </c>
      <c r="T40775" s="131" t="s">
        <v>21</v>
      </c>
      <c r="U40775" s="56" t="s">
        <v>21</v>
      </c>
      <c r="W40775" s="56">
        <v>8</v>
      </c>
      <c r="X40775" s="56">
        <v>1</v>
      </c>
    </row>
    <row r="40776" spans="1:24">
      <c r="A40776" s="56">
        <v>8560</v>
      </c>
      <c r="B40776" s="133" t="s">
        <v>43148</v>
      </c>
      <c r="C40776" s="132" t="s">
        <v>21</v>
      </c>
      <c r="D40776" s="131">
        <v>79</v>
      </c>
      <c r="E40776" s="132" t="s">
        <v>42734</v>
      </c>
      <c r="F40776" s="132" t="s">
        <v>4523</v>
      </c>
      <c r="G40776" s="130">
        <v>540404001</v>
      </c>
      <c r="H40776" s="56">
        <v>8560</v>
      </c>
      <c r="I40776" s="129" t="s">
        <v>1322</v>
      </c>
      <c r="J40776" s="132" t="s">
        <v>1323</v>
      </c>
      <c r="K40776" s="132" t="s">
        <v>1281</v>
      </c>
      <c r="L40776" s="132" t="s">
        <v>1282</v>
      </c>
      <c r="M40776" s="128">
        <v>678450000</v>
      </c>
      <c r="N40776" s="128">
        <v>0</v>
      </c>
      <c r="O40776" s="128">
        <v>60820000</v>
      </c>
      <c r="P40776" s="128">
        <v>0</v>
      </c>
      <c r="Q40776" s="128">
        <v>739270000</v>
      </c>
      <c r="R40776" s="128">
        <v>0</v>
      </c>
      <c r="S40776" s="127">
        <v>739270000</v>
      </c>
      <c r="T40776" s="131" t="s">
        <v>21</v>
      </c>
      <c r="U40776" s="56" t="s">
        <v>21</v>
      </c>
      <c r="W40776" s="56">
        <v>9</v>
      </c>
      <c r="X40776" s="56">
        <v>1</v>
      </c>
    </row>
    <row r="40777" spans="1:24">
      <c r="A40777" s="56">
        <v>8570</v>
      </c>
      <c r="B40777" s="133" t="s">
        <v>43149</v>
      </c>
      <c r="C40777" s="132" t="s">
        <v>21</v>
      </c>
      <c r="D40777" s="131">
        <v>79</v>
      </c>
      <c r="E40777" s="132" t="s">
        <v>42734</v>
      </c>
      <c r="F40777" s="132" t="s">
        <v>4523</v>
      </c>
      <c r="G40777" s="130">
        <v>549801002</v>
      </c>
      <c r="H40777" s="56">
        <v>8570</v>
      </c>
      <c r="I40777" s="129" t="s">
        <v>1325</v>
      </c>
      <c r="J40777" s="132" t="s">
        <v>1326</v>
      </c>
      <c r="K40777" s="132" t="s">
        <v>1281</v>
      </c>
      <c r="L40777" s="132" t="s">
        <v>1282</v>
      </c>
      <c r="M40777" s="128">
        <v>675640000</v>
      </c>
      <c r="N40777" s="128">
        <v>0</v>
      </c>
      <c r="O40777" s="128">
        <v>893071385</v>
      </c>
      <c r="P40777" s="128">
        <v>0</v>
      </c>
      <c r="Q40777" s="128">
        <v>1568711385</v>
      </c>
      <c r="R40777" s="128">
        <v>0</v>
      </c>
      <c r="S40777" s="127">
        <v>1568711385</v>
      </c>
      <c r="T40777" s="131" t="s">
        <v>21</v>
      </c>
      <c r="U40777" s="56" t="s">
        <v>21</v>
      </c>
      <c r="W40777" s="56">
        <v>10</v>
      </c>
      <c r="X40777" s="56">
        <v>1</v>
      </c>
    </row>
    <row r="40778" spans="1:24">
      <c r="A40778" s="56">
        <v>8611</v>
      </c>
      <c r="B40778" s="133" t="s">
        <v>43150</v>
      </c>
      <c r="C40778" s="132" t="s">
        <v>21</v>
      </c>
      <c r="D40778" s="131">
        <v>79</v>
      </c>
      <c r="E40778" s="132" t="s">
        <v>42734</v>
      </c>
      <c r="F40778" s="132" t="s">
        <v>4523</v>
      </c>
      <c r="G40778" s="130">
        <v>540203002</v>
      </c>
      <c r="H40778" s="56">
        <v>8611</v>
      </c>
      <c r="I40778" s="129" t="s">
        <v>1328</v>
      </c>
      <c r="J40778" s="132" t="s">
        <v>1329</v>
      </c>
      <c r="K40778" s="132" t="s">
        <v>1281</v>
      </c>
      <c r="L40778" s="132" t="s">
        <v>1282</v>
      </c>
      <c r="M40778" s="128">
        <v>200466490</v>
      </c>
      <c r="N40778" s="128">
        <v>0</v>
      </c>
      <c r="O40778" s="128">
        <v>27448222</v>
      </c>
      <c r="P40778" s="128">
        <v>0</v>
      </c>
      <c r="Q40778" s="128">
        <v>227914712</v>
      </c>
      <c r="R40778" s="128">
        <v>0</v>
      </c>
      <c r="S40778" s="127">
        <v>227914712</v>
      </c>
      <c r="T40778" s="131" t="s">
        <v>21</v>
      </c>
      <c r="U40778" s="56" t="s">
        <v>21</v>
      </c>
      <c r="W40778" s="56">
        <v>9</v>
      </c>
      <c r="X40778" s="56">
        <v>1</v>
      </c>
    </row>
    <row r="40779" spans="1:24">
      <c r="A40779" s="56">
        <v>8612</v>
      </c>
      <c r="B40779" s="133" t="s">
        <v>43151</v>
      </c>
      <c r="C40779" s="132" t="s">
        <v>21</v>
      </c>
      <c r="D40779" s="131">
        <v>79</v>
      </c>
      <c r="E40779" s="132" t="s">
        <v>42734</v>
      </c>
      <c r="F40779" s="132" t="s">
        <v>4523</v>
      </c>
      <c r="G40779" s="130">
        <v>540203003</v>
      </c>
      <c r="H40779" s="56">
        <v>8612</v>
      </c>
      <c r="I40779" s="129" t="s">
        <v>1328</v>
      </c>
      <c r="J40779" s="132" t="s">
        <v>1333</v>
      </c>
      <c r="K40779" s="132" t="s">
        <v>1281</v>
      </c>
      <c r="L40779" s="132" t="s">
        <v>1282</v>
      </c>
      <c r="M40779" s="128">
        <v>626374220</v>
      </c>
      <c r="N40779" s="128">
        <v>0</v>
      </c>
      <c r="O40779" s="128">
        <v>60205952</v>
      </c>
      <c r="P40779" s="128">
        <v>0</v>
      </c>
      <c r="Q40779" s="128">
        <v>686580172</v>
      </c>
      <c r="R40779" s="128">
        <v>0</v>
      </c>
      <c r="S40779" s="127">
        <v>686580172</v>
      </c>
      <c r="T40779" s="131" t="s">
        <v>21</v>
      </c>
      <c r="U40779" s="56" t="s">
        <v>21</v>
      </c>
      <c r="W40779" s="56">
        <v>9</v>
      </c>
      <c r="X40779" s="56">
        <v>1</v>
      </c>
    </row>
    <row r="40780" spans="1:24">
      <c r="A40780" s="56">
        <v>8612</v>
      </c>
      <c r="B40780" s="133" t="s">
        <v>43152</v>
      </c>
      <c r="C40780" s="132" t="s">
        <v>21</v>
      </c>
      <c r="D40780" s="131">
        <v>79</v>
      </c>
      <c r="E40780" s="132" t="s">
        <v>42734</v>
      </c>
      <c r="F40780" s="132" t="s">
        <v>4523</v>
      </c>
      <c r="G40780" s="130">
        <v>540203103</v>
      </c>
      <c r="H40780" s="56">
        <v>8612</v>
      </c>
      <c r="I40780" s="129" t="s">
        <v>1328</v>
      </c>
      <c r="J40780" s="132" t="s">
        <v>1335</v>
      </c>
      <c r="K40780" s="132" t="s">
        <v>1281</v>
      </c>
      <c r="L40780" s="132" t="s">
        <v>1282</v>
      </c>
      <c r="M40780" s="128">
        <v>30479573</v>
      </c>
      <c r="N40780" s="128">
        <v>0</v>
      </c>
      <c r="O40780" s="128">
        <v>5218000</v>
      </c>
      <c r="P40780" s="128">
        <v>0</v>
      </c>
      <c r="Q40780" s="128">
        <v>35697573</v>
      </c>
      <c r="R40780" s="128">
        <v>0</v>
      </c>
      <c r="S40780" s="127">
        <v>35697573</v>
      </c>
      <c r="T40780" s="131" t="s">
        <v>21</v>
      </c>
      <c r="U40780" s="56" t="s">
        <v>21</v>
      </c>
      <c r="W40780" s="56">
        <v>8</v>
      </c>
      <c r="X40780" s="56">
        <v>1</v>
      </c>
    </row>
    <row r="40781" spans="1:24">
      <c r="A40781" s="56">
        <v>8614</v>
      </c>
      <c r="B40781" s="133" t="s">
        <v>43153</v>
      </c>
      <c r="C40781" s="132" t="s">
        <v>21</v>
      </c>
      <c r="D40781" s="131">
        <v>79</v>
      </c>
      <c r="E40781" s="132" t="s">
        <v>42734</v>
      </c>
      <c r="F40781" s="132" t="s">
        <v>4523</v>
      </c>
      <c r="G40781" s="130">
        <v>540204001</v>
      </c>
      <c r="H40781" s="56">
        <v>8614</v>
      </c>
      <c r="I40781" s="129" t="s">
        <v>1337</v>
      </c>
      <c r="J40781" s="132" t="s">
        <v>1338</v>
      </c>
      <c r="K40781" s="132" t="s">
        <v>1281</v>
      </c>
      <c r="L40781" s="132" t="s">
        <v>1282</v>
      </c>
      <c r="M40781" s="128">
        <v>433359030</v>
      </c>
      <c r="N40781" s="128">
        <v>0</v>
      </c>
      <c r="O40781" s="128">
        <v>61932480</v>
      </c>
      <c r="P40781" s="128">
        <v>0</v>
      </c>
      <c r="Q40781" s="128">
        <v>495291510</v>
      </c>
      <c r="R40781" s="128">
        <v>0</v>
      </c>
      <c r="S40781" s="127">
        <v>495291510</v>
      </c>
      <c r="T40781" s="131" t="s">
        <v>21</v>
      </c>
      <c r="U40781" s="56" t="s">
        <v>21</v>
      </c>
      <c r="W40781" s="56">
        <v>9</v>
      </c>
      <c r="X40781" s="56">
        <v>1</v>
      </c>
    </row>
    <row r="40782" spans="1:24">
      <c r="A40782" s="56">
        <v>8619</v>
      </c>
      <c r="B40782" s="133" t="s">
        <v>43154</v>
      </c>
      <c r="C40782" s="132" t="s">
        <v>21</v>
      </c>
      <c r="D40782" s="131">
        <v>79</v>
      </c>
      <c r="E40782" s="132" t="s">
        <v>42734</v>
      </c>
      <c r="F40782" s="132" t="s">
        <v>4523</v>
      </c>
      <c r="G40782" s="130">
        <v>540203001</v>
      </c>
      <c r="H40782" s="56">
        <v>8619</v>
      </c>
      <c r="I40782" s="129" t="s">
        <v>1328</v>
      </c>
      <c r="J40782" s="132" t="s">
        <v>1340</v>
      </c>
      <c r="K40782" s="132" t="s">
        <v>1281</v>
      </c>
      <c r="L40782" s="132" t="s">
        <v>1282</v>
      </c>
      <c r="M40782" s="128">
        <v>30334729</v>
      </c>
      <c r="N40782" s="128">
        <v>0</v>
      </c>
      <c r="O40782" s="128">
        <v>9612729</v>
      </c>
      <c r="P40782" s="128">
        <v>0</v>
      </c>
      <c r="Q40782" s="128">
        <v>39947458</v>
      </c>
      <c r="R40782" s="128">
        <v>0</v>
      </c>
      <c r="S40782" s="127">
        <v>39947458</v>
      </c>
      <c r="T40782" s="131" t="s">
        <v>21</v>
      </c>
      <c r="U40782" s="56" t="s">
        <v>21</v>
      </c>
      <c r="W40782" s="56">
        <v>8</v>
      </c>
      <c r="X40782" s="56">
        <v>1</v>
      </c>
    </row>
    <row r="40783" spans="1:24">
      <c r="A40783" s="56">
        <v>8619</v>
      </c>
      <c r="B40783" s="133" t="s">
        <v>43155</v>
      </c>
      <c r="C40783" s="132" t="s">
        <v>21</v>
      </c>
      <c r="D40783" s="131">
        <v>79</v>
      </c>
      <c r="E40783" s="132" t="s">
        <v>42734</v>
      </c>
      <c r="F40783" s="132" t="s">
        <v>4523</v>
      </c>
      <c r="G40783" s="130">
        <v>540203101</v>
      </c>
      <c r="H40783" s="56">
        <v>8619</v>
      </c>
      <c r="I40783" s="129" t="s">
        <v>1328</v>
      </c>
      <c r="J40783" s="132" t="s">
        <v>1342</v>
      </c>
      <c r="K40783" s="132" t="s">
        <v>1281</v>
      </c>
      <c r="L40783" s="132" t="s">
        <v>1282</v>
      </c>
      <c r="M40783" s="128">
        <v>4500000</v>
      </c>
      <c r="N40783" s="128">
        <v>0</v>
      </c>
      <c r="O40783" s="128">
        <v>0</v>
      </c>
      <c r="P40783" s="128">
        <v>0</v>
      </c>
      <c r="Q40783" s="128">
        <v>4500000</v>
      </c>
      <c r="R40783" s="128">
        <v>0</v>
      </c>
      <c r="S40783" s="127">
        <v>4500000</v>
      </c>
      <c r="T40783" s="131" t="s">
        <v>21</v>
      </c>
      <c r="U40783" s="56" t="s">
        <v>21</v>
      </c>
      <c r="W40783" s="56">
        <v>7</v>
      </c>
      <c r="X40783" s="56">
        <v>1</v>
      </c>
    </row>
    <row r="40784" spans="1:24">
      <c r="A40784" s="56">
        <v>8620</v>
      </c>
      <c r="B40784" s="133" t="s">
        <v>43156</v>
      </c>
      <c r="C40784" s="132" t="s">
        <v>21</v>
      </c>
      <c r="D40784" s="131">
        <v>79</v>
      </c>
      <c r="E40784" s="132" t="s">
        <v>42734</v>
      </c>
      <c r="F40784" s="132" t="s">
        <v>4523</v>
      </c>
      <c r="G40784" s="130">
        <v>540302001</v>
      </c>
      <c r="H40784" s="56">
        <v>8620</v>
      </c>
      <c r="I40784" s="129" t="s">
        <v>1344</v>
      </c>
      <c r="J40784" s="132" t="s">
        <v>1345</v>
      </c>
      <c r="K40784" s="132" t="s">
        <v>1281</v>
      </c>
      <c r="L40784" s="132" t="s">
        <v>1282</v>
      </c>
      <c r="M40784" s="128">
        <v>47614470</v>
      </c>
      <c r="N40784" s="128">
        <v>0</v>
      </c>
      <c r="O40784" s="128">
        <v>0</v>
      </c>
      <c r="P40784" s="128">
        <v>0</v>
      </c>
      <c r="Q40784" s="128">
        <v>47614470</v>
      </c>
      <c r="R40784" s="128">
        <v>0</v>
      </c>
      <c r="S40784" s="127">
        <v>47614470</v>
      </c>
      <c r="T40784" s="131" t="s">
        <v>21</v>
      </c>
      <c r="U40784" s="56" t="s">
        <v>21</v>
      </c>
      <c r="W40784" s="56">
        <v>8</v>
      </c>
      <c r="X40784" s="56">
        <v>1</v>
      </c>
    </row>
    <row r="40785" spans="1:24">
      <c r="A40785" s="56">
        <v>8620</v>
      </c>
      <c r="B40785" s="133" t="s">
        <v>43157</v>
      </c>
      <c r="C40785" s="132" t="s">
        <v>21</v>
      </c>
      <c r="D40785" s="131">
        <v>79</v>
      </c>
      <c r="E40785" s="132" t="s">
        <v>42734</v>
      </c>
      <c r="F40785" s="132" t="s">
        <v>4523</v>
      </c>
      <c r="G40785" s="130">
        <v>540302002</v>
      </c>
      <c r="H40785" s="56">
        <v>8620</v>
      </c>
      <c r="I40785" s="129" t="s">
        <v>1344</v>
      </c>
      <c r="J40785" s="132" t="s">
        <v>1347</v>
      </c>
      <c r="K40785" s="132" t="s">
        <v>1281</v>
      </c>
      <c r="L40785" s="132" t="s">
        <v>1282</v>
      </c>
      <c r="M40785" s="128">
        <v>161695454</v>
      </c>
      <c r="N40785" s="128">
        <v>0</v>
      </c>
      <c r="O40785" s="128">
        <v>37790909</v>
      </c>
      <c r="P40785" s="128">
        <v>0</v>
      </c>
      <c r="Q40785" s="128">
        <v>199486363</v>
      </c>
      <c r="R40785" s="128">
        <v>0</v>
      </c>
      <c r="S40785" s="127">
        <v>199486363</v>
      </c>
      <c r="T40785" s="131" t="s">
        <v>21</v>
      </c>
      <c r="U40785" s="56" t="s">
        <v>21</v>
      </c>
      <c r="W40785" s="56">
        <v>9</v>
      </c>
      <c r="X40785" s="56">
        <v>1</v>
      </c>
    </row>
    <row r="40786" spans="1:24">
      <c r="A40786" s="56">
        <v>8650</v>
      </c>
      <c r="B40786" s="133" t="s">
        <v>43158</v>
      </c>
      <c r="C40786" s="132" t="s">
        <v>21</v>
      </c>
      <c r="D40786" s="131">
        <v>79</v>
      </c>
      <c r="E40786" s="132" t="s">
        <v>42734</v>
      </c>
      <c r="F40786" s="132" t="s">
        <v>4523</v>
      </c>
      <c r="G40786" s="130">
        <v>540202001</v>
      </c>
      <c r="H40786" s="56">
        <v>8650</v>
      </c>
      <c r="I40786" s="129" t="s">
        <v>1352</v>
      </c>
      <c r="J40786" s="132" t="s">
        <v>1353</v>
      </c>
      <c r="K40786" s="132" t="s">
        <v>1281</v>
      </c>
      <c r="L40786" s="132" t="s">
        <v>1282</v>
      </c>
      <c r="M40786" s="128">
        <v>70182154</v>
      </c>
      <c r="N40786" s="128">
        <v>0</v>
      </c>
      <c r="O40786" s="128">
        <v>17761261</v>
      </c>
      <c r="P40786" s="128">
        <v>0</v>
      </c>
      <c r="Q40786" s="128">
        <v>87943415</v>
      </c>
      <c r="R40786" s="128">
        <v>0</v>
      </c>
      <c r="S40786" s="127">
        <v>87943415</v>
      </c>
      <c r="T40786" s="131" t="s">
        <v>21</v>
      </c>
      <c r="U40786" s="56" t="s">
        <v>21</v>
      </c>
      <c r="W40786" s="56">
        <v>8</v>
      </c>
      <c r="X40786" s="56">
        <v>1</v>
      </c>
    </row>
    <row r="40787" spans="1:24">
      <c r="A40787" s="56">
        <v>8650</v>
      </c>
      <c r="B40787" s="133" t="s">
        <v>43159</v>
      </c>
      <c r="C40787" s="132" t="s">
        <v>21</v>
      </c>
      <c r="D40787" s="131">
        <v>79</v>
      </c>
      <c r="E40787" s="132" t="s">
        <v>42734</v>
      </c>
      <c r="F40787" s="132" t="s">
        <v>4523</v>
      </c>
      <c r="G40787" s="130">
        <v>540202002</v>
      </c>
      <c r="H40787" s="56">
        <v>8650</v>
      </c>
      <c r="I40787" s="129" t="s">
        <v>1352</v>
      </c>
      <c r="J40787" s="132" t="s">
        <v>1355</v>
      </c>
      <c r="K40787" s="132" t="s">
        <v>1281</v>
      </c>
      <c r="L40787" s="132" t="s">
        <v>1282</v>
      </c>
      <c r="M40787" s="128">
        <v>88795031</v>
      </c>
      <c r="N40787" s="128">
        <v>0</v>
      </c>
      <c r="O40787" s="128">
        <v>33485112</v>
      </c>
      <c r="P40787" s="128">
        <v>0</v>
      </c>
      <c r="Q40787" s="128">
        <v>122280143</v>
      </c>
      <c r="R40787" s="128">
        <v>0</v>
      </c>
      <c r="S40787" s="127">
        <v>122280143</v>
      </c>
      <c r="T40787" s="131" t="s">
        <v>21</v>
      </c>
      <c r="U40787" s="56" t="s">
        <v>21</v>
      </c>
      <c r="W40787" s="56">
        <v>9</v>
      </c>
      <c r="X40787" s="56">
        <v>1</v>
      </c>
    </row>
    <row r="40788" spans="1:24">
      <c r="A40788" s="56">
        <v>8660</v>
      </c>
      <c r="B40788" s="133" t="s">
        <v>43160</v>
      </c>
      <c r="C40788" s="132" t="s">
        <v>21</v>
      </c>
      <c r="D40788" s="131">
        <v>79</v>
      </c>
      <c r="E40788" s="132" t="s">
        <v>42734</v>
      </c>
      <c r="F40788" s="132" t="s">
        <v>4523</v>
      </c>
      <c r="G40788" s="130">
        <v>540303001</v>
      </c>
      <c r="H40788" s="56">
        <v>8660</v>
      </c>
      <c r="I40788" s="129" t="s">
        <v>1357</v>
      </c>
      <c r="J40788" s="132" t="s">
        <v>1358</v>
      </c>
      <c r="K40788" s="132" t="s">
        <v>1281</v>
      </c>
      <c r="L40788" s="132" t="s">
        <v>1282</v>
      </c>
      <c r="M40788" s="128">
        <v>791647857</v>
      </c>
      <c r="N40788" s="128">
        <v>0</v>
      </c>
      <c r="O40788" s="128">
        <v>176312791</v>
      </c>
      <c r="P40788" s="128">
        <v>0</v>
      </c>
      <c r="Q40788" s="128">
        <v>967960648</v>
      </c>
      <c r="R40788" s="128">
        <v>0</v>
      </c>
      <c r="S40788" s="127">
        <v>967960648</v>
      </c>
      <c r="T40788" s="131" t="s">
        <v>21</v>
      </c>
      <c r="U40788" s="56" t="s">
        <v>21</v>
      </c>
      <c r="W40788" s="56">
        <v>9</v>
      </c>
      <c r="X40788" s="56">
        <v>1</v>
      </c>
    </row>
    <row r="40789" spans="1:24">
      <c r="A40789" s="56">
        <v>8660</v>
      </c>
      <c r="B40789" s="133" t="s">
        <v>43161</v>
      </c>
      <c r="C40789" s="132" t="s">
        <v>21</v>
      </c>
      <c r="D40789" s="131">
        <v>79</v>
      </c>
      <c r="E40789" s="132" t="s">
        <v>42734</v>
      </c>
      <c r="F40789" s="132" t="s">
        <v>4523</v>
      </c>
      <c r="G40789" s="130">
        <v>540303005</v>
      </c>
      <c r="H40789" s="56">
        <v>8660</v>
      </c>
      <c r="I40789" s="129" t="s">
        <v>1357</v>
      </c>
      <c r="J40789" s="132" t="s">
        <v>1360</v>
      </c>
      <c r="K40789" s="132" t="s">
        <v>1281</v>
      </c>
      <c r="L40789" s="132" t="s">
        <v>1282</v>
      </c>
      <c r="M40789" s="128">
        <v>0</v>
      </c>
      <c r="N40789" s="128">
        <v>0</v>
      </c>
      <c r="O40789" s="128">
        <v>20000000</v>
      </c>
      <c r="P40789" s="128">
        <v>0</v>
      </c>
      <c r="Q40789" s="128">
        <v>20000000</v>
      </c>
      <c r="R40789" s="128">
        <v>0</v>
      </c>
      <c r="S40789" s="127">
        <v>20000000</v>
      </c>
      <c r="T40789" s="131" t="s">
        <v>21</v>
      </c>
      <c r="U40789" s="56" t="s">
        <v>21</v>
      </c>
      <c r="W40789" s="56">
        <v>8</v>
      </c>
      <c r="X40789" s="56">
        <v>1</v>
      </c>
    </row>
    <row r="40790" spans="1:24">
      <c r="A40790" s="56">
        <v>8670</v>
      </c>
      <c r="B40790" s="133" t="s">
        <v>43162</v>
      </c>
      <c r="C40790" s="132" t="s">
        <v>21</v>
      </c>
      <c r="D40790" s="131">
        <v>79</v>
      </c>
      <c r="E40790" s="132" t="s">
        <v>42734</v>
      </c>
      <c r="F40790" s="132" t="s">
        <v>4523</v>
      </c>
      <c r="G40790" s="130">
        <v>540301003</v>
      </c>
      <c r="H40790" s="56">
        <v>8670</v>
      </c>
      <c r="I40790" s="129" t="s">
        <v>1349</v>
      </c>
      <c r="J40790" s="132" t="s">
        <v>1362</v>
      </c>
      <c r="K40790" s="132" t="s">
        <v>1281</v>
      </c>
      <c r="L40790" s="132" t="s">
        <v>1282</v>
      </c>
      <c r="M40790" s="128">
        <v>3550466</v>
      </c>
      <c r="N40790" s="128">
        <v>0</v>
      </c>
      <c r="O40790" s="128">
        <v>329534</v>
      </c>
      <c r="P40790" s="128">
        <v>0</v>
      </c>
      <c r="Q40790" s="128">
        <v>3880000</v>
      </c>
      <c r="R40790" s="128">
        <v>0</v>
      </c>
      <c r="S40790" s="127">
        <v>3880000</v>
      </c>
      <c r="T40790" s="131" t="s">
        <v>21</v>
      </c>
      <c r="U40790" s="56" t="s">
        <v>21</v>
      </c>
      <c r="W40790" s="56">
        <v>7</v>
      </c>
      <c r="X40790" s="56">
        <v>1</v>
      </c>
    </row>
    <row r="40791" spans="1:24">
      <c r="A40791" s="56">
        <v>8680</v>
      </c>
      <c r="B40791" s="133" t="s">
        <v>43163</v>
      </c>
      <c r="C40791" s="132" t="s">
        <v>21</v>
      </c>
      <c r="D40791" s="131">
        <v>79</v>
      </c>
      <c r="E40791" s="132" t="s">
        <v>42734</v>
      </c>
      <c r="F40791" s="132" t="s">
        <v>4523</v>
      </c>
      <c r="G40791" s="130">
        <v>540601002</v>
      </c>
      <c r="H40791" s="56">
        <v>8680</v>
      </c>
      <c r="I40791" s="129" t="s">
        <v>1364</v>
      </c>
      <c r="J40791" s="132" t="s">
        <v>1365</v>
      </c>
      <c r="K40791" s="132" t="s">
        <v>1281</v>
      </c>
      <c r="L40791" s="132" t="s">
        <v>1282</v>
      </c>
      <c r="M40791" s="128">
        <v>0</v>
      </c>
      <c r="N40791" s="128">
        <v>0</v>
      </c>
      <c r="O40791" s="128">
        <v>14427273</v>
      </c>
      <c r="P40791" s="128">
        <v>0</v>
      </c>
      <c r="Q40791" s="128">
        <v>14427273</v>
      </c>
      <c r="R40791" s="128">
        <v>0</v>
      </c>
      <c r="S40791" s="127">
        <v>14427273</v>
      </c>
      <c r="T40791" s="131" t="s">
        <v>21</v>
      </c>
      <c r="U40791" s="56" t="s">
        <v>21</v>
      </c>
      <c r="W40791" s="56">
        <v>8</v>
      </c>
      <c r="X40791" s="56">
        <v>1</v>
      </c>
    </row>
    <row r="40792" spans="1:24">
      <c r="A40792" s="56">
        <v>8691</v>
      </c>
      <c r="B40792" s="133" t="s">
        <v>43164</v>
      </c>
      <c r="C40792" s="132" t="s">
        <v>21</v>
      </c>
      <c r="D40792" s="131">
        <v>79</v>
      </c>
      <c r="E40792" s="132" t="s">
        <v>42734</v>
      </c>
      <c r="F40792" s="132" t="s">
        <v>4523</v>
      </c>
      <c r="G40792" s="130">
        <v>549801001</v>
      </c>
      <c r="H40792" s="56">
        <v>8691</v>
      </c>
      <c r="I40792" s="129" t="s">
        <v>1325</v>
      </c>
      <c r="J40792" s="132" t="s">
        <v>1367</v>
      </c>
      <c r="K40792" s="132" t="s">
        <v>1281</v>
      </c>
      <c r="L40792" s="132" t="s">
        <v>1282</v>
      </c>
      <c r="M40792" s="128">
        <v>1533718150</v>
      </c>
      <c r="N40792" s="128">
        <v>0</v>
      </c>
      <c r="O40792" s="128">
        <v>313337140</v>
      </c>
      <c r="P40792" s="128">
        <v>0</v>
      </c>
      <c r="Q40792" s="128">
        <v>1847055290</v>
      </c>
      <c r="R40792" s="128">
        <v>0</v>
      </c>
      <c r="S40792" s="127">
        <v>1847055290</v>
      </c>
      <c r="T40792" s="131" t="s">
        <v>21</v>
      </c>
      <c r="U40792" s="56" t="s">
        <v>21</v>
      </c>
      <c r="W40792" s="56">
        <v>10</v>
      </c>
      <c r="X40792" s="56">
        <v>1</v>
      </c>
    </row>
    <row r="40793" spans="1:24">
      <c r="A40793" s="56">
        <v>8694</v>
      </c>
      <c r="B40793" s="133" t="s">
        <v>43165</v>
      </c>
      <c r="C40793" s="132" t="s">
        <v>21</v>
      </c>
      <c r="D40793" s="131">
        <v>79</v>
      </c>
      <c r="E40793" s="132" t="s">
        <v>42734</v>
      </c>
      <c r="F40793" s="132" t="s">
        <v>4523</v>
      </c>
      <c r="G40793" s="130">
        <v>540303002</v>
      </c>
      <c r="H40793" s="56">
        <v>8694</v>
      </c>
      <c r="I40793" s="129" t="s">
        <v>1357</v>
      </c>
      <c r="J40793" s="132" t="s">
        <v>1371</v>
      </c>
      <c r="K40793" s="132" t="s">
        <v>1281</v>
      </c>
      <c r="L40793" s="132" t="s">
        <v>1282</v>
      </c>
      <c r="M40793" s="128">
        <v>4215546978</v>
      </c>
      <c r="N40793" s="128">
        <v>0</v>
      </c>
      <c r="O40793" s="128">
        <v>1876233789</v>
      </c>
      <c r="P40793" s="128">
        <v>0</v>
      </c>
      <c r="Q40793" s="128">
        <v>6091780767</v>
      </c>
      <c r="R40793" s="128">
        <v>0</v>
      </c>
      <c r="S40793" s="127">
        <v>6091780767</v>
      </c>
      <c r="T40793" s="131" t="s">
        <v>21</v>
      </c>
      <c r="U40793" s="56" t="s">
        <v>21</v>
      </c>
      <c r="W40793" s="56">
        <v>10</v>
      </c>
      <c r="X40793" s="56">
        <v>1</v>
      </c>
    </row>
    <row r="40794" spans="1:24">
      <c r="A40794" s="56">
        <v>8699</v>
      </c>
      <c r="B40794" s="133" t="s">
        <v>43166</v>
      </c>
      <c r="C40794" s="132" t="s">
        <v>21</v>
      </c>
      <c r="D40794" s="131">
        <v>79</v>
      </c>
      <c r="E40794" s="132" t="s">
        <v>42734</v>
      </c>
      <c r="F40794" s="132" t="s">
        <v>4523</v>
      </c>
      <c r="G40794" s="130">
        <v>549801004</v>
      </c>
      <c r="H40794" s="56">
        <v>8699</v>
      </c>
      <c r="I40794" s="129" t="s">
        <v>1325</v>
      </c>
      <c r="J40794" s="132" t="s">
        <v>1375</v>
      </c>
      <c r="K40794" s="132" t="s">
        <v>1281</v>
      </c>
      <c r="L40794" s="132" t="s">
        <v>1282</v>
      </c>
      <c r="M40794" s="128">
        <v>2635358710</v>
      </c>
      <c r="N40794" s="128">
        <v>0</v>
      </c>
      <c r="O40794" s="128">
        <v>626520000</v>
      </c>
      <c r="P40794" s="128">
        <v>0</v>
      </c>
      <c r="Q40794" s="128">
        <v>3261878710</v>
      </c>
      <c r="R40794" s="128">
        <v>0</v>
      </c>
      <c r="S40794" s="127">
        <v>3261878710</v>
      </c>
      <c r="T40794" s="131" t="s">
        <v>21</v>
      </c>
      <c r="U40794" s="56" t="s">
        <v>21</v>
      </c>
      <c r="W40794" s="56">
        <v>10</v>
      </c>
      <c r="X40794" s="56">
        <v>1</v>
      </c>
    </row>
    <row r="40795" spans="1:24">
      <c r="A40795" s="56">
        <v>8699</v>
      </c>
      <c r="B40795" s="133" t="s">
        <v>43167</v>
      </c>
      <c r="C40795" s="132" t="s">
        <v>21</v>
      </c>
      <c r="D40795" s="131">
        <v>79</v>
      </c>
      <c r="E40795" s="132" t="s">
        <v>42734</v>
      </c>
      <c r="F40795" s="132" t="s">
        <v>4523</v>
      </c>
      <c r="G40795" s="130">
        <v>569898998</v>
      </c>
      <c r="H40795" s="56">
        <v>8699</v>
      </c>
      <c r="I40795" s="129" t="s">
        <v>1297</v>
      </c>
      <c r="J40795" s="132" t="s">
        <v>1377</v>
      </c>
      <c r="K40795" s="132" t="s">
        <v>1281</v>
      </c>
      <c r="L40795" s="132" t="s">
        <v>1282</v>
      </c>
      <c r="M40795" s="128">
        <v>1215798000</v>
      </c>
      <c r="N40795" s="128">
        <v>0</v>
      </c>
      <c r="O40795" s="128">
        <v>1198258875</v>
      </c>
      <c r="P40795" s="128">
        <v>0</v>
      </c>
      <c r="Q40795" s="128">
        <v>2414056875</v>
      </c>
      <c r="R40795" s="128">
        <v>0</v>
      </c>
      <c r="S40795" s="127">
        <v>2414056875</v>
      </c>
      <c r="T40795" s="131" t="s">
        <v>21</v>
      </c>
      <c r="U40795" s="56" t="s">
        <v>21</v>
      </c>
      <c r="W40795" s="56">
        <v>10</v>
      </c>
      <c r="X40795" s="56">
        <v>1</v>
      </c>
    </row>
    <row r="40796" spans="1:24">
      <c r="A40796" s="56">
        <v>8710</v>
      </c>
      <c r="B40796" s="133" t="s">
        <v>43168</v>
      </c>
      <c r="C40796" s="132" t="s">
        <v>21</v>
      </c>
      <c r="D40796" s="131">
        <v>79</v>
      </c>
      <c r="E40796" s="132" t="s">
        <v>42734</v>
      </c>
      <c r="F40796" s="132" t="s">
        <v>4523</v>
      </c>
      <c r="G40796" s="130">
        <v>540101001</v>
      </c>
      <c r="H40796" s="56">
        <v>8710</v>
      </c>
      <c r="I40796" s="129" t="s">
        <v>1379</v>
      </c>
      <c r="J40796" s="132" t="s">
        <v>1380</v>
      </c>
      <c r="K40796" s="132" t="s">
        <v>1281</v>
      </c>
      <c r="L40796" s="132" t="s">
        <v>1282</v>
      </c>
      <c r="M40796" s="128">
        <v>15037686771</v>
      </c>
      <c r="N40796" s="128">
        <v>0</v>
      </c>
      <c r="O40796" s="128">
        <v>970930155</v>
      </c>
      <c r="P40796" s="128">
        <v>0</v>
      </c>
      <c r="Q40796" s="128">
        <v>16008616926</v>
      </c>
      <c r="R40796" s="128">
        <v>0</v>
      </c>
      <c r="S40796" s="127">
        <v>16008616926</v>
      </c>
      <c r="T40796" s="131" t="s">
        <v>21</v>
      </c>
      <c r="U40796" s="56" t="s">
        <v>21</v>
      </c>
      <c r="W40796" s="56">
        <v>11</v>
      </c>
      <c r="X40796" s="56">
        <v>1</v>
      </c>
    </row>
    <row r="40797" spans="1:24">
      <c r="A40797" s="56">
        <v>8710</v>
      </c>
      <c r="B40797" s="133" t="s">
        <v>43169</v>
      </c>
      <c r="C40797" s="132" t="s">
        <v>21</v>
      </c>
      <c r="D40797" s="131">
        <v>79</v>
      </c>
      <c r="E40797" s="132" t="s">
        <v>42734</v>
      </c>
      <c r="F40797" s="132" t="s">
        <v>4523</v>
      </c>
      <c r="G40797" s="130">
        <v>540101008</v>
      </c>
      <c r="H40797" s="56">
        <v>8710</v>
      </c>
      <c r="I40797" s="129" t="s">
        <v>1379</v>
      </c>
      <c r="J40797" s="132" t="s">
        <v>2074</v>
      </c>
      <c r="K40797" s="132" t="s">
        <v>1281</v>
      </c>
      <c r="L40797" s="132" t="s">
        <v>1282</v>
      </c>
      <c r="M40797" s="128">
        <v>690626108</v>
      </c>
      <c r="N40797" s="128">
        <v>0</v>
      </c>
      <c r="O40797" s="128">
        <v>64100028</v>
      </c>
      <c r="P40797" s="128">
        <v>0</v>
      </c>
      <c r="Q40797" s="128">
        <v>754726136</v>
      </c>
      <c r="R40797" s="128">
        <v>0</v>
      </c>
      <c r="S40797" s="127">
        <v>754726136</v>
      </c>
      <c r="T40797" s="131" t="s">
        <v>21</v>
      </c>
      <c r="U40797" s="56" t="s">
        <v>21</v>
      </c>
      <c r="W40797" s="56">
        <v>9</v>
      </c>
      <c r="X40797" s="56">
        <v>1</v>
      </c>
    </row>
    <row r="40798" spans="1:24">
      <c r="A40798" s="56">
        <v>8710</v>
      </c>
      <c r="B40798" s="133" t="s">
        <v>43170</v>
      </c>
      <c r="C40798" s="132" t="s">
        <v>21</v>
      </c>
      <c r="D40798" s="131">
        <v>79</v>
      </c>
      <c r="E40798" s="132" t="s">
        <v>42734</v>
      </c>
      <c r="F40798" s="132" t="s">
        <v>4523</v>
      </c>
      <c r="G40798" s="130">
        <v>540102001</v>
      </c>
      <c r="H40798" s="56">
        <v>8710</v>
      </c>
      <c r="I40798" s="129" t="s">
        <v>1382</v>
      </c>
      <c r="J40798" s="132" t="s">
        <v>1383</v>
      </c>
      <c r="K40798" s="132" t="s">
        <v>1281</v>
      </c>
      <c r="L40798" s="132" t="s">
        <v>1282</v>
      </c>
      <c r="M40798" s="128">
        <v>394702672</v>
      </c>
      <c r="N40798" s="128">
        <v>0</v>
      </c>
      <c r="O40798" s="128">
        <v>55190301</v>
      </c>
      <c r="P40798" s="128">
        <v>0</v>
      </c>
      <c r="Q40798" s="128">
        <v>449892973</v>
      </c>
      <c r="R40798" s="128">
        <v>0</v>
      </c>
      <c r="S40798" s="127">
        <v>449892973</v>
      </c>
      <c r="T40798" s="131" t="s">
        <v>21</v>
      </c>
      <c r="U40798" s="56" t="s">
        <v>21</v>
      </c>
      <c r="W40798" s="56">
        <v>9</v>
      </c>
      <c r="X40798" s="56">
        <v>1</v>
      </c>
    </row>
    <row r="40799" spans="1:24">
      <c r="A40799" s="56">
        <v>8720</v>
      </c>
      <c r="B40799" s="133" t="s">
        <v>43171</v>
      </c>
      <c r="C40799" s="132" t="s">
        <v>21</v>
      </c>
      <c r="D40799" s="131">
        <v>79</v>
      </c>
      <c r="E40799" s="132" t="s">
        <v>42734</v>
      </c>
      <c r="F40799" s="132" t="s">
        <v>4523</v>
      </c>
      <c r="G40799" s="130">
        <v>540101002</v>
      </c>
      <c r="H40799" s="56">
        <v>8720</v>
      </c>
      <c r="I40799" s="129" t="s">
        <v>1379</v>
      </c>
      <c r="J40799" s="132" t="s">
        <v>1385</v>
      </c>
      <c r="K40799" s="132" t="s">
        <v>1281</v>
      </c>
      <c r="L40799" s="132" t="s">
        <v>1282</v>
      </c>
      <c r="M40799" s="128">
        <v>880921583</v>
      </c>
      <c r="N40799" s="128">
        <v>0</v>
      </c>
      <c r="O40799" s="128">
        <v>94494400</v>
      </c>
      <c r="P40799" s="128">
        <v>0</v>
      </c>
      <c r="Q40799" s="128">
        <v>975415983</v>
      </c>
      <c r="R40799" s="128">
        <v>0</v>
      </c>
      <c r="S40799" s="127">
        <v>975415983</v>
      </c>
      <c r="T40799" s="131" t="s">
        <v>21</v>
      </c>
      <c r="U40799" s="56" t="s">
        <v>21</v>
      </c>
      <c r="W40799" s="56">
        <v>9</v>
      </c>
      <c r="X40799" s="56">
        <v>1</v>
      </c>
    </row>
    <row r="40800" spans="1:24">
      <c r="A40800" s="56">
        <v>8720</v>
      </c>
      <c r="B40800" s="133" t="s">
        <v>43172</v>
      </c>
      <c r="C40800" s="132" t="s">
        <v>21</v>
      </c>
      <c r="D40800" s="131">
        <v>79</v>
      </c>
      <c r="E40800" s="132" t="s">
        <v>42734</v>
      </c>
      <c r="F40800" s="132" t="s">
        <v>4523</v>
      </c>
      <c r="G40800" s="130">
        <v>540101003</v>
      </c>
      <c r="H40800" s="56">
        <v>8720</v>
      </c>
      <c r="I40800" s="129" t="s">
        <v>1379</v>
      </c>
      <c r="J40800" s="132" t="s">
        <v>1387</v>
      </c>
      <c r="K40800" s="132" t="s">
        <v>1281</v>
      </c>
      <c r="L40800" s="132" t="s">
        <v>1282</v>
      </c>
      <c r="M40800" s="128">
        <v>165931430</v>
      </c>
      <c r="N40800" s="128">
        <v>0</v>
      </c>
      <c r="O40800" s="128">
        <v>98566964</v>
      </c>
      <c r="P40800" s="128">
        <v>0</v>
      </c>
      <c r="Q40800" s="128">
        <v>264498394</v>
      </c>
      <c r="R40800" s="128">
        <v>0</v>
      </c>
      <c r="S40800" s="127">
        <v>264498394</v>
      </c>
      <c r="T40800" s="131" t="s">
        <v>21</v>
      </c>
      <c r="U40800" s="56" t="s">
        <v>21</v>
      </c>
      <c r="W40800" s="56">
        <v>9</v>
      </c>
      <c r="X40800" s="56">
        <v>1</v>
      </c>
    </row>
    <row r="40801" spans="1:24">
      <c r="A40801" s="56">
        <v>8720</v>
      </c>
      <c r="B40801" s="133" t="s">
        <v>43173</v>
      </c>
      <c r="C40801" s="132" t="s">
        <v>21</v>
      </c>
      <c r="D40801" s="131">
        <v>79</v>
      </c>
      <c r="E40801" s="132" t="s">
        <v>42734</v>
      </c>
      <c r="F40801" s="132" t="s">
        <v>4523</v>
      </c>
      <c r="G40801" s="130">
        <v>540102002</v>
      </c>
      <c r="H40801" s="56">
        <v>8720</v>
      </c>
      <c r="I40801" s="129" t="s">
        <v>1382</v>
      </c>
      <c r="J40801" s="132" t="s">
        <v>1385</v>
      </c>
      <c r="K40801" s="132" t="s">
        <v>1281</v>
      </c>
      <c r="L40801" s="132" t="s">
        <v>1282</v>
      </c>
      <c r="M40801" s="128">
        <v>156232590</v>
      </c>
      <c r="N40801" s="128">
        <v>0</v>
      </c>
      <c r="O40801" s="128">
        <v>6560000</v>
      </c>
      <c r="P40801" s="128">
        <v>0</v>
      </c>
      <c r="Q40801" s="128">
        <v>162792590</v>
      </c>
      <c r="R40801" s="128">
        <v>0</v>
      </c>
      <c r="S40801" s="127">
        <v>162792590</v>
      </c>
      <c r="T40801" s="131" t="s">
        <v>21</v>
      </c>
      <c r="U40801" s="56" t="s">
        <v>21</v>
      </c>
      <c r="W40801" s="56">
        <v>9</v>
      </c>
      <c r="X40801" s="56">
        <v>1</v>
      </c>
    </row>
    <row r="40802" spans="1:24">
      <c r="A40802" s="56">
        <v>8720</v>
      </c>
      <c r="B40802" s="133" t="s">
        <v>43174</v>
      </c>
      <c r="C40802" s="132" t="s">
        <v>21</v>
      </c>
      <c r="D40802" s="131">
        <v>79</v>
      </c>
      <c r="E40802" s="132" t="s">
        <v>42734</v>
      </c>
      <c r="F40802" s="132" t="s">
        <v>4523</v>
      </c>
      <c r="G40802" s="130">
        <v>540102003</v>
      </c>
      <c r="H40802" s="56">
        <v>8720</v>
      </c>
      <c r="I40802" s="129" t="s">
        <v>1382</v>
      </c>
      <c r="J40802" s="132" t="s">
        <v>1390</v>
      </c>
      <c r="K40802" s="132" t="s">
        <v>1281</v>
      </c>
      <c r="L40802" s="132" t="s">
        <v>1282</v>
      </c>
      <c r="M40802" s="128">
        <v>205597257</v>
      </c>
      <c r="N40802" s="128">
        <v>0</v>
      </c>
      <c r="O40802" s="128">
        <v>764178653</v>
      </c>
      <c r="P40802" s="128">
        <v>0</v>
      </c>
      <c r="Q40802" s="128">
        <v>969775910</v>
      </c>
      <c r="R40802" s="128">
        <v>0</v>
      </c>
      <c r="S40802" s="127">
        <v>969775910</v>
      </c>
      <c r="T40802" s="131" t="s">
        <v>21</v>
      </c>
      <c r="U40802" s="56" t="s">
        <v>21</v>
      </c>
      <c r="W40802" s="56">
        <v>9</v>
      </c>
      <c r="X40802" s="56">
        <v>1</v>
      </c>
    </row>
    <row r="40803" spans="1:24">
      <c r="A40803" s="56">
        <v>8740</v>
      </c>
      <c r="B40803" s="133" t="s">
        <v>43175</v>
      </c>
      <c r="C40803" s="132" t="s">
        <v>21</v>
      </c>
      <c r="D40803" s="131">
        <v>79</v>
      </c>
      <c r="E40803" s="132" t="s">
        <v>42734</v>
      </c>
      <c r="F40803" s="132" t="s">
        <v>4523</v>
      </c>
      <c r="G40803" s="130">
        <v>540101004</v>
      </c>
      <c r="H40803" s="56">
        <v>8740</v>
      </c>
      <c r="I40803" s="129" t="s">
        <v>1379</v>
      </c>
      <c r="J40803" s="132" t="s">
        <v>1392</v>
      </c>
      <c r="K40803" s="132" t="s">
        <v>1281</v>
      </c>
      <c r="L40803" s="132" t="s">
        <v>1282</v>
      </c>
      <c r="M40803" s="128">
        <v>730854160</v>
      </c>
      <c r="N40803" s="128">
        <v>0</v>
      </c>
      <c r="O40803" s="128">
        <v>25915000</v>
      </c>
      <c r="P40803" s="128">
        <v>0</v>
      </c>
      <c r="Q40803" s="128">
        <v>756769160</v>
      </c>
      <c r="R40803" s="128">
        <v>0</v>
      </c>
      <c r="S40803" s="127">
        <v>756769160</v>
      </c>
      <c r="T40803" s="131" t="s">
        <v>21</v>
      </c>
      <c r="U40803" s="56" t="s">
        <v>21</v>
      </c>
      <c r="W40803" s="56">
        <v>9</v>
      </c>
      <c r="X40803" s="56">
        <v>1</v>
      </c>
    </row>
    <row r="40804" spans="1:24">
      <c r="A40804" s="56">
        <v>8740</v>
      </c>
      <c r="B40804" s="133" t="s">
        <v>43176</v>
      </c>
      <c r="C40804" s="132" t="s">
        <v>21</v>
      </c>
      <c r="D40804" s="131">
        <v>79</v>
      </c>
      <c r="E40804" s="132" t="s">
        <v>42734</v>
      </c>
      <c r="F40804" s="132" t="s">
        <v>4523</v>
      </c>
      <c r="G40804" s="130">
        <v>540102004</v>
      </c>
      <c r="H40804" s="56">
        <v>8740</v>
      </c>
      <c r="I40804" s="129" t="s">
        <v>1382</v>
      </c>
      <c r="J40804" s="132" t="s">
        <v>1392</v>
      </c>
      <c r="K40804" s="132" t="s">
        <v>1281</v>
      </c>
      <c r="L40804" s="132" t="s">
        <v>1282</v>
      </c>
      <c r="M40804" s="128">
        <v>153859440</v>
      </c>
      <c r="N40804" s="128">
        <v>0</v>
      </c>
      <c r="O40804" s="128">
        <v>34792450</v>
      </c>
      <c r="P40804" s="128">
        <v>0</v>
      </c>
      <c r="Q40804" s="128">
        <v>188651890</v>
      </c>
      <c r="R40804" s="128">
        <v>0</v>
      </c>
      <c r="S40804" s="127">
        <v>188651890</v>
      </c>
      <c r="T40804" s="131" t="s">
        <v>21</v>
      </c>
      <c r="U40804" s="56" t="s">
        <v>21</v>
      </c>
      <c r="W40804" s="56">
        <v>9</v>
      </c>
      <c r="X40804" s="56">
        <v>1</v>
      </c>
    </row>
    <row r="40805" spans="1:24">
      <c r="A40805" s="56">
        <v>8750</v>
      </c>
      <c r="B40805" s="133" t="s">
        <v>43177</v>
      </c>
      <c r="C40805" s="132" t="s">
        <v>21</v>
      </c>
      <c r="D40805" s="131">
        <v>79</v>
      </c>
      <c r="E40805" s="132" t="s">
        <v>42734</v>
      </c>
      <c r="F40805" s="132" t="s">
        <v>4523</v>
      </c>
      <c r="G40805" s="130">
        <v>561101003</v>
      </c>
      <c r="H40805" s="56">
        <v>8750</v>
      </c>
      <c r="I40805" s="129" t="s">
        <v>1394</v>
      </c>
      <c r="J40805" s="132" t="s">
        <v>1395</v>
      </c>
      <c r="K40805" s="132" t="s">
        <v>1281</v>
      </c>
      <c r="L40805" s="132" t="s">
        <v>1282</v>
      </c>
      <c r="M40805" s="128">
        <v>51147201</v>
      </c>
      <c r="N40805" s="128">
        <v>0</v>
      </c>
      <c r="O40805" s="128">
        <v>6144747</v>
      </c>
      <c r="P40805" s="128">
        <v>0</v>
      </c>
      <c r="Q40805" s="128">
        <v>57291948</v>
      </c>
      <c r="R40805" s="128">
        <v>0</v>
      </c>
      <c r="S40805" s="127">
        <v>57291948</v>
      </c>
      <c r="T40805" s="131" t="s">
        <v>21</v>
      </c>
      <c r="U40805" s="56" t="s">
        <v>21</v>
      </c>
      <c r="W40805" s="56">
        <v>8</v>
      </c>
      <c r="X40805" s="56">
        <v>1</v>
      </c>
    </row>
    <row r="40806" spans="1:24">
      <c r="A40806" s="56">
        <v>8760</v>
      </c>
      <c r="B40806" s="133" t="s">
        <v>43178</v>
      </c>
      <c r="C40806" s="132" t="s">
        <v>21</v>
      </c>
      <c r="D40806" s="131">
        <v>79</v>
      </c>
      <c r="E40806" s="132" t="s">
        <v>42734</v>
      </c>
      <c r="F40806" s="132" t="s">
        <v>4523</v>
      </c>
      <c r="G40806" s="130">
        <v>540101005</v>
      </c>
      <c r="H40806" s="56">
        <v>8760</v>
      </c>
      <c r="I40806" s="129" t="s">
        <v>1379</v>
      </c>
      <c r="J40806" s="132" t="s">
        <v>1397</v>
      </c>
      <c r="K40806" s="132" t="s">
        <v>1281</v>
      </c>
      <c r="L40806" s="132" t="s">
        <v>1282</v>
      </c>
      <c r="M40806" s="128">
        <v>1766108139</v>
      </c>
      <c r="N40806" s="128">
        <v>0</v>
      </c>
      <c r="O40806" s="128">
        <v>175469931</v>
      </c>
      <c r="P40806" s="128">
        <v>0</v>
      </c>
      <c r="Q40806" s="128">
        <v>1941578070</v>
      </c>
      <c r="R40806" s="128">
        <v>0</v>
      </c>
      <c r="S40806" s="127">
        <v>1941578070</v>
      </c>
      <c r="T40806" s="131" t="s">
        <v>21</v>
      </c>
      <c r="U40806" s="56" t="s">
        <v>21</v>
      </c>
      <c r="W40806" s="56">
        <v>10</v>
      </c>
      <c r="X40806" s="56">
        <v>1</v>
      </c>
    </row>
    <row r="40807" spans="1:24">
      <c r="A40807" s="56">
        <v>8760</v>
      </c>
      <c r="B40807" s="133" t="s">
        <v>43179</v>
      </c>
      <c r="C40807" s="132" t="s">
        <v>21</v>
      </c>
      <c r="D40807" s="131">
        <v>79</v>
      </c>
      <c r="E40807" s="132" t="s">
        <v>42734</v>
      </c>
      <c r="F40807" s="132" t="s">
        <v>4523</v>
      </c>
      <c r="G40807" s="130">
        <v>540102005</v>
      </c>
      <c r="H40807" s="56">
        <v>8760</v>
      </c>
      <c r="I40807" s="129" t="s">
        <v>1382</v>
      </c>
      <c r="J40807" s="132" t="s">
        <v>1399</v>
      </c>
      <c r="K40807" s="132" t="s">
        <v>1281</v>
      </c>
      <c r="L40807" s="132" t="s">
        <v>1282</v>
      </c>
      <c r="M40807" s="128">
        <v>107781676</v>
      </c>
      <c r="N40807" s="128">
        <v>0</v>
      </c>
      <c r="O40807" s="128">
        <v>40203818</v>
      </c>
      <c r="P40807" s="128">
        <v>0</v>
      </c>
      <c r="Q40807" s="128">
        <v>147985494</v>
      </c>
      <c r="R40807" s="128">
        <v>0</v>
      </c>
      <c r="S40807" s="127">
        <v>147985494</v>
      </c>
      <c r="T40807" s="131" t="s">
        <v>21</v>
      </c>
      <c r="U40807" s="56" t="s">
        <v>21</v>
      </c>
      <c r="W40807" s="56">
        <v>9</v>
      </c>
      <c r="X40807" s="56">
        <v>1</v>
      </c>
    </row>
    <row r="40808" spans="1:24">
      <c r="A40808" s="56">
        <v>8830</v>
      </c>
      <c r="B40808" s="133" t="s">
        <v>43180</v>
      </c>
      <c r="C40808" s="132" t="s">
        <v>21</v>
      </c>
      <c r="D40808" s="131">
        <v>79</v>
      </c>
      <c r="E40808" s="132" t="s">
        <v>42734</v>
      </c>
      <c r="F40808" s="132" t="s">
        <v>4523</v>
      </c>
      <c r="G40808" s="130">
        <v>561101001</v>
      </c>
      <c r="H40808" s="56">
        <v>8830</v>
      </c>
      <c r="I40808" s="129" t="s">
        <v>1394</v>
      </c>
      <c r="J40808" s="132" t="s">
        <v>1401</v>
      </c>
      <c r="K40808" s="132" t="s">
        <v>1281</v>
      </c>
      <c r="L40808" s="132" t="s">
        <v>1282</v>
      </c>
      <c r="M40808" s="128">
        <v>1852494972</v>
      </c>
      <c r="N40808" s="128">
        <v>0</v>
      </c>
      <c r="O40808" s="128">
        <v>0</v>
      </c>
      <c r="P40808" s="128">
        <v>0</v>
      </c>
      <c r="Q40808" s="128">
        <v>1852494972</v>
      </c>
      <c r="R40808" s="128">
        <v>0</v>
      </c>
      <c r="S40808" s="127">
        <v>1852494972</v>
      </c>
      <c r="T40808" s="131" t="s">
        <v>21</v>
      </c>
      <c r="U40808" s="56" t="s">
        <v>21</v>
      </c>
      <c r="W40808" s="56">
        <v>10</v>
      </c>
      <c r="X40808" s="56">
        <v>1</v>
      </c>
    </row>
    <row r="40809" spans="1:24">
      <c r="A40809" s="56">
        <v>8910</v>
      </c>
      <c r="B40809" s="133" t="s">
        <v>43181</v>
      </c>
      <c r="C40809" s="132" t="s">
        <v>21</v>
      </c>
      <c r="D40809" s="131">
        <v>79</v>
      </c>
      <c r="E40809" s="132" t="s">
        <v>42734</v>
      </c>
      <c r="F40809" s="132" t="s">
        <v>4523</v>
      </c>
      <c r="G40809" s="130">
        <v>540601100</v>
      </c>
      <c r="H40809" s="56">
        <v>8910</v>
      </c>
      <c r="I40809" s="129" t="s">
        <v>1364</v>
      </c>
      <c r="J40809" s="132" t="s">
        <v>1403</v>
      </c>
      <c r="K40809" s="132" t="s">
        <v>1288</v>
      </c>
      <c r="L40809" s="132" t="s">
        <v>1289</v>
      </c>
      <c r="M40809" s="128">
        <v>2660000000</v>
      </c>
      <c r="N40809" s="128">
        <v>0</v>
      </c>
      <c r="O40809" s="128">
        <v>50000000</v>
      </c>
      <c r="P40809" s="128">
        <v>0</v>
      </c>
      <c r="Q40809" s="128">
        <v>2710000000</v>
      </c>
      <c r="R40809" s="128">
        <v>0</v>
      </c>
      <c r="S40809" s="127">
        <v>2710000000</v>
      </c>
      <c r="T40809" s="131" t="s">
        <v>21</v>
      </c>
      <c r="U40809" s="56" t="s">
        <v>21</v>
      </c>
      <c r="W40809" s="56">
        <v>10</v>
      </c>
      <c r="X40809" s="56">
        <v>1</v>
      </c>
    </row>
    <row r="40810" spans="1:24">
      <c r="A40810" s="56">
        <v>8990</v>
      </c>
      <c r="B40810" s="133" t="s">
        <v>43182</v>
      </c>
      <c r="C40810" s="132" t="s">
        <v>21</v>
      </c>
      <c r="D40810" s="131">
        <v>79</v>
      </c>
      <c r="E40810" s="132" t="s">
        <v>42734</v>
      </c>
      <c r="F40810" s="132" t="s">
        <v>4523</v>
      </c>
      <c r="G40810" s="130">
        <v>571097002</v>
      </c>
      <c r="H40810" s="56">
        <v>8990</v>
      </c>
      <c r="I40810" s="129" t="s">
        <v>1408</v>
      </c>
      <c r="J40810" s="132" t="s">
        <v>1409</v>
      </c>
      <c r="K40810" s="132" t="s">
        <v>1288</v>
      </c>
      <c r="L40810" s="132" t="s">
        <v>1289</v>
      </c>
      <c r="M40810" s="128">
        <v>60931000000</v>
      </c>
      <c r="N40810" s="128">
        <v>0</v>
      </c>
      <c r="O40810" s="128">
        <v>1219000000</v>
      </c>
      <c r="P40810" s="128">
        <v>0</v>
      </c>
      <c r="Q40810" s="128">
        <v>62150000000</v>
      </c>
      <c r="R40810" s="128">
        <v>0</v>
      </c>
      <c r="S40810" s="127">
        <v>62150000000</v>
      </c>
      <c r="T40810" s="131" t="s">
        <v>21</v>
      </c>
      <c r="U40810" s="56" t="s">
        <v>21</v>
      </c>
      <c r="W40810" s="56">
        <v>11</v>
      </c>
      <c r="X40810" s="56">
        <v>1</v>
      </c>
    </row>
    <row r="40811" spans="1:24">
      <c r="A40811" s="56">
        <v>8990</v>
      </c>
      <c r="B40811" s="133" t="s">
        <v>43183</v>
      </c>
      <c r="C40811" s="132" t="s">
        <v>21</v>
      </c>
      <c r="D40811" s="131">
        <v>79</v>
      </c>
      <c r="E40811" s="132" t="s">
        <v>42734</v>
      </c>
      <c r="F40811" s="132" t="s">
        <v>4523</v>
      </c>
      <c r="G40811" s="130">
        <v>571098998</v>
      </c>
      <c r="H40811" s="56">
        <v>8990</v>
      </c>
      <c r="I40811" s="129" t="s">
        <v>1411</v>
      </c>
      <c r="J40811" s="132" t="s">
        <v>1412</v>
      </c>
      <c r="K40811" s="132" t="s">
        <v>1288</v>
      </c>
      <c r="L40811" s="132" t="s">
        <v>1289</v>
      </c>
      <c r="M40811" s="128">
        <v>46254460</v>
      </c>
      <c r="N40811" s="128">
        <v>0</v>
      </c>
      <c r="O40811" s="128">
        <v>0</v>
      </c>
      <c r="P40811" s="128">
        <v>0</v>
      </c>
      <c r="Q40811" s="128">
        <v>46254460</v>
      </c>
      <c r="R40811" s="128">
        <v>0</v>
      </c>
      <c r="S40811" s="127">
        <v>46254460</v>
      </c>
      <c r="T40811" s="131" t="s">
        <v>21</v>
      </c>
      <c r="U40811" s="56" t="s">
        <v>21</v>
      </c>
      <c r="W40811" s="56">
        <v>8</v>
      </c>
      <c r="X40811" s="56">
        <v>1</v>
      </c>
    </row>
    <row r="40812" spans="1:24">
      <c r="A40812" s="56">
        <v>1011</v>
      </c>
      <c r="B40812" s="133" t="s">
        <v>43184</v>
      </c>
      <c r="C40812" s="132" t="s">
        <v>21</v>
      </c>
      <c r="D40812" s="131">
        <v>80</v>
      </c>
      <c r="E40812" s="132" t="s">
        <v>43185</v>
      </c>
      <c r="F40812" s="132" t="s">
        <v>23</v>
      </c>
      <c r="G40812" s="130">
        <v>110101001</v>
      </c>
      <c r="H40812" s="56">
        <v>1011</v>
      </c>
      <c r="I40812" s="129" t="s">
        <v>24</v>
      </c>
      <c r="J40812" s="132" t="s">
        <v>25</v>
      </c>
      <c r="K40812" s="132" t="s">
        <v>26</v>
      </c>
      <c r="L40812" s="132" t="s">
        <v>27</v>
      </c>
      <c r="M40812" s="128">
        <v>40205588500</v>
      </c>
      <c r="N40812" s="128">
        <v>0</v>
      </c>
      <c r="O40812" s="128">
        <v>5339771613258</v>
      </c>
      <c r="P40812" s="128">
        <v>5289089403458</v>
      </c>
      <c r="Q40812" s="128">
        <v>90887798300</v>
      </c>
      <c r="R40812" s="128">
        <v>0</v>
      </c>
      <c r="S40812" s="127">
        <v>90887798300</v>
      </c>
      <c r="T40812" s="131" t="s">
        <v>21</v>
      </c>
      <c r="U40812" s="56" t="s">
        <v>21</v>
      </c>
      <c r="W40812" s="56">
        <v>11</v>
      </c>
      <c r="X40812" s="56">
        <v>1</v>
      </c>
    </row>
    <row r="40813" spans="1:24">
      <c r="A40813" s="56">
        <v>1011</v>
      </c>
      <c r="B40813" s="133" t="s">
        <v>43186</v>
      </c>
      <c r="C40813" s="132" t="s">
        <v>21</v>
      </c>
      <c r="D40813" s="131">
        <v>80</v>
      </c>
      <c r="E40813" s="132" t="s">
        <v>43185</v>
      </c>
      <c r="F40813" s="132" t="s">
        <v>23</v>
      </c>
      <c r="G40813" s="130">
        <v>110101005</v>
      </c>
      <c r="H40813" s="56">
        <v>1011</v>
      </c>
      <c r="I40813" s="129" t="s">
        <v>24</v>
      </c>
      <c r="J40813" s="132" t="s">
        <v>31</v>
      </c>
      <c r="K40813" s="132" t="s">
        <v>26</v>
      </c>
      <c r="L40813" s="132" t="s">
        <v>27</v>
      </c>
      <c r="M40813" s="128">
        <v>0</v>
      </c>
      <c r="N40813" s="128">
        <v>0</v>
      </c>
      <c r="O40813" s="128">
        <v>3251356337755</v>
      </c>
      <c r="P40813" s="128">
        <v>3251356337755</v>
      </c>
      <c r="Q40813" s="128">
        <v>0</v>
      </c>
      <c r="R40813" s="128">
        <v>0</v>
      </c>
      <c r="S40813" s="127">
        <v>0</v>
      </c>
      <c r="T40813" s="131" t="s">
        <v>21</v>
      </c>
      <c r="U40813" s="56" t="s">
        <v>21</v>
      </c>
      <c r="W40813" s="56">
        <v>1</v>
      </c>
      <c r="X40813" s="56">
        <v>1</v>
      </c>
    </row>
    <row r="40814" spans="1:24">
      <c r="A40814" s="56">
        <v>1012</v>
      </c>
      <c r="B40814" s="133" t="s">
        <v>43187</v>
      </c>
      <c r="C40814" s="132" t="s">
        <v>21</v>
      </c>
      <c r="D40814" s="131">
        <v>80</v>
      </c>
      <c r="E40814" s="132" t="s">
        <v>43185</v>
      </c>
      <c r="F40814" s="132" t="s">
        <v>23</v>
      </c>
      <c r="G40814" s="130">
        <v>110103998</v>
      </c>
      <c r="H40814" s="56">
        <v>1012</v>
      </c>
      <c r="I40814" s="129" t="s">
        <v>2098</v>
      </c>
      <c r="J40814" s="132" t="s">
        <v>2099</v>
      </c>
      <c r="K40814" s="132" t="s">
        <v>26</v>
      </c>
      <c r="L40814" s="132" t="s">
        <v>27</v>
      </c>
      <c r="M40814" s="128">
        <v>0</v>
      </c>
      <c r="N40814" s="128">
        <v>0</v>
      </c>
      <c r="O40814" s="128">
        <v>229884700000</v>
      </c>
      <c r="P40814" s="128">
        <v>229884700000</v>
      </c>
      <c r="Q40814" s="128">
        <v>0</v>
      </c>
      <c r="R40814" s="128">
        <v>0</v>
      </c>
      <c r="S40814" s="127">
        <v>0</v>
      </c>
      <c r="T40814" s="131" t="s">
        <v>21</v>
      </c>
      <c r="U40814" s="56" t="s">
        <v>21</v>
      </c>
      <c r="W40814" s="56">
        <v>1</v>
      </c>
      <c r="X40814" s="56">
        <v>1</v>
      </c>
    </row>
    <row r="40815" spans="1:24">
      <c r="A40815" s="56">
        <v>1013</v>
      </c>
      <c r="B40815" s="133" t="s">
        <v>43188</v>
      </c>
      <c r="C40815" s="132" t="s">
        <v>21</v>
      </c>
      <c r="D40815" s="131">
        <v>80</v>
      </c>
      <c r="E40815" s="132" t="s">
        <v>43185</v>
      </c>
      <c r="F40815" s="132" t="s">
        <v>23</v>
      </c>
      <c r="G40815" s="130">
        <v>110101006</v>
      </c>
      <c r="H40815" s="56">
        <v>1013</v>
      </c>
      <c r="I40815" s="129" t="s">
        <v>24</v>
      </c>
      <c r="J40815" s="132" t="s">
        <v>33</v>
      </c>
      <c r="K40815" s="132" t="s">
        <v>26</v>
      </c>
      <c r="L40815" s="132" t="s">
        <v>27</v>
      </c>
      <c r="M40815" s="128">
        <v>0</v>
      </c>
      <c r="N40815" s="128">
        <v>0</v>
      </c>
      <c r="O40815" s="128">
        <v>1164000000</v>
      </c>
      <c r="P40815" s="128">
        <v>1164000000</v>
      </c>
      <c r="Q40815" s="128">
        <v>0</v>
      </c>
      <c r="R40815" s="128">
        <v>0</v>
      </c>
      <c r="S40815" s="127">
        <v>0</v>
      </c>
      <c r="T40815" s="131" t="s">
        <v>21</v>
      </c>
      <c r="U40815" s="56" t="s">
        <v>21</v>
      </c>
      <c r="W40815" s="56">
        <v>1</v>
      </c>
      <c r="X40815" s="56">
        <v>1</v>
      </c>
    </row>
    <row r="40816" spans="1:24">
      <c r="A40816" s="56">
        <v>1014</v>
      </c>
      <c r="B40816" s="133" t="s">
        <v>43189</v>
      </c>
      <c r="C40816" s="132" t="s">
        <v>21</v>
      </c>
      <c r="D40816" s="131">
        <v>80</v>
      </c>
      <c r="E40816" s="132" t="s">
        <v>43185</v>
      </c>
      <c r="F40816" s="132" t="s">
        <v>23</v>
      </c>
      <c r="G40816" s="130">
        <v>110103002</v>
      </c>
      <c r="H40816" s="56">
        <v>1014</v>
      </c>
      <c r="I40816" s="129" t="s">
        <v>2098</v>
      </c>
      <c r="J40816" s="132" t="s">
        <v>2104</v>
      </c>
      <c r="K40816" s="132" t="s">
        <v>26</v>
      </c>
      <c r="L40816" s="132" t="s">
        <v>27</v>
      </c>
      <c r="M40816" s="128">
        <v>1185100000</v>
      </c>
      <c r="N40816" s="128">
        <v>0</v>
      </c>
      <c r="O40816" s="128">
        <v>8126000000</v>
      </c>
      <c r="P40816" s="128">
        <v>8880500000</v>
      </c>
      <c r="Q40816" s="128">
        <v>430600000</v>
      </c>
      <c r="R40816" s="128">
        <v>0</v>
      </c>
      <c r="S40816" s="127">
        <v>430600000</v>
      </c>
      <c r="T40816" s="131" t="s">
        <v>21</v>
      </c>
      <c r="U40816" s="56" t="s">
        <v>21</v>
      </c>
      <c r="W40816" s="56">
        <v>9</v>
      </c>
      <c r="X40816" s="56">
        <v>1</v>
      </c>
    </row>
    <row r="40817" spans="1:24">
      <c r="A40817" s="56">
        <v>1014</v>
      </c>
      <c r="B40817" s="133" t="s">
        <v>43190</v>
      </c>
      <c r="C40817" s="132" t="s">
        <v>21</v>
      </c>
      <c r="D40817" s="131">
        <v>80</v>
      </c>
      <c r="E40817" s="132" t="s">
        <v>43185</v>
      </c>
      <c r="F40817" s="132" t="s">
        <v>23</v>
      </c>
      <c r="G40817" s="130">
        <v>110103003</v>
      </c>
      <c r="H40817" s="56">
        <v>1014</v>
      </c>
      <c r="I40817" s="129" t="s">
        <v>2098</v>
      </c>
      <c r="J40817" s="132" t="s">
        <v>2106</v>
      </c>
      <c r="K40817" s="132" t="s">
        <v>26</v>
      </c>
      <c r="L40817" s="132" t="s">
        <v>27</v>
      </c>
      <c r="M40817" s="128">
        <v>968250000</v>
      </c>
      <c r="N40817" s="128">
        <v>0</v>
      </c>
      <c r="O40817" s="128">
        <v>14702000000</v>
      </c>
      <c r="P40817" s="128">
        <v>15437850000</v>
      </c>
      <c r="Q40817" s="128">
        <v>232400000</v>
      </c>
      <c r="R40817" s="128">
        <v>0</v>
      </c>
      <c r="S40817" s="127">
        <v>232400000</v>
      </c>
      <c r="T40817" s="131" t="s">
        <v>21</v>
      </c>
      <c r="U40817" s="56" t="s">
        <v>21</v>
      </c>
      <c r="W40817" s="56">
        <v>9</v>
      </c>
      <c r="X40817" s="56">
        <v>1</v>
      </c>
    </row>
    <row r="40818" spans="1:24">
      <c r="A40818" s="56">
        <v>1014</v>
      </c>
      <c r="B40818" s="133" t="s">
        <v>43191</v>
      </c>
      <c r="C40818" s="132" t="s">
        <v>21</v>
      </c>
      <c r="D40818" s="131">
        <v>80</v>
      </c>
      <c r="E40818" s="132" t="s">
        <v>43185</v>
      </c>
      <c r="F40818" s="132" t="s">
        <v>23</v>
      </c>
      <c r="G40818" s="130">
        <v>110103004</v>
      </c>
      <c r="H40818" s="56">
        <v>1014</v>
      </c>
      <c r="I40818" s="129" t="s">
        <v>2098</v>
      </c>
      <c r="J40818" s="132" t="s">
        <v>2108</v>
      </c>
      <c r="K40818" s="132" t="s">
        <v>26</v>
      </c>
      <c r="L40818" s="132" t="s">
        <v>27</v>
      </c>
      <c r="M40818" s="128">
        <v>1466750000</v>
      </c>
      <c r="N40818" s="128">
        <v>0</v>
      </c>
      <c r="O40818" s="128">
        <v>13001500000</v>
      </c>
      <c r="P40818" s="128">
        <v>14324000000</v>
      </c>
      <c r="Q40818" s="128">
        <v>144250000</v>
      </c>
      <c r="R40818" s="128">
        <v>0</v>
      </c>
      <c r="S40818" s="127">
        <v>144250000</v>
      </c>
      <c r="T40818" s="131" t="s">
        <v>21</v>
      </c>
      <c r="U40818" s="56" t="s">
        <v>21</v>
      </c>
      <c r="W40818" s="56">
        <v>9</v>
      </c>
      <c r="X40818" s="56">
        <v>1</v>
      </c>
    </row>
    <row r="40819" spans="1:24">
      <c r="A40819" s="56">
        <v>1014</v>
      </c>
      <c r="B40819" s="133" t="s">
        <v>43192</v>
      </c>
      <c r="C40819" s="132" t="s">
        <v>21</v>
      </c>
      <c r="D40819" s="131">
        <v>80</v>
      </c>
      <c r="E40819" s="132" t="s">
        <v>43185</v>
      </c>
      <c r="F40819" s="132" t="s">
        <v>23</v>
      </c>
      <c r="G40819" s="130">
        <v>110103005</v>
      </c>
      <c r="H40819" s="56">
        <v>1014</v>
      </c>
      <c r="I40819" s="129" t="s">
        <v>2098</v>
      </c>
      <c r="J40819" s="132" t="s">
        <v>2110</v>
      </c>
      <c r="K40819" s="132" t="s">
        <v>26</v>
      </c>
      <c r="L40819" s="132" t="s">
        <v>27</v>
      </c>
      <c r="M40819" s="128">
        <v>1393850000</v>
      </c>
      <c r="N40819" s="128">
        <v>0</v>
      </c>
      <c r="O40819" s="128">
        <v>4876200000</v>
      </c>
      <c r="P40819" s="128">
        <v>6103050000</v>
      </c>
      <c r="Q40819" s="128">
        <v>167000000</v>
      </c>
      <c r="R40819" s="128">
        <v>0</v>
      </c>
      <c r="S40819" s="127">
        <v>167000000</v>
      </c>
      <c r="T40819" s="131" t="s">
        <v>21</v>
      </c>
      <c r="U40819" s="56" t="s">
        <v>21</v>
      </c>
      <c r="W40819" s="56">
        <v>9</v>
      </c>
      <c r="X40819" s="56">
        <v>1</v>
      </c>
    </row>
    <row r="40820" spans="1:24">
      <c r="A40820" s="56">
        <v>1014</v>
      </c>
      <c r="B40820" s="133" t="s">
        <v>43193</v>
      </c>
      <c r="C40820" s="132" t="s">
        <v>21</v>
      </c>
      <c r="D40820" s="131">
        <v>80</v>
      </c>
      <c r="E40820" s="132" t="s">
        <v>43185</v>
      </c>
      <c r="F40820" s="132" t="s">
        <v>23</v>
      </c>
      <c r="G40820" s="130">
        <v>110103006</v>
      </c>
      <c r="H40820" s="56">
        <v>1014</v>
      </c>
      <c r="I40820" s="129" t="s">
        <v>2098</v>
      </c>
      <c r="J40820" s="132" t="s">
        <v>2112</v>
      </c>
      <c r="K40820" s="132" t="s">
        <v>26</v>
      </c>
      <c r="L40820" s="132" t="s">
        <v>27</v>
      </c>
      <c r="M40820" s="128">
        <v>1277800000</v>
      </c>
      <c r="N40820" s="128">
        <v>0</v>
      </c>
      <c r="O40820" s="128">
        <v>16627500000</v>
      </c>
      <c r="P40820" s="128">
        <v>17891200000</v>
      </c>
      <c r="Q40820" s="128">
        <v>14100000</v>
      </c>
      <c r="R40820" s="128">
        <v>0</v>
      </c>
      <c r="S40820" s="127">
        <v>14100000</v>
      </c>
      <c r="T40820" s="131" t="s">
        <v>21</v>
      </c>
      <c r="U40820" s="56" t="s">
        <v>21</v>
      </c>
      <c r="W40820" s="56">
        <v>8</v>
      </c>
      <c r="X40820" s="56">
        <v>1</v>
      </c>
    </row>
    <row r="40821" spans="1:24">
      <c r="A40821" s="56">
        <v>1014</v>
      </c>
      <c r="B40821" s="133" t="s">
        <v>43194</v>
      </c>
      <c r="C40821" s="132" t="s">
        <v>21</v>
      </c>
      <c r="D40821" s="131">
        <v>80</v>
      </c>
      <c r="E40821" s="132" t="s">
        <v>43185</v>
      </c>
      <c r="F40821" s="132" t="s">
        <v>23</v>
      </c>
      <c r="G40821" s="130">
        <v>110103007</v>
      </c>
      <c r="H40821" s="56">
        <v>1014</v>
      </c>
      <c r="I40821" s="129" t="s">
        <v>2098</v>
      </c>
      <c r="J40821" s="132" t="s">
        <v>2114</v>
      </c>
      <c r="K40821" s="132" t="s">
        <v>26</v>
      </c>
      <c r="L40821" s="132" t="s">
        <v>27</v>
      </c>
      <c r="M40821" s="128">
        <v>1624150000</v>
      </c>
      <c r="N40821" s="128">
        <v>0</v>
      </c>
      <c r="O40821" s="128">
        <v>9750000000</v>
      </c>
      <c r="P40821" s="128">
        <v>11374150000</v>
      </c>
      <c r="Q40821" s="128">
        <v>0</v>
      </c>
      <c r="R40821" s="128">
        <v>0</v>
      </c>
      <c r="S40821" s="127">
        <v>0</v>
      </c>
      <c r="T40821" s="131" t="s">
        <v>21</v>
      </c>
      <c r="U40821" s="56" t="s">
        <v>21</v>
      </c>
      <c r="W40821" s="56">
        <v>1</v>
      </c>
      <c r="X40821" s="56">
        <v>1</v>
      </c>
    </row>
    <row r="40822" spans="1:24">
      <c r="A40822" s="56">
        <v>1014</v>
      </c>
      <c r="B40822" s="133" t="s">
        <v>43195</v>
      </c>
      <c r="C40822" s="132" t="s">
        <v>21</v>
      </c>
      <c r="D40822" s="131">
        <v>80</v>
      </c>
      <c r="E40822" s="132" t="s">
        <v>43185</v>
      </c>
      <c r="F40822" s="132" t="s">
        <v>23</v>
      </c>
      <c r="G40822" s="130">
        <v>110103008</v>
      </c>
      <c r="H40822" s="56">
        <v>1014</v>
      </c>
      <c r="I40822" s="129" t="s">
        <v>2098</v>
      </c>
      <c r="J40822" s="132" t="s">
        <v>2116</v>
      </c>
      <c r="K40822" s="132" t="s">
        <v>26</v>
      </c>
      <c r="L40822" s="132" t="s">
        <v>27</v>
      </c>
      <c r="M40822" s="128">
        <v>1526000000</v>
      </c>
      <c r="N40822" s="128">
        <v>0</v>
      </c>
      <c r="O40822" s="128">
        <v>3250000000</v>
      </c>
      <c r="P40822" s="128">
        <v>4776000000</v>
      </c>
      <c r="Q40822" s="128">
        <v>0</v>
      </c>
      <c r="R40822" s="128">
        <v>0</v>
      </c>
      <c r="S40822" s="127">
        <v>0</v>
      </c>
      <c r="T40822" s="131" t="s">
        <v>21</v>
      </c>
      <c r="U40822" s="56" t="s">
        <v>21</v>
      </c>
      <c r="W40822" s="56">
        <v>1</v>
      </c>
      <c r="X40822" s="56">
        <v>1</v>
      </c>
    </row>
    <row r="40823" spans="1:24">
      <c r="A40823" s="56">
        <v>1014</v>
      </c>
      <c r="B40823" s="133" t="s">
        <v>43196</v>
      </c>
      <c r="C40823" s="132" t="s">
        <v>21</v>
      </c>
      <c r="D40823" s="131">
        <v>80</v>
      </c>
      <c r="E40823" s="132" t="s">
        <v>43185</v>
      </c>
      <c r="F40823" s="132" t="s">
        <v>23</v>
      </c>
      <c r="G40823" s="130">
        <v>110103009</v>
      </c>
      <c r="H40823" s="56">
        <v>1014</v>
      </c>
      <c r="I40823" s="129" t="s">
        <v>2098</v>
      </c>
      <c r="J40823" s="132" t="s">
        <v>2118</v>
      </c>
      <c r="K40823" s="132" t="s">
        <v>26</v>
      </c>
      <c r="L40823" s="132" t="s">
        <v>27</v>
      </c>
      <c r="M40823" s="128">
        <v>2020450000</v>
      </c>
      <c r="N40823" s="128">
        <v>0</v>
      </c>
      <c r="O40823" s="128">
        <v>21250650000</v>
      </c>
      <c r="P40823" s="128">
        <v>23264100000</v>
      </c>
      <c r="Q40823" s="128">
        <v>7000000</v>
      </c>
      <c r="R40823" s="128">
        <v>0</v>
      </c>
      <c r="S40823" s="127">
        <v>7000000</v>
      </c>
      <c r="T40823" s="131" t="s">
        <v>21</v>
      </c>
      <c r="U40823" s="56" t="s">
        <v>21</v>
      </c>
      <c r="W40823" s="56">
        <v>7</v>
      </c>
      <c r="X40823" s="56">
        <v>1</v>
      </c>
    </row>
    <row r="40824" spans="1:24">
      <c r="A40824" s="56">
        <v>1014</v>
      </c>
      <c r="B40824" s="133" t="s">
        <v>43197</v>
      </c>
      <c r="C40824" s="132" t="s">
        <v>21</v>
      </c>
      <c r="D40824" s="131">
        <v>80</v>
      </c>
      <c r="E40824" s="132" t="s">
        <v>43185</v>
      </c>
      <c r="F40824" s="132" t="s">
        <v>23</v>
      </c>
      <c r="G40824" s="130">
        <v>110103010</v>
      </c>
      <c r="H40824" s="56">
        <v>1014</v>
      </c>
      <c r="I40824" s="129" t="s">
        <v>2098</v>
      </c>
      <c r="J40824" s="132" t="s">
        <v>2120</v>
      </c>
      <c r="K40824" s="132" t="s">
        <v>26</v>
      </c>
      <c r="L40824" s="132" t="s">
        <v>27</v>
      </c>
      <c r="M40824" s="128">
        <v>195600000</v>
      </c>
      <c r="N40824" s="128">
        <v>0</v>
      </c>
      <c r="O40824" s="128">
        <v>9755000000</v>
      </c>
      <c r="P40824" s="128">
        <v>9389050000</v>
      </c>
      <c r="Q40824" s="128">
        <v>561550000</v>
      </c>
      <c r="R40824" s="128">
        <v>0</v>
      </c>
      <c r="S40824" s="127">
        <v>561550000</v>
      </c>
      <c r="T40824" s="131" t="s">
        <v>21</v>
      </c>
      <c r="U40824" s="56" t="s">
        <v>21</v>
      </c>
      <c r="W40824" s="56">
        <v>9</v>
      </c>
      <c r="X40824" s="56">
        <v>1</v>
      </c>
    </row>
    <row r="40825" spans="1:24">
      <c r="A40825" s="56">
        <v>1014</v>
      </c>
      <c r="B40825" s="133" t="s">
        <v>43198</v>
      </c>
      <c r="C40825" s="132" t="s">
        <v>21</v>
      </c>
      <c r="D40825" s="131">
        <v>80</v>
      </c>
      <c r="E40825" s="132" t="s">
        <v>43185</v>
      </c>
      <c r="F40825" s="132" t="s">
        <v>23</v>
      </c>
      <c r="G40825" s="130">
        <v>110103011</v>
      </c>
      <c r="H40825" s="56">
        <v>1014</v>
      </c>
      <c r="I40825" s="129" t="s">
        <v>2098</v>
      </c>
      <c r="J40825" s="132" t="s">
        <v>2122</v>
      </c>
      <c r="K40825" s="132" t="s">
        <v>26</v>
      </c>
      <c r="L40825" s="132" t="s">
        <v>27</v>
      </c>
      <c r="M40825" s="128">
        <v>1606150000</v>
      </c>
      <c r="N40825" s="128">
        <v>0</v>
      </c>
      <c r="O40825" s="128">
        <v>3250000000</v>
      </c>
      <c r="P40825" s="128">
        <v>4856150000</v>
      </c>
      <c r="Q40825" s="128">
        <v>0</v>
      </c>
      <c r="R40825" s="128">
        <v>0</v>
      </c>
      <c r="S40825" s="127">
        <v>0</v>
      </c>
      <c r="T40825" s="131" t="s">
        <v>21</v>
      </c>
      <c r="U40825" s="56" t="s">
        <v>21</v>
      </c>
      <c r="W40825" s="56">
        <v>1</v>
      </c>
      <c r="X40825" s="56">
        <v>1</v>
      </c>
    </row>
    <row r="40826" spans="1:24">
      <c r="A40826" s="56">
        <v>1014</v>
      </c>
      <c r="B40826" s="133" t="s">
        <v>43199</v>
      </c>
      <c r="C40826" s="132" t="s">
        <v>21</v>
      </c>
      <c r="D40826" s="131">
        <v>80</v>
      </c>
      <c r="E40826" s="132" t="s">
        <v>43185</v>
      </c>
      <c r="F40826" s="132" t="s">
        <v>23</v>
      </c>
      <c r="G40826" s="130">
        <v>110103012</v>
      </c>
      <c r="H40826" s="56">
        <v>1014</v>
      </c>
      <c r="I40826" s="129" t="s">
        <v>2098</v>
      </c>
      <c r="J40826" s="132" t="s">
        <v>2124</v>
      </c>
      <c r="K40826" s="132" t="s">
        <v>26</v>
      </c>
      <c r="L40826" s="132" t="s">
        <v>27</v>
      </c>
      <c r="M40826" s="128">
        <v>301350000</v>
      </c>
      <c r="N40826" s="128">
        <v>0</v>
      </c>
      <c r="O40826" s="128">
        <v>9750400000</v>
      </c>
      <c r="P40826" s="128">
        <v>9708150000</v>
      </c>
      <c r="Q40826" s="128">
        <v>343600000</v>
      </c>
      <c r="R40826" s="128">
        <v>0</v>
      </c>
      <c r="S40826" s="127">
        <v>343600000</v>
      </c>
      <c r="T40826" s="131" t="s">
        <v>21</v>
      </c>
      <c r="U40826" s="56" t="s">
        <v>21</v>
      </c>
      <c r="W40826" s="56">
        <v>9</v>
      </c>
      <c r="X40826" s="56">
        <v>1</v>
      </c>
    </row>
    <row r="40827" spans="1:24">
      <c r="A40827" s="56">
        <v>1014</v>
      </c>
      <c r="B40827" s="133" t="s">
        <v>43200</v>
      </c>
      <c r="C40827" s="132" t="s">
        <v>21</v>
      </c>
      <c r="D40827" s="131">
        <v>80</v>
      </c>
      <c r="E40827" s="132" t="s">
        <v>43185</v>
      </c>
      <c r="F40827" s="132" t="s">
        <v>23</v>
      </c>
      <c r="G40827" s="130">
        <v>110103013</v>
      </c>
      <c r="H40827" s="56">
        <v>1014</v>
      </c>
      <c r="I40827" s="129" t="s">
        <v>2098</v>
      </c>
      <c r="J40827" s="132" t="s">
        <v>2126</v>
      </c>
      <c r="K40827" s="132" t="s">
        <v>26</v>
      </c>
      <c r="L40827" s="132" t="s">
        <v>27</v>
      </c>
      <c r="M40827" s="128">
        <v>434850000</v>
      </c>
      <c r="N40827" s="128">
        <v>0</v>
      </c>
      <c r="O40827" s="128">
        <v>12600000000</v>
      </c>
      <c r="P40827" s="128">
        <v>12613950000</v>
      </c>
      <c r="Q40827" s="128">
        <v>420900000</v>
      </c>
      <c r="R40827" s="128">
        <v>0</v>
      </c>
      <c r="S40827" s="127">
        <v>420900000</v>
      </c>
      <c r="T40827" s="131" t="s">
        <v>21</v>
      </c>
      <c r="U40827" s="56" t="s">
        <v>21</v>
      </c>
      <c r="W40827" s="56">
        <v>9</v>
      </c>
      <c r="X40827" s="56">
        <v>1</v>
      </c>
    </row>
    <row r="40828" spans="1:24">
      <c r="A40828" s="56">
        <v>1014</v>
      </c>
      <c r="B40828" s="133" t="s">
        <v>43201</v>
      </c>
      <c r="C40828" s="132" t="s">
        <v>21</v>
      </c>
      <c r="D40828" s="131">
        <v>80</v>
      </c>
      <c r="E40828" s="132" t="s">
        <v>43185</v>
      </c>
      <c r="F40828" s="132" t="s">
        <v>23</v>
      </c>
      <c r="G40828" s="130">
        <v>110103014</v>
      </c>
      <c r="H40828" s="56">
        <v>1014</v>
      </c>
      <c r="I40828" s="129" t="s">
        <v>2098</v>
      </c>
      <c r="J40828" s="132" t="s">
        <v>2128</v>
      </c>
      <c r="K40828" s="132" t="s">
        <v>26</v>
      </c>
      <c r="L40828" s="132" t="s">
        <v>27</v>
      </c>
      <c r="M40828" s="128">
        <v>1443000000</v>
      </c>
      <c r="N40828" s="128">
        <v>0</v>
      </c>
      <c r="O40828" s="128">
        <v>6501200000</v>
      </c>
      <c r="P40828" s="128">
        <v>7934300000</v>
      </c>
      <c r="Q40828" s="128">
        <v>9900000</v>
      </c>
      <c r="R40828" s="128">
        <v>0</v>
      </c>
      <c r="S40828" s="127">
        <v>9900000</v>
      </c>
      <c r="T40828" s="131" t="s">
        <v>21</v>
      </c>
      <c r="U40828" s="56" t="s">
        <v>21</v>
      </c>
      <c r="W40828" s="56">
        <v>7</v>
      </c>
      <c r="X40828" s="56">
        <v>1</v>
      </c>
    </row>
    <row r="40829" spans="1:24">
      <c r="A40829" s="56">
        <v>1014</v>
      </c>
      <c r="B40829" s="133" t="s">
        <v>43202</v>
      </c>
      <c r="C40829" s="132" t="s">
        <v>21</v>
      </c>
      <c r="D40829" s="131">
        <v>80</v>
      </c>
      <c r="E40829" s="132" t="s">
        <v>43185</v>
      </c>
      <c r="F40829" s="132" t="s">
        <v>23</v>
      </c>
      <c r="G40829" s="130">
        <v>110103015</v>
      </c>
      <c r="H40829" s="56">
        <v>1014</v>
      </c>
      <c r="I40829" s="129" t="s">
        <v>2098</v>
      </c>
      <c r="J40829" s="132" t="s">
        <v>2130</v>
      </c>
      <c r="K40829" s="132" t="s">
        <v>26</v>
      </c>
      <c r="L40829" s="132" t="s">
        <v>27</v>
      </c>
      <c r="M40829" s="128">
        <v>237300000</v>
      </c>
      <c r="N40829" s="128">
        <v>0</v>
      </c>
      <c r="O40829" s="128">
        <v>6535100000</v>
      </c>
      <c r="P40829" s="128">
        <v>6641000000</v>
      </c>
      <c r="Q40829" s="128">
        <v>131400000</v>
      </c>
      <c r="R40829" s="128">
        <v>0</v>
      </c>
      <c r="S40829" s="127">
        <v>131400000</v>
      </c>
      <c r="T40829" s="131" t="s">
        <v>21</v>
      </c>
      <c r="U40829" s="56" t="s">
        <v>21</v>
      </c>
      <c r="W40829" s="56">
        <v>9</v>
      </c>
      <c r="X40829" s="56">
        <v>1</v>
      </c>
    </row>
    <row r="40830" spans="1:24">
      <c r="A40830" s="56">
        <v>1014</v>
      </c>
      <c r="B40830" s="133" t="s">
        <v>43203</v>
      </c>
      <c r="C40830" s="132" t="s">
        <v>21</v>
      </c>
      <c r="D40830" s="131">
        <v>80</v>
      </c>
      <c r="E40830" s="132" t="s">
        <v>43185</v>
      </c>
      <c r="F40830" s="132" t="s">
        <v>23</v>
      </c>
      <c r="G40830" s="130">
        <v>110103016</v>
      </c>
      <c r="H40830" s="56">
        <v>1014</v>
      </c>
      <c r="I40830" s="129" t="s">
        <v>2098</v>
      </c>
      <c r="J40830" s="132" t="s">
        <v>2132</v>
      </c>
      <c r="K40830" s="132" t="s">
        <v>26</v>
      </c>
      <c r="L40830" s="132" t="s">
        <v>27</v>
      </c>
      <c r="M40830" s="128">
        <v>406600000</v>
      </c>
      <c r="N40830" s="128">
        <v>0</v>
      </c>
      <c r="O40830" s="128">
        <v>9036550000</v>
      </c>
      <c r="P40830" s="128">
        <v>9272750000</v>
      </c>
      <c r="Q40830" s="128">
        <v>170400000</v>
      </c>
      <c r="R40830" s="128">
        <v>0</v>
      </c>
      <c r="S40830" s="127">
        <v>170400000</v>
      </c>
      <c r="T40830" s="131" t="s">
        <v>21</v>
      </c>
      <c r="U40830" s="56" t="s">
        <v>21</v>
      </c>
      <c r="W40830" s="56">
        <v>9</v>
      </c>
      <c r="X40830" s="56">
        <v>1</v>
      </c>
    </row>
    <row r="40831" spans="1:24">
      <c r="A40831" s="56">
        <v>1014</v>
      </c>
      <c r="B40831" s="133" t="s">
        <v>43204</v>
      </c>
      <c r="C40831" s="132" t="s">
        <v>21</v>
      </c>
      <c r="D40831" s="131">
        <v>80</v>
      </c>
      <c r="E40831" s="132" t="s">
        <v>43185</v>
      </c>
      <c r="F40831" s="132" t="s">
        <v>23</v>
      </c>
      <c r="G40831" s="130">
        <v>110103017</v>
      </c>
      <c r="H40831" s="56">
        <v>1014</v>
      </c>
      <c r="I40831" s="129" t="s">
        <v>2098</v>
      </c>
      <c r="J40831" s="132" t="s">
        <v>2134</v>
      </c>
      <c r="K40831" s="132" t="s">
        <v>26</v>
      </c>
      <c r="L40831" s="132" t="s">
        <v>27</v>
      </c>
      <c r="M40831" s="128">
        <v>1154850000</v>
      </c>
      <c r="N40831" s="128">
        <v>0</v>
      </c>
      <c r="O40831" s="128">
        <v>12750000000</v>
      </c>
      <c r="P40831" s="128">
        <v>13814050000</v>
      </c>
      <c r="Q40831" s="128">
        <v>90800000</v>
      </c>
      <c r="R40831" s="128">
        <v>0</v>
      </c>
      <c r="S40831" s="127">
        <v>90800000</v>
      </c>
      <c r="T40831" s="131" t="s">
        <v>21</v>
      </c>
      <c r="U40831" s="56" t="s">
        <v>21</v>
      </c>
      <c r="W40831" s="56">
        <v>8</v>
      </c>
      <c r="X40831" s="56">
        <v>1</v>
      </c>
    </row>
    <row r="40832" spans="1:24">
      <c r="A40832" s="56">
        <v>1014</v>
      </c>
      <c r="B40832" s="133" t="s">
        <v>43205</v>
      </c>
      <c r="C40832" s="132" t="s">
        <v>21</v>
      </c>
      <c r="D40832" s="131">
        <v>80</v>
      </c>
      <c r="E40832" s="132" t="s">
        <v>43185</v>
      </c>
      <c r="F40832" s="132" t="s">
        <v>23</v>
      </c>
      <c r="G40832" s="130">
        <v>110103018</v>
      </c>
      <c r="H40832" s="56">
        <v>1014</v>
      </c>
      <c r="I40832" s="129" t="s">
        <v>2098</v>
      </c>
      <c r="J40832" s="132" t="s">
        <v>2136</v>
      </c>
      <c r="K40832" s="132" t="s">
        <v>26</v>
      </c>
      <c r="L40832" s="132" t="s">
        <v>27</v>
      </c>
      <c r="M40832" s="128">
        <v>315450000</v>
      </c>
      <c r="N40832" s="128">
        <v>0</v>
      </c>
      <c r="O40832" s="128">
        <v>13000000000</v>
      </c>
      <c r="P40832" s="128">
        <v>12900000000</v>
      </c>
      <c r="Q40832" s="128">
        <v>415450000</v>
      </c>
      <c r="R40832" s="128">
        <v>0</v>
      </c>
      <c r="S40832" s="127">
        <v>415450000</v>
      </c>
      <c r="T40832" s="131" t="s">
        <v>21</v>
      </c>
      <c r="U40832" s="56" t="s">
        <v>21</v>
      </c>
      <c r="W40832" s="56">
        <v>9</v>
      </c>
      <c r="X40832" s="56">
        <v>1</v>
      </c>
    </row>
    <row r="40833" spans="1:24">
      <c r="A40833" s="56">
        <v>1014</v>
      </c>
      <c r="B40833" s="133" t="s">
        <v>43206</v>
      </c>
      <c r="C40833" s="132" t="s">
        <v>21</v>
      </c>
      <c r="D40833" s="131">
        <v>80</v>
      </c>
      <c r="E40833" s="132" t="s">
        <v>43185</v>
      </c>
      <c r="F40833" s="132" t="s">
        <v>23</v>
      </c>
      <c r="G40833" s="130">
        <v>110103019</v>
      </c>
      <c r="H40833" s="56">
        <v>1014</v>
      </c>
      <c r="I40833" s="129" t="s">
        <v>2098</v>
      </c>
      <c r="J40833" s="132" t="s">
        <v>2138</v>
      </c>
      <c r="K40833" s="132" t="s">
        <v>26</v>
      </c>
      <c r="L40833" s="132" t="s">
        <v>27</v>
      </c>
      <c r="M40833" s="128">
        <v>947350000</v>
      </c>
      <c r="N40833" s="128">
        <v>0</v>
      </c>
      <c r="O40833" s="128">
        <v>1625000000</v>
      </c>
      <c r="P40833" s="128">
        <v>1580100000</v>
      </c>
      <c r="Q40833" s="128">
        <v>992250000</v>
      </c>
      <c r="R40833" s="128">
        <v>0</v>
      </c>
      <c r="S40833" s="127">
        <v>992250000</v>
      </c>
      <c r="T40833" s="131" t="s">
        <v>21</v>
      </c>
      <c r="U40833" s="56" t="s">
        <v>21</v>
      </c>
      <c r="W40833" s="56">
        <v>9</v>
      </c>
      <c r="X40833" s="56">
        <v>1</v>
      </c>
    </row>
    <row r="40834" spans="1:24">
      <c r="A40834" s="56">
        <v>1014</v>
      </c>
      <c r="B40834" s="133" t="s">
        <v>43207</v>
      </c>
      <c r="C40834" s="132" t="s">
        <v>21</v>
      </c>
      <c r="D40834" s="131">
        <v>80</v>
      </c>
      <c r="E40834" s="132" t="s">
        <v>43185</v>
      </c>
      <c r="F40834" s="132" t="s">
        <v>23</v>
      </c>
      <c r="G40834" s="130">
        <v>110103020</v>
      </c>
      <c r="H40834" s="56">
        <v>1014</v>
      </c>
      <c r="I40834" s="129" t="s">
        <v>2098</v>
      </c>
      <c r="J40834" s="132" t="s">
        <v>2140</v>
      </c>
      <c r="K40834" s="132" t="s">
        <v>26</v>
      </c>
      <c r="L40834" s="132" t="s">
        <v>27</v>
      </c>
      <c r="M40834" s="128">
        <v>865200000</v>
      </c>
      <c r="N40834" s="128">
        <v>0</v>
      </c>
      <c r="O40834" s="128">
        <v>3250200000</v>
      </c>
      <c r="P40834" s="128">
        <v>4065900000</v>
      </c>
      <c r="Q40834" s="128">
        <v>49500000</v>
      </c>
      <c r="R40834" s="128">
        <v>0</v>
      </c>
      <c r="S40834" s="127">
        <v>49500000</v>
      </c>
      <c r="T40834" s="131" t="s">
        <v>21</v>
      </c>
      <c r="U40834" s="56" t="s">
        <v>21</v>
      </c>
      <c r="W40834" s="56">
        <v>8</v>
      </c>
      <c r="X40834" s="56">
        <v>1</v>
      </c>
    </row>
    <row r="40835" spans="1:24">
      <c r="A40835" s="56">
        <v>1014</v>
      </c>
      <c r="B40835" s="133" t="s">
        <v>43208</v>
      </c>
      <c r="C40835" s="132" t="s">
        <v>21</v>
      </c>
      <c r="D40835" s="131">
        <v>80</v>
      </c>
      <c r="E40835" s="132" t="s">
        <v>43185</v>
      </c>
      <c r="F40835" s="132" t="s">
        <v>23</v>
      </c>
      <c r="G40835" s="130">
        <v>110103021</v>
      </c>
      <c r="H40835" s="56">
        <v>1014</v>
      </c>
      <c r="I40835" s="129" t="s">
        <v>2098</v>
      </c>
      <c r="J40835" s="132" t="s">
        <v>2142</v>
      </c>
      <c r="K40835" s="132" t="s">
        <v>26</v>
      </c>
      <c r="L40835" s="132" t="s">
        <v>27</v>
      </c>
      <c r="M40835" s="128">
        <v>298500000</v>
      </c>
      <c r="N40835" s="128">
        <v>0</v>
      </c>
      <c r="O40835" s="128">
        <v>7725000000</v>
      </c>
      <c r="P40835" s="128">
        <v>7647250000</v>
      </c>
      <c r="Q40835" s="128">
        <v>376250000</v>
      </c>
      <c r="R40835" s="128">
        <v>0</v>
      </c>
      <c r="S40835" s="127">
        <v>376250000</v>
      </c>
      <c r="T40835" s="131" t="s">
        <v>21</v>
      </c>
      <c r="U40835" s="56" t="s">
        <v>21</v>
      </c>
      <c r="W40835" s="56">
        <v>9</v>
      </c>
      <c r="X40835" s="56">
        <v>1</v>
      </c>
    </row>
    <row r="40836" spans="1:24">
      <c r="A40836" s="56">
        <v>1014</v>
      </c>
      <c r="B40836" s="133" t="s">
        <v>43209</v>
      </c>
      <c r="C40836" s="132" t="s">
        <v>21</v>
      </c>
      <c r="D40836" s="131">
        <v>80</v>
      </c>
      <c r="E40836" s="132" t="s">
        <v>43185</v>
      </c>
      <c r="F40836" s="132" t="s">
        <v>23</v>
      </c>
      <c r="G40836" s="130">
        <v>110103022</v>
      </c>
      <c r="H40836" s="56">
        <v>1014</v>
      </c>
      <c r="I40836" s="129" t="s">
        <v>2098</v>
      </c>
      <c r="J40836" s="132" t="s">
        <v>2144</v>
      </c>
      <c r="K40836" s="132" t="s">
        <v>26</v>
      </c>
      <c r="L40836" s="132" t="s">
        <v>27</v>
      </c>
      <c r="M40836" s="128">
        <v>803200000</v>
      </c>
      <c r="N40836" s="128">
        <v>0</v>
      </c>
      <c r="O40836" s="128">
        <v>9750000000</v>
      </c>
      <c r="P40836" s="128">
        <v>10526900000</v>
      </c>
      <c r="Q40836" s="128">
        <v>26300000</v>
      </c>
      <c r="R40836" s="128">
        <v>0</v>
      </c>
      <c r="S40836" s="127">
        <v>26300000</v>
      </c>
      <c r="T40836" s="131" t="s">
        <v>21</v>
      </c>
      <c r="U40836" s="56" t="s">
        <v>21</v>
      </c>
      <c r="W40836" s="56">
        <v>8</v>
      </c>
      <c r="X40836" s="56">
        <v>1</v>
      </c>
    </row>
    <row r="40837" spans="1:24">
      <c r="A40837" s="56">
        <v>1014</v>
      </c>
      <c r="B40837" s="133" t="s">
        <v>43210</v>
      </c>
      <c r="C40837" s="132" t="s">
        <v>21</v>
      </c>
      <c r="D40837" s="131">
        <v>80</v>
      </c>
      <c r="E40837" s="132" t="s">
        <v>43185</v>
      </c>
      <c r="F40837" s="132" t="s">
        <v>23</v>
      </c>
      <c r="G40837" s="130">
        <v>110103024</v>
      </c>
      <c r="H40837" s="56">
        <v>1014</v>
      </c>
      <c r="I40837" s="129" t="s">
        <v>2098</v>
      </c>
      <c r="J40837" s="132" t="s">
        <v>2148</v>
      </c>
      <c r="K40837" s="132" t="s">
        <v>26</v>
      </c>
      <c r="L40837" s="132" t="s">
        <v>27</v>
      </c>
      <c r="M40837" s="128">
        <v>563850000</v>
      </c>
      <c r="N40837" s="128">
        <v>0</v>
      </c>
      <c r="O40837" s="128">
        <v>8252000000</v>
      </c>
      <c r="P40837" s="128">
        <v>8814800000</v>
      </c>
      <c r="Q40837" s="128">
        <v>1050000</v>
      </c>
      <c r="R40837" s="128">
        <v>0</v>
      </c>
      <c r="S40837" s="127">
        <v>1050000</v>
      </c>
      <c r="T40837" s="131" t="s">
        <v>21</v>
      </c>
      <c r="U40837" s="56" t="s">
        <v>21</v>
      </c>
      <c r="W40837" s="56">
        <v>7</v>
      </c>
      <c r="X40837" s="56">
        <v>1</v>
      </c>
    </row>
    <row r="40838" spans="1:24">
      <c r="A40838" s="56">
        <v>1014</v>
      </c>
      <c r="B40838" s="133" t="s">
        <v>43211</v>
      </c>
      <c r="C40838" s="132" t="s">
        <v>21</v>
      </c>
      <c r="D40838" s="131">
        <v>80</v>
      </c>
      <c r="E40838" s="132" t="s">
        <v>43185</v>
      </c>
      <c r="F40838" s="132" t="s">
        <v>23</v>
      </c>
      <c r="G40838" s="130">
        <v>110103026</v>
      </c>
      <c r="H40838" s="56">
        <v>1014</v>
      </c>
      <c r="I40838" s="129" t="s">
        <v>2098</v>
      </c>
      <c r="J40838" s="132" t="s">
        <v>2152</v>
      </c>
      <c r="K40838" s="132" t="s">
        <v>26</v>
      </c>
      <c r="L40838" s="132" t="s">
        <v>27</v>
      </c>
      <c r="M40838" s="128">
        <v>440050000</v>
      </c>
      <c r="N40838" s="128">
        <v>0</v>
      </c>
      <c r="O40838" s="128">
        <v>4875100000</v>
      </c>
      <c r="P40838" s="128">
        <v>4208100000</v>
      </c>
      <c r="Q40838" s="128">
        <v>1107050000</v>
      </c>
      <c r="R40838" s="128">
        <v>0</v>
      </c>
      <c r="S40838" s="127">
        <v>1107050000</v>
      </c>
      <c r="T40838" s="131" t="s">
        <v>21</v>
      </c>
      <c r="U40838" s="56" t="s">
        <v>21</v>
      </c>
      <c r="W40838" s="56">
        <v>10</v>
      </c>
      <c r="X40838" s="56">
        <v>1</v>
      </c>
    </row>
    <row r="40839" spans="1:24">
      <c r="A40839" s="56">
        <v>1014</v>
      </c>
      <c r="B40839" s="133" t="s">
        <v>43212</v>
      </c>
      <c r="C40839" s="132" t="s">
        <v>21</v>
      </c>
      <c r="D40839" s="131">
        <v>80</v>
      </c>
      <c r="E40839" s="132" t="s">
        <v>43185</v>
      </c>
      <c r="F40839" s="132" t="s">
        <v>23</v>
      </c>
      <c r="G40839" s="130">
        <v>110103052</v>
      </c>
      <c r="H40839" s="56">
        <v>1014</v>
      </c>
      <c r="I40839" s="129" t="s">
        <v>2098</v>
      </c>
      <c r="J40839" s="132" t="s">
        <v>5409</v>
      </c>
      <c r="K40839" s="132" t="s">
        <v>26</v>
      </c>
      <c r="L40839" s="132" t="s">
        <v>27</v>
      </c>
      <c r="M40839" s="128">
        <v>700950000</v>
      </c>
      <c r="N40839" s="128">
        <v>0</v>
      </c>
      <c r="O40839" s="128">
        <v>11392950000</v>
      </c>
      <c r="P40839" s="128">
        <v>12051500000</v>
      </c>
      <c r="Q40839" s="128">
        <v>42400000</v>
      </c>
      <c r="R40839" s="128">
        <v>0</v>
      </c>
      <c r="S40839" s="127">
        <v>42400000</v>
      </c>
      <c r="T40839" s="131" t="s">
        <v>21</v>
      </c>
      <c r="U40839" s="56" t="s">
        <v>21</v>
      </c>
      <c r="W40839" s="56">
        <v>8</v>
      </c>
      <c r="X40839" s="56">
        <v>1</v>
      </c>
    </row>
    <row r="40840" spans="1:24">
      <c r="A40840" s="56">
        <v>1019</v>
      </c>
      <c r="B40840" s="133" t="s">
        <v>43213</v>
      </c>
      <c r="C40840" s="132" t="s">
        <v>21</v>
      </c>
      <c r="D40840" s="131">
        <v>80</v>
      </c>
      <c r="E40840" s="132" t="s">
        <v>43185</v>
      </c>
      <c r="F40840" s="132" t="s">
        <v>23</v>
      </c>
      <c r="G40840" s="130">
        <v>110101004</v>
      </c>
      <c r="H40840" s="56">
        <v>1019</v>
      </c>
      <c r="I40840" s="129" t="s">
        <v>24</v>
      </c>
      <c r="J40840" s="132" t="s">
        <v>35</v>
      </c>
      <c r="K40840" s="132" t="s">
        <v>26</v>
      </c>
      <c r="L40840" s="132" t="s">
        <v>27</v>
      </c>
      <c r="M40840" s="128">
        <v>0</v>
      </c>
      <c r="N40840" s="128">
        <v>0</v>
      </c>
      <c r="O40840" s="128">
        <v>551418210932</v>
      </c>
      <c r="P40840" s="128">
        <v>551418210932</v>
      </c>
      <c r="Q40840" s="128">
        <v>0</v>
      </c>
      <c r="R40840" s="128">
        <v>0</v>
      </c>
      <c r="S40840" s="127">
        <v>0</v>
      </c>
      <c r="T40840" s="131" t="s">
        <v>21</v>
      </c>
      <c r="U40840" s="56" t="s">
        <v>21</v>
      </c>
      <c r="W40840" s="56">
        <v>1</v>
      </c>
      <c r="X40840" s="56">
        <v>1</v>
      </c>
    </row>
    <row r="40841" spans="1:24">
      <c r="A40841" s="56">
        <v>1019</v>
      </c>
      <c r="B40841" s="133" t="s">
        <v>43214</v>
      </c>
      <c r="C40841" s="132" t="s">
        <v>21</v>
      </c>
      <c r="D40841" s="131">
        <v>80</v>
      </c>
      <c r="E40841" s="132" t="s">
        <v>43185</v>
      </c>
      <c r="F40841" s="132" t="s">
        <v>23</v>
      </c>
      <c r="G40841" s="130">
        <v>110103997</v>
      </c>
      <c r="H40841" s="56">
        <v>1019</v>
      </c>
      <c r="I40841" s="129" t="s">
        <v>2098</v>
      </c>
      <c r="J40841" s="132" t="s">
        <v>2205</v>
      </c>
      <c r="K40841" s="132" t="s">
        <v>26</v>
      </c>
      <c r="L40841" s="132" t="s">
        <v>27</v>
      </c>
      <c r="M40841" s="128">
        <v>0</v>
      </c>
      <c r="N40841" s="128">
        <v>0</v>
      </c>
      <c r="O40841" s="128">
        <v>227450000000</v>
      </c>
      <c r="P40841" s="128">
        <v>227450000000</v>
      </c>
      <c r="Q40841" s="128">
        <v>0</v>
      </c>
      <c r="R40841" s="128">
        <v>0</v>
      </c>
      <c r="S40841" s="127">
        <v>0</v>
      </c>
      <c r="T40841" s="131" t="s">
        <v>21</v>
      </c>
      <c r="U40841" s="56" t="s">
        <v>21</v>
      </c>
      <c r="W40841" s="56">
        <v>1</v>
      </c>
      <c r="X40841" s="56">
        <v>1</v>
      </c>
    </row>
    <row r="40842" spans="1:24">
      <c r="A40842" s="56">
        <v>1031</v>
      </c>
      <c r="B40842" s="133" t="s">
        <v>43215</v>
      </c>
      <c r="C40842" s="132" t="s">
        <v>44</v>
      </c>
      <c r="D40842" s="131">
        <v>80</v>
      </c>
      <c r="E40842" s="132" t="s">
        <v>43185</v>
      </c>
      <c r="F40842" s="132" t="s">
        <v>23</v>
      </c>
      <c r="G40842" s="130">
        <v>110101001</v>
      </c>
      <c r="H40842" s="56">
        <v>1031</v>
      </c>
      <c r="I40842" s="129" t="s">
        <v>24</v>
      </c>
      <c r="J40842" s="132" t="s">
        <v>25</v>
      </c>
      <c r="K40842" s="132" t="s">
        <v>26</v>
      </c>
      <c r="L40842" s="132" t="s">
        <v>27</v>
      </c>
      <c r="M40842" s="128">
        <v>669555979</v>
      </c>
      <c r="N40842" s="128">
        <v>0</v>
      </c>
      <c r="O40842" s="128">
        <v>728605289</v>
      </c>
      <c r="P40842" s="128">
        <v>861385759</v>
      </c>
      <c r="Q40842" s="128">
        <v>536775509</v>
      </c>
      <c r="R40842" s="128">
        <v>0</v>
      </c>
      <c r="S40842" s="127">
        <v>536775509</v>
      </c>
      <c r="T40842" s="131" t="s">
        <v>44</v>
      </c>
      <c r="U40842" s="56" t="s">
        <v>44</v>
      </c>
      <c r="W40842" s="56">
        <v>9</v>
      </c>
      <c r="X40842" s="56">
        <v>1</v>
      </c>
    </row>
    <row r="40843" spans="1:24">
      <c r="A40843" s="56">
        <v>1031</v>
      </c>
      <c r="B40843" s="133" t="s">
        <v>43216</v>
      </c>
      <c r="C40843" s="132" t="s">
        <v>50</v>
      </c>
      <c r="D40843" s="131">
        <v>80</v>
      </c>
      <c r="E40843" s="132" t="s">
        <v>43185</v>
      </c>
      <c r="F40843" s="132" t="s">
        <v>23</v>
      </c>
      <c r="G40843" s="130">
        <v>110101001</v>
      </c>
      <c r="H40843" s="56">
        <v>1031</v>
      </c>
      <c r="I40843" s="129" t="s">
        <v>24</v>
      </c>
      <c r="J40843" s="132" t="s">
        <v>25</v>
      </c>
      <c r="K40843" s="132" t="s">
        <v>26</v>
      </c>
      <c r="L40843" s="132" t="s">
        <v>27</v>
      </c>
      <c r="M40843" s="128">
        <v>100345000</v>
      </c>
      <c r="N40843" s="128">
        <v>0</v>
      </c>
      <c r="O40843" s="128">
        <v>252576085</v>
      </c>
      <c r="P40843" s="128">
        <v>202179890</v>
      </c>
      <c r="Q40843" s="128">
        <v>150741195</v>
      </c>
      <c r="R40843" s="128">
        <v>0</v>
      </c>
      <c r="S40843" s="127">
        <v>150741195</v>
      </c>
      <c r="T40843" s="131" t="s">
        <v>38</v>
      </c>
      <c r="U40843" s="56" t="s">
        <v>38</v>
      </c>
      <c r="W40843" s="56">
        <v>9</v>
      </c>
      <c r="X40843" s="56">
        <v>1</v>
      </c>
    </row>
    <row r="40844" spans="1:24">
      <c r="A40844" s="56">
        <v>1031</v>
      </c>
      <c r="B40844" s="133" t="s">
        <v>43217</v>
      </c>
      <c r="C40844" s="132" t="s">
        <v>58</v>
      </c>
      <c r="D40844" s="131">
        <v>80</v>
      </c>
      <c r="E40844" s="132" t="s">
        <v>43185</v>
      </c>
      <c r="F40844" s="132" t="s">
        <v>23</v>
      </c>
      <c r="G40844" s="130">
        <v>110101001</v>
      </c>
      <c r="H40844" s="56">
        <v>1031</v>
      </c>
      <c r="I40844" s="129" t="s">
        <v>24</v>
      </c>
      <c r="J40844" s="132" t="s">
        <v>25</v>
      </c>
      <c r="K40844" s="132" t="s">
        <v>26</v>
      </c>
      <c r="L40844" s="132" t="s">
        <v>27</v>
      </c>
      <c r="M40844" s="128">
        <v>8346472200</v>
      </c>
      <c r="N40844" s="128">
        <v>0</v>
      </c>
      <c r="O40844" s="128">
        <v>132961262020</v>
      </c>
      <c r="P40844" s="128">
        <v>133012852820</v>
      </c>
      <c r="Q40844" s="128">
        <v>8294881400</v>
      </c>
      <c r="R40844" s="128">
        <v>0</v>
      </c>
      <c r="S40844" s="127">
        <v>8294881400</v>
      </c>
      <c r="T40844" s="131" t="s">
        <v>58</v>
      </c>
      <c r="U40844" s="56" t="s">
        <v>58</v>
      </c>
      <c r="W40844" s="56">
        <v>10</v>
      </c>
      <c r="X40844" s="56">
        <v>1</v>
      </c>
    </row>
    <row r="40845" spans="1:24">
      <c r="A40845" s="56">
        <v>1031</v>
      </c>
      <c r="B40845" s="133" t="s">
        <v>43218</v>
      </c>
      <c r="C40845" s="132" t="s">
        <v>44</v>
      </c>
      <c r="D40845" s="131">
        <v>80</v>
      </c>
      <c r="E40845" s="132" t="s">
        <v>43185</v>
      </c>
      <c r="F40845" s="132" t="s">
        <v>23</v>
      </c>
      <c r="G40845" s="130">
        <v>110101005</v>
      </c>
      <c r="H40845" s="56">
        <v>1031</v>
      </c>
      <c r="I40845" s="129" t="s">
        <v>24</v>
      </c>
      <c r="J40845" s="132" t="s">
        <v>31</v>
      </c>
      <c r="K40845" s="132" t="s">
        <v>26</v>
      </c>
      <c r="L40845" s="132" t="s">
        <v>27</v>
      </c>
      <c r="M40845" s="128">
        <v>0</v>
      </c>
      <c r="N40845" s="128">
        <v>0</v>
      </c>
      <c r="O40845" s="128">
        <v>715960367</v>
      </c>
      <c r="P40845" s="128">
        <v>715960367</v>
      </c>
      <c r="Q40845" s="128">
        <v>0</v>
      </c>
      <c r="R40845" s="128">
        <v>0</v>
      </c>
      <c r="S40845" s="127">
        <v>0</v>
      </c>
      <c r="T40845" s="131" t="s">
        <v>44</v>
      </c>
      <c r="U40845" s="56" t="s">
        <v>44</v>
      </c>
      <c r="W40845" s="56">
        <v>1</v>
      </c>
      <c r="X40845" s="56">
        <v>1</v>
      </c>
    </row>
    <row r="40846" spans="1:24">
      <c r="A40846" s="56">
        <v>1031</v>
      </c>
      <c r="B40846" s="133" t="s">
        <v>43219</v>
      </c>
      <c r="C40846" s="132" t="s">
        <v>50</v>
      </c>
      <c r="D40846" s="131">
        <v>80</v>
      </c>
      <c r="E40846" s="132" t="s">
        <v>43185</v>
      </c>
      <c r="F40846" s="132" t="s">
        <v>23</v>
      </c>
      <c r="G40846" s="130">
        <v>110101005</v>
      </c>
      <c r="H40846" s="56">
        <v>1031</v>
      </c>
      <c r="I40846" s="129" t="s">
        <v>24</v>
      </c>
      <c r="J40846" s="132" t="s">
        <v>31</v>
      </c>
      <c r="K40846" s="132" t="s">
        <v>26</v>
      </c>
      <c r="L40846" s="132" t="s">
        <v>27</v>
      </c>
      <c r="M40846" s="128">
        <v>0</v>
      </c>
      <c r="N40846" s="128">
        <v>0</v>
      </c>
      <c r="O40846" s="128">
        <v>194235690</v>
      </c>
      <c r="P40846" s="128">
        <v>194235690</v>
      </c>
      <c r="Q40846" s="128">
        <v>0</v>
      </c>
      <c r="R40846" s="128">
        <v>0</v>
      </c>
      <c r="S40846" s="127">
        <v>0</v>
      </c>
      <c r="T40846" s="131" t="s">
        <v>38</v>
      </c>
      <c r="U40846" s="56" t="s">
        <v>38</v>
      </c>
      <c r="W40846" s="56">
        <v>1</v>
      </c>
      <c r="X40846" s="56">
        <v>1</v>
      </c>
    </row>
    <row r="40847" spans="1:24">
      <c r="A40847" s="56">
        <v>1031</v>
      </c>
      <c r="B40847" s="133" t="s">
        <v>43220</v>
      </c>
      <c r="C40847" s="132" t="s">
        <v>58</v>
      </c>
      <c r="D40847" s="131">
        <v>80</v>
      </c>
      <c r="E40847" s="132" t="s">
        <v>43185</v>
      </c>
      <c r="F40847" s="132" t="s">
        <v>23</v>
      </c>
      <c r="G40847" s="130">
        <v>110101005</v>
      </c>
      <c r="H40847" s="56">
        <v>1031</v>
      </c>
      <c r="I40847" s="129" t="s">
        <v>24</v>
      </c>
      <c r="J40847" s="132" t="s">
        <v>31</v>
      </c>
      <c r="K40847" s="132" t="s">
        <v>26</v>
      </c>
      <c r="L40847" s="132" t="s">
        <v>27</v>
      </c>
      <c r="M40847" s="128">
        <v>0</v>
      </c>
      <c r="N40847" s="128">
        <v>0</v>
      </c>
      <c r="O40847" s="128">
        <v>82431708000</v>
      </c>
      <c r="P40847" s="128">
        <v>82431708000</v>
      </c>
      <c r="Q40847" s="128">
        <v>0</v>
      </c>
      <c r="R40847" s="128">
        <v>0</v>
      </c>
      <c r="S40847" s="127">
        <v>0</v>
      </c>
      <c r="T40847" s="131" t="s">
        <v>58</v>
      </c>
      <c r="U40847" s="56" t="s">
        <v>58</v>
      </c>
      <c r="W40847" s="56">
        <v>1</v>
      </c>
      <c r="X40847" s="56">
        <v>1</v>
      </c>
    </row>
    <row r="40848" spans="1:24">
      <c r="A40848" s="56">
        <v>1039</v>
      </c>
      <c r="B40848" s="133" t="s">
        <v>43221</v>
      </c>
      <c r="C40848" s="132" t="s">
        <v>50</v>
      </c>
      <c r="D40848" s="131">
        <v>80</v>
      </c>
      <c r="E40848" s="132" t="s">
        <v>43185</v>
      </c>
      <c r="F40848" s="132" t="s">
        <v>23</v>
      </c>
      <c r="G40848" s="130">
        <v>110101004</v>
      </c>
      <c r="H40848" s="56">
        <v>1039</v>
      </c>
      <c r="I40848" s="129" t="s">
        <v>24</v>
      </c>
      <c r="J40848" s="132" t="s">
        <v>35</v>
      </c>
      <c r="K40848" s="132" t="s">
        <v>26</v>
      </c>
      <c r="L40848" s="132" t="s">
        <v>27</v>
      </c>
      <c r="M40848" s="128">
        <v>0</v>
      </c>
      <c r="N40848" s="128">
        <v>0</v>
      </c>
      <c r="O40848" s="128">
        <v>7944200</v>
      </c>
      <c r="P40848" s="128">
        <v>7944200</v>
      </c>
      <c r="Q40848" s="128">
        <v>0</v>
      </c>
      <c r="R40848" s="128">
        <v>0</v>
      </c>
      <c r="S40848" s="127">
        <v>0</v>
      </c>
      <c r="T40848" s="131" t="s">
        <v>38</v>
      </c>
      <c r="U40848" s="56" t="s">
        <v>38</v>
      </c>
      <c r="W40848" s="56">
        <v>1</v>
      </c>
      <c r="X40848" s="56">
        <v>1</v>
      </c>
    </row>
    <row r="40849" spans="1:24">
      <c r="A40849" s="56">
        <v>1039</v>
      </c>
      <c r="B40849" s="133" t="s">
        <v>43222</v>
      </c>
      <c r="C40849" s="132" t="s">
        <v>58</v>
      </c>
      <c r="D40849" s="131">
        <v>80</v>
      </c>
      <c r="E40849" s="132" t="s">
        <v>43185</v>
      </c>
      <c r="F40849" s="132" t="s">
        <v>23</v>
      </c>
      <c r="G40849" s="130">
        <v>110101004</v>
      </c>
      <c r="H40849" s="56">
        <v>1039</v>
      </c>
      <c r="I40849" s="129" t="s">
        <v>24</v>
      </c>
      <c r="J40849" s="132" t="s">
        <v>35</v>
      </c>
      <c r="K40849" s="132" t="s">
        <v>26</v>
      </c>
      <c r="L40849" s="132" t="s">
        <v>27</v>
      </c>
      <c r="M40849" s="128">
        <v>0</v>
      </c>
      <c r="N40849" s="128">
        <v>0</v>
      </c>
      <c r="O40849" s="128">
        <v>41439098000</v>
      </c>
      <c r="P40849" s="128">
        <v>41439098000</v>
      </c>
      <c r="Q40849" s="128">
        <v>0</v>
      </c>
      <c r="R40849" s="128">
        <v>0</v>
      </c>
      <c r="S40849" s="127">
        <v>0</v>
      </c>
      <c r="T40849" s="131" t="s">
        <v>58</v>
      </c>
      <c r="U40849" s="56" t="s">
        <v>58</v>
      </c>
      <c r="W40849" s="56">
        <v>1</v>
      </c>
      <c r="X40849" s="56">
        <v>1</v>
      </c>
    </row>
    <row r="40850" spans="1:24">
      <c r="A40850" s="56">
        <v>1113</v>
      </c>
      <c r="B40850" s="133" t="s">
        <v>43223</v>
      </c>
      <c r="C40850" s="132" t="s">
        <v>21</v>
      </c>
      <c r="D40850" s="131">
        <v>80</v>
      </c>
      <c r="E40850" s="132" t="s">
        <v>43185</v>
      </c>
      <c r="F40850" s="132" t="s">
        <v>23</v>
      </c>
      <c r="G40850" s="130">
        <v>120101001</v>
      </c>
      <c r="H40850" s="56">
        <v>1113</v>
      </c>
      <c r="I40850" s="129" t="s">
        <v>83</v>
      </c>
      <c r="J40850" s="132" t="s">
        <v>84</v>
      </c>
      <c r="K40850" s="132" t="s">
        <v>85</v>
      </c>
      <c r="L40850" s="132" t="s">
        <v>86</v>
      </c>
      <c r="M40850" s="128">
        <v>914149928</v>
      </c>
      <c r="N40850" s="128">
        <v>0</v>
      </c>
      <c r="O40850" s="128">
        <v>435164000000</v>
      </c>
      <c r="P40850" s="128">
        <v>435021698788</v>
      </c>
      <c r="Q40850" s="128">
        <v>1056451140</v>
      </c>
      <c r="R40850" s="128">
        <v>0</v>
      </c>
      <c r="S40850" s="127">
        <v>1056451140</v>
      </c>
      <c r="T40850" s="131" t="s">
        <v>21</v>
      </c>
      <c r="U40850" s="56" t="s">
        <v>21</v>
      </c>
      <c r="W40850" s="56">
        <v>10</v>
      </c>
      <c r="X40850" s="56">
        <v>1</v>
      </c>
    </row>
    <row r="40851" spans="1:24">
      <c r="A40851" s="56">
        <v>2111</v>
      </c>
      <c r="B40851" s="133" t="s">
        <v>43224</v>
      </c>
      <c r="C40851" s="132" t="s">
        <v>21</v>
      </c>
      <c r="D40851" s="131">
        <v>80</v>
      </c>
      <c r="E40851" s="132" t="s">
        <v>43185</v>
      </c>
      <c r="F40851" s="132" t="s">
        <v>23</v>
      </c>
      <c r="G40851" s="130">
        <v>140701001</v>
      </c>
      <c r="H40851" s="56">
        <v>2111</v>
      </c>
      <c r="I40851" s="129" t="s">
        <v>95</v>
      </c>
      <c r="J40851" s="132" t="s">
        <v>96</v>
      </c>
      <c r="K40851" s="132" t="s">
        <v>90</v>
      </c>
      <c r="L40851" s="132" t="s">
        <v>91</v>
      </c>
      <c r="M40851" s="128">
        <v>7148048865897</v>
      </c>
      <c r="N40851" s="128">
        <v>0</v>
      </c>
      <c r="O40851" s="128">
        <v>2047368242414</v>
      </c>
      <c r="P40851" s="128">
        <v>2535636363175</v>
      </c>
      <c r="Q40851" s="128">
        <v>6659780745136</v>
      </c>
      <c r="R40851" s="128">
        <v>0</v>
      </c>
      <c r="S40851" s="127">
        <v>6659780745136</v>
      </c>
      <c r="T40851" s="131" t="s">
        <v>21</v>
      </c>
      <c r="U40851" s="56" t="s">
        <v>21</v>
      </c>
      <c r="W40851" s="56">
        <v>13</v>
      </c>
      <c r="X40851" s="56">
        <v>1</v>
      </c>
    </row>
    <row r="40852" spans="1:24">
      <c r="A40852" s="56">
        <v>2111</v>
      </c>
      <c r="B40852" s="133" t="s">
        <v>43225</v>
      </c>
      <c r="C40852" s="132" t="s">
        <v>21</v>
      </c>
      <c r="D40852" s="131">
        <v>80</v>
      </c>
      <c r="E40852" s="132" t="s">
        <v>43185</v>
      </c>
      <c r="F40852" s="132" t="s">
        <v>23</v>
      </c>
      <c r="G40852" s="130">
        <v>140701003</v>
      </c>
      <c r="H40852" s="56">
        <v>2111</v>
      </c>
      <c r="I40852" s="129" t="s">
        <v>95</v>
      </c>
      <c r="J40852" s="132" t="s">
        <v>100</v>
      </c>
      <c r="K40852" s="132" t="s">
        <v>90</v>
      </c>
      <c r="L40852" s="132" t="s">
        <v>91</v>
      </c>
      <c r="M40852" s="128">
        <v>19778455038</v>
      </c>
      <c r="N40852" s="128">
        <v>0</v>
      </c>
      <c r="O40852" s="128">
        <v>0</v>
      </c>
      <c r="P40852" s="128">
        <v>10201758373</v>
      </c>
      <c r="Q40852" s="128">
        <v>9576696665</v>
      </c>
      <c r="R40852" s="128">
        <v>0</v>
      </c>
      <c r="S40852" s="127">
        <v>9576696665</v>
      </c>
      <c r="T40852" s="131" t="s">
        <v>21</v>
      </c>
      <c r="U40852" s="56" t="s">
        <v>21</v>
      </c>
      <c r="W40852" s="56">
        <v>10</v>
      </c>
      <c r="X40852" s="56">
        <v>1</v>
      </c>
    </row>
    <row r="40853" spans="1:24">
      <c r="A40853" s="56">
        <v>2111</v>
      </c>
      <c r="B40853" s="133" t="s">
        <v>43226</v>
      </c>
      <c r="C40853" s="132" t="s">
        <v>21</v>
      </c>
      <c r="D40853" s="131">
        <v>80</v>
      </c>
      <c r="E40853" s="132" t="s">
        <v>43185</v>
      </c>
      <c r="F40853" s="132" t="s">
        <v>23</v>
      </c>
      <c r="G40853" s="130">
        <v>140701004</v>
      </c>
      <c r="H40853" s="56">
        <v>2111</v>
      </c>
      <c r="I40853" s="129" t="s">
        <v>95</v>
      </c>
      <c r="J40853" s="132" t="s">
        <v>102</v>
      </c>
      <c r="K40853" s="132" t="s">
        <v>90</v>
      </c>
      <c r="L40853" s="132" t="s">
        <v>91</v>
      </c>
      <c r="M40853" s="128">
        <v>9655000000</v>
      </c>
      <c r="N40853" s="128">
        <v>0</v>
      </c>
      <c r="O40853" s="128">
        <v>2075200000</v>
      </c>
      <c r="P40853" s="128">
        <v>2087000000</v>
      </c>
      <c r="Q40853" s="128">
        <v>9643200000</v>
      </c>
      <c r="R40853" s="128">
        <v>0</v>
      </c>
      <c r="S40853" s="127">
        <v>9643200000</v>
      </c>
      <c r="T40853" s="131" t="s">
        <v>21</v>
      </c>
      <c r="U40853" s="56" t="s">
        <v>21</v>
      </c>
      <c r="W40853" s="56">
        <v>10</v>
      </c>
      <c r="X40853" s="56">
        <v>1</v>
      </c>
    </row>
    <row r="40854" spans="1:24">
      <c r="A40854" s="56">
        <v>2111</v>
      </c>
      <c r="B40854" s="133" t="s">
        <v>43227</v>
      </c>
      <c r="C40854" s="132" t="s">
        <v>21</v>
      </c>
      <c r="D40854" s="131">
        <v>80</v>
      </c>
      <c r="E40854" s="132" t="s">
        <v>43185</v>
      </c>
      <c r="F40854" s="132" t="s">
        <v>23</v>
      </c>
      <c r="G40854" s="130">
        <v>140701101</v>
      </c>
      <c r="H40854" s="56">
        <v>2111</v>
      </c>
      <c r="I40854" s="129" t="s">
        <v>95</v>
      </c>
      <c r="J40854" s="132" t="s">
        <v>104</v>
      </c>
      <c r="K40854" s="132" t="s">
        <v>90</v>
      </c>
      <c r="L40854" s="132" t="s">
        <v>91</v>
      </c>
      <c r="M40854" s="128">
        <v>1317197758</v>
      </c>
      <c r="N40854" s="128">
        <v>0</v>
      </c>
      <c r="O40854" s="128">
        <v>12390672357</v>
      </c>
      <c r="P40854" s="128">
        <v>12269885107</v>
      </c>
      <c r="Q40854" s="128">
        <v>1437985008</v>
      </c>
      <c r="R40854" s="128">
        <v>0</v>
      </c>
      <c r="S40854" s="127">
        <v>1437985008</v>
      </c>
      <c r="T40854" s="131" t="s">
        <v>21</v>
      </c>
      <c r="U40854" s="56" t="s">
        <v>21</v>
      </c>
      <c r="W40854" s="56">
        <v>10</v>
      </c>
      <c r="X40854" s="56">
        <v>1</v>
      </c>
    </row>
    <row r="40855" spans="1:24">
      <c r="A40855" s="56">
        <v>2111</v>
      </c>
      <c r="B40855" s="133" t="s">
        <v>43228</v>
      </c>
      <c r="C40855" s="132" t="s">
        <v>21</v>
      </c>
      <c r="D40855" s="131">
        <v>80</v>
      </c>
      <c r="E40855" s="132" t="s">
        <v>43185</v>
      </c>
      <c r="F40855" s="132" t="s">
        <v>23</v>
      </c>
      <c r="G40855" s="130">
        <v>140701102</v>
      </c>
      <c r="H40855" s="56">
        <v>2111</v>
      </c>
      <c r="I40855" s="129" t="s">
        <v>95</v>
      </c>
      <c r="J40855" s="132" t="s">
        <v>106</v>
      </c>
      <c r="K40855" s="132" t="s">
        <v>90</v>
      </c>
      <c r="L40855" s="132" t="s">
        <v>91</v>
      </c>
      <c r="M40855" s="128">
        <v>10790570326</v>
      </c>
      <c r="N40855" s="128">
        <v>0</v>
      </c>
      <c r="O40855" s="128">
        <v>45399389023</v>
      </c>
      <c r="P40855" s="128">
        <v>45624670570</v>
      </c>
      <c r="Q40855" s="128">
        <v>10565288779</v>
      </c>
      <c r="R40855" s="128">
        <v>0</v>
      </c>
      <c r="S40855" s="127">
        <v>10565288779</v>
      </c>
      <c r="T40855" s="131" t="s">
        <v>21</v>
      </c>
      <c r="U40855" s="56" t="s">
        <v>21</v>
      </c>
      <c r="W40855" s="56">
        <v>11</v>
      </c>
      <c r="X40855" s="56">
        <v>1</v>
      </c>
    </row>
    <row r="40856" spans="1:24">
      <c r="A40856" s="56">
        <v>2111</v>
      </c>
      <c r="B40856" s="133" t="s">
        <v>43229</v>
      </c>
      <c r="C40856" s="132" t="s">
        <v>21</v>
      </c>
      <c r="D40856" s="131">
        <v>80</v>
      </c>
      <c r="E40856" s="132" t="s">
        <v>43185</v>
      </c>
      <c r="F40856" s="132" t="s">
        <v>23</v>
      </c>
      <c r="G40856" s="130">
        <v>140701103</v>
      </c>
      <c r="H40856" s="56">
        <v>2111</v>
      </c>
      <c r="I40856" s="129" t="s">
        <v>95</v>
      </c>
      <c r="J40856" s="132" t="s">
        <v>108</v>
      </c>
      <c r="K40856" s="132" t="s">
        <v>90</v>
      </c>
      <c r="L40856" s="132" t="s">
        <v>91</v>
      </c>
      <c r="M40856" s="128">
        <v>196337667</v>
      </c>
      <c r="N40856" s="128">
        <v>0</v>
      </c>
      <c r="O40856" s="128">
        <v>280508123</v>
      </c>
      <c r="P40856" s="128">
        <v>250963697</v>
      </c>
      <c r="Q40856" s="128">
        <v>225882093</v>
      </c>
      <c r="R40856" s="128">
        <v>0</v>
      </c>
      <c r="S40856" s="127">
        <v>225882093</v>
      </c>
      <c r="T40856" s="131" t="s">
        <v>21</v>
      </c>
      <c r="U40856" s="56" t="s">
        <v>21</v>
      </c>
      <c r="W40856" s="56">
        <v>9</v>
      </c>
      <c r="X40856" s="56">
        <v>1</v>
      </c>
    </row>
    <row r="40857" spans="1:24">
      <c r="A40857" s="56">
        <v>2111</v>
      </c>
      <c r="B40857" s="133" t="s">
        <v>43230</v>
      </c>
      <c r="C40857" s="132" t="s">
        <v>21</v>
      </c>
      <c r="D40857" s="131">
        <v>80</v>
      </c>
      <c r="E40857" s="132" t="s">
        <v>43185</v>
      </c>
      <c r="F40857" s="132" t="s">
        <v>23</v>
      </c>
      <c r="G40857" s="130">
        <v>140701104</v>
      </c>
      <c r="H40857" s="56">
        <v>2111</v>
      </c>
      <c r="I40857" s="129" t="s">
        <v>95</v>
      </c>
      <c r="J40857" s="132" t="s">
        <v>110</v>
      </c>
      <c r="K40857" s="132" t="s">
        <v>90</v>
      </c>
      <c r="L40857" s="132" t="s">
        <v>91</v>
      </c>
      <c r="M40857" s="128">
        <v>21325620</v>
      </c>
      <c r="N40857" s="128">
        <v>0</v>
      </c>
      <c r="O40857" s="128">
        <v>1115913248</v>
      </c>
      <c r="P40857" s="128">
        <v>1118760550</v>
      </c>
      <c r="Q40857" s="128">
        <v>18478318</v>
      </c>
      <c r="R40857" s="128">
        <v>0</v>
      </c>
      <c r="S40857" s="127">
        <v>18478318</v>
      </c>
      <c r="T40857" s="131" t="s">
        <v>21</v>
      </c>
      <c r="U40857" s="56" t="s">
        <v>21</v>
      </c>
      <c r="W40857" s="56">
        <v>8</v>
      </c>
      <c r="X40857" s="56">
        <v>1</v>
      </c>
    </row>
    <row r="40858" spans="1:24">
      <c r="A40858" s="56">
        <v>2111</v>
      </c>
      <c r="B40858" s="133" t="s">
        <v>43231</v>
      </c>
      <c r="C40858" s="132" t="s">
        <v>21</v>
      </c>
      <c r="D40858" s="131">
        <v>80</v>
      </c>
      <c r="E40858" s="132" t="s">
        <v>43185</v>
      </c>
      <c r="F40858" s="132" t="s">
        <v>23</v>
      </c>
      <c r="G40858" s="130">
        <v>140701106</v>
      </c>
      <c r="H40858" s="56">
        <v>2111</v>
      </c>
      <c r="I40858" s="129" t="s">
        <v>95</v>
      </c>
      <c r="J40858" s="132" t="s">
        <v>112</v>
      </c>
      <c r="K40858" s="132" t="s">
        <v>90</v>
      </c>
      <c r="L40858" s="132" t="s">
        <v>91</v>
      </c>
      <c r="M40858" s="128">
        <v>41399923</v>
      </c>
      <c r="N40858" s="128">
        <v>0</v>
      </c>
      <c r="O40858" s="128">
        <v>74871086</v>
      </c>
      <c r="P40858" s="128">
        <v>69270436</v>
      </c>
      <c r="Q40858" s="128">
        <v>47000573</v>
      </c>
      <c r="R40858" s="128">
        <v>0</v>
      </c>
      <c r="S40858" s="127">
        <v>47000573</v>
      </c>
      <c r="T40858" s="131" t="s">
        <v>21</v>
      </c>
      <c r="U40858" s="56" t="s">
        <v>21</v>
      </c>
      <c r="W40858" s="56">
        <v>8</v>
      </c>
      <c r="X40858" s="56">
        <v>1</v>
      </c>
    </row>
    <row r="40859" spans="1:24">
      <c r="A40859" s="56">
        <v>2111</v>
      </c>
      <c r="B40859" s="133" t="s">
        <v>43232</v>
      </c>
      <c r="C40859" s="132" t="s">
        <v>21</v>
      </c>
      <c r="D40859" s="131">
        <v>80</v>
      </c>
      <c r="E40859" s="132" t="s">
        <v>43185</v>
      </c>
      <c r="F40859" s="132" t="s">
        <v>23</v>
      </c>
      <c r="G40859" s="130">
        <v>140702001</v>
      </c>
      <c r="H40859" s="56">
        <v>2111</v>
      </c>
      <c r="I40859" s="129" t="s">
        <v>114</v>
      </c>
      <c r="J40859" s="132" t="s">
        <v>1454</v>
      </c>
      <c r="K40859" s="132" t="s">
        <v>90</v>
      </c>
      <c r="L40859" s="132" t="s">
        <v>91</v>
      </c>
      <c r="M40859" s="128">
        <v>6380000000</v>
      </c>
      <c r="N40859" s="128">
        <v>0</v>
      </c>
      <c r="O40859" s="128">
        <v>-380000000</v>
      </c>
      <c r="P40859" s="128">
        <v>0</v>
      </c>
      <c r="Q40859" s="128">
        <v>6000000000</v>
      </c>
      <c r="R40859" s="128">
        <v>0</v>
      </c>
      <c r="S40859" s="127">
        <v>6000000000</v>
      </c>
      <c r="T40859" s="131" t="s">
        <v>21</v>
      </c>
      <c r="U40859" s="56" t="s">
        <v>21</v>
      </c>
      <c r="W40859" s="56">
        <v>10</v>
      </c>
      <c r="X40859" s="56">
        <v>1</v>
      </c>
    </row>
    <row r="40860" spans="1:24">
      <c r="A40860" s="56">
        <v>2111</v>
      </c>
      <c r="B40860" s="133" t="s">
        <v>43233</v>
      </c>
      <c r="C40860" s="132" t="s">
        <v>21</v>
      </c>
      <c r="D40860" s="131">
        <v>80</v>
      </c>
      <c r="E40860" s="132" t="s">
        <v>43185</v>
      </c>
      <c r="F40860" s="132" t="s">
        <v>23</v>
      </c>
      <c r="G40860" s="130">
        <v>140702002</v>
      </c>
      <c r="H40860" s="56">
        <v>2111</v>
      </c>
      <c r="I40860" s="129" t="s">
        <v>114</v>
      </c>
      <c r="J40860" s="132" t="s">
        <v>3983</v>
      </c>
      <c r="K40860" s="132" t="s">
        <v>90</v>
      </c>
      <c r="L40860" s="132" t="s">
        <v>91</v>
      </c>
      <c r="M40860" s="128">
        <v>0</v>
      </c>
      <c r="N40860" s="128">
        <v>0</v>
      </c>
      <c r="O40860" s="128">
        <v>10000000</v>
      </c>
      <c r="P40860" s="128">
        <v>0</v>
      </c>
      <c r="Q40860" s="128">
        <v>10000000</v>
      </c>
      <c r="R40860" s="128">
        <v>0</v>
      </c>
      <c r="S40860" s="127">
        <v>10000000</v>
      </c>
      <c r="T40860" s="131" t="s">
        <v>21</v>
      </c>
      <c r="U40860" s="56" t="s">
        <v>21</v>
      </c>
      <c r="W40860" s="56">
        <v>8</v>
      </c>
      <c r="X40860" s="56">
        <v>1</v>
      </c>
    </row>
    <row r="40861" spans="1:24">
      <c r="A40861" s="56">
        <v>2111</v>
      </c>
      <c r="B40861" s="133" t="s">
        <v>43234</v>
      </c>
      <c r="C40861" s="132" t="s">
        <v>21</v>
      </c>
      <c r="D40861" s="131">
        <v>80</v>
      </c>
      <c r="E40861" s="132" t="s">
        <v>43185</v>
      </c>
      <c r="F40861" s="132" t="s">
        <v>23</v>
      </c>
      <c r="G40861" s="130">
        <v>140702003</v>
      </c>
      <c r="H40861" s="56">
        <v>2111</v>
      </c>
      <c r="I40861" s="129" t="s">
        <v>114</v>
      </c>
      <c r="J40861" s="132" t="s">
        <v>1456</v>
      </c>
      <c r="K40861" s="132" t="s">
        <v>90</v>
      </c>
      <c r="L40861" s="132" t="s">
        <v>91</v>
      </c>
      <c r="M40861" s="128">
        <v>0</v>
      </c>
      <c r="N40861" s="128">
        <v>0</v>
      </c>
      <c r="O40861" s="128">
        <v>200000000</v>
      </c>
      <c r="P40861" s="128">
        <v>0</v>
      </c>
      <c r="Q40861" s="128">
        <v>200000000</v>
      </c>
      <c r="R40861" s="128">
        <v>0</v>
      </c>
      <c r="S40861" s="127">
        <v>200000000</v>
      </c>
      <c r="T40861" s="131" t="s">
        <v>21</v>
      </c>
      <c r="U40861" s="56" t="s">
        <v>21</v>
      </c>
      <c r="W40861" s="56">
        <v>9</v>
      </c>
      <c r="X40861" s="56">
        <v>1</v>
      </c>
    </row>
    <row r="40862" spans="1:24">
      <c r="A40862" s="56">
        <v>2111</v>
      </c>
      <c r="B40862" s="133" t="s">
        <v>43235</v>
      </c>
      <c r="C40862" s="132" t="s">
        <v>21</v>
      </c>
      <c r="D40862" s="131">
        <v>80</v>
      </c>
      <c r="E40862" s="132" t="s">
        <v>43185</v>
      </c>
      <c r="F40862" s="132" t="s">
        <v>23</v>
      </c>
      <c r="G40862" s="130">
        <v>140702111</v>
      </c>
      <c r="H40862" s="56">
        <v>2111</v>
      </c>
      <c r="I40862" s="129" t="s">
        <v>114</v>
      </c>
      <c r="J40862" s="132" t="s">
        <v>115</v>
      </c>
      <c r="K40862" s="132" t="s">
        <v>90</v>
      </c>
      <c r="L40862" s="132" t="s">
        <v>91</v>
      </c>
      <c r="M40862" s="128">
        <v>166851946</v>
      </c>
      <c r="N40862" s="128">
        <v>0</v>
      </c>
      <c r="O40862" s="128">
        <v>33151123</v>
      </c>
      <c r="P40862" s="128">
        <v>0</v>
      </c>
      <c r="Q40862" s="128">
        <v>200003069</v>
      </c>
      <c r="R40862" s="128">
        <v>0</v>
      </c>
      <c r="S40862" s="127">
        <v>200003069</v>
      </c>
      <c r="T40862" s="131" t="s">
        <v>21</v>
      </c>
      <c r="U40862" s="56" t="s">
        <v>21</v>
      </c>
      <c r="W40862" s="56">
        <v>9</v>
      </c>
      <c r="X40862" s="56">
        <v>1</v>
      </c>
    </row>
    <row r="40863" spans="1:24">
      <c r="A40863" s="56">
        <v>2111</v>
      </c>
      <c r="B40863" s="133" t="s">
        <v>43236</v>
      </c>
      <c r="C40863" s="132" t="s">
        <v>21</v>
      </c>
      <c r="D40863" s="131">
        <v>80</v>
      </c>
      <c r="E40863" s="132" t="s">
        <v>43185</v>
      </c>
      <c r="F40863" s="132" t="s">
        <v>23</v>
      </c>
      <c r="G40863" s="130">
        <v>140702112</v>
      </c>
      <c r="H40863" s="56">
        <v>2111</v>
      </c>
      <c r="I40863" s="129" t="s">
        <v>114</v>
      </c>
      <c r="J40863" s="132" t="s">
        <v>117</v>
      </c>
      <c r="K40863" s="132" t="s">
        <v>90</v>
      </c>
      <c r="L40863" s="132" t="s">
        <v>91</v>
      </c>
      <c r="M40863" s="128">
        <v>0</v>
      </c>
      <c r="N40863" s="128">
        <v>0</v>
      </c>
      <c r="O40863" s="128">
        <v>69779332</v>
      </c>
      <c r="P40863" s="128">
        <v>0</v>
      </c>
      <c r="Q40863" s="128">
        <v>69779332</v>
      </c>
      <c r="R40863" s="128">
        <v>0</v>
      </c>
      <c r="S40863" s="127">
        <v>69779332</v>
      </c>
      <c r="T40863" s="131" t="s">
        <v>21</v>
      </c>
      <c r="U40863" s="56" t="s">
        <v>21</v>
      </c>
      <c r="W40863" s="56">
        <v>8</v>
      </c>
      <c r="X40863" s="56">
        <v>1</v>
      </c>
    </row>
    <row r="40864" spans="1:24">
      <c r="A40864" s="56">
        <v>2111</v>
      </c>
      <c r="B40864" s="133" t="s">
        <v>43237</v>
      </c>
      <c r="C40864" s="132" t="s">
        <v>21</v>
      </c>
      <c r="D40864" s="131">
        <v>80</v>
      </c>
      <c r="E40864" s="132" t="s">
        <v>43185</v>
      </c>
      <c r="F40864" s="132" t="s">
        <v>23</v>
      </c>
      <c r="G40864" s="130">
        <v>140702113</v>
      </c>
      <c r="H40864" s="56">
        <v>2111</v>
      </c>
      <c r="I40864" s="129" t="s">
        <v>114</v>
      </c>
      <c r="J40864" s="132" t="s">
        <v>119</v>
      </c>
      <c r="K40864" s="132" t="s">
        <v>90</v>
      </c>
      <c r="L40864" s="132" t="s">
        <v>91</v>
      </c>
      <c r="M40864" s="128">
        <v>29717868</v>
      </c>
      <c r="N40864" s="128">
        <v>0</v>
      </c>
      <c r="O40864" s="128">
        <v>90911355</v>
      </c>
      <c r="P40864" s="128">
        <v>0</v>
      </c>
      <c r="Q40864" s="128">
        <v>120629223</v>
      </c>
      <c r="R40864" s="128">
        <v>0</v>
      </c>
      <c r="S40864" s="127">
        <v>120629223</v>
      </c>
      <c r="T40864" s="131" t="s">
        <v>21</v>
      </c>
      <c r="U40864" s="56" t="s">
        <v>21</v>
      </c>
      <c r="W40864" s="56">
        <v>9</v>
      </c>
      <c r="X40864" s="56">
        <v>1</v>
      </c>
    </row>
    <row r="40865" spans="1:24">
      <c r="A40865" s="56">
        <v>2111</v>
      </c>
      <c r="B40865" s="133" t="s">
        <v>43238</v>
      </c>
      <c r="C40865" s="132" t="s">
        <v>21</v>
      </c>
      <c r="D40865" s="131">
        <v>80</v>
      </c>
      <c r="E40865" s="132" t="s">
        <v>43185</v>
      </c>
      <c r="F40865" s="132" t="s">
        <v>23</v>
      </c>
      <c r="G40865" s="130">
        <v>140702118</v>
      </c>
      <c r="H40865" s="56">
        <v>2111</v>
      </c>
      <c r="I40865" s="129" t="s">
        <v>114</v>
      </c>
      <c r="J40865" s="132" t="s">
        <v>121</v>
      </c>
      <c r="K40865" s="132" t="s">
        <v>90</v>
      </c>
      <c r="L40865" s="132" t="s">
        <v>91</v>
      </c>
      <c r="M40865" s="128">
        <v>112830949</v>
      </c>
      <c r="N40865" s="128">
        <v>0</v>
      </c>
      <c r="O40865" s="128">
        <v>0</v>
      </c>
      <c r="P40865" s="128">
        <v>0</v>
      </c>
      <c r="Q40865" s="128">
        <v>112830949</v>
      </c>
      <c r="R40865" s="128">
        <v>0</v>
      </c>
      <c r="S40865" s="127">
        <v>112830949</v>
      </c>
      <c r="T40865" s="131" t="s">
        <v>21</v>
      </c>
      <c r="U40865" s="56" t="s">
        <v>21</v>
      </c>
      <c r="W40865" s="56">
        <v>9</v>
      </c>
      <c r="X40865" s="56">
        <v>1</v>
      </c>
    </row>
    <row r="40866" spans="1:24">
      <c r="A40866" s="56">
        <v>2112</v>
      </c>
      <c r="B40866" s="133" t="s">
        <v>43239</v>
      </c>
      <c r="C40866" s="132" t="s">
        <v>21</v>
      </c>
      <c r="D40866" s="131">
        <v>80</v>
      </c>
      <c r="E40866" s="132" t="s">
        <v>43185</v>
      </c>
      <c r="F40866" s="132" t="s">
        <v>23</v>
      </c>
      <c r="G40866" s="130">
        <v>140790001</v>
      </c>
      <c r="H40866" s="56">
        <v>2112</v>
      </c>
      <c r="I40866" s="129" t="s">
        <v>123</v>
      </c>
      <c r="J40866" s="132" t="s">
        <v>124</v>
      </c>
      <c r="K40866" s="132" t="s">
        <v>90</v>
      </c>
      <c r="L40866" s="132" t="s">
        <v>91</v>
      </c>
      <c r="M40866" s="128">
        <v>8493947972</v>
      </c>
      <c r="N40866" s="128">
        <v>0</v>
      </c>
      <c r="O40866" s="128">
        <v>100288670</v>
      </c>
      <c r="P40866" s="128">
        <v>0</v>
      </c>
      <c r="Q40866" s="128">
        <v>8594236642</v>
      </c>
      <c r="R40866" s="128">
        <v>0</v>
      </c>
      <c r="S40866" s="127">
        <v>8594236642</v>
      </c>
      <c r="T40866" s="131" t="s">
        <v>21</v>
      </c>
      <c r="U40866" s="56" t="s">
        <v>21</v>
      </c>
      <c r="W40866" s="56">
        <v>10</v>
      </c>
      <c r="X40866" s="56">
        <v>1</v>
      </c>
    </row>
    <row r="40867" spans="1:24">
      <c r="A40867" s="56">
        <v>2112</v>
      </c>
      <c r="B40867" s="133" t="s">
        <v>43240</v>
      </c>
      <c r="C40867" s="132" t="s">
        <v>21</v>
      </c>
      <c r="D40867" s="131">
        <v>80</v>
      </c>
      <c r="E40867" s="132" t="s">
        <v>43185</v>
      </c>
      <c r="F40867" s="132" t="s">
        <v>23</v>
      </c>
      <c r="G40867" s="130">
        <v>140790002</v>
      </c>
      <c r="H40867" s="56">
        <v>2112</v>
      </c>
      <c r="I40867" s="129" t="s">
        <v>123</v>
      </c>
      <c r="J40867" s="132" t="s">
        <v>2255</v>
      </c>
      <c r="K40867" s="132" t="s">
        <v>90</v>
      </c>
      <c r="L40867" s="132" t="s">
        <v>91</v>
      </c>
      <c r="M40867" s="128">
        <v>4381065111</v>
      </c>
      <c r="N40867" s="128">
        <v>0</v>
      </c>
      <c r="O40867" s="128">
        <v>-3681065111</v>
      </c>
      <c r="P40867" s="128">
        <v>0</v>
      </c>
      <c r="Q40867" s="128">
        <v>700000000</v>
      </c>
      <c r="R40867" s="128">
        <v>0</v>
      </c>
      <c r="S40867" s="127">
        <v>700000000</v>
      </c>
      <c r="T40867" s="131" t="s">
        <v>21</v>
      </c>
      <c r="U40867" s="56" t="s">
        <v>21</v>
      </c>
      <c r="W40867" s="56">
        <v>9</v>
      </c>
      <c r="X40867" s="56">
        <v>1</v>
      </c>
    </row>
    <row r="40868" spans="1:24">
      <c r="A40868" s="56">
        <v>2112</v>
      </c>
      <c r="B40868" s="133" t="s">
        <v>43241</v>
      </c>
      <c r="C40868" s="132" t="s">
        <v>21</v>
      </c>
      <c r="D40868" s="131">
        <v>80</v>
      </c>
      <c r="E40868" s="132" t="s">
        <v>43185</v>
      </c>
      <c r="F40868" s="132" t="s">
        <v>23</v>
      </c>
      <c r="G40868" s="130">
        <v>140790003</v>
      </c>
      <c r="H40868" s="56">
        <v>2112</v>
      </c>
      <c r="I40868" s="129" t="s">
        <v>123</v>
      </c>
      <c r="J40868" s="132" t="s">
        <v>1465</v>
      </c>
      <c r="K40868" s="132" t="s">
        <v>90</v>
      </c>
      <c r="L40868" s="132" t="s">
        <v>91</v>
      </c>
      <c r="M40868" s="128">
        <v>0</v>
      </c>
      <c r="N40868" s="128">
        <v>0</v>
      </c>
      <c r="O40868" s="128">
        <v>3681065111</v>
      </c>
      <c r="P40868" s="128">
        <v>0</v>
      </c>
      <c r="Q40868" s="128">
        <v>3681065111</v>
      </c>
      <c r="R40868" s="128">
        <v>0</v>
      </c>
      <c r="S40868" s="127">
        <v>3681065111</v>
      </c>
      <c r="T40868" s="131" t="s">
        <v>21</v>
      </c>
      <c r="U40868" s="56" t="s">
        <v>21</v>
      </c>
      <c r="W40868" s="56">
        <v>10</v>
      </c>
      <c r="X40868" s="56">
        <v>1</v>
      </c>
    </row>
    <row r="40869" spans="1:24">
      <c r="A40869" s="56">
        <v>2112</v>
      </c>
      <c r="B40869" s="133" t="s">
        <v>43242</v>
      </c>
      <c r="C40869" s="132" t="s">
        <v>21</v>
      </c>
      <c r="D40869" s="131">
        <v>80</v>
      </c>
      <c r="E40869" s="132" t="s">
        <v>43185</v>
      </c>
      <c r="F40869" s="132" t="s">
        <v>23</v>
      </c>
      <c r="G40869" s="130">
        <v>140790008</v>
      </c>
      <c r="H40869" s="56">
        <v>2112</v>
      </c>
      <c r="I40869" s="129" t="s">
        <v>123</v>
      </c>
      <c r="J40869" s="132" t="s">
        <v>1469</v>
      </c>
      <c r="K40869" s="132" t="s">
        <v>90</v>
      </c>
      <c r="L40869" s="132" t="s">
        <v>91</v>
      </c>
      <c r="M40869" s="128">
        <v>24895655164</v>
      </c>
      <c r="N40869" s="128">
        <v>0</v>
      </c>
      <c r="O40869" s="128">
        <v>0</v>
      </c>
      <c r="P40869" s="128">
        <v>0</v>
      </c>
      <c r="Q40869" s="128">
        <v>24895655164</v>
      </c>
      <c r="R40869" s="128">
        <v>0</v>
      </c>
      <c r="S40869" s="127">
        <v>24895655164</v>
      </c>
      <c r="T40869" s="131" t="s">
        <v>21</v>
      </c>
      <c r="U40869" s="56" t="s">
        <v>21</v>
      </c>
      <c r="W40869" s="56">
        <v>11</v>
      </c>
      <c r="X40869" s="56">
        <v>1</v>
      </c>
    </row>
    <row r="40870" spans="1:24">
      <c r="A40870" s="56">
        <v>2121</v>
      </c>
      <c r="B40870" s="133" t="s">
        <v>43243</v>
      </c>
      <c r="C40870" s="132" t="s">
        <v>21</v>
      </c>
      <c r="D40870" s="131">
        <v>80</v>
      </c>
      <c r="E40870" s="132" t="s">
        <v>43185</v>
      </c>
      <c r="F40870" s="132" t="s">
        <v>23</v>
      </c>
      <c r="G40870" s="130">
        <v>140801001</v>
      </c>
      <c r="H40870" s="56">
        <v>2121</v>
      </c>
      <c r="I40870" s="129" t="s">
        <v>126</v>
      </c>
      <c r="J40870" s="132" t="s">
        <v>127</v>
      </c>
      <c r="K40870" s="132" t="s">
        <v>90</v>
      </c>
      <c r="L40870" s="132" t="s">
        <v>91</v>
      </c>
      <c r="M40870" s="128">
        <v>141160170359</v>
      </c>
      <c r="N40870" s="128">
        <v>0</v>
      </c>
      <c r="O40870" s="128">
        <v>1674987873</v>
      </c>
      <c r="P40870" s="128">
        <v>10624259649</v>
      </c>
      <c r="Q40870" s="128">
        <v>132210898583</v>
      </c>
      <c r="R40870" s="128">
        <v>0</v>
      </c>
      <c r="S40870" s="127">
        <v>132210898583</v>
      </c>
      <c r="T40870" s="131" t="s">
        <v>21</v>
      </c>
      <c r="U40870" s="56" t="s">
        <v>21</v>
      </c>
      <c r="W40870" s="56">
        <v>12</v>
      </c>
      <c r="X40870" s="56">
        <v>1</v>
      </c>
    </row>
    <row r="40871" spans="1:24">
      <c r="A40871" s="56">
        <v>2121</v>
      </c>
      <c r="B40871" s="133" t="s">
        <v>43244</v>
      </c>
      <c r="C40871" s="132" t="s">
        <v>21</v>
      </c>
      <c r="D40871" s="131">
        <v>80</v>
      </c>
      <c r="E40871" s="132" t="s">
        <v>43185</v>
      </c>
      <c r="F40871" s="132" t="s">
        <v>23</v>
      </c>
      <c r="G40871" s="130">
        <v>140801002</v>
      </c>
      <c r="H40871" s="56">
        <v>2121</v>
      </c>
      <c r="I40871" s="129" t="s">
        <v>126</v>
      </c>
      <c r="J40871" s="132" t="s">
        <v>129</v>
      </c>
      <c r="K40871" s="132" t="s">
        <v>90</v>
      </c>
      <c r="L40871" s="132" t="s">
        <v>91</v>
      </c>
      <c r="M40871" s="128">
        <v>3693000000</v>
      </c>
      <c r="N40871" s="128">
        <v>0</v>
      </c>
      <c r="O40871" s="128">
        <v>0</v>
      </c>
      <c r="P40871" s="128">
        <v>0</v>
      </c>
      <c r="Q40871" s="128">
        <v>3693000000</v>
      </c>
      <c r="R40871" s="128">
        <v>0</v>
      </c>
      <c r="S40871" s="127">
        <v>3693000000</v>
      </c>
      <c r="T40871" s="131" t="s">
        <v>21</v>
      </c>
      <c r="U40871" s="56" t="s">
        <v>21</v>
      </c>
      <c r="W40871" s="56">
        <v>10</v>
      </c>
      <c r="X40871" s="56">
        <v>1</v>
      </c>
    </row>
    <row r="40872" spans="1:24">
      <c r="A40872" s="56">
        <v>2121</v>
      </c>
      <c r="B40872" s="133" t="s">
        <v>43245</v>
      </c>
      <c r="C40872" s="132" t="s">
        <v>21</v>
      </c>
      <c r="D40872" s="131">
        <v>80</v>
      </c>
      <c r="E40872" s="132" t="s">
        <v>43185</v>
      </c>
      <c r="F40872" s="132" t="s">
        <v>23</v>
      </c>
      <c r="G40872" s="130">
        <v>140801003</v>
      </c>
      <c r="H40872" s="56">
        <v>2121</v>
      </c>
      <c r="I40872" s="129" t="s">
        <v>126</v>
      </c>
      <c r="J40872" s="132" t="s">
        <v>131</v>
      </c>
      <c r="K40872" s="132" t="s">
        <v>90</v>
      </c>
      <c r="L40872" s="132" t="s">
        <v>91</v>
      </c>
      <c r="M40872" s="128">
        <v>80477671419</v>
      </c>
      <c r="N40872" s="128">
        <v>0</v>
      </c>
      <c r="O40872" s="128">
        <v>3080790477</v>
      </c>
      <c r="P40872" s="128">
        <v>7447151245</v>
      </c>
      <c r="Q40872" s="128">
        <v>76111310651</v>
      </c>
      <c r="R40872" s="128">
        <v>0</v>
      </c>
      <c r="S40872" s="127">
        <v>76111310651</v>
      </c>
      <c r="T40872" s="131" t="s">
        <v>21</v>
      </c>
      <c r="U40872" s="56" t="s">
        <v>21</v>
      </c>
      <c r="W40872" s="56">
        <v>11</v>
      </c>
      <c r="X40872" s="56">
        <v>1</v>
      </c>
    </row>
    <row r="40873" spans="1:24">
      <c r="A40873" s="56">
        <v>2121</v>
      </c>
      <c r="B40873" s="133" t="s">
        <v>43246</v>
      </c>
      <c r="C40873" s="132" t="s">
        <v>21</v>
      </c>
      <c r="D40873" s="131">
        <v>80</v>
      </c>
      <c r="E40873" s="132" t="s">
        <v>43185</v>
      </c>
      <c r="F40873" s="132" t="s">
        <v>23</v>
      </c>
      <c r="G40873" s="130">
        <v>140802001</v>
      </c>
      <c r="H40873" s="56">
        <v>2121</v>
      </c>
      <c r="I40873" s="129" t="s">
        <v>135</v>
      </c>
      <c r="J40873" s="132" t="s">
        <v>136</v>
      </c>
      <c r="K40873" s="132" t="s">
        <v>90</v>
      </c>
      <c r="L40873" s="132" t="s">
        <v>91</v>
      </c>
      <c r="M40873" s="128">
        <v>24000000</v>
      </c>
      <c r="N40873" s="128">
        <v>0</v>
      </c>
      <c r="O40873" s="128">
        <v>74000000</v>
      </c>
      <c r="P40873" s="128">
        <v>0</v>
      </c>
      <c r="Q40873" s="128">
        <v>98000000</v>
      </c>
      <c r="R40873" s="128">
        <v>0</v>
      </c>
      <c r="S40873" s="127">
        <v>98000000</v>
      </c>
      <c r="T40873" s="131" t="s">
        <v>21</v>
      </c>
      <c r="U40873" s="56" t="s">
        <v>21</v>
      </c>
      <c r="W40873" s="56">
        <v>8</v>
      </c>
      <c r="X40873" s="56">
        <v>1</v>
      </c>
    </row>
    <row r="40874" spans="1:24">
      <c r="A40874" s="56">
        <v>2121</v>
      </c>
      <c r="B40874" s="133" t="s">
        <v>43247</v>
      </c>
      <c r="C40874" s="132" t="s">
        <v>21</v>
      </c>
      <c r="D40874" s="131">
        <v>80</v>
      </c>
      <c r="E40874" s="132" t="s">
        <v>43185</v>
      </c>
      <c r="F40874" s="132" t="s">
        <v>23</v>
      </c>
      <c r="G40874" s="130">
        <v>140802002</v>
      </c>
      <c r="H40874" s="56">
        <v>2121</v>
      </c>
      <c r="I40874" s="129" t="s">
        <v>135</v>
      </c>
      <c r="J40874" s="132" t="s">
        <v>1476</v>
      </c>
      <c r="K40874" s="132" t="s">
        <v>90</v>
      </c>
      <c r="L40874" s="132" t="s">
        <v>91</v>
      </c>
      <c r="M40874" s="128">
        <v>0</v>
      </c>
      <c r="N40874" s="128">
        <v>0</v>
      </c>
      <c r="O40874" s="128">
        <v>24000000</v>
      </c>
      <c r="P40874" s="128">
        <v>0</v>
      </c>
      <c r="Q40874" s="128">
        <v>24000000</v>
      </c>
      <c r="R40874" s="128">
        <v>0</v>
      </c>
      <c r="S40874" s="127">
        <v>24000000</v>
      </c>
      <c r="T40874" s="131" t="s">
        <v>21</v>
      </c>
      <c r="U40874" s="56" t="s">
        <v>21</v>
      </c>
      <c r="W40874" s="56">
        <v>8</v>
      </c>
      <c r="X40874" s="56">
        <v>1</v>
      </c>
    </row>
    <row r="40875" spans="1:24">
      <c r="A40875" s="56">
        <v>2121</v>
      </c>
      <c r="B40875" s="133" t="s">
        <v>43248</v>
      </c>
      <c r="C40875" s="132" t="s">
        <v>21</v>
      </c>
      <c r="D40875" s="131">
        <v>80</v>
      </c>
      <c r="E40875" s="132" t="s">
        <v>43185</v>
      </c>
      <c r="F40875" s="132" t="s">
        <v>23</v>
      </c>
      <c r="G40875" s="130">
        <v>140802008</v>
      </c>
      <c r="H40875" s="56">
        <v>2121</v>
      </c>
      <c r="I40875" s="129" t="s">
        <v>135</v>
      </c>
      <c r="J40875" s="132" t="s">
        <v>138</v>
      </c>
      <c r="K40875" s="132" t="s">
        <v>90</v>
      </c>
      <c r="L40875" s="132" t="s">
        <v>91</v>
      </c>
      <c r="M40875" s="128">
        <v>45000000</v>
      </c>
      <c r="N40875" s="128">
        <v>0</v>
      </c>
      <c r="O40875" s="128">
        <v>0</v>
      </c>
      <c r="P40875" s="128">
        <v>0</v>
      </c>
      <c r="Q40875" s="128">
        <v>45000000</v>
      </c>
      <c r="R40875" s="128">
        <v>0</v>
      </c>
      <c r="S40875" s="127">
        <v>45000000</v>
      </c>
      <c r="T40875" s="131" t="s">
        <v>21</v>
      </c>
      <c r="U40875" s="56" t="s">
        <v>21</v>
      </c>
      <c r="W40875" s="56">
        <v>8</v>
      </c>
      <c r="X40875" s="56">
        <v>1</v>
      </c>
    </row>
    <row r="40876" spans="1:24">
      <c r="A40876" s="56">
        <v>2122</v>
      </c>
      <c r="B40876" s="133" t="s">
        <v>43249</v>
      </c>
      <c r="C40876" s="132" t="s">
        <v>21</v>
      </c>
      <c r="D40876" s="131">
        <v>80</v>
      </c>
      <c r="E40876" s="132" t="s">
        <v>43185</v>
      </c>
      <c r="F40876" s="132" t="s">
        <v>23</v>
      </c>
      <c r="G40876" s="130">
        <v>140890001</v>
      </c>
      <c r="H40876" s="56">
        <v>2122</v>
      </c>
      <c r="I40876" s="129" t="s">
        <v>140</v>
      </c>
      <c r="J40876" s="132" t="s">
        <v>141</v>
      </c>
      <c r="K40876" s="132" t="s">
        <v>90</v>
      </c>
      <c r="L40876" s="132" t="s">
        <v>91</v>
      </c>
      <c r="M40876" s="128">
        <v>90647834</v>
      </c>
      <c r="N40876" s="128">
        <v>0</v>
      </c>
      <c r="O40876" s="128">
        <v>127721650</v>
      </c>
      <c r="P40876" s="128">
        <v>0</v>
      </c>
      <c r="Q40876" s="128">
        <v>218369484</v>
      </c>
      <c r="R40876" s="128">
        <v>0</v>
      </c>
      <c r="S40876" s="127">
        <v>218369484</v>
      </c>
      <c r="T40876" s="131" t="s">
        <v>21</v>
      </c>
      <c r="U40876" s="56" t="s">
        <v>21</v>
      </c>
      <c r="W40876" s="56">
        <v>9</v>
      </c>
      <c r="X40876" s="56">
        <v>1</v>
      </c>
    </row>
    <row r="40877" spans="1:24">
      <c r="A40877" s="56">
        <v>2122</v>
      </c>
      <c r="B40877" s="133" t="s">
        <v>43250</v>
      </c>
      <c r="C40877" s="132" t="s">
        <v>21</v>
      </c>
      <c r="D40877" s="131">
        <v>80</v>
      </c>
      <c r="E40877" s="132" t="s">
        <v>43185</v>
      </c>
      <c r="F40877" s="132" t="s">
        <v>23</v>
      </c>
      <c r="G40877" s="130">
        <v>140890002</v>
      </c>
      <c r="H40877" s="56">
        <v>2122</v>
      </c>
      <c r="I40877" s="129" t="s">
        <v>140</v>
      </c>
      <c r="J40877" s="132" t="s">
        <v>143</v>
      </c>
      <c r="K40877" s="132" t="s">
        <v>90</v>
      </c>
      <c r="L40877" s="132" t="s">
        <v>91</v>
      </c>
      <c r="M40877" s="128">
        <v>269062</v>
      </c>
      <c r="N40877" s="128">
        <v>0</v>
      </c>
      <c r="O40877" s="128">
        <v>-269062</v>
      </c>
      <c r="P40877" s="128">
        <v>0</v>
      </c>
      <c r="Q40877" s="128">
        <v>0</v>
      </c>
      <c r="R40877" s="128">
        <v>0</v>
      </c>
      <c r="S40877" s="127">
        <v>0</v>
      </c>
      <c r="T40877" s="131" t="s">
        <v>21</v>
      </c>
      <c r="U40877" s="56" t="s">
        <v>21</v>
      </c>
      <c r="W40877" s="56">
        <v>1</v>
      </c>
      <c r="X40877" s="56">
        <v>1</v>
      </c>
    </row>
    <row r="40878" spans="1:24">
      <c r="A40878" s="56">
        <v>2122</v>
      </c>
      <c r="B40878" s="133" t="s">
        <v>43251</v>
      </c>
      <c r="C40878" s="132" t="s">
        <v>21</v>
      </c>
      <c r="D40878" s="131">
        <v>80</v>
      </c>
      <c r="E40878" s="132" t="s">
        <v>43185</v>
      </c>
      <c r="F40878" s="132" t="s">
        <v>23</v>
      </c>
      <c r="G40878" s="130">
        <v>140890008</v>
      </c>
      <c r="H40878" s="56">
        <v>2122</v>
      </c>
      <c r="I40878" s="129" t="s">
        <v>140</v>
      </c>
      <c r="J40878" s="132" t="s">
        <v>145</v>
      </c>
      <c r="K40878" s="132" t="s">
        <v>90</v>
      </c>
      <c r="L40878" s="132" t="s">
        <v>91</v>
      </c>
      <c r="M40878" s="128">
        <v>632510654</v>
      </c>
      <c r="N40878" s="128">
        <v>0</v>
      </c>
      <c r="O40878" s="128">
        <v>-100000000</v>
      </c>
      <c r="P40878" s="128">
        <v>0</v>
      </c>
      <c r="Q40878" s="128">
        <v>532510654</v>
      </c>
      <c r="R40878" s="128">
        <v>0</v>
      </c>
      <c r="S40878" s="127">
        <v>532510654</v>
      </c>
      <c r="T40878" s="131" t="s">
        <v>21</v>
      </c>
      <c r="U40878" s="56" t="s">
        <v>21</v>
      </c>
      <c r="W40878" s="56">
        <v>9</v>
      </c>
      <c r="X40878" s="56">
        <v>1</v>
      </c>
    </row>
    <row r="40879" spans="1:24">
      <c r="A40879" s="56">
        <v>2131</v>
      </c>
      <c r="B40879" s="133" t="s">
        <v>43252</v>
      </c>
      <c r="C40879" s="132" t="s">
        <v>21</v>
      </c>
      <c r="D40879" s="131">
        <v>80</v>
      </c>
      <c r="E40879" s="132" t="s">
        <v>43185</v>
      </c>
      <c r="F40879" s="132" t="s">
        <v>23</v>
      </c>
      <c r="G40879" s="130">
        <v>140901001</v>
      </c>
      <c r="H40879" s="56">
        <v>2131</v>
      </c>
      <c r="I40879" s="129" t="s">
        <v>147</v>
      </c>
      <c r="J40879" s="132" t="s">
        <v>148</v>
      </c>
      <c r="K40879" s="132" t="s">
        <v>90</v>
      </c>
      <c r="L40879" s="132" t="s">
        <v>91</v>
      </c>
      <c r="M40879" s="128">
        <v>639006823071</v>
      </c>
      <c r="N40879" s="128">
        <v>0</v>
      </c>
      <c r="O40879" s="128">
        <v>44738930899</v>
      </c>
      <c r="P40879" s="128">
        <v>13606956988</v>
      </c>
      <c r="Q40879" s="128">
        <v>670138796982</v>
      </c>
      <c r="R40879" s="128">
        <v>0</v>
      </c>
      <c r="S40879" s="127">
        <v>670138796982</v>
      </c>
      <c r="T40879" s="131" t="s">
        <v>21</v>
      </c>
      <c r="U40879" s="56" t="s">
        <v>21</v>
      </c>
      <c r="W40879" s="56">
        <v>12</v>
      </c>
      <c r="X40879" s="56">
        <v>1</v>
      </c>
    </row>
    <row r="40880" spans="1:24">
      <c r="A40880" s="56">
        <v>2131</v>
      </c>
      <c r="B40880" s="133" t="s">
        <v>43253</v>
      </c>
      <c r="C40880" s="132" t="s">
        <v>21</v>
      </c>
      <c r="D40880" s="131">
        <v>80</v>
      </c>
      <c r="E40880" s="132" t="s">
        <v>43185</v>
      </c>
      <c r="F40880" s="132" t="s">
        <v>23</v>
      </c>
      <c r="G40880" s="130">
        <v>140901002</v>
      </c>
      <c r="H40880" s="56">
        <v>2131</v>
      </c>
      <c r="I40880" s="129" t="s">
        <v>147</v>
      </c>
      <c r="J40880" s="132" t="s">
        <v>150</v>
      </c>
      <c r="K40880" s="132" t="s">
        <v>90</v>
      </c>
      <c r="L40880" s="132" t="s">
        <v>91</v>
      </c>
      <c r="M40880" s="128">
        <v>12795456300</v>
      </c>
      <c r="N40880" s="128">
        <v>0</v>
      </c>
      <c r="O40880" s="128">
        <v>0</v>
      </c>
      <c r="P40880" s="128">
        <v>0</v>
      </c>
      <c r="Q40880" s="128">
        <v>12795456300</v>
      </c>
      <c r="R40880" s="128">
        <v>0</v>
      </c>
      <c r="S40880" s="127">
        <v>12795456300</v>
      </c>
      <c r="T40880" s="131" t="s">
        <v>21</v>
      </c>
      <c r="U40880" s="56" t="s">
        <v>21</v>
      </c>
      <c r="W40880" s="56">
        <v>11</v>
      </c>
      <c r="X40880" s="56">
        <v>1</v>
      </c>
    </row>
    <row r="40881" spans="1:24">
      <c r="A40881" s="56">
        <v>2131</v>
      </c>
      <c r="B40881" s="133" t="s">
        <v>43254</v>
      </c>
      <c r="C40881" s="132" t="s">
        <v>21</v>
      </c>
      <c r="D40881" s="131">
        <v>80</v>
      </c>
      <c r="E40881" s="132" t="s">
        <v>43185</v>
      </c>
      <c r="F40881" s="132" t="s">
        <v>23</v>
      </c>
      <c r="G40881" s="130">
        <v>140901003</v>
      </c>
      <c r="H40881" s="56">
        <v>2131</v>
      </c>
      <c r="I40881" s="129" t="s">
        <v>147</v>
      </c>
      <c r="J40881" s="132" t="s">
        <v>152</v>
      </c>
      <c r="K40881" s="132" t="s">
        <v>90</v>
      </c>
      <c r="L40881" s="132" t="s">
        <v>91</v>
      </c>
      <c r="M40881" s="128">
        <v>495530589523</v>
      </c>
      <c r="N40881" s="128">
        <v>0</v>
      </c>
      <c r="O40881" s="128">
        <v>10608887247</v>
      </c>
      <c r="P40881" s="128">
        <v>29001846115</v>
      </c>
      <c r="Q40881" s="128">
        <v>477137630655</v>
      </c>
      <c r="R40881" s="128">
        <v>0</v>
      </c>
      <c r="S40881" s="127">
        <v>477137630655</v>
      </c>
      <c r="T40881" s="131" t="s">
        <v>21</v>
      </c>
      <c r="U40881" s="56" t="s">
        <v>21</v>
      </c>
      <c r="W40881" s="56">
        <v>12</v>
      </c>
      <c r="X40881" s="56">
        <v>1</v>
      </c>
    </row>
    <row r="40882" spans="1:24">
      <c r="A40882" s="56">
        <v>2131</v>
      </c>
      <c r="B40882" s="133" t="s">
        <v>43255</v>
      </c>
      <c r="C40882" s="132" t="s">
        <v>21</v>
      </c>
      <c r="D40882" s="131">
        <v>80</v>
      </c>
      <c r="E40882" s="132" t="s">
        <v>43185</v>
      </c>
      <c r="F40882" s="132" t="s">
        <v>23</v>
      </c>
      <c r="G40882" s="130">
        <v>140902001</v>
      </c>
      <c r="H40882" s="56">
        <v>2131</v>
      </c>
      <c r="I40882" s="129" t="s">
        <v>156</v>
      </c>
      <c r="J40882" s="132" t="s">
        <v>157</v>
      </c>
      <c r="K40882" s="132" t="s">
        <v>90</v>
      </c>
      <c r="L40882" s="132" t="s">
        <v>91</v>
      </c>
      <c r="M40882" s="128">
        <v>4188750000</v>
      </c>
      <c r="N40882" s="128">
        <v>0</v>
      </c>
      <c r="O40882" s="128">
        <v>-320750000</v>
      </c>
      <c r="P40882" s="128">
        <v>0</v>
      </c>
      <c r="Q40882" s="128">
        <v>3868000000</v>
      </c>
      <c r="R40882" s="128">
        <v>0</v>
      </c>
      <c r="S40882" s="127">
        <v>3868000000</v>
      </c>
      <c r="T40882" s="131" t="s">
        <v>21</v>
      </c>
      <c r="U40882" s="56" t="s">
        <v>21</v>
      </c>
      <c r="W40882" s="56">
        <v>10</v>
      </c>
      <c r="X40882" s="56">
        <v>1</v>
      </c>
    </row>
    <row r="40883" spans="1:24">
      <c r="A40883" s="56">
        <v>2131</v>
      </c>
      <c r="B40883" s="133" t="s">
        <v>43256</v>
      </c>
      <c r="C40883" s="132" t="s">
        <v>21</v>
      </c>
      <c r="D40883" s="131">
        <v>80</v>
      </c>
      <c r="E40883" s="132" t="s">
        <v>43185</v>
      </c>
      <c r="F40883" s="132" t="s">
        <v>23</v>
      </c>
      <c r="G40883" s="130">
        <v>140902002</v>
      </c>
      <c r="H40883" s="56">
        <v>2131</v>
      </c>
      <c r="I40883" s="129" t="s">
        <v>156</v>
      </c>
      <c r="J40883" s="132" t="s">
        <v>159</v>
      </c>
      <c r="K40883" s="132" t="s">
        <v>90</v>
      </c>
      <c r="L40883" s="132" t="s">
        <v>91</v>
      </c>
      <c r="M40883" s="128">
        <v>44765384</v>
      </c>
      <c r="N40883" s="128">
        <v>0</v>
      </c>
      <c r="O40883" s="128">
        <v>131250000</v>
      </c>
      <c r="P40883" s="128">
        <v>0</v>
      </c>
      <c r="Q40883" s="128">
        <v>176015384</v>
      </c>
      <c r="R40883" s="128">
        <v>0</v>
      </c>
      <c r="S40883" s="127">
        <v>176015384</v>
      </c>
      <c r="T40883" s="131" t="s">
        <v>21</v>
      </c>
      <c r="U40883" s="56" t="s">
        <v>21</v>
      </c>
      <c r="W40883" s="56">
        <v>9</v>
      </c>
      <c r="X40883" s="56">
        <v>1</v>
      </c>
    </row>
    <row r="40884" spans="1:24">
      <c r="A40884" s="56">
        <v>2131</v>
      </c>
      <c r="B40884" s="133" t="s">
        <v>43257</v>
      </c>
      <c r="C40884" s="132" t="s">
        <v>21</v>
      </c>
      <c r="D40884" s="131">
        <v>80</v>
      </c>
      <c r="E40884" s="132" t="s">
        <v>43185</v>
      </c>
      <c r="F40884" s="132" t="s">
        <v>23</v>
      </c>
      <c r="G40884" s="130">
        <v>140902008</v>
      </c>
      <c r="H40884" s="56">
        <v>2131</v>
      </c>
      <c r="I40884" s="129" t="s">
        <v>156</v>
      </c>
      <c r="J40884" s="132" t="s">
        <v>163</v>
      </c>
      <c r="K40884" s="132" t="s">
        <v>90</v>
      </c>
      <c r="L40884" s="132" t="s">
        <v>91</v>
      </c>
      <c r="M40884" s="128">
        <v>2912850000</v>
      </c>
      <c r="N40884" s="128">
        <v>0</v>
      </c>
      <c r="O40884" s="128">
        <v>-5950000</v>
      </c>
      <c r="P40884" s="128">
        <v>0</v>
      </c>
      <c r="Q40884" s="128">
        <v>2906900000</v>
      </c>
      <c r="R40884" s="128">
        <v>0</v>
      </c>
      <c r="S40884" s="127">
        <v>2906900000</v>
      </c>
      <c r="T40884" s="131" t="s">
        <v>21</v>
      </c>
      <c r="U40884" s="56" t="s">
        <v>21</v>
      </c>
      <c r="W40884" s="56">
        <v>10</v>
      </c>
      <c r="X40884" s="56">
        <v>1</v>
      </c>
    </row>
    <row r="40885" spans="1:24">
      <c r="A40885" s="56">
        <v>2132</v>
      </c>
      <c r="B40885" s="133" t="s">
        <v>43258</v>
      </c>
      <c r="C40885" s="132" t="s">
        <v>21</v>
      </c>
      <c r="D40885" s="131">
        <v>80</v>
      </c>
      <c r="E40885" s="132" t="s">
        <v>43185</v>
      </c>
      <c r="F40885" s="132" t="s">
        <v>23</v>
      </c>
      <c r="G40885" s="130">
        <v>140990001</v>
      </c>
      <c r="H40885" s="56">
        <v>2132</v>
      </c>
      <c r="I40885" s="129" t="s">
        <v>165</v>
      </c>
      <c r="J40885" s="132" t="s">
        <v>166</v>
      </c>
      <c r="K40885" s="132" t="s">
        <v>90</v>
      </c>
      <c r="L40885" s="132" t="s">
        <v>91</v>
      </c>
      <c r="M40885" s="128">
        <v>110860275</v>
      </c>
      <c r="N40885" s="128">
        <v>0</v>
      </c>
      <c r="O40885" s="128">
        <v>-36047093</v>
      </c>
      <c r="P40885" s="128">
        <v>0</v>
      </c>
      <c r="Q40885" s="128">
        <v>74813182</v>
      </c>
      <c r="R40885" s="128">
        <v>0</v>
      </c>
      <c r="S40885" s="127">
        <v>74813182</v>
      </c>
      <c r="T40885" s="131" t="s">
        <v>21</v>
      </c>
      <c r="U40885" s="56" t="s">
        <v>21</v>
      </c>
      <c r="W40885" s="56">
        <v>8</v>
      </c>
      <c r="X40885" s="56">
        <v>1</v>
      </c>
    </row>
    <row r="40886" spans="1:24">
      <c r="A40886" s="56">
        <v>2132</v>
      </c>
      <c r="B40886" s="133" t="s">
        <v>43259</v>
      </c>
      <c r="C40886" s="132" t="s">
        <v>21</v>
      </c>
      <c r="D40886" s="131">
        <v>80</v>
      </c>
      <c r="E40886" s="132" t="s">
        <v>43185</v>
      </c>
      <c r="F40886" s="132" t="s">
        <v>23</v>
      </c>
      <c r="G40886" s="130">
        <v>140990002</v>
      </c>
      <c r="H40886" s="56">
        <v>2132</v>
      </c>
      <c r="I40886" s="129" t="s">
        <v>165</v>
      </c>
      <c r="J40886" s="132" t="s">
        <v>168</v>
      </c>
      <c r="K40886" s="132" t="s">
        <v>90</v>
      </c>
      <c r="L40886" s="132" t="s">
        <v>91</v>
      </c>
      <c r="M40886" s="128">
        <v>0</v>
      </c>
      <c r="N40886" s="128">
        <v>0</v>
      </c>
      <c r="O40886" s="128">
        <v>7500000</v>
      </c>
      <c r="P40886" s="128">
        <v>0</v>
      </c>
      <c r="Q40886" s="128">
        <v>7500000</v>
      </c>
      <c r="R40886" s="128">
        <v>0</v>
      </c>
      <c r="S40886" s="127">
        <v>7500000</v>
      </c>
      <c r="T40886" s="131" t="s">
        <v>21</v>
      </c>
      <c r="U40886" s="56" t="s">
        <v>21</v>
      </c>
      <c r="W40886" s="56">
        <v>7</v>
      </c>
      <c r="X40886" s="56">
        <v>1</v>
      </c>
    </row>
    <row r="40887" spans="1:24">
      <c r="A40887" s="56">
        <v>2132</v>
      </c>
      <c r="B40887" s="133" t="s">
        <v>43260</v>
      </c>
      <c r="C40887" s="132" t="s">
        <v>21</v>
      </c>
      <c r="D40887" s="131">
        <v>80</v>
      </c>
      <c r="E40887" s="132" t="s">
        <v>43185</v>
      </c>
      <c r="F40887" s="132" t="s">
        <v>23</v>
      </c>
      <c r="G40887" s="130">
        <v>140990008</v>
      </c>
      <c r="H40887" s="56">
        <v>2132</v>
      </c>
      <c r="I40887" s="129" t="s">
        <v>165</v>
      </c>
      <c r="J40887" s="132" t="s">
        <v>174</v>
      </c>
      <c r="K40887" s="132" t="s">
        <v>90</v>
      </c>
      <c r="L40887" s="132" t="s">
        <v>91</v>
      </c>
      <c r="M40887" s="128">
        <v>285774995</v>
      </c>
      <c r="N40887" s="128">
        <v>0</v>
      </c>
      <c r="O40887" s="128">
        <v>5950000</v>
      </c>
      <c r="P40887" s="128">
        <v>0</v>
      </c>
      <c r="Q40887" s="128">
        <v>291724995</v>
      </c>
      <c r="R40887" s="128">
        <v>0</v>
      </c>
      <c r="S40887" s="127">
        <v>291724995</v>
      </c>
      <c r="T40887" s="131" t="s">
        <v>21</v>
      </c>
      <c r="U40887" s="56" t="s">
        <v>21</v>
      </c>
      <c r="W40887" s="56">
        <v>9</v>
      </c>
      <c r="X40887" s="56">
        <v>1</v>
      </c>
    </row>
    <row r="40888" spans="1:24">
      <c r="A40888" s="56">
        <v>2141</v>
      </c>
      <c r="B40888" s="133" t="s">
        <v>43261</v>
      </c>
      <c r="C40888" s="132" t="s">
        <v>58</v>
      </c>
      <c r="D40888" s="131">
        <v>80</v>
      </c>
      <c r="E40888" s="132" t="s">
        <v>43185</v>
      </c>
      <c r="F40888" s="132" t="s">
        <v>23</v>
      </c>
      <c r="G40888" s="130">
        <v>140701001</v>
      </c>
      <c r="H40888" s="56">
        <v>2141</v>
      </c>
      <c r="I40888" s="129" t="s">
        <v>95</v>
      </c>
      <c r="J40888" s="132" t="s">
        <v>96</v>
      </c>
      <c r="K40888" s="132" t="s">
        <v>90</v>
      </c>
      <c r="L40888" s="132" t="s">
        <v>91</v>
      </c>
      <c r="M40888" s="128">
        <v>6356000000</v>
      </c>
      <c r="N40888" s="128">
        <v>0</v>
      </c>
      <c r="O40888" s="128">
        <v>22400000</v>
      </c>
      <c r="P40888" s="128">
        <v>0</v>
      </c>
      <c r="Q40888" s="128">
        <v>6378400000</v>
      </c>
      <c r="R40888" s="128">
        <v>0</v>
      </c>
      <c r="S40888" s="127">
        <v>6378400000</v>
      </c>
      <c r="T40888" s="131" t="s">
        <v>58</v>
      </c>
      <c r="U40888" s="56" t="s">
        <v>58</v>
      </c>
      <c r="W40888" s="56">
        <v>10</v>
      </c>
      <c r="X40888" s="56">
        <v>1</v>
      </c>
    </row>
    <row r="40889" spans="1:24">
      <c r="A40889" s="56">
        <v>2141</v>
      </c>
      <c r="B40889" s="133" t="s">
        <v>43262</v>
      </c>
      <c r="C40889" s="132" t="s">
        <v>58</v>
      </c>
      <c r="D40889" s="131">
        <v>80</v>
      </c>
      <c r="E40889" s="132" t="s">
        <v>43185</v>
      </c>
      <c r="F40889" s="132" t="s">
        <v>23</v>
      </c>
      <c r="G40889" s="130">
        <v>140701002</v>
      </c>
      <c r="H40889" s="56">
        <v>2141</v>
      </c>
      <c r="I40889" s="129" t="s">
        <v>95</v>
      </c>
      <c r="J40889" s="132" t="s">
        <v>98</v>
      </c>
      <c r="K40889" s="132" t="s">
        <v>90</v>
      </c>
      <c r="L40889" s="132" t="s">
        <v>91</v>
      </c>
      <c r="M40889" s="128">
        <v>352941586931</v>
      </c>
      <c r="N40889" s="128">
        <v>0</v>
      </c>
      <c r="O40889" s="128">
        <v>136670228750</v>
      </c>
      <c r="P40889" s="128">
        <v>146171015007</v>
      </c>
      <c r="Q40889" s="128">
        <v>343440800674</v>
      </c>
      <c r="R40889" s="128">
        <v>0</v>
      </c>
      <c r="S40889" s="127">
        <v>343440800674</v>
      </c>
      <c r="T40889" s="131" t="s">
        <v>58</v>
      </c>
      <c r="U40889" s="56" t="s">
        <v>58</v>
      </c>
      <c r="W40889" s="56">
        <v>12</v>
      </c>
      <c r="X40889" s="56">
        <v>1</v>
      </c>
    </row>
    <row r="40890" spans="1:24">
      <c r="A40890" s="56">
        <v>2141</v>
      </c>
      <c r="B40890" s="133" t="s">
        <v>43263</v>
      </c>
      <c r="C40890" s="132" t="s">
        <v>58</v>
      </c>
      <c r="D40890" s="131">
        <v>80</v>
      </c>
      <c r="E40890" s="132" t="s">
        <v>43185</v>
      </c>
      <c r="F40890" s="132" t="s">
        <v>23</v>
      </c>
      <c r="G40890" s="130">
        <v>140701003</v>
      </c>
      <c r="H40890" s="56">
        <v>2141</v>
      </c>
      <c r="I40890" s="129" t="s">
        <v>95</v>
      </c>
      <c r="J40890" s="132" t="s">
        <v>100</v>
      </c>
      <c r="K40890" s="132" t="s">
        <v>90</v>
      </c>
      <c r="L40890" s="132" t="s">
        <v>91</v>
      </c>
      <c r="M40890" s="128">
        <v>245446210226</v>
      </c>
      <c r="N40890" s="128">
        <v>0</v>
      </c>
      <c r="O40890" s="128">
        <v>206042531460</v>
      </c>
      <c r="P40890" s="128">
        <v>142035650441</v>
      </c>
      <c r="Q40890" s="128">
        <v>309453091245</v>
      </c>
      <c r="R40890" s="128">
        <v>0</v>
      </c>
      <c r="S40890" s="127">
        <v>309453091245</v>
      </c>
      <c r="T40890" s="131" t="s">
        <v>58</v>
      </c>
      <c r="U40890" s="56" t="s">
        <v>58</v>
      </c>
      <c r="W40890" s="56">
        <v>12</v>
      </c>
      <c r="X40890" s="56">
        <v>1</v>
      </c>
    </row>
    <row r="40891" spans="1:24">
      <c r="A40891" s="56">
        <v>2151</v>
      </c>
      <c r="B40891" s="133" t="s">
        <v>43264</v>
      </c>
      <c r="C40891" s="132" t="s">
        <v>58</v>
      </c>
      <c r="D40891" s="131">
        <v>80</v>
      </c>
      <c r="E40891" s="132" t="s">
        <v>43185</v>
      </c>
      <c r="F40891" s="132" t="s">
        <v>23</v>
      </c>
      <c r="G40891" s="130">
        <v>140801001</v>
      </c>
      <c r="H40891" s="56">
        <v>2151</v>
      </c>
      <c r="I40891" s="129" t="s">
        <v>126</v>
      </c>
      <c r="J40891" s="132" t="s">
        <v>127</v>
      </c>
      <c r="K40891" s="132" t="s">
        <v>90</v>
      </c>
      <c r="L40891" s="132" t="s">
        <v>91</v>
      </c>
      <c r="M40891" s="128">
        <v>4376401100</v>
      </c>
      <c r="N40891" s="128">
        <v>0</v>
      </c>
      <c r="O40891" s="128">
        <v>15423440</v>
      </c>
      <c r="P40891" s="128">
        <v>0</v>
      </c>
      <c r="Q40891" s="128">
        <v>4391824540</v>
      </c>
      <c r="R40891" s="128">
        <v>0</v>
      </c>
      <c r="S40891" s="127">
        <v>4391824540</v>
      </c>
      <c r="T40891" s="131" t="s">
        <v>58</v>
      </c>
      <c r="U40891" s="56" t="s">
        <v>58</v>
      </c>
      <c r="W40891" s="56">
        <v>10</v>
      </c>
      <c r="X40891" s="56">
        <v>1</v>
      </c>
    </row>
    <row r="40892" spans="1:24">
      <c r="A40892" s="56">
        <v>2161</v>
      </c>
      <c r="B40892" s="133" t="s">
        <v>43265</v>
      </c>
      <c r="C40892" s="132" t="s">
        <v>58</v>
      </c>
      <c r="D40892" s="131">
        <v>80</v>
      </c>
      <c r="E40892" s="132" t="s">
        <v>43185</v>
      </c>
      <c r="F40892" s="132" t="s">
        <v>23</v>
      </c>
      <c r="G40892" s="130">
        <v>140901001</v>
      </c>
      <c r="H40892" s="56">
        <v>2161</v>
      </c>
      <c r="I40892" s="129" t="s">
        <v>147</v>
      </c>
      <c r="J40892" s="132" t="s">
        <v>148</v>
      </c>
      <c r="K40892" s="132" t="s">
        <v>90</v>
      </c>
      <c r="L40892" s="132" t="s">
        <v>91</v>
      </c>
      <c r="M40892" s="128">
        <v>15038113265</v>
      </c>
      <c r="N40892" s="128">
        <v>0</v>
      </c>
      <c r="O40892" s="128">
        <v>52997756</v>
      </c>
      <c r="P40892" s="128">
        <v>0</v>
      </c>
      <c r="Q40892" s="128">
        <v>15091111021</v>
      </c>
      <c r="R40892" s="128">
        <v>0</v>
      </c>
      <c r="S40892" s="127">
        <v>15091111021</v>
      </c>
      <c r="T40892" s="131" t="s">
        <v>58</v>
      </c>
      <c r="U40892" s="56" t="s">
        <v>58</v>
      </c>
      <c r="W40892" s="56">
        <v>11</v>
      </c>
      <c r="X40892" s="56">
        <v>1</v>
      </c>
    </row>
    <row r="40893" spans="1:24">
      <c r="A40893" s="56">
        <v>2191</v>
      </c>
      <c r="B40893" s="133" t="s">
        <v>43266</v>
      </c>
      <c r="C40893" s="132" t="s">
        <v>21</v>
      </c>
      <c r="D40893" s="131">
        <v>80</v>
      </c>
      <c r="E40893" s="132" t="s">
        <v>43185</v>
      </c>
      <c r="F40893" s="132" t="s">
        <v>23</v>
      </c>
      <c r="G40893" s="130">
        <v>289701002</v>
      </c>
      <c r="H40893" s="56">
        <v>2191</v>
      </c>
      <c r="I40893" s="129" t="s">
        <v>181</v>
      </c>
      <c r="J40893" s="132" t="s">
        <v>182</v>
      </c>
      <c r="K40893" s="132" t="s">
        <v>183</v>
      </c>
      <c r="L40893" s="132" t="s">
        <v>184</v>
      </c>
      <c r="M40893" s="128">
        <v>0</v>
      </c>
      <c r="N40893" s="128">
        <v>27115145597</v>
      </c>
      <c r="O40893" s="128">
        <v>0</v>
      </c>
      <c r="P40893" s="128">
        <v>993000000</v>
      </c>
      <c r="Q40893" s="128">
        <v>0</v>
      </c>
      <c r="R40893" s="128">
        <v>28108145597</v>
      </c>
      <c r="S40893" s="127">
        <v>-28108145597</v>
      </c>
      <c r="T40893" s="131" t="s">
        <v>21</v>
      </c>
      <c r="U40893" s="56" t="s">
        <v>21</v>
      </c>
      <c r="W40893" s="56">
        <v>1</v>
      </c>
      <c r="X40893" s="56">
        <v>11</v>
      </c>
    </row>
    <row r="40894" spans="1:24">
      <c r="A40894" s="56">
        <v>2192</v>
      </c>
      <c r="B40894" s="133" t="s">
        <v>43267</v>
      </c>
      <c r="C40894" s="132" t="s">
        <v>21</v>
      </c>
      <c r="D40894" s="131">
        <v>80</v>
      </c>
      <c r="E40894" s="132" t="s">
        <v>43185</v>
      </c>
      <c r="F40894" s="132" t="s">
        <v>23</v>
      </c>
      <c r="G40894" s="130">
        <v>289703002</v>
      </c>
      <c r="H40894" s="56">
        <v>2192</v>
      </c>
      <c r="I40894" s="129" t="s">
        <v>186</v>
      </c>
      <c r="J40894" s="132" t="s">
        <v>187</v>
      </c>
      <c r="K40894" s="132" t="s">
        <v>183</v>
      </c>
      <c r="L40894" s="132" t="s">
        <v>184</v>
      </c>
      <c r="M40894" s="128">
        <v>0</v>
      </c>
      <c r="N40894" s="128">
        <v>65988000000</v>
      </c>
      <c r="O40894" s="128">
        <v>0</v>
      </c>
      <c r="P40894" s="128">
        <v>3471000000</v>
      </c>
      <c r="Q40894" s="128">
        <v>0</v>
      </c>
      <c r="R40894" s="128">
        <v>69459000000</v>
      </c>
      <c r="S40894" s="127">
        <v>-69459000000</v>
      </c>
      <c r="T40894" s="131" t="s">
        <v>21</v>
      </c>
      <c r="U40894" s="56" t="s">
        <v>21</v>
      </c>
      <c r="W40894" s="56">
        <v>1</v>
      </c>
      <c r="X40894" s="56">
        <v>11</v>
      </c>
    </row>
    <row r="40895" spans="1:24">
      <c r="A40895" s="56">
        <v>2751</v>
      </c>
      <c r="B40895" s="133" t="s">
        <v>43268</v>
      </c>
      <c r="C40895" s="132" t="s">
        <v>21</v>
      </c>
      <c r="D40895" s="131">
        <v>80</v>
      </c>
      <c r="E40895" s="132" t="s">
        <v>43185</v>
      </c>
      <c r="F40895" s="132" t="s">
        <v>23</v>
      </c>
      <c r="G40895" s="130">
        <v>141102001</v>
      </c>
      <c r="H40895" s="56">
        <v>2751</v>
      </c>
      <c r="I40895" s="129" t="s">
        <v>192</v>
      </c>
      <c r="J40895" s="132" t="s">
        <v>193</v>
      </c>
      <c r="K40895" s="132" t="s">
        <v>90</v>
      </c>
      <c r="L40895" s="132" t="s">
        <v>91</v>
      </c>
      <c r="M40895" s="128">
        <v>50625000000</v>
      </c>
      <c r="N40895" s="128">
        <v>0</v>
      </c>
      <c r="O40895" s="128">
        <v>10500000000</v>
      </c>
      <c r="P40895" s="128">
        <v>5500000000</v>
      </c>
      <c r="Q40895" s="128">
        <v>55625000000</v>
      </c>
      <c r="R40895" s="128">
        <v>0</v>
      </c>
      <c r="S40895" s="127">
        <v>55625000000</v>
      </c>
      <c r="T40895" s="131" t="s">
        <v>21</v>
      </c>
      <c r="U40895" s="56" t="s">
        <v>21</v>
      </c>
      <c r="W40895" s="56">
        <v>11</v>
      </c>
      <c r="X40895" s="56">
        <v>1</v>
      </c>
    </row>
    <row r="40896" spans="1:24">
      <c r="A40896" s="56">
        <v>3012</v>
      </c>
      <c r="B40896" s="133" t="s">
        <v>43269</v>
      </c>
      <c r="C40896" s="132" t="s">
        <v>21</v>
      </c>
      <c r="D40896" s="131">
        <v>80</v>
      </c>
      <c r="E40896" s="132" t="s">
        <v>43185</v>
      </c>
      <c r="F40896" s="132" t="s">
        <v>23</v>
      </c>
      <c r="G40896" s="130">
        <v>150301004</v>
      </c>
      <c r="H40896" s="56">
        <v>3012</v>
      </c>
      <c r="I40896" s="129" t="s">
        <v>196</v>
      </c>
      <c r="J40896" s="132" t="s">
        <v>197</v>
      </c>
      <c r="K40896" s="132" t="s">
        <v>198</v>
      </c>
      <c r="L40896" s="132" t="s">
        <v>199</v>
      </c>
      <c r="M40896" s="128">
        <v>493660286</v>
      </c>
      <c r="N40896" s="128">
        <v>0</v>
      </c>
      <c r="O40896" s="128">
        <v>0</v>
      </c>
      <c r="P40896" s="128">
        <v>0</v>
      </c>
      <c r="Q40896" s="128">
        <v>493660286</v>
      </c>
      <c r="R40896" s="128">
        <v>0</v>
      </c>
      <c r="S40896" s="127">
        <v>493660286</v>
      </c>
      <c r="T40896" s="131" t="s">
        <v>21</v>
      </c>
      <c r="U40896" s="56" t="s">
        <v>21</v>
      </c>
      <c r="W40896" s="56">
        <v>9</v>
      </c>
      <c r="X40896" s="56">
        <v>1</v>
      </c>
    </row>
    <row r="40897" spans="1:24">
      <c r="A40897" s="56">
        <v>3013</v>
      </c>
      <c r="B40897" s="133" t="s">
        <v>43270</v>
      </c>
      <c r="C40897" s="132" t="s">
        <v>21</v>
      </c>
      <c r="D40897" s="131">
        <v>80</v>
      </c>
      <c r="E40897" s="132" t="s">
        <v>43185</v>
      </c>
      <c r="F40897" s="132" t="s">
        <v>23</v>
      </c>
      <c r="G40897" s="130">
        <v>150303001</v>
      </c>
      <c r="H40897" s="56">
        <v>3013</v>
      </c>
      <c r="I40897" s="129" t="s">
        <v>201</v>
      </c>
      <c r="J40897" s="132" t="s">
        <v>202</v>
      </c>
      <c r="K40897" s="132" t="s">
        <v>198</v>
      </c>
      <c r="L40897" s="132" t="s">
        <v>199</v>
      </c>
      <c r="M40897" s="128">
        <v>983248200</v>
      </c>
      <c r="N40897" s="128">
        <v>0</v>
      </c>
      <c r="O40897" s="128">
        <v>0</v>
      </c>
      <c r="P40897" s="128">
        <v>0</v>
      </c>
      <c r="Q40897" s="128">
        <v>983248200</v>
      </c>
      <c r="R40897" s="128">
        <v>0</v>
      </c>
      <c r="S40897" s="127">
        <v>983248200</v>
      </c>
      <c r="T40897" s="131" t="s">
        <v>21</v>
      </c>
      <c r="U40897" s="56" t="s">
        <v>21</v>
      </c>
      <c r="W40897" s="56">
        <v>9</v>
      </c>
      <c r="X40897" s="56">
        <v>1</v>
      </c>
    </row>
    <row r="40898" spans="1:24">
      <c r="A40898" s="56">
        <v>3013</v>
      </c>
      <c r="B40898" s="133" t="s">
        <v>43271</v>
      </c>
      <c r="C40898" s="132" t="s">
        <v>21</v>
      </c>
      <c r="D40898" s="131">
        <v>80</v>
      </c>
      <c r="E40898" s="132" t="s">
        <v>43185</v>
      </c>
      <c r="F40898" s="132" t="s">
        <v>23</v>
      </c>
      <c r="G40898" s="130">
        <v>150303002</v>
      </c>
      <c r="H40898" s="56">
        <v>3013</v>
      </c>
      <c r="I40898" s="129" t="s">
        <v>201</v>
      </c>
      <c r="J40898" s="132" t="s">
        <v>204</v>
      </c>
      <c r="K40898" s="132" t="s">
        <v>198</v>
      </c>
      <c r="L40898" s="132" t="s">
        <v>199</v>
      </c>
      <c r="M40898" s="128">
        <v>607156000</v>
      </c>
      <c r="N40898" s="128">
        <v>0</v>
      </c>
      <c r="O40898" s="128">
        <v>0</v>
      </c>
      <c r="P40898" s="128">
        <v>0</v>
      </c>
      <c r="Q40898" s="128">
        <v>607156000</v>
      </c>
      <c r="R40898" s="128">
        <v>0</v>
      </c>
      <c r="S40898" s="127">
        <v>607156000</v>
      </c>
      <c r="T40898" s="131" t="s">
        <v>21</v>
      </c>
      <c r="U40898" s="56" t="s">
        <v>21</v>
      </c>
      <c r="W40898" s="56">
        <v>9</v>
      </c>
      <c r="X40898" s="56">
        <v>1</v>
      </c>
    </row>
    <row r="40899" spans="1:24">
      <c r="A40899" s="56">
        <v>3013</v>
      </c>
      <c r="B40899" s="133" t="s">
        <v>43272</v>
      </c>
      <c r="C40899" s="132" t="s">
        <v>21</v>
      </c>
      <c r="D40899" s="131">
        <v>80</v>
      </c>
      <c r="E40899" s="132" t="s">
        <v>43185</v>
      </c>
      <c r="F40899" s="132" t="s">
        <v>23</v>
      </c>
      <c r="G40899" s="130">
        <v>150303003</v>
      </c>
      <c r="H40899" s="56">
        <v>3013</v>
      </c>
      <c r="I40899" s="129" t="s">
        <v>201</v>
      </c>
      <c r="J40899" s="132" t="s">
        <v>206</v>
      </c>
      <c r="K40899" s="132" t="s">
        <v>198</v>
      </c>
      <c r="L40899" s="132" t="s">
        <v>199</v>
      </c>
      <c r="M40899" s="128">
        <v>510190800</v>
      </c>
      <c r="N40899" s="128">
        <v>0</v>
      </c>
      <c r="O40899" s="128">
        <v>0</v>
      </c>
      <c r="P40899" s="128">
        <v>71707900</v>
      </c>
      <c r="Q40899" s="128">
        <v>438482900</v>
      </c>
      <c r="R40899" s="128">
        <v>0</v>
      </c>
      <c r="S40899" s="127">
        <v>438482900</v>
      </c>
      <c r="T40899" s="131" t="s">
        <v>21</v>
      </c>
      <c r="U40899" s="56" t="s">
        <v>21</v>
      </c>
      <c r="W40899" s="56">
        <v>9</v>
      </c>
      <c r="X40899" s="56">
        <v>1</v>
      </c>
    </row>
    <row r="40900" spans="1:24">
      <c r="A40900" s="56">
        <v>3013</v>
      </c>
      <c r="B40900" s="133" t="s">
        <v>43273</v>
      </c>
      <c r="C40900" s="132" t="s">
        <v>21</v>
      </c>
      <c r="D40900" s="131">
        <v>80</v>
      </c>
      <c r="E40900" s="132" t="s">
        <v>43185</v>
      </c>
      <c r="F40900" s="132" t="s">
        <v>23</v>
      </c>
      <c r="G40900" s="130">
        <v>150303004</v>
      </c>
      <c r="H40900" s="56">
        <v>3013</v>
      </c>
      <c r="I40900" s="129" t="s">
        <v>201</v>
      </c>
      <c r="J40900" s="132" t="s">
        <v>208</v>
      </c>
      <c r="K40900" s="132" t="s">
        <v>198</v>
      </c>
      <c r="L40900" s="132" t="s">
        <v>199</v>
      </c>
      <c r="M40900" s="128">
        <v>551319250</v>
      </c>
      <c r="N40900" s="128">
        <v>0</v>
      </c>
      <c r="O40900" s="128">
        <v>0</v>
      </c>
      <c r="P40900" s="128">
        <v>0</v>
      </c>
      <c r="Q40900" s="128">
        <v>551319250</v>
      </c>
      <c r="R40900" s="128">
        <v>0</v>
      </c>
      <c r="S40900" s="127">
        <v>551319250</v>
      </c>
      <c r="T40900" s="131" t="s">
        <v>21</v>
      </c>
      <c r="U40900" s="56" t="s">
        <v>21</v>
      </c>
      <c r="W40900" s="56">
        <v>9</v>
      </c>
      <c r="X40900" s="56">
        <v>1</v>
      </c>
    </row>
    <row r="40901" spans="1:24">
      <c r="A40901" s="56">
        <v>3013</v>
      </c>
      <c r="B40901" s="133" t="s">
        <v>43274</v>
      </c>
      <c r="C40901" s="132" t="s">
        <v>21</v>
      </c>
      <c r="D40901" s="131">
        <v>80</v>
      </c>
      <c r="E40901" s="132" t="s">
        <v>43185</v>
      </c>
      <c r="F40901" s="132" t="s">
        <v>23</v>
      </c>
      <c r="G40901" s="130">
        <v>150303006</v>
      </c>
      <c r="H40901" s="56">
        <v>3013</v>
      </c>
      <c r="I40901" s="129" t="s">
        <v>201</v>
      </c>
      <c r="J40901" s="132" t="s">
        <v>210</v>
      </c>
      <c r="K40901" s="132" t="s">
        <v>198</v>
      </c>
      <c r="L40901" s="132" t="s">
        <v>199</v>
      </c>
      <c r="M40901" s="128">
        <v>31200000</v>
      </c>
      <c r="N40901" s="128">
        <v>0</v>
      </c>
      <c r="O40901" s="128">
        <v>0</v>
      </c>
      <c r="P40901" s="128">
        <v>0</v>
      </c>
      <c r="Q40901" s="128">
        <v>31200000</v>
      </c>
      <c r="R40901" s="128">
        <v>0</v>
      </c>
      <c r="S40901" s="127">
        <v>31200000</v>
      </c>
      <c r="T40901" s="131" t="s">
        <v>21</v>
      </c>
      <c r="U40901" s="56" t="s">
        <v>21</v>
      </c>
      <c r="W40901" s="56">
        <v>8</v>
      </c>
      <c r="X40901" s="56">
        <v>1</v>
      </c>
    </row>
    <row r="40902" spans="1:24">
      <c r="A40902" s="56">
        <v>3013</v>
      </c>
      <c r="B40902" s="133" t="s">
        <v>43275</v>
      </c>
      <c r="C40902" s="132" t="s">
        <v>21</v>
      </c>
      <c r="D40902" s="131">
        <v>80</v>
      </c>
      <c r="E40902" s="132" t="s">
        <v>43185</v>
      </c>
      <c r="F40902" s="132" t="s">
        <v>23</v>
      </c>
      <c r="G40902" s="130">
        <v>150303008</v>
      </c>
      <c r="H40902" s="56">
        <v>3013</v>
      </c>
      <c r="I40902" s="129" t="s">
        <v>201</v>
      </c>
      <c r="J40902" s="132" t="s">
        <v>212</v>
      </c>
      <c r="K40902" s="132" t="s">
        <v>198</v>
      </c>
      <c r="L40902" s="132" t="s">
        <v>199</v>
      </c>
      <c r="M40902" s="128">
        <v>16257117381</v>
      </c>
      <c r="N40902" s="128">
        <v>0</v>
      </c>
      <c r="O40902" s="128">
        <v>0</v>
      </c>
      <c r="P40902" s="128">
        <v>0</v>
      </c>
      <c r="Q40902" s="128">
        <v>16257117381</v>
      </c>
      <c r="R40902" s="128">
        <v>0</v>
      </c>
      <c r="S40902" s="127">
        <v>16257117381</v>
      </c>
      <c r="T40902" s="131" t="s">
        <v>21</v>
      </c>
      <c r="U40902" s="56" t="s">
        <v>21</v>
      </c>
      <c r="W40902" s="56">
        <v>11</v>
      </c>
      <c r="X40902" s="56">
        <v>1</v>
      </c>
    </row>
    <row r="40903" spans="1:24">
      <c r="A40903" s="56">
        <v>3013</v>
      </c>
      <c r="B40903" s="133" t="s">
        <v>43276</v>
      </c>
      <c r="C40903" s="132" t="s">
        <v>21</v>
      </c>
      <c r="D40903" s="131">
        <v>80</v>
      </c>
      <c r="E40903" s="132" t="s">
        <v>43185</v>
      </c>
      <c r="F40903" s="132" t="s">
        <v>23</v>
      </c>
      <c r="G40903" s="130">
        <v>150303010</v>
      </c>
      <c r="H40903" s="56">
        <v>3013</v>
      </c>
      <c r="I40903" s="129" t="s">
        <v>201</v>
      </c>
      <c r="J40903" s="132" t="s">
        <v>214</v>
      </c>
      <c r="K40903" s="132" t="s">
        <v>198</v>
      </c>
      <c r="L40903" s="132" t="s">
        <v>199</v>
      </c>
      <c r="M40903" s="128">
        <v>373175000</v>
      </c>
      <c r="N40903" s="128">
        <v>0</v>
      </c>
      <c r="O40903" s="128">
        <v>0</v>
      </c>
      <c r="P40903" s="128">
        <v>0</v>
      </c>
      <c r="Q40903" s="128">
        <v>373175000</v>
      </c>
      <c r="R40903" s="128">
        <v>0</v>
      </c>
      <c r="S40903" s="127">
        <v>373175000</v>
      </c>
      <c r="T40903" s="131" t="s">
        <v>21</v>
      </c>
      <c r="U40903" s="56" t="s">
        <v>21</v>
      </c>
      <c r="W40903" s="56">
        <v>9</v>
      </c>
      <c r="X40903" s="56">
        <v>1</v>
      </c>
    </row>
    <row r="40904" spans="1:24">
      <c r="A40904" s="56">
        <v>3013</v>
      </c>
      <c r="B40904" s="133" t="s">
        <v>43277</v>
      </c>
      <c r="C40904" s="132" t="s">
        <v>21</v>
      </c>
      <c r="D40904" s="131">
        <v>80</v>
      </c>
      <c r="E40904" s="132" t="s">
        <v>43185</v>
      </c>
      <c r="F40904" s="132" t="s">
        <v>23</v>
      </c>
      <c r="G40904" s="130">
        <v>150303998</v>
      </c>
      <c r="H40904" s="56">
        <v>3013</v>
      </c>
      <c r="I40904" s="129" t="s">
        <v>201</v>
      </c>
      <c r="J40904" s="132" t="s">
        <v>216</v>
      </c>
      <c r="K40904" s="132" t="s">
        <v>198</v>
      </c>
      <c r="L40904" s="132" t="s">
        <v>199</v>
      </c>
      <c r="M40904" s="128">
        <v>4622181200</v>
      </c>
      <c r="N40904" s="128">
        <v>0</v>
      </c>
      <c r="O40904" s="128">
        <v>209440000</v>
      </c>
      <c r="P40904" s="128">
        <v>291150000</v>
      </c>
      <c r="Q40904" s="128">
        <v>4540471200</v>
      </c>
      <c r="R40904" s="128">
        <v>0</v>
      </c>
      <c r="S40904" s="127">
        <v>4540471200</v>
      </c>
      <c r="T40904" s="131" t="s">
        <v>21</v>
      </c>
      <c r="U40904" s="56" t="s">
        <v>21</v>
      </c>
      <c r="W40904" s="56">
        <v>10</v>
      </c>
      <c r="X40904" s="56">
        <v>1</v>
      </c>
    </row>
    <row r="40905" spans="1:24">
      <c r="A40905" s="56">
        <v>3014</v>
      </c>
      <c r="B40905" s="133" t="s">
        <v>43278</v>
      </c>
      <c r="C40905" s="132" t="s">
        <v>21</v>
      </c>
      <c r="D40905" s="131">
        <v>80</v>
      </c>
      <c r="E40905" s="132" t="s">
        <v>43185</v>
      </c>
      <c r="F40905" s="132" t="s">
        <v>23</v>
      </c>
      <c r="G40905" s="130">
        <v>150302001</v>
      </c>
      <c r="H40905" s="56">
        <v>3014</v>
      </c>
      <c r="I40905" s="129" t="s">
        <v>218</v>
      </c>
      <c r="J40905" s="132" t="s">
        <v>219</v>
      </c>
      <c r="K40905" s="132" t="s">
        <v>198</v>
      </c>
      <c r="L40905" s="132" t="s">
        <v>199</v>
      </c>
      <c r="M40905" s="128">
        <v>6344379364</v>
      </c>
      <c r="N40905" s="128">
        <v>0</v>
      </c>
      <c r="O40905" s="128">
        <v>0</v>
      </c>
      <c r="P40905" s="128">
        <v>0</v>
      </c>
      <c r="Q40905" s="128">
        <v>6344379364</v>
      </c>
      <c r="R40905" s="128">
        <v>0</v>
      </c>
      <c r="S40905" s="127">
        <v>6344379364</v>
      </c>
      <c r="T40905" s="131" t="s">
        <v>21</v>
      </c>
      <c r="U40905" s="56" t="s">
        <v>21</v>
      </c>
      <c r="W40905" s="56">
        <v>10</v>
      </c>
      <c r="X40905" s="56">
        <v>1</v>
      </c>
    </row>
    <row r="40906" spans="1:24">
      <c r="A40906" s="56">
        <v>3015</v>
      </c>
      <c r="B40906" s="133" t="s">
        <v>43279</v>
      </c>
      <c r="C40906" s="132" t="s">
        <v>21</v>
      </c>
      <c r="D40906" s="131">
        <v>80</v>
      </c>
      <c r="E40906" s="132" t="s">
        <v>43185</v>
      </c>
      <c r="F40906" s="132" t="s">
        <v>23</v>
      </c>
      <c r="G40906" s="130">
        <v>150304001</v>
      </c>
      <c r="H40906" s="56">
        <v>3015</v>
      </c>
      <c r="I40906" s="129" t="s">
        <v>221</v>
      </c>
      <c r="J40906" s="132" t="s">
        <v>222</v>
      </c>
      <c r="K40906" s="132" t="s">
        <v>198</v>
      </c>
      <c r="L40906" s="132" t="s">
        <v>199</v>
      </c>
      <c r="M40906" s="128">
        <v>113272897</v>
      </c>
      <c r="N40906" s="128">
        <v>0</v>
      </c>
      <c r="O40906" s="128">
        <v>0</v>
      </c>
      <c r="P40906" s="128">
        <v>34032897</v>
      </c>
      <c r="Q40906" s="128">
        <v>79240000</v>
      </c>
      <c r="R40906" s="128">
        <v>0</v>
      </c>
      <c r="S40906" s="127">
        <v>79240000</v>
      </c>
      <c r="T40906" s="131" t="s">
        <v>21</v>
      </c>
      <c r="U40906" s="56" t="s">
        <v>21</v>
      </c>
      <c r="W40906" s="56">
        <v>8</v>
      </c>
      <c r="X40906" s="56">
        <v>1</v>
      </c>
    </row>
    <row r="40907" spans="1:24">
      <c r="A40907" s="56">
        <v>3015</v>
      </c>
      <c r="B40907" s="133" t="s">
        <v>43280</v>
      </c>
      <c r="C40907" s="132" t="s">
        <v>21</v>
      </c>
      <c r="D40907" s="131">
        <v>80</v>
      </c>
      <c r="E40907" s="132" t="s">
        <v>43185</v>
      </c>
      <c r="F40907" s="132" t="s">
        <v>23</v>
      </c>
      <c r="G40907" s="130">
        <v>150304002</v>
      </c>
      <c r="H40907" s="56">
        <v>3015</v>
      </c>
      <c r="I40907" s="129" t="s">
        <v>221</v>
      </c>
      <c r="J40907" s="132" t="s">
        <v>224</v>
      </c>
      <c r="K40907" s="132" t="s">
        <v>198</v>
      </c>
      <c r="L40907" s="132" t="s">
        <v>199</v>
      </c>
      <c r="M40907" s="128">
        <v>778639090</v>
      </c>
      <c r="N40907" s="128">
        <v>0</v>
      </c>
      <c r="O40907" s="128">
        <v>0</v>
      </c>
      <c r="P40907" s="128">
        <v>37030000</v>
      </c>
      <c r="Q40907" s="128">
        <v>741609090</v>
      </c>
      <c r="R40907" s="128">
        <v>0</v>
      </c>
      <c r="S40907" s="127">
        <v>741609090</v>
      </c>
      <c r="T40907" s="131" t="s">
        <v>21</v>
      </c>
      <c r="U40907" s="56" t="s">
        <v>21</v>
      </c>
      <c r="W40907" s="56">
        <v>9</v>
      </c>
      <c r="X40907" s="56">
        <v>1</v>
      </c>
    </row>
    <row r="40908" spans="1:24">
      <c r="A40908" s="56">
        <v>3015</v>
      </c>
      <c r="B40908" s="133" t="s">
        <v>43281</v>
      </c>
      <c r="C40908" s="132" t="s">
        <v>21</v>
      </c>
      <c r="D40908" s="131">
        <v>80</v>
      </c>
      <c r="E40908" s="132" t="s">
        <v>43185</v>
      </c>
      <c r="F40908" s="132" t="s">
        <v>23</v>
      </c>
      <c r="G40908" s="130">
        <v>150304003</v>
      </c>
      <c r="H40908" s="56">
        <v>3015</v>
      </c>
      <c r="I40908" s="129" t="s">
        <v>221</v>
      </c>
      <c r="J40908" s="132" t="s">
        <v>226</v>
      </c>
      <c r="K40908" s="132" t="s">
        <v>198</v>
      </c>
      <c r="L40908" s="132" t="s">
        <v>199</v>
      </c>
      <c r="M40908" s="128">
        <v>61875000</v>
      </c>
      <c r="N40908" s="128">
        <v>0</v>
      </c>
      <c r="O40908" s="128">
        <v>0</v>
      </c>
      <c r="P40908" s="128">
        <v>0</v>
      </c>
      <c r="Q40908" s="128">
        <v>61875000</v>
      </c>
      <c r="R40908" s="128">
        <v>0</v>
      </c>
      <c r="S40908" s="127">
        <v>61875000</v>
      </c>
      <c r="T40908" s="131" t="s">
        <v>21</v>
      </c>
      <c r="U40908" s="56" t="s">
        <v>21</v>
      </c>
      <c r="W40908" s="56">
        <v>8</v>
      </c>
      <c r="X40908" s="56">
        <v>1</v>
      </c>
    </row>
    <row r="40909" spans="1:24">
      <c r="A40909" s="56">
        <v>3015</v>
      </c>
      <c r="B40909" s="133" t="s">
        <v>43282</v>
      </c>
      <c r="C40909" s="132" t="s">
        <v>21</v>
      </c>
      <c r="D40909" s="131">
        <v>80</v>
      </c>
      <c r="E40909" s="132" t="s">
        <v>43185</v>
      </c>
      <c r="F40909" s="132" t="s">
        <v>23</v>
      </c>
      <c r="G40909" s="130">
        <v>150304004</v>
      </c>
      <c r="H40909" s="56">
        <v>3015</v>
      </c>
      <c r="I40909" s="129" t="s">
        <v>221</v>
      </c>
      <c r="J40909" s="132" t="s">
        <v>228</v>
      </c>
      <c r="K40909" s="132" t="s">
        <v>198</v>
      </c>
      <c r="L40909" s="132" t="s">
        <v>199</v>
      </c>
      <c r="M40909" s="128">
        <v>135102127</v>
      </c>
      <c r="N40909" s="128">
        <v>0</v>
      </c>
      <c r="O40909" s="128">
        <v>0</v>
      </c>
      <c r="P40909" s="128">
        <v>0</v>
      </c>
      <c r="Q40909" s="128">
        <v>135102127</v>
      </c>
      <c r="R40909" s="128">
        <v>0</v>
      </c>
      <c r="S40909" s="127">
        <v>135102127</v>
      </c>
      <c r="T40909" s="131" t="s">
        <v>21</v>
      </c>
      <c r="U40909" s="56" t="s">
        <v>21</v>
      </c>
      <c r="W40909" s="56">
        <v>9</v>
      </c>
      <c r="X40909" s="56">
        <v>1</v>
      </c>
    </row>
    <row r="40910" spans="1:24">
      <c r="A40910" s="56">
        <v>3019</v>
      </c>
      <c r="B40910" s="133" t="s">
        <v>43283</v>
      </c>
      <c r="C40910" s="132" t="s">
        <v>21</v>
      </c>
      <c r="D40910" s="131">
        <v>80</v>
      </c>
      <c r="E40910" s="132" t="s">
        <v>43185</v>
      </c>
      <c r="F40910" s="132" t="s">
        <v>23</v>
      </c>
      <c r="G40910" s="130">
        <v>150398001</v>
      </c>
      <c r="H40910" s="56">
        <v>3019</v>
      </c>
      <c r="I40910" s="129" t="s">
        <v>232</v>
      </c>
      <c r="J40910" s="132" t="s">
        <v>233</v>
      </c>
      <c r="K40910" s="132" t="s">
        <v>198</v>
      </c>
      <c r="L40910" s="132" t="s">
        <v>199</v>
      </c>
      <c r="M40910" s="128">
        <v>447296727</v>
      </c>
      <c r="N40910" s="128">
        <v>0</v>
      </c>
      <c r="O40910" s="128">
        <v>0</v>
      </c>
      <c r="P40910" s="128">
        <v>0</v>
      </c>
      <c r="Q40910" s="128">
        <v>447296727</v>
      </c>
      <c r="R40910" s="128">
        <v>0</v>
      </c>
      <c r="S40910" s="127">
        <v>447296727</v>
      </c>
      <c r="T40910" s="131" t="s">
        <v>21</v>
      </c>
      <c r="U40910" s="56" t="s">
        <v>21</v>
      </c>
      <c r="W40910" s="56">
        <v>9</v>
      </c>
      <c r="X40910" s="56">
        <v>1</v>
      </c>
    </row>
    <row r="40911" spans="1:24">
      <c r="A40911" s="56">
        <v>3051</v>
      </c>
      <c r="B40911" s="133" t="s">
        <v>43284</v>
      </c>
      <c r="C40911" s="132" t="s">
        <v>21</v>
      </c>
      <c r="D40911" s="131">
        <v>80</v>
      </c>
      <c r="E40911" s="132" t="s">
        <v>43185</v>
      </c>
      <c r="F40911" s="132" t="s">
        <v>23</v>
      </c>
      <c r="G40911" s="130">
        <v>150401001</v>
      </c>
      <c r="H40911" s="56">
        <v>3051</v>
      </c>
      <c r="I40911" s="129" t="s">
        <v>238</v>
      </c>
      <c r="J40911" s="132" t="s">
        <v>239</v>
      </c>
      <c r="K40911" s="132" t="s">
        <v>240</v>
      </c>
      <c r="L40911" s="132" t="s">
        <v>241</v>
      </c>
      <c r="M40911" s="128">
        <v>0</v>
      </c>
      <c r="N40911" s="128">
        <v>239741569</v>
      </c>
      <c r="O40911" s="128">
        <v>0</v>
      </c>
      <c r="P40911" s="128">
        <v>7591010</v>
      </c>
      <c r="Q40911" s="128">
        <v>0</v>
      </c>
      <c r="R40911" s="128">
        <v>247332579</v>
      </c>
      <c r="S40911" s="127">
        <v>-247332579</v>
      </c>
      <c r="T40911" s="131" t="s">
        <v>21</v>
      </c>
      <c r="U40911" s="56" t="s">
        <v>21</v>
      </c>
      <c r="W40911" s="56">
        <v>1</v>
      </c>
      <c r="X40911" s="56">
        <v>9</v>
      </c>
    </row>
    <row r="40912" spans="1:24">
      <c r="A40912" s="56">
        <v>3051</v>
      </c>
      <c r="B40912" s="133" t="s">
        <v>43285</v>
      </c>
      <c r="C40912" s="132" t="s">
        <v>21</v>
      </c>
      <c r="D40912" s="131">
        <v>80</v>
      </c>
      <c r="E40912" s="132" t="s">
        <v>43185</v>
      </c>
      <c r="F40912" s="132" t="s">
        <v>23</v>
      </c>
      <c r="G40912" s="130">
        <v>150402001</v>
      </c>
      <c r="H40912" s="56">
        <v>3051</v>
      </c>
      <c r="I40912" s="129" t="s">
        <v>243</v>
      </c>
      <c r="J40912" s="132" t="s">
        <v>244</v>
      </c>
      <c r="K40912" s="132" t="s">
        <v>240</v>
      </c>
      <c r="L40912" s="132" t="s">
        <v>241</v>
      </c>
      <c r="M40912" s="128">
        <v>0</v>
      </c>
      <c r="N40912" s="128">
        <v>5729695821</v>
      </c>
      <c r="O40912" s="128">
        <v>0</v>
      </c>
      <c r="P40912" s="128">
        <v>20249936</v>
      </c>
      <c r="Q40912" s="128">
        <v>0</v>
      </c>
      <c r="R40912" s="128">
        <v>5749945757</v>
      </c>
      <c r="S40912" s="127">
        <v>-5749945757</v>
      </c>
      <c r="T40912" s="131" t="s">
        <v>21</v>
      </c>
      <c r="U40912" s="56" t="s">
        <v>21</v>
      </c>
      <c r="W40912" s="56">
        <v>1</v>
      </c>
      <c r="X40912" s="56">
        <v>10</v>
      </c>
    </row>
    <row r="40913" spans="1:24">
      <c r="A40913" s="56">
        <v>3051</v>
      </c>
      <c r="B40913" s="133" t="s">
        <v>43286</v>
      </c>
      <c r="C40913" s="132" t="s">
        <v>21</v>
      </c>
      <c r="D40913" s="131">
        <v>80</v>
      </c>
      <c r="E40913" s="132" t="s">
        <v>43185</v>
      </c>
      <c r="F40913" s="132" t="s">
        <v>23</v>
      </c>
      <c r="G40913" s="130">
        <v>150403001</v>
      </c>
      <c r="H40913" s="56">
        <v>3051</v>
      </c>
      <c r="I40913" s="129" t="s">
        <v>246</v>
      </c>
      <c r="J40913" s="132" t="s">
        <v>247</v>
      </c>
      <c r="K40913" s="132" t="s">
        <v>240</v>
      </c>
      <c r="L40913" s="132" t="s">
        <v>241</v>
      </c>
      <c r="M40913" s="128">
        <v>0</v>
      </c>
      <c r="N40913" s="128">
        <v>22291649381</v>
      </c>
      <c r="O40913" s="128">
        <v>362857900</v>
      </c>
      <c r="P40913" s="128">
        <v>84910336</v>
      </c>
      <c r="Q40913" s="128">
        <v>0</v>
      </c>
      <c r="R40913" s="128">
        <v>22013701817</v>
      </c>
      <c r="S40913" s="127">
        <v>-22013701817</v>
      </c>
      <c r="T40913" s="131" t="s">
        <v>21</v>
      </c>
      <c r="U40913" s="56" t="s">
        <v>21</v>
      </c>
      <c r="W40913" s="56">
        <v>1</v>
      </c>
      <c r="X40913" s="56">
        <v>11</v>
      </c>
    </row>
    <row r="40914" spans="1:24">
      <c r="A40914" s="56">
        <v>3051</v>
      </c>
      <c r="B40914" s="133" t="s">
        <v>43287</v>
      </c>
      <c r="C40914" s="132" t="s">
        <v>21</v>
      </c>
      <c r="D40914" s="131">
        <v>80</v>
      </c>
      <c r="E40914" s="132" t="s">
        <v>43185</v>
      </c>
      <c r="F40914" s="132" t="s">
        <v>23</v>
      </c>
      <c r="G40914" s="130">
        <v>150404001</v>
      </c>
      <c r="H40914" s="56">
        <v>3051</v>
      </c>
      <c r="I40914" s="129" t="s">
        <v>249</v>
      </c>
      <c r="J40914" s="132" t="s">
        <v>250</v>
      </c>
      <c r="K40914" s="132" t="s">
        <v>240</v>
      </c>
      <c r="L40914" s="132" t="s">
        <v>241</v>
      </c>
      <c r="M40914" s="128">
        <v>0</v>
      </c>
      <c r="N40914" s="128">
        <v>1022086783</v>
      </c>
      <c r="O40914" s="128">
        <v>71062897</v>
      </c>
      <c r="P40914" s="128">
        <v>3555007</v>
      </c>
      <c r="Q40914" s="128">
        <v>0</v>
      </c>
      <c r="R40914" s="128">
        <v>954578893</v>
      </c>
      <c r="S40914" s="127">
        <v>-954578893</v>
      </c>
      <c r="T40914" s="131" t="s">
        <v>21</v>
      </c>
      <c r="U40914" s="56" t="s">
        <v>21</v>
      </c>
      <c r="W40914" s="56">
        <v>1</v>
      </c>
      <c r="X40914" s="56">
        <v>9</v>
      </c>
    </row>
    <row r="40915" spans="1:24">
      <c r="A40915" s="56">
        <v>3051</v>
      </c>
      <c r="B40915" s="133" t="s">
        <v>43288</v>
      </c>
      <c r="C40915" s="132" t="s">
        <v>21</v>
      </c>
      <c r="D40915" s="131">
        <v>80</v>
      </c>
      <c r="E40915" s="132" t="s">
        <v>43185</v>
      </c>
      <c r="F40915" s="132" t="s">
        <v>23</v>
      </c>
      <c r="G40915" s="130">
        <v>150498001</v>
      </c>
      <c r="H40915" s="56">
        <v>3051</v>
      </c>
      <c r="I40915" s="129" t="s">
        <v>252</v>
      </c>
      <c r="J40915" s="132" t="s">
        <v>253</v>
      </c>
      <c r="K40915" s="132" t="s">
        <v>240</v>
      </c>
      <c r="L40915" s="132" t="s">
        <v>241</v>
      </c>
      <c r="M40915" s="128">
        <v>0</v>
      </c>
      <c r="N40915" s="128">
        <v>415438159</v>
      </c>
      <c r="O40915" s="128">
        <v>0</v>
      </c>
      <c r="P40915" s="128">
        <v>1132288</v>
      </c>
      <c r="Q40915" s="128">
        <v>0</v>
      </c>
      <c r="R40915" s="128">
        <v>416570447</v>
      </c>
      <c r="S40915" s="127">
        <v>-416570447</v>
      </c>
      <c r="T40915" s="131" t="s">
        <v>21</v>
      </c>
      <c r="U40915" s="56" t="s">
        <v>21</v>
      </c>
      <c r="W40915" s="56">
        <v>1</v>
      </c>
      <c r="X40915" s="56">
        <v>9</v>
      </c>
    </row>
    <row r="40916" spans="1:24">
      <c r="A40916" s="56">
        <v>3110</v>
      </c>
      <c r="B40916" s="133" t="s">
        <v>43289</v>
      </c>
      <c r="C40916" s="132" t="s">
        <v>21</v>
      </c>
      <c r="D40916" s="131">
        <v>80</v>
      </c>
      <c r="E40916" s="132" t="s">
        <v>43185</v>
      </c>
      <c r="F40916" s="132" t="s">
        <v>23</v>
      </c>
      <c r="G40916" s="130">
        <v>154401001</v>
      </c>
      <c r="H40916" s="56">
        <v>3110</v>
      </c>
      <c r="I40916" s="129" t="s">
        <v>255</v>
      </c>
      <c r="J40916" s="132" t="s">
        <v>256</v>
      </c>
      <c r="K40916" s="132" t="s">
        <v>257</v>
      </c>
      <c r="L40916" s="132" t="s">
        <v>258</v>
      </c>
      <c r="M40916" s="128">
        <v>1344134198</v>
      </c>
      <c r="N40916" s="128">
        <v>0</v>
      </c>
      <c r="O40916" s="128">
        <v>314794700</v>
      </c>
      <c r="P40916" s="128">
        <v>431389550</v>
      </c>
      <c r="Q40916" s="128">
        <v>1227539348</v>
      </c>
      <c r="R40916" s="128">
        <v>0</v>
      </c>
      <c r="S40916" s="127">
        <v>1227539348</v>
      </c>
      <c r="T40916" s="131" t="s">
        <v>21</v>
      </c>
      <c r="U40916" s="56" t="s">
        <v>21</v>
      </c>
      <c r="W40916" s="56">
        <v>10</v>
      </c>
      <c r="X40916" s="56">
        <v>1</v>
      </c>
    </row>
    <row r="40917" spans="1:24">
      <c r="A40917" s="56">
        <v>3130</v>
      </c>
      <c r="B40917" s="133" t="s">
        <v>43290</v>
      </c>
      <c r="C40917" s="132" t="s">
        <v>21</v>
      </c>
      <c r="D40917" s="131">
        <v>80</v>
      </c>
      <c r="E40917" s="132" t="s">
        <v>43185</v>
      </c>
      <c r="F40917" s="132" t="s">
        <v>23</v>
      </c>
      <c r="G40917" s="130">
        <v>180603002</v>
      </c>
      <c r="H40917" s="56">
        <v>3130</v>
      </c>
      <c r="I40917" s="129" t="s">
        <v>260</v>
      </c>
      <c r="J40917" s="132" t="s">
        <v>261</v>
      </c>
      <c r="K40917" s="132" t="s">
        <v>257</v>
      </c>
      <c r="L40917" s="132" t="s">
        <v>258</v>
      </c>
      <c r="M40917" s="128">
        <v>1009977797</v>
      </c>
      <c r="N40917" s="128">
        <v>0</v>
      </c>
      <c r="O40917" s="128">
        <v>599732500</v>
      </c>
      <c r="P40917" s="128">
        <v>713325210</v>
      </c>
      <c r="Q40917" s="128">
        <v>896385087</v>
      </c>
      <c r="R40917" s="128">
        <v>0</v>
      </c>
      <c r="S40917" s="127">
        <v>896385087</v>
      </c>
      <c r="T40917" s="131" t="s">
        <v>21</v>
      </c>
      <c r="U40917" s="56" t="s">
        <v>21</v>
      </c>
      <c r="W40917" s="56">
        <v>9</v>
      </c>
      <c r="X40917" s="56">
        <v>1</v>
      </c>
    </row>
    <row r="40918" spans="1:24">
      <c r="A40918" s="56">
        <v>3130</v>
      </c>
      <c r="B40918" s="133" t="s">
        <v>43291</v>
      </c>
      <c r="C40918" s="132" t="s">
        <v>21</v>
      </c>
      <c r="D40918" s="131">
        <v>80</v>
      </c>
      <c r="E40918" s="132" t="s">
        <v>43185</v>
      </c>
      <c r="F40918" s="132" t="s">
        <v>23</v>
      </c>
      <c r="G40918" s="130">
        <v>180603003</v>
      </c>
      <c r="H40918" s="56">
        <v>3130</v>
      </c>
      <c r="I40918" s="129" t="s">
        <v>260</v>
      </c>
      <c r="J40918" s="132" t="s">
        <v>263</v>
      </c>
      <c r="K40918" s="132" t="s">
        <v>257</v>
      </c>
      <c r="L40918" s="132" t="s">
        <v>258</v>
      </c>
      <c r="M40918" s="128">
        <v>87144751</v>
      </c>
      <c r="N40918" s="128">
        <v>0</v>
      </c>
      <c r="O40918" s="128">
        <v>78314500</v>
      </c>
      <c r="P40918" s="128">
        <v>45401846</v>
      </c>
      <c r="Q40918" s="128">
        <v>120057405</v>
      </c>
      <c r="R40918" s="128">
        <v>0</v>
      </c>
      <c r="S40918" s="127">
        <v>120057405</v>
      </c>
      <c r="T40918" s="131" t="s">
        <v>21</v>
      </c>
      <c r="U40918" s="56" t="s">
        <v>21</v>
      </c>
      <c r="W40918" s="56">
        <v>9</v>
      </c>
      <c r="X40918" s="56">
        <v>1</v>
      </c>
    </row>
    <row r="40919" spans="1:24">
      <c r="A40919" s="56">
        <v>3532</v>
      </c>
      <c r="B40919" s="133" t="s">
        <v>43292</v>
      </c>
      <c r="C40919" s="132" t="s">
        <v>21</v>
      </c>
      <c r="D40919" s="131">
        <v>80</v>
      </c>
      <c r="E40919" s="132" t="s">
        <v>43185</v>
      </c>
      <c r="F40919" s="132" t="s">
        <v>23</v>
      </c>
      <c r="G40919" s="130">
        <v>280201001</v>
      </c>
      <c r="H40919" s="56">
        <v>3532</v>
      </c>
      <c r="I40919" s="129" t="s">
        <v>270</v>
      </c>
      <c r="J40919" s="132" t="s">
        <v>271</v>
      </c>
      <c r="K40919" s="132" t="s">
        <v>267</v>
      </c>
      <c r="L40919" s="132" t="s">
        <v>268</v>
      </c>
      <c r="M40919" s="128">
        <v>0</v>
      </c>
      <c r="N40919" s="128">
        <v>0</v>
      </c>
      <c r="O40919" s="128">
        <v>12402115</v>
      </c>
      <c r="P40919" s="128">
        <v>12402115</v>
      </c>
      <c r="Q40919" s="128">
        <v>0</v>
      </c>
      <c r="R40919" s="128">
        <v>0</v>
      </c>
      <c r="S40919" s="127">
        <v>0</v>
      </c>
      <c r="T40919" s="131" t="s">
        <v>21</v>
      </c>
      <c r="U40919" s="56" t="s">
        <v>21</v>
      </c>
      <c r="W40919" s="56">
        <v>1</v>
      </c>
      <c r="X40919" s="56">
        <v>1</v>
      </c>
    </row>
    <row r="40920" spans="1:24">
      <c r="A40920" s="56">
        <v>3532</v>
      </c>
      <c r="B40920" s="133" t="s">
        <v>43293</v>
      </c>
      <c r="C40920" s="132" t="s">
        <v>21</v>
      </c>
      <c r="D40920" s="131">
        <v>80</v>
      </c>
      <c r="E40920" s="132" t="s">
        <v>43185</v>
      </c>
      <c r="F40920" s="132" t="s">
        <v>23</v>
      </c>
      <c r="G40920" s="130">
        <v>280201002</v>
      </c>
      <c r="H40920" s="56">
        <v>3532</v>
      </c>
      <c r="I40920" s="129" t="s">
        <v>270</v>
      </c>
      <c r="J40920" s="132" t="s">
        <v>273</v>
      </c>
      <c r="K40920" s="132" t="s">
        <v>267</v>
      </c>
      <c r="L40920" s="132" t="s">
        <v>268</v>
      </c>
      <c r="M40920" s="128">
        <v>0</v>
      </c>
      <c r="N40920" s="128">
        <v>0</v>
      </c>
      <c r="O40920" s="128">
        <v>336201565</v>
      </c>
      <c r="P40920" s="128">
        <v>336201565</v>
      </c>
      <c r="Q40920" s="128">
        <v>0</v>
      </c>
      <c r="R40920" s="128">
        <v>0</v>
      </c>
      <c r="S40920" s="127">
        <v>0</v>
      </c>
      <c r="T40920" s="131" t="s">
        <v>21</v>
      </c>
      <c r="U40920" s="56" t="s">
        <v>21</v>
      </c>
      <c r="W40920" s="56">
        <v>1</v>
      </c>
      <c r="X40920" s="56">
        <v>1</v>
      </c>
    </row>
    <row r="40921" spans="1:24">
      <c r="A40921" s="56">
        <v>3539</v>
      </c>
      <c r="B40921" s="133" t="s">
        <v>43294</v>
      </c>
      <c r="C40921" s="132" t="s">
        <v>21</v>
      </c>
      <c r="D40921" s="131">
        <v>80</v>
      </c>
      <c r="E40921" s="132" t="s">
        <v>43185</v>
      </c>
      <c r="F40921" s="132" t="s">
        <v>23</v>
      </c>
      <c r="G40921" s="130">
        <v>179898007</v>
      </c>
      <c r="H40921" s="56">
        <v>3539</v>
      </c>
      <c r="I40921" s="129" t="s">
        <v>275</v>
      </c>
      <c r="J40921" s="132" t="s">
        <v>276</v>
      </c>
      <c r="K40921" s="132" t="s">
        <v>267</v>
      </c>
      <c r="L40921" s="132" t="s">
        <v>268</v>
      </c>
      <c r="M40921" s="128">
        <v>242522238</v>
      </c>
      <c r="N40921" s="128">
        <v>0</v>
      </c>
      <c r="O40921" s="128">
        <v>0</v>
      </c>
      <c r="P40921" s="128">
        <v>0</v>
      </c>
      <c r="Q40921" s="128">
        <v>242522238</v>
      </c>
      <c r="R40921" s="128">
        <v>0</v>
      </c>
      <c r="S40921" s="127">
        <v>242522238</v>
      </c>
      <c r="T40921" s="131" t="s">
        <v>21</v>
      </c>
      <c r="U40921" s="56" t="s">
        <v>21</v>
      </c>
      <c r="W40921" s="56">
        <v>9</v>
      </c>
      <c r="X40921" s="56">
        <v>1</v>
      </c>
    </row>
    <row r="40922" spans="1:24">
      <c r="A40922" s="56">
        <v>3539</v>
      </c>
      <c r="B40922" s="133" t="s">
        <v>43295</v>
      </c>
      <c r="C40922" s="132" t="s">
        <v>21</v>
      </c>
      <c r="D40922" s="131">
        <v>80</v>
      </c>
      <c r="E40922" s="132" t="s">
        <v>43185</v>
      </c>
      <c r="F40922" s="132" t="s">
        <v>23</v>
      </c>
      <c r="G40922" s="130">
        <v>179898008</v>
      </c>
      <c r="H40922" s="56">
        <v>3539</v>
      </c>
      <c r="I40922" s="129" t="s">
        <v>275</v>
      </c>
      <c r="J40922" s="132" t="s">
        <v>2313</v>
      </c>
      <c r="K40922" s="132" t="s">
        <v>267</v>
      </c>
      <c r="L40922" s="132" t="s">
        <v>268</v>
      </c>
      <c r="M40922" s="128">
        <v>52411111</v>
      </c>
      <c r="N40922" s="128">
        <v>0</v>
      </c>
      <c r="O40922" s="128">
        <v>0</v>
      </c>
      <c r="P40922" s="128">
        <v>0</v>
      </c>
      <c r="Q40922" s="128">
        <v>52411111</v>
      </c>
      <c r="R40922" s="128">
        <v>0</v>
      </c>
      <c r="S40922" s="127">
        <v>52411111</v>
      </c>
      <c r="T40922" s="131" t="s">
        <v>21</v>
      </c>
      <c r="U40922" s="56" t="s">
        <v>21</v>
      </c>
      <c r="W40922" s="56">
        <v>8</v>
      </c>
      <c r="X40922" s="56">
        <v>1</v>
      </c>
    </row>
    <row r="40923" spans="1:24">
      <c r="A40923" s="56">
        <v>3592</v>
      </c>
      <c r="B40923" s="133" t="s">
        <v>43296</v>
      </c>
      <c r="C40923" s="132" t="s">
        <v>21</v>
      </c>
      <c r="D40923" s="131">
        <v>80</v>
      </c>
      <c r="E40923" s="132" t="s">
        <v>43185</v>
      </c>
      <c r="F40923" s="132" t="s">
        <v>23</v>
      </c>
      <c r="G40923" s="130">
        <v>170310004</v>
      </c>
      <c r="H40923" s="56">
        <v>3592</v>
      </c>
      <c r="I40923" s="129" t="s">
        <v>283</v>
      </c>
      <c r="J40923" s="132" t="s">
        <v>286</v>
      </c>
      <c r="K40923" s="132" t="s">
        <v>267</v>
      </c>
      <c r="L40923" s="132" t="s">
        <v>268</v>
      </c>
      <c r="M40923" s="128">
        <v>0</v>
      </c>
      <c r="N40923" s="128">
        <v>0</v>
      </c>
      <c r="O40923" s="128">
        <v>2620169952</v>
      </c>
      <c r="P40923" s="128">
        <v>2620169952</v>
      </c>
      <c r="Q40923" s="128">
        <v>0</v>
      </c>
      <c r="R40923" s="128">
        <v>0</v>
      </c>
      <c r="S40923" s="127">
        <v>0</v>
      </c>
      <c r="T40923" s="131" t="s">
        <v>21</v>
      </c>
      <c r="U40923" s="56" t="s">
        <v>21</v>
      </c>
      <c r="W40923" s="56">
        <v>1</v>
      </c>
      <c r="X40923" s="56">
        <v>1</v>
      </c>
    </row>
    <row r="40924" spans="1:24">
      <c r="A40924" s="56">
        <v>3592</v>
      </c>
      <c r="B40924" s="133" t="s">
        <v>43297</v>
      </c>
      <c r="C40924" s="132" t="s">
        <v>58</v>
      </c>
      <c r="D40924" s="131">
        <v>80</v>
      </c>
      <c r="E40924" s="132" t="s">
        <v>43185</v>
      </c>
      <c r="F40924" s="132" t="s">
        <v>23</v>
      </c>
      <c r="G40924" s="130">
        <v>170310005</v>
      </c>
      <c r="H40924" s="56">
        <v>3592</v>
      </c>
      <c r="I40924" s="129" t="s">
        <v>283</v>
      </c>
      <c r="J40924" s="132" t="s">
        <v>288</v>
      </c>
      <c r="K40924" s="132" t="s">
        <v>267</v>
      </c>
      <c r="L40924" s="132" t="s">
        <v>268</v>
      </c>
      <c r="M40924" s="128">
        <v>0</v>
      </c>
      <c r="N40924" s="128">
        <v>0</v>
      </c>
      <c r="O40924" s="128">
        <v>683</v>
      </c>
      <c r="P40924" s="128">
        <v>683</v>
      </c>
      <c r="Q40924" s="128">
        <v>0</v>
      </c>
      <c r="R40924" s="128">
        <v>0</v>
      </c>
      <c r="S40924" s="127">
        <v>0</v>
      </c>
      <c r="T40924" s="131" t="s">
        <v>58</v>
      </c>
      <c r="U40924" s="56" t="s">
        <v>58</v>
      </c>
      <c r="W40924" s="56">
        <v>1</v>
      </c>
      <c r="X40924" s="56">
        <v>1</v>
      </c>
    </row>
    <row r="40925" spans="1:24">
      <c r="A40925" s="56">
        <v>3592</v>
      </c>
      <c r="B40925" s="133" t="s">
        <v>43298</v>
      </c>
      <c r="C40925" s="132" t="s">
        <v>21</v>
      </c>
      <c r="D40925" s="131">
        <v>80</v>
      </c>
      <c r="E40925" s="132" t="s">
        <v>43185</v>
      </c>
      <c r="F40925" s="132" t="s">
        <v>23</v>
      </c>
      <c r="G40925" s="130">
        <v>170401001</v>
      </c>
      <c r="H40925" s="56">
        <v>3592</v>
      </c>
      <c r="I40925" s="129" t="s">
        <v>292</v>
      </c>
      <c r="J40925" s="132" t="s">
        <v>293</v>
      </c>
      <c r="K40925" s="132" t="s">
        <v>267</v>
      </c>
      <c r="L40925" s="132" t="s">
        <v>268</v>
      </c>
      <c r="M40925" s="128">
        <v>0</v>
      </c>
      <c r="N40925" s="128">
        <v>0</v>
      </c>
      <c r="O40925" s="128">
        <v>2094484293</v>
      </c>
      <c r="P40925" s="128">
        <v>2094484293</v>
      </c>
      <c r="Q40925" s="128">
        <v>0</v>
      </c>
      <c r="R40925" s="128">
        <v>0</v>
      </c>
      <c r="S40925" s="127">
        <v>0</v>
      </c>
      <c r="T40925" s="131" t="s">
        <v>21</v>
      </c>
      <c r="U40925" s="56" t="s">
        <v>21</v>
      </c>
      <c r="W40925" s="56">
        <v>1</v>
      </c>
      <c r="X40925" s="56">
        <v>1</v>
      </c>
    </row>
    <row r="40926" spans="1:24">
      <c r="A40926" s="56">
        <v>3592</v>
      </c>
      <c r="B40926" s="133" t="s">
        <v>43299</v>
      </c>
      <c r="C40926" s="132" t="s">
        <v>21</v>
      </c>
      <c r="D40926" s="131">
        <v>80</v>
      </c>
      <c r="E40926" s="132" t="s">
        <v>43185</v>
      </c>
      <c r="F40926" s="132" t="s">
        <v>23</v>
      </c>
      <c r="G40926" s="130">
        <v>170401002</v>
      </c>
      <c r="H40926" s="56">
        <v>3592</v>
      </c>
      <c r="I40926" s="129" t="s">
        <v>292</v>
      </c>
      <c r="J40926" s="132" t="s">
        <v>300</v>
      </c>
      <c r="K40926" s="132" t="s">
        <v>267</v>
      </c>
      <c r="L40926" s="132" t="s">
        <v>268</v>
      </c>
      <c r="M40926" s="128">
        <v>0</v>
      </c>
      <c r="N40926" s="128">
        <v>0</v>
      </c>
      <c r="O40926" s="128">
        <v>7791316427</v>
      </c>
      <c r="P40926" s="128">
        <v>7791316427</v>
      </c>
      <c r="Q40926" s="128">
        <v>0</v>
      </c>
      <c r="R40926" s="128">
        <v>0</v>
      </c>
      <c r="S40926" s="127">
        <v>0</v>
      </c>
      <c r="T40926" s="131" t="s">
        <v>21</v>
      </c>
      <c r="U40926" s="56" t="s">
        <v>21</v>
      </c>
      <c r="W40926" s="56">
        <v>1</v>
      </c>
      <c r="X40926" s="56">
        <v>1</v>
      </c>
    </row>
    <row r="40927" spans="1:24">
      <c r="A40927" s="56">
        <v>3592</v>
      </c>
      <c r="B40927" s="133" t="s">
        <v>43300</v>
      </c>
      <c r="C40927" s="132" t="s">
        <v>21</v>
      </c>
      <c r="D40927" s="131">
        <v>80</v>
      </c>
      <c r="E40927" s="132" t="s">
        <v>43185</v>
      </c>
      <c r="F40927" s="132" t="s">
        <v>23</v>
      </c>
      <c r="G40927" s="130">
        <v>170401003</v>
      </c>
      <c r="H40927" s="56">
        <v>3592</v>
      </c>
      <c r="I40927" s="129" t="s">
        <v>292</v>
      </c>
      <c r="J40927" s="132" t="s">
        <v>307</v>
      </c>
      <c r="K40927" s="132" t="s">
        <v>267</v>
      </c>
      <c r="L40927" s="132" t="s">
        <v>268</v>
      </c>
      <c r="M40927" s="128">
        <v>0</v>
      </c>
      <c r="N40927" s="128">
        <v>0</v>
      </c>
      <c r="O40927" s="128">
        <v>701619194</v>
      </c>
      <c r="P40927" s="128">
        <v>701619194</v>
      </c>
      <c r="Q40927" s="128">
        <v>0</v>
      </c>
      <c r="R40927" s="128">
        <v>0</v>
      </c>
      <c r="S40927" s="127">
        <v>0</v>
      </c>
      <c r="T40927" s="131" t="s">
        <v>21</v>
      </c>
      <c r="U40927" s="56" t="s">
        <v>21</v>
      </c>
      <c r="W40927" s="56">
        <v>1</v>
      </c>
      <c r="X40927" s="56">
        <v>1</v>
      </c>
    </row>
    <row r="40928" spans="1:24">
      <c r="A40928" s="56">
        <v>3592</v>
      </c>
      <c r="B40928" s="133" t="s">
        <v>43301</v>
      </c>
      <c r="C40928" s="132" t="s">
        <v>21</v>
      </c>
      <c r="D40928" s="131">
        <v>80</v>
      </c>
      <c r="E40928" s="132" t="s">
        <v>43185</v>
      </c>
      <c r="F40928" s="132" t="s">
        <v>23</v>
      </c>
      <c r="G40928" s="130">
        <v>170401004</v>
      </c>
      <c r="H40928" s="56">
        <v>3592</v>
      </c>
      <c r="I40928" s="129" t="s">
        <v>292</v>
      </c>
      <c r="J40928" s="132" t="s">
        <v>314</v>
      </c>
      <c r="K40928" s="132" t="s">
        <v>267</v>
      </c>
      <c r="L40928" s="132" t="s">
        <v>268</v>
      </c>
      <c r="M40928" s="128">
        <v>0</v>
      </c>
      <c r="N40928" s="128">
        <v>0</v>
      </c>
      <c r="O40928" s="128">
        <v>13662342</v>
      </c>
      <c r="P40928" s="128">
        <v>13662342</v>
      </c>
      <c r="Q40928" s="128">
        <v>0</v>
      </c>
      <c r="R40928" s="128">
        <v>0</v>
      </c>
      <c r="S40928" s="127">
        <v>0</v>
      </c>
      <c r="T40928" s="131" t="s">
        <v>21</v>
      </c>
      <c r="U40928" s="56" t="s">
        <v>21</v>
      </c>
      <c r="W40928" s="56">
        <v>1</v>
      </c>
      <c r="X40928" s="56">
        <v>1</v>
      </c>
    </row>
    <row r="40929" spans="1:24">
      <c r="A40929" s="56">
        <v>3592</v>
      </c>
      <c r="B40929" s="133" t="s">
        <v>43302</v>
      </c>
      <c r="C40929" s="132" t="s">
        <v>21</v>
      </c>
      <c r="D40929" s="131">
        <v>80</v>
      </c>
      <c r="E40929" s="132" t="s">
        <v>43185</v>
      </c>
      <c r="F40929" s="132" t="s">
        <v>23</v>
      </c>
      <c r="G40929" s="130">
        <v>170401006</v>
      </c>
      <c r="H40929" s="56">
        <v>3592</v>
      </c>
      <c r="I40929" s="129" t="s">
        <v>292</v>
      </c>
      <c r="J40929" s="132" t="s">
        <v>320</v>
      </c>
      <c r="K40929" s="132" t="s">
        <v>267</v>
      </c>
      <c r="L40929" s="132" t="s">
        <v>268</v>
      </c>
      <c r="M40929" s="128">
        <v>0</v>
      </c>
      <c r="N40929" s="128">
        <v>0</v>
      </c>
      <c r="O40929" s="128">
        <v>47394000</v>
      </c>
      <c r="P40929" s="128">
        <v>47394000</v>
      </c>
      <c r="Q40929" s="128">
        <v>0</v>
      </c>
      <c r="R40929" s="128">
        <v>0</v>
      </c>
      <c r="S40929" s="127">
        <v>0</v>
      </c>
      <c r="T40929" s="131" t="s">
        <v>21</v>
      </c>
      <c r="U40929" s="56" t="s">
        <v>21</v>
      </c>
      <c r="W40929" s="56">
        <v>1</v>
      </c>
      <c r="X40929" s="56">
        <v>1</v>
      </c>
    </row>
    <row r="40930" spans="1:24">
      <c r="A40930" s="56">
        <v>3592</v>
      </c>
      <c r="B40930" s="133" t="s">
        <v>43303</v>
      </c>
      <c r="C40930" s="132" t="s">
        <v>21</v>
      </c>
      <c r="D40930" s="131">
        <v>80</v>
      </c>
      <c r="E40930" s="132" t="s">
        <v>43185</v>
      </c>
      <c r="F40930" s="132" t="s">
        <v>23</v>
      </c>
      <c r="G40930" s="130">
        <v>173003003</v>
      </c>
      <c r="H40930" s="56">
        <v>3592</v>
      </c>
      <c r="I40930" s="129" t="s">
        <v>325</v>
      </c>
      <c r="J40930" s="132" t="s">
        <v>328</v>
      </c>
      <c r="K40930" s="132" t="s">
        <v>267</v>
      </c>
      <c r="L40930" s="132" t="s">
        <v>268</v>
      </c>
      <c r="M40930" s="128">
        <v>0</v>
      </c>
      <c r="N40930" s="128">
        <v>0</v>
      </c>
      <c r="O40930" s="128">
        <v>300000000000</v>
      </c>
      <c r="P40930" s="128">
        <v>300000000000</v>
      </c>
      <c r="Q40930" s="128">
        <v>0</v>
      </c>
      <c r="R40930" s="128">
        <v>0</v>
      </c>
      <c r="S40930" s="127">
        <v>0</v>
      </c>
      <c r="T40930" s="131" t="s">
        <v>21</v>
      </c>
      <c r="U40930" s="56" t="s">
        <v>21</v>
      </c>
      <c r="W40930" s="56">
        <v>1</v>
      </c>
      <c r="X40930" s="56">
        <v>1</v>
      </c>
    </row>
    <row r="40931" spans="1:24">
      <c r="A40931" s="56">
        <v>3612</v>
      </c>
      <c r="B40931" s="133" t="s">
        <v>43304</v>
      </c>
      <c r="C40931" s="132" t="s">
        <v>21</v>
      </c>
      <c r="D40931" s="131">
        <v>80</v>
      </c>
      <c r="E40931" s="132" t="s">
        <v>43185</v>
      </c>
      <c r="F40931" s="132" t="s">
        <v>23</v>
      </c>
      <c r="G40931" s="130">
        <v>180101001</v>
      </c>
      <c r="H40931" s="56">
        <v>3612</v>
      </c>
      <c r="I40931" s="129" t="s">
        <v>340</v>
      </c>
      <c r="J40931" s="132" t="s">
        <v>341</v>
      </c>
      <c r="K40931" s="132" t="s">
        <v>267</v>
      </c>
      <c r="L40931" s="132" t="s">
        <v>268</v>
      </c>
      <c r="M40931" s="128">
        <v>111100000</v>
      </c>
      <c r="N40931" s="128">
        <v>0</v>
      </c>
      <c r="O40931" s="128">
        <v>0</v>
      </c>
      <c r="P40931" s="128">
        <v>111100000</v>
      </c>
      <c r="Q40931" s="128">
        <v>0</v>
      </c>
      <c r="R40931" s="128">
        <v>0</v>
      </c>
      <c r="S40931" s="127">
        <v>0</v>
      </c>
      <c r="T40931" s="131" t="s">
        <v>21</v>
      </c>
      <c r="U40931" s="56" t="s">
        <v>21</v>
      </c>
      <c r="W40931" s="56">
        <v>1</v>
      </c>
      <c r="X40931" s="56">
        <v>1</v>
      </c>
    </row>
    <row r="40932" spans="1:24">
      <c r="A40932" s="56">
        <v>3612</v>
      </c>
      <c r="B40932" s="133" t="s">
        <v>43305</v>
      </c>
      <c r="C40932" s="132" t="s">
        <v>21</v>
      </c>
      <c r="D40932" s="131">
        <v>80</v>
      </c>
      <c r="E40932" s="132" t="s">
        <v>43185</v>
      </c>
      <c r="F40932" s="132" t="s">
        <v>23</v>
      </c>
      <c r="G40932" s="130">
        <v>180101007</v>
      </c>
      <c r="H40932" s="56">
        <v>3612</v>
      </c>
      <c r="I40932" s="129" t="s">
        <v>340</v>
      </c>
      <c r="J40932" s="132" t="s">
        <v>343</v>
      </c>
      <c r="K40932" s="132" t="s">
        <v>267</v>
      </c>
      <c r="L40932" s="132" t="s">
        <v>268</v>
      </c>
      <c r="M40932" s="128">
        <v>1611000</v>
      </c>
      <c r="N40932" s="128">
        <v>0</v>
      </c>
      <c r="O40932" s="128">
        <v>10290000</v>
      </c>
      <c r="P40932" s="128">
        <v>10156500</v>
      </c>
      <c r="Q40932" s="128">
        <v>1744500</v>
      </c>
      <c r="R40932" s="128">
        <v>0</v>
      </c>
      <c r="S40932" s="127">
        <v>1744500</v>
      </c>
      <c r="T40932" s="131" t="s">
        <v>21</v>
      </c>
      <c r="U40932" s="56" t="s">
        <v>21</v>
      </c>
      <c r="W40932" s="56">
        <v>7</v>
      </c>
      <c r="X40932" s="56">
        <v>1</v>
      </c>
    </row>
    <row r="40933" spans="1:24">
      <c r="A40933" s="56">
        <v>3614</v>
      </c>
      <c r="B40933" s="133" t="s">
        <v>43306</v>
      </c>
      <c r="C40933" s="132" t="s">
        <v>21</v>
      </c>
      <c r="D40933" s="131">
        <v>80</v>
      </c>
      <c r="E40933" s="132" t="s">
        <v>43185</v>
      </c>
      <c r="F40933" s="132" t="s">
        <v>23</v>
      </c>
      <c r="G40933" s="130">
        <v>185001001</v>
      </c>
      <c r="H40933" s="56">
        <v>3614</v>
      </c>
      <c r="I40933" s="129" t="s">
        <v>1584</v>
      </c>
      <c r="J40933" s="132" t="s">
        <v>2336</v>
      </c>
      <c r="K40933" s="132" t="s">
        <v>267</v>
      </c>
      <c r="L40933" s="132" t="s">
        <v>268</v>
      </c>
      <c r="M40933" s="128">
        <v>0</v>
      </c>
      <c r="N40933" s="128">
        <v>0</v>
      </c>
      <c r="O40933" s="128">
        <v>10000</v>
      </c>
      <c r="P40933" s="128">
        <v>10000</v>
      </c>
      <c r="Q40933" s="128">
        <v>0</v>
      </c>
      <c r="R40933" s="128">
        <v>0</v>
      </c>
      <c r="S40933" s="127">
        <v>0</v>
      </c>
      <c r="T40933" s="131" t="s">
        <v>21</v>
      </c>
      <c r="U40933" s="56" t="s">
        <v>21</v>
      </c>
      <c r="W40933" s="56">
        <v>1</v>
      </c>
      <c r="X40933" s="56">
        <v>1</v>
      </c>
    </row>
    <row r="40934" spans="1:24">
      <c r="A40934" s="56">
        <v>3614</v>
      </c>
      <c r="B40934" s="133" t="s">
        <v>43307</v>
      </c>
      <c r="C40934" s="132" t="s">
        <v>21</v>
      </c>
      <c r="D40934" s="131">
        <v>80</v>
      </c>
      <c r="E40934" s="132" t="s">
        <v>43185</v>
      </c>
      <c r="F40934" s="132" t="s">
        <v>23</v>
      </c>
      <c r="G40934" s="130">
        <v>185001010</v>
      </c>
      <c r="H40934" s="56">
        <v>3614</v>
      </c>
      <c r="I40934" s="129" t="s">
        <v>1584</v>
      </c>
      <c r="J40934" s="132" t="s">
        <v>2986</v>
      </c>
      <c r="K40934" s="132" t="s">
        <v>267</v>
      </c>
      <c r="L40934" s="132" t="s">
        <v>268</v>
      </c>
      <c r="M40934" s="128">
        <v>900000</v>
      </c>
      <c r="N40934" s="128">
        <v>0</v>
      </c>
      <c r="O40934" s="128">
        <v>0</v>
      </c>
      <c r="P40934" s="128">
        <v>900000</v>
      </c>
      <c r="Q40934" s="128">
        <v>0</v>
      </c>
      <c r="R40934" s="128">
        <v>0</v>
      </c>
      <c r="S40934" s="127">
        <v>0</v>
      </c>
      <c r="T40934" s="131" t="s">
        <v>21</v>
      </c>
      <c r="U40934" s="56" t="s">
        <v>21</v>
      </c>
      <c r="W40934" s="56">
        <v>1</v>
      </c>
      <c r="X40934" s="56">
        <v>1</v>
      </c>
    </row>
    <row r="40935" spans="1:24">
      <c r="A40935" s="56">
        <v>3619</v>
      </c>
      <c r="B40935" s="133" t="s">
        <v>43308</v>
      </c>
      <c r="C40935" s="132" t="s">
        <v>21</v>
      </c>
      <c r="D40935" s="131">
        <v>80</v>
      </c>
      <c r="E40935" s="132" t="s">
        <v>43185</v>
      </c>
      <c r="F40935" s="132" t="s">
        <v>23</v>
      </c>
      <c r="G40935" s="130">
        <v>180101996</v>
      </c>
      <c r="H40935" s="56">
        <v>3619</v>
      </c>
      <c r="I40935" s="129" t="s">
        <v>340</v>
      </c>
      <c r="J40935" s="132" t="s">
        <v>347</v>
      </c>
      <c r="K40935" s="132" t="s">
        <v>267</v>
      </c>
      <c r="L40935" s="132" t="s">
        <v>268</v>
      </c>
      <c r="M40935" s="128">
        <v>62680000</v>
      </c>
      <c r="N40935" s="128">
        <v>0</v>
      </c>
      <c r="O40935" s="128">
        <v>5000000</v>
      </c>
      <c r="P40935" s="128">
        <v>67680000</v>
      </c>
      <c r="Q40935" s="128">
        <v>0</v>
      </c>
      <c r="R40935" s="128">
        <v>0</v>
      </c>
      <c r="S40935" s="127">
        <v>0</v>
      </c>
      <c r="T40935" s="131" t="s">
        <v>21</v>
      </c>
      <c r="U40935" s="56" t="s">
        <v>21</v>
      </c>
      <c r="W40935" s="56">
        <v>1</v>
      </c>
      <c r="X40935" s="56">
        <v>1</v>
      </c>
    </row>
    <row r="40936" spans="1:24">
      <c r="A40936" s="56">
        <v>3619</v>
      </c>
      <c r="B40936" s="133" t="s">
        <v>43309</v>
      </c>
      <c r="C40936" s="132" t="s">
        <v>21</v>
      </c>
      <c r="D40936" s="131">
        <v>80</v>
      </c>
      <c r="E40936" s="132" t="s">
        <v>43185</v>
      </c>
      <c r="F40936" s="132" t="s">
        <v>23</v>
      </c>
      <c r="G40936" s="130">
        <v>180101998</v>
      </c>
      <c r="H40936" s="56">
        <v>3619</v>
      </c>
      <c r="I40936" s="129" t="s">
        <v>340</v>
      </c>
      <c r="J40936" s="132" t="s">
        <v>349</v>
      </c>
      <c r="K40936" s="132" t="s">
        <v>267</v>
      </c>
      <c r="L40936" s="132" t="s">
        <v>268</v>
      </c>
      <c r="M40936" s="128">
        <v>1988879950</v>
      </c>
      <c r="N40936" s="128">
        <v>0</v>
      </c>
      <c r="O40936" s="128">
        <v>4069507100</v>
      </c>
      <c r="P40936" s="128">
        <v>1107217450</v>
      </c>
      <c r="Q40936" s="128">
        <v>4951169600</v>
      </c>
      <c r="R40936" s="128">
        <v>0</v>
      </c>
      <c r="S40936" s="127">
        <v>4951169600</v>
      </c>
      <c r="T40936" s="131" t="s">
        <v>21</v>
      </c>
      <c r="U40936" s="56" t="s">
        <v>21</v>
      </c>
      <c r="W40936" s="56">
        <v>10</v>
      </c>
      <c r="X40936" s="56">
        <v>1</v>
      </c>
    </row>
    <row r="40937" spans="1:24">
      <c r="A40937" s="56">
        <v>3699</v>
      </c>
      <c r="B40937" s="133" t="s">
        <v>43310</v>
      </c>
      <c r="C40937" s="132" t="s">
        <v>21</v>
      </c>
      <c r="D40937" s="131">
        <v>80</v>
      </c>
      <c r="E40937" s="132" t="s">
        <v>43185</v>
      </c>
      <c r="F40937" s="132" t="s">
        <v>23</v>
      </c>
      <c r="G40937" s="130">
        <v>170310102</v>
      </c>
      <c r="H40937" s="56">
        <v>3699</v>
      </c>
      <c r="I40937" s="129" t="s">
        <v>283</v>
      </c>
      <c r="J40937" s="132" t="s">
        <v>356</v>
      </c>
      <c r="K40937" s="132" t="s">
        <v>267</v>
      </c>
      <c r="L40937" s="132" t="s">
        <v>268</v>
      </c>
      <c r="M40937" s="128">
        <v>607156000</v>
      </c>
      <c r="N40937" s="128">
        <v>0</v>
      </c>
      <c r="O40937" s="128">
        <v>477730000</v>
      </c>
      <c r="P40937" s="128">
        <v>477730000</v>
      </c>
      <c r="Q40937" s="128">
        <v>607156000</v>
      </c>
      <c r="R40937" s="128">
        <v>0</v>
      </c>
      <c r="S40937" s="127">
        <v>607156000</v>
      </c>
      <c r="T40937" s="131" t="s">
        <v>21</v>
      </c>
      <c r="U40937" s="56" t="s">
        <v>21</v>
      </c>
      <c r="W40937" s="56">
        <v>9</v>
      </c>
      <c r="X40937" s="56">
        <v>1</v>
      </c>
    </row>
    <row r="40938" spans="1:24">
      <c r="A40938" s="56">
        <v>3699</v>
      </c>
      <c r="B40938" s="133" t="s">
        <v>43311</v>
      </c>
      <c r="C40938" s="132" t="s">
        <v>21</v>
      </c>
      <c r="D40938" s="131">
        <v>80</v>
      </c>
      <c r="E40938" s="132" t="s">
        <v>43185</v>
      </c>
      <c r="F40938" s="132" t="s">
        <v>23</v>
      </c>
      <c r="G40938" s="130">
        <v>170310105</v>
      </c>
      <c r="H40938" s="56">
        <v>3699</v>
      </c>
      <c r="I40938" s="129" t="s">
        <v>283</v>
      </c>
      <c r="J40938" s="132" t="s">
        <v>358</v>
      </c>
      <c r="K40938" s="132" t="s">
        <v>267</v>
      </c>
      <c r="L40938" s="132" t="s">
        <v>268</v>
      </c>
      <c r="M40938" s="128">
        <v>0</v>
      </c>
      <c r="N40938" s="128">
        <v>0</v>
      </c>
      <c r="O40938" s="128">
        <v>1282785500</v>
      </c>
      <c r="P40938" s="128">
        <v>1282785500</v>
      </c>
      <c r="Q40938" s="128">
        <v>0</v>
      </c>
      <c r="R40938" s="128">
        <v>0</v>
      </c>
      <c r="S40938" s="127">
        <v>0</v>
      </c>
      <c r="T40938" s="131" t="s">
        <v>21</v>
      </c>
      <c r="U40938" s="56" t="s">
        <v>21</v>
      </c>
      <c r="W40938" s="56">
        <v>1</v>
      </c>
      <c r="X40938" s="56">
        <v>1</v>
      </c>
    </row>
    <row r="40939" spans="1:24">
      <c r="A40939" s="56">
        <v>3880</v>
      </c>
      <c r="B40939" s="133" t="s">
        <v>43312</v>
      </c>
      <c r="C40939" s="132" t="s">
        <v>21</v>
      </c>
      <c r="D40939" s="131">
        <v>80</v>
      </c>
      <c r="E40939" s="132" t="s">
        <v>43185</v>
      </c>
      <c r="F40939" s="132" t="s">
        <v>23</v>
      </c>
      <c r="G40939" s="130">
        <v>181001001</v>
      </c>
      <c r="H40939" s="56">
        <v>3880</v>
      </c>
      <c r="I40939" s="129" t="s">
        <v>360</v>
      </c>
      <c r="J40939" s="132" t="s">
        <v>361</v>
      </c>
      <c r="K40939" s="132" t="s">
        <v>257</v>
      </c>
      <c r="L40939" s="132" t="s">
        <v>258</v>
      </c>
      <c r="M40939" s="128">
        <v>1488894084</v>
      </c>
      <c r="N40939" s="128">
        <v>0</v>
      </c>
      <c r="O40939" s="128">
        <v>810000000</v>
      </c>
      <c r="P40939" s="128">
        <v>436597018</v>
      </c>
      <c r="Q40939" s="128">
        <v>1862297066</v>
      </c>
      <c r="R40939" s="128">
        <v>0</v>
      </c>
      <c r="S40939" s="127">
        <v>1862297066</v>
      </c>
      <c r="T40939" s="131" t="s">
        <v>21</v>
      </c>
      <c r="U40939" s="56" t="s">
        <v>21</v>
      </c>
      <c r="W40939" s="56">
        <v>10</v>
      </c>
      <c r="X40939" s="56">
        <v>1</v>
      </c>
    </row>
    <row r="40940" spans="1:24">
      <c r="A40940" s="56">
        <v>3880</v>
      </c>
      <c r="B40940" s="133" t="s">
        <v>43313</v>
      </c>
      <c r="C40940" s="132" t="s">
        <v>21</v>
      </c>
      <c r="D40940" s="131">
        <v>80</v>
      </c>
      <c r="E40940" s="132" t="s">
        <v>43185</v>
      </c>
      <c r="F40940" s="132" t="s">
        <v>23</v>
      </c>
      <c r="G40940" s="130">
        <v>181001011</v>
      </c>
      <c r="H40940" s="56">
        <v>3880</v>
      </c>
      <c r="I40940" s="129" t="s">
        <v>360</v>
      </c>
      <c r="J40940" s="132" t="s">
        <v>4731</v>
      </c>
      <c r="K40940" s="132" t="s">
        <v>257</v>
      </c>
      <c r="L40940" s="132" t="s">
        <v>258</v>
      </c>
      <c r="M40940" s="128">
        <v>51639042869</v>
      </c>
      <c r="N40940" s="128">
        <v>0</v>
      </c>
      <c r="O40940" s="128">
        <v>57267508393</v>
      </c>
      <c r="P40940" s="128">
        <v>57462147039</v>
      </c>
      <c r="Q40940" s="128">
        <v>51444404223</v>
      </c>
      <c r="R40940" s="128">
        <v>0</v>
      </c>
      <c r="S40940" s="127">
        <v>51444404223</v>
      </c>
      <c r="T40940" s="131" t="s">
        <v>21</v>
      </c>
      <c r="U40940" s="56" t="s">
        <v>21</v>
      </c>
      <c r="W40940" s="56">
        <v>11</v>
      </c>
      <c r="X40940" s="56">
        <v>1</v>
      </c>
    </row>
    <row r="40941" spans="1:24">
      <c r="A40941" s="56">
        <v>3880</v>
      </c>
      <c r="B40941" s="133" t="s">
        <v>43314</v>
      </c>
      <c r="C40941" s="132" t="s">
        <v>21</v>
      </c>
      <c r="D40941" s="131">
        <v>80</v>
      </c>
      <c r="E40941" s="132" t="s">
        <v>43185</v>
      </c>
      <c r="F40941" s="132" t="s">
        <v>23</v>
      </c>
      <c r="G40941" s="130">
        <v>181001998</v>
      </c>
      <c r="H40941" s="56">
        <v>3880</v>
      </c>
      <c r="I40941" s="129" t="s">
        <v>360</v>
      </c>
      <c r="J40941" s="132" t="s">
        <v>365</v>
      </c>
      <c r="K40941" s="132" t="s">
        <v>257</v>
      </c>
      <c r="L40941" s="132" t="s">
        <v>258</v>
      </c>
      <c r="M40941" s="128">
        <v>2016791</v>
      </c>
      <c r="N40941" s="128">
        <v>0</v>
      </c>
      <c r="O40941" s="128">
        <v>0</v>
      </c>
      <c r="P40941" s="128">
        <v>733876</v>
      </c>
      <c r="Q40941" s="128">
        <v>1282915</v>
      </c>
      <c r="R40941" s="128">
        <v>0</v>
      </c>
      <c r="S40941" s="127">
        <v>1282915</v>
      </c>
      <c r="T40941" s="131" t="s">
        <v>21</v>
      </c>
      <c r="U40941" s="56" t="s">
        <v>21</v>
      </c>
      <c r="W40941" s="56">
        <v>7</v>
      </c>
      <c r="X40941" s="56">
        <v>1</v>
      </c>
    </row>
    <row r="40942" spans="1:24">
      <c r="A40942" s="56">
        <v>3890</v>
      </c>
      <c r="B40942" s="133" t="s">
        <v>43315</v>
      </c>
      <c r="C40942" s="132" t="s">
        <v>21</v>
      </c>
      <c r="D40942" s="131">
        <v>80</v>
      </c>
      <c r="E40942" s="132" t="s">
        <v>43185</v>
      </c>
      <c r="F40942" s="132" t="s">
        <v>23</v>
      </c>
      <c r="G40942" s="130">
        <v>179808001</v>
      </c>
      <c r="H40942" s="56">
        <v>3890</v>
      </c>
      <c r="I40942" s="129" t="s">
        <v>367</v>
      </c>
      <c r="J40942" s="132" t="s">
        <v>368</v>
      </c>
      <c r="K40942" s="132" t="s">
        <v>257</v>
      </c>
      <c r="L40942" s="132" t="s">
        <v>258</v>
      </c>
      <c r="M40942" s="128">
        <v>0</v>
      </c>
      <c r="N40942" s="128">
        <v>0</v>
      </c>
      <c r="O40942" s="128">
        <v>1669896</v>
      </c>
      <c r="P40942" s="128">
        <v>0</v>
      </c>
      <c r="Q40942" s="128">
        <v>1669896</v>
      </c>
      <c r="R40942" s="128">
        <v>0</v>
      </c>
      <c r="S40942" s="127">
        <v>1669896</v>
      </c>
      <c r="T40942" s="131" t="s">
        <v>21</v>
      </c>
      <c r="U40942" s="56" t="s">
        <v>21</v>
      </c>
      <c r="W40942" s="56">
        <v>7</v>
      </c>
      <c r="X40942" s="56">
        <v>1</v>
      </c>
    </row>
    <row r="40943" spans="1:24">
      <c r="A40943" s="56">
        <v>3941</v>
      </c>
      <c r="B40943" s="133" t="s">
        <v>43316</v>
      </c>
      <c r="C40943" s="132" t="s">
        <v>21</v>
      </c>
      <c r="D40943" s="131">
        <v>80</v>
      </c>
      <c r="E40943" s="132" t="s">
        <v>43185</v>
      </c>
      <c r="F40943" s="132" t="s">
        <v>23</v>
      </c>
      <c r="G40943" s="130">
        <v>170101007</v>
      </c>
      <c r="H40943" s="56">
        <v>3941</v>
      </c>
      <c r="I40943" s="129" t="s">
        <v>370</v>
      </c>
      <c r="J40943" s="132" t="s">
        <v>371</v>
      </c>
      <c r="K40943" s="132" t="s">
        <v>372</v>
      </c>
      <c r="L40943" s="132" t="s">
        <v>373</v>
      </c>
      <c r="M40943" s="128">
        <v>41607378</v>
      </c>
      <c r="N40943" s="128">
        <v>0</v>
      </c>
      <c r="O40943" s="128">
        <v>-41607378</v>
      </c>
      <c r="P40943" s="128">
        <v>0</v>
      </c>
      <c r="Q40943" s="128">
        <v>0</v>
      </c>
      <c r="R40943" s="128">
        <v>0</v>
      </c>
      <c r="S40943" s="127">
        <v>0</v>
      </c>
      <c r="T40943" s="131" t="s">
        <v>21</v>
      </c>
      <c r="U40943" s="56" t="s">
        <v>21</v>
      </c>
      <c r="W40943" s="56">
        <v>1</v>
      </c>
      <c r="X40943" s="56">
        <v>1</v>
      </c>
    </row>
    <row r="40944" spans="1:24">
      <c r="A40944" s="56">
        <v>3941</v>
      </c>
      <c r="B40944" s="133" t="s">
        <v>43317</v>
      </c>
      <c r="C40944" s="132" t="s">
        <v>21</v>
      </c>
      <c r="D40944" s="131">
        <v>80</v>
      </c>
      <c r="E40944" s="132" t="s">
        <v>43185</v>
      </c>
      <c r="F40944" s="132" t="s">
        <v>23</v>
      </c>
      <c r="G40944" s="130">
        <v>170101992</v>
      </c>
      <c r="H40944" s="56">
        <v>3941</v>
      </c>
      <c r="I40944" s="129" t="s">
        <v>370</v>
      </c>
      <c r="J40944" s="132" t="s">
        <v>377</v>
      </c>
      <c r="K40944" s="132" t="s">
        <v>372</v>
      </c>
      <c r="L40944" s="132" t="s">
        <v>373</v>
      </c>
      <c r="M40944" s="128">
        <v>-3356635</v>
      </c>
      <c r="N40944" s="128">
        <v>0</v>
      </c>
      <c r="O40944" s="128">
        <v>158903342</v>
      </c>
      <c r="P40944" s="128">
        <v>155546707</v>
      </c>
      <c r="Q40944" s="128">
        <v>0</v>
      </c>
      <c r="R40944" s="128">
        <v>0</v>
      </c>
      <c r="S40944" s="127">
        <v>0</v>
      </c>
      <c r="T40944" s="131" t="s">
        <v>21</v>
      </c>
      <c r="U40944" s="56" t="s">
        <v>21</v>
      </c>
      <c r="W40944" s="56">
        <v>1</v>
      </c>
      <c r="X40944" s="56">
        <v>1</v>
      </c>
    </row>
    <row r="40945" spans="1:24">
      <c r="A40945" s="56">
        <v>3941</v>
      </c>
      <c r="B40945" s="133" t="s">
        <v>43318</v>
      </c>
      <c r="C40945" s="132" t="s">
        <v>21</v>
      </c>
      <c r="D40945" s="131">
        <v>80</v>
      </c>
      <c r="E40945" s="132" t="s">
        <v>43185</v>
      </c>
      <c r="F40945" s="132" t="s">
        <v>23</v>
      </c>
      <c r="G40945" s="130">
        <v>170101996</v>
      </c>
      <c r="H40945" s="56">
        <v>3941</v>
      </c>
      <c r="I40945" s="129" t="s">
        <v>370</v>
      </c>
      <c r="J40945" s="132" t="s">
        <v>381</v>
      </c>
      <c r="K40945" s="132" t="s">
        <v>372</v>
      </c>
      <c r="L40945" s="132" t="s">
        <v>373</v>
      </c>
      <c r="M40945" s="128">
        <v>10067467602</v>
      </c>
      <c r="N40945" s="128">
        <v>0</v>
      </c>
      <c r="O40945" s="128">
        <v>5902696154</v>
      </c>
      <c r="P40945" s="128">
        <v>7970876881</v>
      </c>
      <c r="Q40945" s="128">
        <v>7999286875</v>
      </c>
      <c r="R40945" s="128">
        <v>0</v>
      </c>
      <c r="S40945" s="127">
        <v>7999286875</v>
      </c>
      <c r="T40945" s="131" t="s">
        <v>21</v>
      </c>
      <c r="U40945" s="56" t="s">
        <v>21</v>
      </c>
      <c r="W40945" s="56">
        <v>10</v>
      </c>
      <c r="X40945" s="56">
        <v>1</v>
      </c>
    </row>
    <row r="40946" spans="1:24">
      <c r="A40946" s="56">
        <v>3942</v>
      </c>
      <c r="B40946" s="133" t="s">
        <v>43319</v>
      </c>
      <c r="C40946" s="132" t="s">
        <v>58</v>
      </c>
      <c r="D40946" s="131">
        <v>80</v>
      </c>
      <c r="E40946" s="132" t="s">
        <v>43185</v>
      </c>
      <c r="F40946" s="132" t="s">
        <v>23</v>
      </c>
      <c r="G40946" s="130">
        <v>170101992</v>
      </c>
      <c r="H40946" s="56">
        <v>3942</v>
      </c>
      <c r="I40946" s="129" t="s">
        <v>370</v>
      </c>
      <c r="J40946" s="132" t="s">
        <v>377</v>
      </c>
      <c r="K40946" s="132" t="s">
        <v>372</v>
      </c>
      <c r="L40946" s="132" t="s">
        <v>373</v>
      </c>
      <c r="M40946" s="128">
        <v>0</v>
      </c>
      <c r="N40946" s="128">
        <v>0</v>
      </c>
      <c r="O40946" s="128">
        <v>237823</v>
      </c>
      <c r="P40946" s="128">
        <v>237823</v>
      </c>
      <c r="Q40946" s="128">
        <v>0</v>
      </c>
      <c r="R40946" s="128">
        <v>0</v>
      </c>
      <c r="S40946" s="127">
        <v>0</v>
      </c>
      <c r="T40946" s="131" t="s">
        <v>58</v>
      </c>
      <c r="U40946" s="56" t="s">
        <v>58</v>
      </c>
      <c r="W40946" s="56">
        <v>1</v>
      </c>
      <c r="X40946" s="56">
        <v>1</v>
      </c>
    </row>
    <row r="40947" spans="1:24">
      <c r="A40947" s="56">
        <v>3942</v>
      </c>
      <c r="B40947" s="133" t="s">
        <v>43320</v>
      </c>
      <c r="C40947" s="132" t="s">
        <v>21</v>
      </c>
      <c r="D40947" s="131">
        <v>80</v>
      </c>
      <c r="E40947" s="132" t="s">
        <v>43185</v>
      </c>
      <c r="F40947" s="132" t="s">
        <v>23</v>
      </c>
      <c r="G40947" s="130">
        <v>170101995</v>
      </c>
      <c r="H40947" s="56">
        <v>3942</v>
      </c>
      <c r="I40947" s="129" t="s">
        <v>370</v>
      </c>
      <c r="J40947" s="132" t="s">
        <v>383</v>
      </c>
      <c r="K40947" s="132" t="s">
        <v>372</v>
      </c>
      <c r="L40947" s="132" t="s">
        <v>373</v>
      </c>
      <c r="M40947" s="128">
        <v>0</v>
      </c>
      <c r="N40947" s="128">
        <v>0</v>
      </c>
      <c r="O40947" s="128">
        <v>265124574</v>
      </c>
      <c r="P40947" s="128">
        <v>0</v>
      </c>
      <c r="Q40947" s="128">
        <v>265124574</v>
      </c>
      <c r="R40947" s="128">
        <v>0</v>
      </c>
      <c r="S40947" s="127">
        <v>265124574</v>
      </c>
      <c r="T40947" s="131" t="s">
        <v>21</v>
      </c>
      <c r="U40947" s="56" t="s">
        <v>21</v>
      </c>
      <c r="W40947" s="56">
        <v>9</v>
      </c>
      <c r="X40947" s="56">
        <v>1</v>
      </c>
    </row>
    <row r="40948" spans="1:24">
      <c r="A40948" s="56">
        <v>3942</v>
      </c>
      <c r="B40948" s="133" t="s">
        <v>43321</v>
      </c>
      <c r="C40948" s="132" t="s">
        <v>58</v>
      </c>
      <c r="D40948" s="131">
        <v>80</v>
      </c>
      <c r="E40948" s="132" t="s">
        <v>43185</v>
      </c>
      <c r="F40948" s="132" t="s">
        <v>23</v>
      </c>
      <c r="G40948" s="130">
        <v>170101996</v>
      </c>
      <c r="H40948" s="56">
        <v>3942</v>
      </c>
      <c r="I40948" s="129" t="s">
        <v>370</v>
      </c>
      <c r="J40948" s="132" t="s">
        <v>381</v>
      </c>
      <c r="K40948" s="132" t="s">
        <v>372</v>
      </c>
      <c r="L40948" s="132" t="s">
        <v>373</v>
      </c>
      <c r="M40948" s="128">
        <v>306581887</v>
      </c>
      <c r="N40948" s="128">
        <v>0</v>
      </c>
      <c r="O40948" s="128">
        <v>-40755917</v>
      </c>
      <c r="P40948" s="128">
        <v>265825970</v>
      </c>
      <c r="Q40948" s="128">
        <v>0</v>
      </c>
      <c r="R40948" s="128">
        <v>0</v>
      </c>
      <c r="S40948" s="127">
        <v>0</v>
      </c>
      <c r="T40948" s="131" t="s">
        <v>58</v>
      </c>
      <c r="U40948" s="56" t="s">
        <v>58</v>
      </c>
      <c r="W40948" s="56">
        <v>1</v>
      </c>
      <c r="X40948" s="56">
        <v>1</v>
      </c>
    </row>
    <row r="40949" spans="1:24">
      <c r="A40949" s="56">
        <v>3970</v>
      </c>
      <c r="B40949" s="133" t="s">
        <v>43322</v>
      </c>
      <c r="C40949" s="132" t="s">
        <v>21</v>
      </c>
      <c r="D40949" s="131">
        <v>80</v>
      </c>
      <c r="E40949" s="132" t="s">
        <v>43185</v>
      </c>
      <c r="F40949" s="132" t="s">
        <v>23</v>
      </c>
      <c r="G40949" s="130">
        <v>170101107</v>
      </c>
      <c r="H40949" s="56">
        <v>3970</v>
      </c>
      <c r="I40949" s="129" t="s">
        <v>370</v>
      </c>
      <c r="J40949" s="132" t="s">
        <v>390</v>
      </c>
      <c r="K40949" s="132" t="s">
        <v>372</v>
      </c>
      <c r="L40949" s="132" t="s">
        <v>373</v>
      </c>
      <c r="M40949" s="128">
        <v>3370313</v>
      </c>
      <c r="N40949" s="128">
        <v>0</v>
      </c>
      <c r="O40949" s="128">
        <v>-3370313</v>
      </c>
      <c r="P40949" s="128">
        <v>0</v>
      </c>
      <c r="Q40949" s="128">
        <v>0</v>
      </c>
      <c r="R40949" s="128">
        <v>0</v>
      </c>
      <c r="S40949" s="127">
        <v>0</v>
      </c>
      <c r="T40949" s="131" t="s">
        <v>21</v>
      </c>
      <c r="U40949" s="56" t="s">
        <v>21</v>
      </c>
      <c r="W40949" s="56">
        <v>1</v>
      </c>
      <c r="X40949" s="56">
        <v>1</v>
      </c>
    </row>
    <row r="40950" spans="1:24">
      <c r="A40950" s="56">
        <v>3970</v>
      </c>
      <c r="B40950" s="133" t="s">
        <v>43323</v>
      </c>
      <c r="C40950" s="132" t="s">
        <v>4100</v>
      </c>
      <c r="D40950" s="131">
        <v>80</v>
      </c>
      <c r="E40950" s="132" t="s">
        <v>43185</v>
      </c>
      <c r="F40950" s="132" t="s">
        <v>23</v>
      </c>
      <c r="G40950" s="130">
        <v>170101198</v>
      </c>
      <c r="H40950" s="56">
        <v>3970</v>
      </c>
      <c r="I40950" s="129" t="s">
        <v>370</v>
      </c>
      <c r="J40950" s="132" t="s">
        <v>392</v>
      </c>
      <c r="K40950" s="132" t="s">
        <v>372</v>
      </c>
      <c r="L40950" s="132" t="s">
        <v>373</v>
      </c>
      <c r="M40950" s="128">
        <v>437</v>
      </c>
      <c r="N40950" s="128">
        <v>0</v>
      </c>
      <c r="O40950" s="128">
        <v>2</v>
      </c>
      <c r="P40950" s="128">
        <v>0</v>
      </c>
      <c r="Q40950" s="128">
        <v>439</v>
      </c>
      <c r="R40950" s="128">
        <v>0</v>
      </c>
      <c r="S40950" s="127">
        <v>439</v>
      </c>
      <c r="T40950" s="131" t="s">
        <v>38</v>
      </c>
      <c r="U40950" s="56" t="s">
        <v>38</v>
      </c>
      <c r="W40950" s="56">
        <v>3</v>
      </c>
      <c r="X40950" s="56">
        <v>1</v>
      </c>
    </row>
    <row r="40951" spans="1:24">
      <c r="A40951" s="56">
        <v>3970</v>
      </c>
      <c r="B40951" s="133" t="s">
        <v>43324</v>
      </c>
      <c r="C40951" s="132" t="s">
        <v>37</v>
      </c>
      <c r="D40951" s="131">
        <v>80</v>
      </c>
      <c r="E40951" s="132" t="s">
        <v>43185</v>
      </c>
      <c r="F40951" s="132" t="s">
        <v>23</v>
      </c>
      <c r="G40951" s="130">
        <v>170101198</v>
      </c>
      <c r="H40951" s="56">
        <v>3970</v>
      </c>
      <c r="I40951" s="129" t="s">
        <v>370</v>
      </c>
      <c r="J40951" s="132" t="s">
        <v>392</v>
      </c>
      <c r="K40951" s="132" t="s">
        <v>372</v>
      </c>
      <c r="L40951" s="132" t="s">
        <v>373</v>
      </c>
      <c r="M40951" s="128">
        <v>11202</v>
      </c>
      <c r="N40951" s="128">
        <v>0</v>
      </c>
      <c r="O40951" s="128">
        <v>196</v>
      </c>
      <c r="P40951" s="128">
        <v>0</v>
      </c>
      <c r="Q40951" s="128">
        <v>11398</v>
      </c>
      <c r="R40951" s="128">
        <v>0</v>
      </c>
      <c r="S40951" s="127">
        <v>11398</v>
      </c>
      <c r="T40951" s="131" t="s">
        <v>38</v>
      </c>
      <c r="U40951" s="56" t="s">
        <v>38</v>
      </c>
      <c r="W40951" s="56">
        <v>5</v>
      </c>
      <c r="X40951" s="56">
        <v>1</v>
      </c>
    </row>
    <row r="40952" spans="1:24">
      <c r="A40952" s="56">
        <v>3970</v>
      </c>
      <c r="B40952" s="133" t="s">
        <v>43325</v>
      </c>
      <c r="C40952" s="132" t="s">
        <v>44</v>
      </c>
      <c r="D40952" s="131">
        <v>80</v>
      </c>
      <c r="E40952" s="132" t="s">
        <v>43185</v>
      </c>
      <c r="F40952" s="132" t="s">
        <v>23</v>
      </c>
      <c r="G40952" s="130">
        <v>170101198</v>
      </c>
      <c r="H40952" s="56">
        <v>3970</v>
      </c>
      <c r="I40952" s="129" t="s">
        <v>370</v>
      </c>
      <c r="J40952" s="132" t="s">
        <v>392</v>
      </c>
      <c r="K40952" s="132" t="s">
        <v>372</v>
      </c>
      <c r="L40952" s="132" t="s">
        <v>373</v>
      </c>
      <c r="M40952" s="128">
        <v>422864</v>
      </c>
      <c r="N40952" s="128">
        <v>0</v>
      </c>
      <c r="O40952" s="128">
        <v>15750</v>
      </c>
      <c r="P40952" s="128">
        <v>23632</v>
      </c>
      <c r="Q40952" s="128">
        <v>414982</v>
      </c>
      <c r="R40952" s="128">
        <v>0</v>
      </c>
      <c r="S40952" s="127">
        <v>414982</v>
      </c>
      <c r="T40952" s="131" t="s">
        <v>44</v>
      </c>
      <c r="U40952" s="56" t="s">
        <v>44</v>
      </c>
      <c r="W40952" s="56">
        <v>6</v>
      </c>
      <c r="X40952" s="56">
        <v>1</v>
      </c>
    </row>
    <row r="40953" spans="1:24">
      <c r="A40953" s="56">
        <v>3970</v>
      </c>
      <c r="B40953" s="133" t="s">
        <v>43326</v>
      </c>
      <c r="C40953" s="132" t="s">
        <v>46</v>
      </c>
      <c r="D40953" s="131">
        <v>80</v>
      </c>
      <c r="E40953" s="132" t="s">
        <v>43185</v>
      </c>
      <c r="F40953" s="132" t="s">
        <v>23</v>
      </c>
      <c r="G40953" s="130">
        <v>170101198</v>
      </c>
      <c r="H40953" s="56">
        <v>3970</v>
      </c>
      <c r="I40953" s="129" t="s">
        <v>370</v>
      </c>
      <c r="J40953" s="132" t="s">
        <v>392</v>
      </c>
      <c r="K40953" s="132" t="s">
        <v>372</v>
      </c>
      <c r="L40953" s="132" t="s">
        <v>373</v>
      </c>
      <c r="M40953" s="128">
        <v>4237</v>
      </c>
      <c r="N40953" s="128">
        <v>0</v>
      </c>
      <c r="O40953" s="128">
        <v>68</v>
      </c>
      <c r="P40953" s="128">
        <v>0</v>
      </c>
      <c r="Q40953" s="128">
        <v>4305</v>
      </c>
      <c r="R40953" s="128">
        <v>0</v>
      </c>
      <c r="S40953" s="127">
        <v>4305</v>
      </c>
      <c r="T40953" s="131" t="s">
        <v>38</v>
      </c>
      <c r="U40953" s="56" t="s">
        <v>38</v>
      </c>
      <c r="W40953" s="56">
        <v>4</v>
      </c>
      <c r="X40953" s="56">
        <v>1</v>
      </c>
    </row>
    <row r="40954" spans="1:24">
      <c r="A40954" s="56">
        <v>3970</v>
      </c>
      <c r="B40954" s="133" t="s">
        <v>43327</v>
      </c>
      <c r="C40954" s="132" t="s">
        <v>50</v>
      </c>
      <c r="D40954" s="131">
        <v>80</v>
      </c>
      <c r="E40954" s="132" t="s">
        <v>43185</v>
      </c>
      <c r="F40954" s="132" t="s">
        <v>23</v>
      </c>
      <c r="G40954" s="130">
        <v>170101198</v>
      </c>
      <c r="H40954" s="56">
        <v>3970</v>
      </c>
      <c r="I40954" s="129" t="s">
        <v>370</v>
      </c>
      <c r="J40954" s="132" t="s">
        <v>392</v>
      </c>
      <c r="K40954" s="132" t="s">
        <v>372</v>
      </c>
      <c r="L40954" s="132" t="s">
        <v>373</v>
      </c>
      <c r="M40954" s="128">
        <v>115597</v>
      </c>
      <c r="N40954" s="128">
        <v>0</v>
      </c>
      <c r="O40954" s="128">
        <v>-1201</v>
      </c>
      <c r="P40954" s="128">
        <v>0</v>
      </c>
      <c r="Q40954" s="128">
        <v>114396</v>
      </c>
      <c r="R40954" s="128">
        <v>0</v>
      </c>
      <c r="S40954" s="127">
        <v>114396</v>
      </c>
      <c r="T40954" s="131" t="s">
        <v>38</v>
      </c>
      <c r="U40954" s="56" t="s">
        <v>38</v>
      </c>
      <c r="W40954" s="56">
        <v>6</v>
      </c>
      <c r="X40954" s="56">
        <v>1</v>
      </c>
    </row>
    <row r="40955" spans="1:24">
      <c r="A40955" s="56">
        <v>3970</v>
      </c>
      <c r="B40955" s="133" t="s">
        <v>43328</v>
      </c>
      <c r="C40955" s="132" t="s">
        <v>58</v>
      </c>
      <c r="D40955" s="131">
        <v>80</v>
      </c>
      <c r="E40955" s="132" t="s">
        <v>43185</v>
      </c>
      <c r="F40955" s="132" t="s">
        <v>23</v>
      </c>
      <c r="G40955" s="130">
        <v>170101198</v>
      </c>
      <c r="H40955" s="56">
        <v>3970</v>
      </c>
      <c r="I40955" s="129" t="s">
        <v>370</v>
      </c>
      <c r="J40955" s="132" t="s">
        <v>392</v>
      </c>
      <c r="K40955" s="132" t="s">
        <v>372</v>
      </c>
      <c r="L40955" s="132" t="s">
        <v>373</v>
      </c>
      <c r="M40955" s="128">
        <v>5445049</v>
      </c>
      <c r="N40955" s="128">
        <v>0</v>
      </c>
      <c r="O40955" s="128">
        <v>438796</v>
      </c>
      <c r="P40955" s="128">
        <v>87019</v>
      </c>
      <c r="Q40955" s="128">
        <v>5796826</v>
      </c>
      <c r="R40955" s="128">
        <v>0</v>
      </c>
      <c r="S40955" s="127">
        <v>5796826</v>
      </c>
      <c r="T40955" s="131" t="s">
        <v>58</v>
      </c>
      <c r="U40955" s="56" t="s">
        <v>58</v>
      </c>
      <c r="W40955" s="56">
        <v>7</v>
      </c>
      <c r="X40955" s="56">
        <v>1</v>
      </c>
    </row>
    <row r="40956" spans="1:24">
      <c r="A40956" s="56">
        <v>3970</v>
      </c>
      <c r="B40956" s="133" t="s">
        <v>43329</v>
      </c>
      <c r="C40956" s="132" t="s">
        <v>21</v>
      </c>
      <c r="D40956" s="131">
        <v>80</v>
      </c>
      <c r="E40956" s="132" t="s">
        <v>43185</v>
      </c>
      <c r="F40956" s="132" t="s">
        <v>23</v>
      </c>
      <c r="G40956" s="130">
        <v>170101198</v>
      </c>
      <c r="H40956" s="56">
        <v>3970</v>
      </c>
      <c r="I40956" s="129" t="s">
        <v>370</v>
      </c>
      <c r="J40956" s="132" t="s">
        <v>392</v>
      </c>
      <c r="K40956" s="132" t="s">
        <v>372</v>
      </c>
      <c r="L40956" s="132" t="s">
        <v>373</v>
      </c>
      <c r="M40956" s="128">
        <v>172049563</v>
      </c>
      <c r="N40956" s="128">
        <v>0</v>
      </c>
      <c r="O40956" s="128">
        <v>66352107</v>
      </c>
      <c r="P40956" s="128">
        <v>33052204</v>
      </c>
      <c r="Q40956" s="128">
        <v>205349466</v>
      </c>
      <c r="R40956" s="128">
        <v>0</v>
      </c>
      <c r="S40956" s="127">
        <v>205349466</v>
      </c>
      <c r="T40956" s="131" t="s">
        <v>21</v>
      </c>
      <c r="U40956" s="56" t="s">
        <v>21</v>
      </c>
      <c r="W40956" s="56">
        <v>9</v>
      </c>
      <c r="X40956" s="56">
        <v>1</v>
      </c>
    </row>
    <row r="40957" spans="1:24">
      <c r="A40957" s="56">
        <v>4010</v>
      </c>
      <c r="B40957" s="133" t="s">
        <v>43330</v>
      </c>
      <c r="C40957" s="132" t="s">
        <v>21</v>
      </c>
      <c r="D40957" s="131">
        <v>80</v>
      </c>
      <c r="E40957" s="132" t="s">
        <v>43185</v>
      </c>
      <c r="F40957" s="132" t="s">
        <v>23</v>
      </c>
      <c r="G40957" s="130">
        <v>210201001</v>
      </c>
      <c r="H40957" s="56">
        <v>4010</v>
      </c>
      <c r="I40957" s="129" t="s">
        <v>404</v>
      </c>
      <c r="J40957" s="132" t="s">
        <v>405</v>
      </c>
      <c r="K40957" s="132" t="s">
        <v>406</v>
      </c>
      <c r="L40957" s="132" t="s">
        <v>407</v>
      </c>
      <c r="M40957" s="128">
        <v>0</v>
      </c>
      <c r="N40957" s="128">
        <v>1557396000</v>
      </c>
      <c r="O40957" s="128">
        <v>400370940985</v>
      </c>
      <c r="P40957" s="128">
        <v>398870062259</v>
      </c>
      <c r="Q40957" s="128">
        <v>0</v>
      </c>
      <c r="R40957" s="128">
        <v>56517274</v>
      </c>
      <c r="S40957" s="127">
        <v>-56517274</v>
      </c>
      <c r="T40957" s="131" t="s">
        <v>21</v>
      </c>
      <c r="U40957" s="56" t="s">
        <v>21</v>
      </c>
      <c r="W40957" s="56">
        <v>1</v>
      </c>
      <c r="X40957" s="56">
        <v>8</v>
      </c>
    </row>
    <row r="40958" spans="1:24">
      <c r="A40958" s="56">
        <v>4010</v>
      </c>
      <c r="B40958" s="133" t="s">
        <v>43331</v>
      </c>
      <c r="C40958" s="132" t="s">
        <v>21</v>
      </c>
      <c r="D40958" s="131">
        <v>80</v>
      </c>
      <c r="E40958" s="132" t="s">
        <v>43185</v>
      </c>
      <c r="F40958" s="132" t="s">
        <v>23</v>
      </c>
      <c r="G40958" s="130">
        <v>210201002</v>
      </c>
      <c r="H40958" s="56">
        <v>4010</v>
      </c>
      <c r="I40958" s="129" t="s">
        <v>404</v>
      </c>
      <c r="J40958" s="132" t="s">
        <v>1612</v>
      </c>
      <c r="K40958" s="132" t="s">
        <v>406</v>
      </c>
      <c r="L40958" s="132" t="s">
        <v>407</v>
      </c>
      <c r="M40958" s="128">
        <v>0</v>
      </c>
      <c r="N40958" s="128">
        <v>73031000</v>
      </c>
      <c r="O40958" s="128">
        <v>22800775892</v>
      </c>
      <c r="P40958" s="128">
        <v>23089695370</v>
      </c>
      <c r="Q40958" s="128">
        <v>0</v>
      </c>
      <c r="R40958" s="128">
        <v>361950478</v>
      </c>
      <c r="S40958" s="127">
        <v>-361950478</v>
      </c>
      <c r="T40958" s="131" t="s">
        <v>21</v>
      </c>
      <c r="U40958" s="56" t="s">
        <v>21</v>
      </c>
      <c r="W40958" s="56">
        <v>1</v>
      </c>
      <c r="X40958" s="56">
        <v>9</v>
      </c>
    </row>
    <row r="40959" spans="1:24">
      <c r="A40959" s="56">
        <v>4111</v>
      </c>
      <c r="B40959" s="133" t="s">
        <v>43332</v>
      </c>
      <c r="C40959" s="132" t="s">
        <v>21</v>
      </c>
      <c r="D40959" s="131">
        <v>80</v>
      </c>
      <c r="E40959" s="132" t="s">
        <v>43185</v>
      </c>
      <c r="F40959" s="132" t="s">
        <v>23</v>
      </c>
      <c r="G40959" s="130">
        <v>210301002</v>
      </c>
      <c r="H40959" s="56">
        <v>4111</v>
      </c>
      <c r="I40959" s="129" t="s">
        <v>417</v>
      </c>
      <c r="J40959" s="132" t="s">
        <v>1615</v>
      </c>
      <c r="K40959" s="132" t="s">
        <v>419</v>
      </c>
      <c r="L40959" s="132" t="s">
        <v>420</v>
      </c>
      <c r="M40959" s="128">
        <v>0</v>
      </c>
      <c r="N40959" s="128">
        <v>0</v>
      </c>
      <c r="O40959" s="128">
        <v>330423851</v>
      </c>
      <c r="P40959" s="128">
        <v>330423851</v>
      </c>
      <c r="Q40959" s="128">
        <v>0</v>
      </c>
      <c r="R40959" s="128">
        <v>0</v>
      </c>
      <c r="S40959" s="127">
        <v>0</v>
      </c>
      <c r="T40959" s="131" t="s">
        <v>21</v>
      </c>
      <c r="U40959" s="56" t="s">
        <v>21</v>
      </c>
      <c r="W40959" s="56">
        <v>1</v>
      </c>
      <c r="X40959" s="56">
        <v>1</v>
      </c>
    </row>
    <row r="40960" spans="1:24">
      <c r="A40960" s="56">
        <v>4211</v>
      </c>
      <c r="B40960" s="133" t="s">
        <v>43333</v>
      </c>
      <c r="C40960" s="132" t="s">
        <v>21</v>
      </c>
      <c r="D40960" s="131">
        <v>80</v>
      </c>
      <c r="E40960" s="132" t="s">
        <v>43185</v>
      </c>
      <c r="F40960" s="132" t="s">
        <v>23</v>
      </c>
      <c r="G40960" s="130">
        <v>220101001</v>
      </c>
      <c r="H40960" s="56">
        <v>4211</v>
      </c>
      <c r="I40960" s="129" t="s">
        <v>430</v>
      </c>
      <c r="J40960" s="132" t="s">
        <v>431</v>
      </c>
      <c r="K40960" s="132" t="s">
        <v>432</v>
      </c>
      <c r="L40960" s="132" t="s">
        <v>433</v>
      </c>
      <c r="M40960" s="128">
        <v>0</v>
      </c>
      <c r="N40960" s="128">
        <v>327619972281</v>
      </c>
      <c r="O40960" s="128">
        <v>5154841904756</v>
      </c>
      <c r="P40960" s="128">
        <v>5654318726833</v>
      </c>
      <c r="Q40960" s="128">
        <v>0</v>
      </c>
      <c r="R40960" s="128">
        <v>827096794358</v>
      </c>
      <c r="S40960" s="127">
        <v>-827096794358</v>
      </c>
      <c r="T40960" s="131" t="s">
        <v>21</v>
      </c>
      <c r="U40960" s="56" t="s">
        <v>21</v>
      </c>
      <c r="W40960" s="56">
        <v>1</v>
      </c>
      <c r="X40960" s="56">
        <v>12</v>
      </c>
    </row>
    <row r="40961" spans="1:24">
      <c r="A40961" s="56">
        <v>4211</v>
      </c>
      <c r="B40961" s="133" t="s">
        <v>43334</v>
      </c>
      <c r="C40961" s="132" t="s">
        <v>21</v>
      </c>
      <c r="D40961" s="131">
        <v>80</v>
      </c>
      <c r="E40961" s="132" t="s">
        <v>43185</v>
      </c>
      <c r="F40961" s="132" t="s">
        <v>23</v>
      </c>
      <c r="G40961" s="130">
        <v>220101002</v>
      </c>
      <c r="H40961" s="56">
        <v>4211</v>
      </c>
      <c r="I40961" s="129" t="s">
        <v>430</v>
      </c>
      <c r="J40961" s="132" t="s">
        <v>435</v>
      </c>
      <c r="K40961" s="132" t="s">
        <v>432</v>
      </c>
      <c r="L40961" s="132" t="s">
        <v>433</v>
      </c>
      <c r="M40961" s="128">
        <v>0</v>
      </c>
      <c r="N40961" s="128">
        <v>484029163504</v>
      </c>
      <c r="O40961" s="128">
        <v>4569970083456</v>
      </c>
      <c r="P40961" s="128">
        <v>4579518238195</v>
      </c>
      <c r="Q40961" s="128">
        <v>0</v>
      </c>
      <c r="R40961" s="128">
        <v>493577318243</v>
      </c>
      <c r="S40961" s="127">
        <v>-493577318243</v>
      </c>
      <c r="T40961" s="131" t="s">
        <v>21</v>
      </c>
      <c r="U40961" s="56" t="s">
        <v>21</v>
      </c>
      <c r="W40961" s="56">
        <v>1</v>
      </c>
      <c r="X40961" s="56">
        <v>12</v>
      </c>
    </row>
    <row r="40962" spans="1:24">
      <c r="A40962" s="56">
        <v>4212</v>
      </c>
      <c r="B40962" s="133" t="s">
        <v>43335</v>
      </c>
      <c r="C40962" s="132" t="s">
        <v>21</v>
      </c>
      <c r="D40962" s="131">
        <v>80</v>
      </c>
      <c r="E40962" s="132" t="s">
        <v>43185</v>
      </c>
      <c r="F40962" s="132" t="s">
        <v>23</v>
      </c>
      <c r="G40962" s="130">
        <v>220201001</v>
      </c>
      <c r="H40962" s="56">
        <v>4212</v>
      </c>
      <c r="I40962" s="129" t="s">
        <v>437</v>
      </c>
      <c r="J40962" s="132" t="s">
        <v>438</v>
      </c>
      <c r="K40962" s="132" t="s">
        <v>432</v>
      </c>
      <c r="L40962" s="132" t="s">
        <v>433</v>
      </c>
      <c r="M40962" s="128">
        <v>0</v>
      </c>
      <c r="N40962" s="128">
        <v>367518191426</v>
      </c>
      <c r="O40962" s="128">
        <v>160884557673</v>
      </c>
      <c r="P40962" s="128">
        <v>292210474262</v>
      </c>
      <c r="Q40962" s="128">
        <v>0</v>
      </c>
      <c r="R40962" s="128">
        <v>498844108015</v>
      </c>
      <c r="S40962" s="127">
        <v>-498844108015</v>
      </c>
      <c r="T40962" s="131" t="s">
        <v>21</v>
      </c>
      <c r="U40962" s="56" t="s">
        <v>21</v>
      </c>
      <c r="W40962" s="56">
        <v>1</v>
      </c>
      <c r="X40962" s="56">
        <v>12</v>
      </c>
    </row>
    <row r="40963" spans="1:24">
      <c r="A40963" s="56">
        <v>4212</v>
      </c>
      <c r="B40963" s="133" t="s">
        <v>43336</v>
      </c>
      <c r="C40963" s="132" t="s">
        <v>21</v>
      </c>
      <c r="D40963" s="131">
        <v>80</v>
      </c>
      <c r="E40963" s="132" t="s">
        <v>43185</v>
      </c>
      <c r="F40963" s="132" t="s">
        <v>23</v>
      </c>
      <c r="G40963" s="130">
        <v>220201002</v>
      </c>
      <c r="H40963" s="56">
        <v>4212</v>
      </c>
      <c r="I40963" s="129" t="s">
        <v>437</v>
      </c>
      <c r="J40963" s="132" t="s">
        <v>440</v>
      </c>
      <c r="K40963" s="132" t="s">
        <v>432</v>
      </c>
      <c r="L40963" s="132" t="s">
        <v>433</v>
      </c>
      <c r="M40963" s="128">
        <v>0</v>
      </c>
      <c r="N40963" s="128">
        <v>755707197023</v>
      </c>
      <c r="O40963" s="128">
        <v>8421515068</v>
      </c>
      <c r="P40963" s="128">
        <v>450192515068</v>
      </c>
      <c r="Q40963" s="128">
        <v>0</v>
      </c>
      <c r="R40963" s="128">
        <v>1197478197023</v>
      </c>
      <c r="S40963" s="127">
        <v>-1197478197023</v>
      </c>
      <c r="T40963" s="131" t="s">
        <v>21</v>
      </c>
      <c r="U40963" s="56" t="s">
        <v>21</v>
      </c>
      <c r="W40963" s="56">
        <v>1</v>
      </c>
      <c r="X40963" s="56">
        <v>13</v>
      </c>
    </row>
    <row r="40964" spans="1:24">
      <c r="A40964" s="56">
        <v>4212</v>
      </c>
      <c r="B40964" s="133" t="s">
        <v>43337</v>
      </c>
      <c r="C40964" s="132" t="s">
        <v>21</v>
      </c>
      <c r="D40964" s="131">
        <v>80</v>
      </c>
      <c r="E40964" s="132" t="s">
        <v>43185</v>
      </c>
      <c r="F40964" s="132" t="s">
        <v>23</v>
      </c>
      <c r="G40964" s="130">
        <v>220201003</v>
      </c>
      <c r="H40964" s="56">
        <v>4212</v>
      </c>
      <c r="I40964" s="129" t="s">
        <v>437</v>
      </c>
      <c r="J40964" s="132" t="s">
        <v>442</v>
      </c>
      <c r="K40964" s="132" t="s">
        <v>432</v>
      </c>
      <c r="L40964" s="132" t="s">
        <v>433</v>
      </c>
      <c r="M40964" s="128">
        <v>0</v>
      </c>
      <c r="N40964" s="128">
        <v>77676708385</v>
      </c>
      <c r="O40964" s="128">
        <v>44636343175</v>
      </c>
      <c r="P40964" s="128">
        <v>47272079275</v>
      </c>
      <c r="Q40964" s="128">
        <v>0</v>
      </c>
      <c r="R40964" s="128">
        <v>80312444485</v>
      </c>
      <c r="S40964" s="127">
        <v>-80312444485</v>
      </c>
      <c r="T40964" s="131" t="s">
        <v>21</v>
      </c>
      <c r="U40964" s="56" t="s">
        <v>21</v>
      </c>
      <c r="W40964" s="56">
        <v>1</v>
      </c>
      <c r="X40964" s="56">
        <v>11</v>
      </c>
    </row>
    <row r="40965" spans="1:24">
      <c r="A40965" s="56">
        <v>4212</v>
      </c>
      <c r="B40965" s="133" t="s">
        <v>43338</v>
      </c>
      <c r="C40965" s="132" t="s">
        <v>21</v>
      </c>
      <c r="D40965" s="131">
        <v>80</v>
      </c>
      <c r="E40965" s="132" t="s">
        <v>43185</v>
      </c>
      <c r="F40965" s="132" t="s">
        <v>23</v>
      </c>
      <c r="G40965" s="130">
        <v>220201004</v>
      </c>
      <c r="H40965" s="56">
        <v>4212</v>
      </c>
      <c r="I40965" s="129" t="s">
        <v>437</v>
      </c>
      <c r="J40965" s="132" t="s">
        <v>444</v>
      </c>
      <c r="K40965" s="132" t="s">
        <v>432</v>
      </c>
      <c r="L40965" s="132" t="s">
        <v>433</v>
      </c>
      <c r="M40965" s="128">
        <v>0</v>
      </c>
      <c r="N40965" s="128">
        <v>35617217886</v>
      </c>
      <c r="O40965" s="128">
        <v>4783220106</v>
      </c>
      <c r="P40965" s="128">
        <v>5386625846</v>
      </c>
      <c r="Q40965" s="128">
        <v>0</v>
      </c>
      <c r="R40965" s="128">
        <v>36220623626</v>
      </c>
      <c r="S40965" s="127">
        <v>-36220623626</v>
      </c>
      <c r="T40965" s="131" t="s">
        <v>21</v>
      </c>
      <c r="U40965" s="56" t="s">
        <v>21</v>
      </c>
      <c r="W40965" s="56">
        <v>1</v>
      </c>
      <c r="X40965" s="56">
        <v>11</v>
      </c>
    </row>
    <row r="40966" spans="1:24">
      <c r="A40966" s="56">
        <v>4214</v>
      </c>
      <c r="B40966" s="133" t="s">
        <v>43339</v>
      </c>
      <c r="C40966" s="132" t="s">
        <v>21</v>
      </c>
      <c r="D40966" s="131">
        <v>80</v>
      </c>
      <c r="E40966" s="132" t="s">
        <v>43185</v>
      </c>
      <c r="F40966" s="132" t="s">
        <v>23</v>
      </c>
      <c r="G40966" s="130">
        <v>220103001</v>
      </c>
      <c r="H40966" s="56">
        <v>4214</v>
      </c>
      <c r="I40966" s="129" t="s">
        <v>446</v>
      </c>
      <c r="J40966" s="132" t="s">
        <v>447</v>
      </c>
      <c r="K40966" s="132" t="s">
        <v>432</v>
      </c>
      <c r="L40966" s="132" t="s">
        <v>433</v>
      </c>
      <c r="M40966" s="128">
        <v>0</v>
      </c>
      <c r="N40966" s="128">
        <v>317975258024</v>
      </c>
      <c r="O40966" s="128">
        <v>533640775460</v>
      </c>
      <c r="P40966" s="128">
        <v>659370885340</v>
      </c>
      <c r="Q40966" s="128">
        <v>0</v>
      </c>
      <c r="R40966" s="128">
        <v>443705367904</v>
      </c>
      <c r="S40966" s="127">
        <v>-443705367904</v>
      </c>
      <c r="T40966" s="131" t="s">
        <v>21</v>
      </c>
      <c r="U40966" s="56" t="s">
        <v>21</v>
      </c>
      <c r="W40966" s="56">
        <v>1</v>
      </c>
      <c r="X40966" s="56">
        <v>12</v>
      </c>
    </row>
    <row r="40967" spans="1:24">
      <c r="A40967" s="56">
        <v>4214</v>
      </c>
      <c r="B40967" s="133" t="s">
        <v>43340</v>
      </c>
      <c r="C40967" s="132" t="s">
        <v>21</v>
      </c>
      <c r="D40967" s="131">
        <v>80</v>
      </c>
      <c r="E40967" s="132" t="s">
        <v>43185</v>
      </c>
      <c r="F40967" s="132" t="s">
        <v>23</v>
      </c>
      <c r="G40967" s="130">
        <v>220103003</v>
      </c>
      <c r="H40967" s="56">
        <v>4214</v>
      </c>
      <c r="I40967" s="129" t="s">
        <v>446</v>
      </c>
      <c r="J40967" s="132" t="s">
        <v>449</v>
      </c>
      <c r="K40967" s="132" t="s">
        <v>432</v>
      </c>
      <c r="L40967" s="132" t="s">
        <v>433</v>
      </c>
      <c r="M40967" s="128">
        <v>0</v>
      </c>
      <c r="N40967" s="128">
        <v>2070592</v>
      </c>
      <c r="O40967" s="128">
        <v>6085429814</v>
      </c>
      <c r="P40967" s="128">
        <v>6085430222</v>
      </c>
      <c r="Q40967" s="128">
        <v>0</v>
      </c>
      <c r="R40967" s="128">
        <v>2071000</v>
      </c>
      <c r="S40967" s="127">
        <v>-2071000</v>
      </c>
      <c r="T40967" s="131" t="s">
        <v>21</v>
      </c>
      <c r="U40967" s="56" t="s">
        <v>21</v>
      </c>
      <c r="W40967" s="56">
        <v>1</v>
      </c>
      <c r="X40967" s="56">
        <v>7</v>
      </c>
    </row>
    <row r="40968" spans="1:24">
      <c r="A40968" s="56">
        <v>4221</v>
      </c>
      <c r="B40968" s="133" t="s">
        <v>43341</v>
      </c>
      <c r="C40968" s="132" t="s">
        <v>44</v>
      </c>
      <c r="D40968" s="131">
        <v>80</v>
      </c>
      <c r="E40968" s="132" t="s">
        <v>43185</v>
      </c>
      <c r="F40968" s="132" t="s">
        <v>23</v>
      </c>
      <c r="G40968" s="130">
        <v>220101001</v>
      </c>
      <c r="H40968" s="56">
        <v>4221</v>
      </c>
      <c r="I40968" s="129" t="s">
        <v>430</v>
      </c>
      <c r="J40968" s="132" t="s">
        <v>431</v>
      </c>
      <c r="K40968" s="132" t="s">
        <v>432</v>
      </c>
      <c r="L40968" s="132" t="s">
        <v>433</v>
      </c>
      <c r="M40968" s="128">
        <v>0</v>
      </c>
      <c r="N40968" s="128">
        <v>117803105</v>
      </c>
      <c r="O40968" s="128">
        <v>212685</v>
      </c>
      <c r="P40968" s="128">
        <v>5298264901</v>
      </c>
      <c r="Q40968" s="128">
        <v>0</v>
      </c>
      <c r="R40968" s="128">
        <v>5415855321</v>
      </c>
      <c r="S40968" s="127">
        <v>-5415855321</v>
      </c>
      <c r="T40968" s="131" t="s">
        <v>44</v>
      </c>
      <c r="U40968" s="56" t="s">
        <v>44</v>
      </c>
      <c r="W40968" s="56">
        <v>1</v>
      </c>
      <c r="X40968" s="56">
        <v>10</v>
      </c>
    </row>
    <row r="40969" spans="1:24">
      <c r="A40969" s="56">
        <v>4221</v>
      </c>
      <c r="B40969" s="133" t="s">
        <v>43342</v>
      </c>
      <c r="C40969" s="132" t="s">
        <v>50</v>
      </c>
      <c r="D40969" s="131">
        <v>80</v>
      </c>
      <c r="E40969" s="132" t="s">
        <v>43185</v>
      </c>
      <c r="F40969" s="132" t="s">
        <v>23</v>
      </c>
      <c r="G40969" s="130">
        <v>220101001</v>
      </c>
      <c r="H40969" s="56">
        <v>4221</v>
      </c>
      <c r="I40969" s="129" t="s">
        <v>430</v>
      </c>
      <c r="J40969" s="132" t="s">
        <v>431</v>
      </c>
      <c r="K40969" s="132" t="s">
        <v>432</v>
      </c>
      <c r="L40969" s="132" t="s">
        <v>433</v>
      </c>
      <c r="M40969" s="128">
        <v>0</v>
      </c>
      <c r="N40969" s="128">
        <v>1096222766</v>
      </c>
      <c r="O40969" s="128">
        <v>1210704024</v>
      </c>
      <c r="P40969" s="128">
        <v>1218786427</v>
      </c>
      <c r="Q40969" s="128">
        <v>0</v>
      </c>
      <c r="R40969" s="128">
        <v>1104305169</v>
      </c>
      <c r="S40969" s="127">
        <v>-1104305169</v>
      </c>
      <c r="T40969" s="131" t="s">
        <v>38</v>
      </c>
      <c r="U40969" s="56" t="s">
        <v>38</v>
      </c>
      <c r="W40969" s="56">
        <v>1</v>
      </c>
      <c r="X40969" s="56">
        <v>10</v>
      </c>
    </row>
    <row r="40970" spans="1:24">
      <c r="A40970" s="56">
        <v>4221</v>
      </c>
      <c r="B40970" s="133" t="s">
        <v>43343</v>
      </c>
      <c r="C40970" s="132" t="s">
        <v>58</v>
      </c>
      <c r="D40970" s="131">
        <v>80</v>
      </c>
      <c r="E40970" s="132" t="s">
        <v>43185</v>
      </c>
      <c r="F40970" s="132" t="s">
        <v>23</v>
      </c>
      <c r="G40970" s="130">
        <v>220101001</v>
      </c>
      <c r="H40970" s="56">
        <v>4221</v>
      </c>
      <c r="I40970" s="129" t="s">
        <v>430</v>
      </c>
      <c r="J40970" s="132" t="s">
        <v>431</v>
      </c>
      <c r="K40970" s="132" t="s">
        <v>432</v>
      </c>
      <c r="L40970" s="132" t="s">
        <v>433</v>
      </c>
      <c r="M40970" s="128">
        <v>0</v>
      </c>
      <c r="N40970" s="128">
        <v>510802377980</v>
      </c>
      <c r="O40970" s="128">
        <v>982229479241</v>
      </c>
      <c r="P40970" s="128">
        <v>925400119947</v>
      </c>
      <c r="Q40970" s="128">
        <v>0</v>
      </c>
      <c r="R40970" s="128">
        <v>453973018686</v>
      </c>
      <c r="S40970" s="127">
        <v>-453973018686</v>
      </c>
      <c r="T40970" s="131" t="s">
        <v>58</v>
      </c>
      <c r="U40970" s="56" t="s">
        <v>58</v>
      </c>
      <c r="W40970" s="56">
        <v>1</v>
      </c>
      <c r="X40970" s="56">
        <v>12</v>
      </c>
    </row>
    <row r="40971" spans="1:24">
      <c r="A40971" s="56">
        <v>4221</v>
      </c>
      <c r="B40971" s="133" t="s">
        <v>43344</v>
      </c>
      <c r="C40971" s="132" t="s">
        <v>37</v>
      </c>
      <c r="D40971" s="131">
        <v>80</v>
      </c>
      <c r="E40971" s="132" t="s">
        <v>43185</v>
      </c>
      <c r="F40971" s="132" t="s">
        <v>23</v>
      </c>
      <c r="G40971" s="130">
        <v>220101002</v>
      </c>
      <c r="H40971" s="56">
        <v>4221</v>
      </c>
      <c r="I40971" s="129" t="s">
        <v>430</v>
      </c>
      <c r="J40971" s="132" t="s">
        <v>435</v>
      </c>
      <c r="K40971" s="132" t="s">
        <v>432</v>
      </c>
      <c r="L40971" s="132" t="s">
        <v>433</v>
      </c>
      <c r="M40971" s="128">
        <v>0</v>
      </c>
      <c r="N40971" s="128">
        <v>8338224</v>
      </c>
      <c r="O40971" s="128">
        <v>21804</v>
      </c>
      <c r="P40971" s="128">
        <v>145088</v>
      </c>
      <c r="Q40971" s="128">
        <v>0</v>
      </c>
      <c r="R40971" s="128">
        <v>8461508</v>
      </c>
      <c r="S40971" s="127">
        <v>-8461508</v>
      </c>
      <c r="T40971" s="131" t="s">
        <v>38</v>
      </c>
      <c r="U40971" s="56" t="s">
        <v>38</v>
      </c>
      <c r="W40971" s="56">
        <v>1</v>
      </c>
      <c r="X40971" s="56">
        <v>7</v>
      </c>
    </row>
    <row r="40972" spans="1:24">
      <c r="A40972" s="56">
        <v>4221</v>
      </c>
      <c r="B40972" s="133" t="s">
        <v>43345</v>
      </c>
      <c r="C40972" s="132" t="s">
        <v>42</v>
      </c>
      <c r="D40972" s="131">
        <v>80</v>
      </c>
      <c r="E40972" s="132" t="s">
        <v>43185</v>
      </c>
      <c r="F40972" s="132" t="s">
        <v>23</v>
      </c>
      <c r="G40972" s="130">
        <v>220101002</v>
      </c>
      <c r="H40972" s="56">
        <v>4221</v>
      </c>
      <c r="I40972" s="129" t="s">
        <v>430</v>
      </c>
      <c r="J40972" s="132" t="s">
        <v>435</v>
      </c>
      <c r="K40972" s="132" t="s">
        <v>432</v>
      </c>
      <c r="L40972" s="132" t="s">
        <v>433</v>
      </c>
      <c r="M40972" s="128">
        <v>0</v>
      </c>
      <c r="N40972" s="128">
        <v>349807</v>
      </c>
      <c r="O40972" s="128">
        <v>5489</v>
      </c>
      <c r="P40972" s="128">
        <v>4461</v>
      </c>
      <c r="Q40972" s="128">
        <v>0</v>
      </c>
      <c r="R40972" s="128">
        <v>348779</v>
      </c>
      <c r="S40972" s="127">
        <v>-348779</v>
      </c>
      <c r="T40972" s="131" t="s">
        <v>38</v>
      </c>
      <c r="U40972" s="56" t="s">
        <v>38</v>
      </c>
      <c r="W40972" s="56">
        <v>1</v>
      </c>
      <c r="X40972" s="56">
        <v>6</v>
      </c>
    </row>
    <row r="40973" spans="1:24">
      <c r="A40973" s="56">
        <v>4221</v>
      </c>
      <c r="B40973" s="133" t="s">
        <v>43346</v>
      </c>
      <c r="C40973" s="132" t="s">
        <v>44</v>
      </c>
      <c r="D40973" s="131">
        <v>80</v>
      </c>
      <c r="E40973" s="132" t="s">
        <v>43185</v>
      </c>
      <c r="F40973" s="132" t="s">
        <v>23</v>
      </c>
      <c r="G40973" s="130">
        <v>220101002</v>
      </c>
      <c r="H40973" s="56">
        <v>4221</v>
      </c>
      <c r="I40973" s="129" t="s">
        <v>430</v>
      </c>
      <c r="J40973" s="132" t="s">
        <v>435</v>
      </c>
      <c r="K40973" s="132" t="s">
        <v>432</v>
      </c>
      <c r="L40973" s="132" t="s">
        <v>433</v>
      </c>
      <c r="M40973" s="128">
        <v>0</v>
      </c>
      <c r="N40973" s="128">
        <v>144307396</v>
      </c>
      <c r="O40973" s="128">
        <v>15162934</v>
      </c>
      <c r="P40973" s="128">
        <v>56808650</v>
      </c>
      <c r="Q40973" s="128">
        <v>0</v>
      </c>
      <c r="R40973" s="128">
        <v>185953112</v>
      </c>
      <c r="S40973" s="127">
        <v>-185953112</v>
      </c>
      <c r="T40973" s="131" t="s">
        <v>44</v>
      </c>
      <c r="U40973" s="56" t="s">
        <v>44</v>
      </c>
      <c r="W40973" s="56">
        <v>1</v>
      </c>
      <c r="X40973" s="56">
        <v>9</v>
      </c>
    </row>
    <row r="40974" spans="1:24">
      <c r="A40974" s="56">
        <v>4221</v>
      </c>
      <c r="B40974" s="133" t="s">
        <v>43347</v>
      </c>
      <c r="C40974" s="132" t="s">
        <v>46</v>
      </c>
      <c r="D40974" s="131">
        <v>80</v>
      </c>
      <c r="E40974" s="132" t="s">
        <v>43185</v>
      </c>
      <c r="F40974" s="132" t="s">
        <v>23</v>
      </c>
      <c r="G40974" s="130">
        <v>220101002</v>
      </c>
      <c r="H40974" s="56">
        <v>4221</v>
      </c>
      <c r="I40974" s="129" t="s">
        <v>430</v>
      </c>
      <c r="J40974" s="132" t="s">
        <v>435</v>
      </c>
      <c r="K40974" s="132" t="s">
        <v>432</v>
      </c>
      <c r="L40974" s="132" t="s">
        <v>433</v>
      </c>
      <c r="M40974" s="128">
        <v>0</v>
      </c>
      <c r="N40974" s="128">
        <v>202766</v>
      </c>
      <c r="O40974" s="128">
        <v>6764</v>
      </c>
      <c r="P40974" s="128">
        <v>3236</v>
      </c>
      <c r="Q40974" s="128">
        <v>0</v>
      </c>
      <c r="R40974" s="128">
        <v>199238</v>
      </c>
      <c r="S40974" s="127">
        <v>-199238</v>
      </c>
      <c r="T40974" s="131" t="s">
        <v>38</v>
      </c>
      <c r="U40974" s="56" t="s">
        <v>38</v>
      </c>
      <c r="W40974" s="56">
        <v>1</v>
      </c>
      <c r="X40974" s="56">
        <v>6</v>
      </c>
    </row>
    <row r="40975" spans="1:24">
      <c r="A40975" s="56">
        <v>4221</v>
      </c>
      <c r="B40975" s="133" t="s">
        <v>43348</v>
      </c>
      <c r="C40975" s="132" t="s">
        <v>50</v>
      </c>
      <c r="D40975" s="131">
        <v>80</v>
      </c>
      <c r="E40975" s="132" t="s">
        <v>43185</v>
      </c>
      <c r="F40975" s="132" t="s">
        <v>23</v>
      </c>
      <c r="G40975" s="130">
        <v>220101002</v>
      </c>
      <c r="H40975" s="56">
        <v>4221</v>
      </c>
      <c r="I40975" s="129" t="s">
        <v>430</v>
      </c>
      <c r="J40975" s="132" t="s">
        <v>435</v>
      </c>
      <c r="K40975" s="132" t="s">
        <v>432</v>
      </c>
      <c r="L40975" s="132" t="s">
        <v>433</v>
      </c>
      <c r="M40975" s="128">
        <v>0</v>
      </c>
      <c r="N40975" s="128">
        <v>75143152</v>
      </c>
      <c r="O40975" s="128">
        <v>100495</v>
      </c>
      <c r="P40975" s="128">
        <v>-780673</v>
      </c>
      <c r="Q40975" s="128">
        <v>0</v>
      </c>
      <c r="R40975" s="128">
        <v>74261984</v>
      </c>
      <c r="S40975" s="127">
        <v>-74261984</v>
      </c>
      <c r="T40975" s="131" t="s">
        <v>38</v>
      </c>
      <c r="U40975" s="56" t="s">
        <v>38</v>
      </c>
      <c r="W40975" s="56">
        <v>1</v>
      </c>
      <c r="X40975" s="56">
        <v>8</v>
      </c>
    </row>
    <row r="40976" spans="1:24">
      <c r="A40976" s="56">
        <v>4221</v>
      </c>
      <c r="B40976" s="133" t="s">
        <v>43349</v>
      </c>
      <c r="C40976" s="132" t="s">
        <v>54</v>
      </c>
      <c r="D40976" s="131">
        <v>80</v>
      </c>
      <c r="E40976" s="132" t="s">
        <v>43185</v>
      </c>
      <c r="F40976" s="132" t="s">
        <v>23</v>
      </c>
      <c r="G40976" s="130">
        <v>220101002</v>
      </c>
      <c r="H40976" s="56">
        <v>4221</v>
      </c>
      <c r="I40976" s="129" t="s">
        <v>430</v>
      </c>
      <c r="J40976" s="132" t="s">
        <v>435</v>
      </c>
      <c r="K40976" s="132" t="s">
        <v>432</v>
      </c>
      <c r="L40976" s="132" t="s">
        <v>433</v>
      </c>
      <c r="M40976" s="128">
        <v>0</v>
      </c>
      <c r="N40976" s="128">
        <v>36899427</v>
      </c>
      <c r="O40976" s="128">
        <v>37085176</v>
      </c>
      <c r="P40976" s="128">
        <v>549298</v>
      </c>
      <c r="Q40976" s="128">
        <v>0</v>
      </c>
      <c r="R40976" s="128">
        <v>363549</v>
      </c>
      <c r="S40976" s="127">
        <v>-363549</v>
      </c>
      <c r="T40976" s="131" t="s">
        <v>38</v>
      </c>
      <c r="U40976" s="56" t="s">
        <v>38</v>
      </c>
      <c r="W40976" s="56">
        <v>1</v>
      </c>
      <c r="X40976" s="56">
        <v>6</v>
      </c>
    </row>
    <row r="40977" spans="1:24">
      <c r="A40977" s="56">
        <v>4221</v>
      </c>
      <c r="B40977" s="133" t="s">
        <v>43350</v>
      </c>
      <c r="C40977" s="132" t="s">
        <v>58</v>
      </c>
      <c r="D40977" s="131">
        <v>80</v>
      </c>
      <c r="E40977" s="132" t="s">
        <v>43185</v>
      </c>
      <c r="F40977" s="132" t="s">
        <v>23</v>
      </c>
      <c r="G40977" s="130">
        <v>220101002</v>
      </c>
      <c r="H40977" s="56">
        <v>4221</v>
      </c>
      <c r="I40977" s="129" t="s">
        <v>430</v>
      </c>
      <c r="J40977" s="132" t="s">
        <v>435</v>
      </c>
      <c r="K40977" s="132" t="s">
        <v>432</v>
      </c>
      <c r="L40977" s="132" t="s">
        <v>433</v>
      </c>
      <c r="M40977" s="128">
        <v>0</v>
      </c>
      <c r="N40977" s="128">
        <v>706113237</v>
      </c>
      <c r="O40977" s="128">
        <v>1200771387</v>
      </c>
      <c r="P40977" s="128">
        <v>1501781768</v>
      </c>
      <c r="Q40977" s="128">
        <v>0</v>
      </c>
      <c r="R40977" s="128">
        <v>1007123618</v>
      </c>
      <c r="S40977" s="127">
        <v>-1007123618</v>
      </c>
      <c r="T40977" s="131" t="s">
        <v>58</v>
      </c>
      <c r="U40977" s="56" t="s">
        <v>58</v>
      </c>
      <c r="W40977" s="56">
        <v>1</v>
      </c>
      <c r="X40977" s="56">
        <v>10</v>
      </c>
    </row>
    <row r="40978" spans="1:24">
      <c r="A40978" s="56">
        <v>4222</v>
      </c>
      <c r="B40978" s="133" t="s">
        <v>43351</v>
      </c>
      <c r="C40978" s="132" t="s">
        <v>58</v>
      </c>
      <c r="D40978" s="131">
        <v>80</v>
      </c>
      <c r="E40978" s="132" t="s">
        <v>43185</v>
      </c>
      <c r="F40978" s="132" t="s">
        <v>23</v>
      </c>
      <c r="G40978" s="130">
        <v>220201003</v>
      </c>
      <c r="H40978" s="56">
        <v>4222</v>
      </c>
      <c r="I40978" s="129" t="s">
        <v>437</v>
      </c>
      <c r="J40978" s="132" t="s">
        <v>442</v>
      </c>
      <c r="K40978" s="132" t="s">
        <v>432</v>
      </c>
      <c r="L40978" s="132" t="s">
        <v>433</v>
      </c>
      <c r="M40978" s="128">
        <v>0</v>
      </c>
      <c r="N40978" s="128">
        <v>90800000</v>
      </c>
      <c r="O40978" s="128">
        <v>0</v>
      </c>
      <c r="P40978" s="128">
        <v>320000</v>
      </c>
      <c r="Q40978" s="128">
        <v>0</v>
      </c>
      <c r="R40978" s="128">
        <v>91120000</v>
      </c>
      <c r="S40978" s="127">
        <v>-91120000</v>
      </c>
      <c r="T40978" s="131" t="s">
        <v>58</v>
      </c>
      <c r="U40978" s="56" t="s">
        <v>58</v>
      </c>
      <c r="W40978" s="56">
        <v>1</v>
      </c>
      <c r="X40978" s="56">
        <v>8</v>
      </c>
    </row>
    <row r="40979" spans="1:24">
      <c r="A40979" s="56">
        <v>4224</v>
      </c>
      <c r="B40979" s="133" t="s">
        <v>43352</v>
      </c>
      <c r="C40979" s="132" t="s">
        <v>58</v>
      </c>
      <c r="D40979" s="131">
        <v>80</v>
      </c>
      <c r="E40979" s="132" t="s">
        <v>43185</v>
      </c>
      <c r="F40979" s="132" t="s">
        <v>23</v>
      </c>
      <c r="G40979" s="130">
        <v>220103001</v>
      </c>
      <c r="H40979" s="56">
        <v>4224</v>
      </c>
      <c r="I40979" s="129" t="s">
        <v>446</v>
      </c>
      <c r="J40979" s="132" t="s">
        <v>447</v>
      </c>
      <c r="K40979" s="132" t="s">
        <v>432</v>
      </c>
      <c r="L40979" s="132" t="s">
        <v>433</v>
      </c>
      <c r="M40979" s="128">
        <v>0</v>
      </c>
      <c r="N40979" s="128">
        <v>0</v>
      </c>
      <c r="O40979" s="128">
        <v>20221123</v>
      </c>
      <c r="P40979" s="128">
        <v>20221123</v>
      </c>
      <c r="Q40979" s="128">
        <v>0</v>
      </c>
      <c r="R40979" s="128">
        <v>0</v>
      </c>
      <c r="S40979" s="127">
        <v>0</v>
      </c>
      <c r="T40979" s="131" t="s">
        <v>58</v>
      </c>
      <c r="U40979" s="56" t="s">
        <v>58</v>
      </c>
      <c r="W40979" s="56">
        <v>1</v>
      </c>
      <c r="X40979" s="56">
        <v>1</v>
      </c>
    </row>
    <row r="40980" spans="1:24">
      <c r="A40980" s="56">
        <v>4224</v>
      </c>
      <c r="B40980" s="133" t="s">
        <v>43353</v>
      </c>
      <c r="C40980" s="132" t="s">
        <v>58</v>
      </c>
      <c r="D40980" s="131">
        <v>80</v>
      </c>
      <c r="E40980" s="132" t="s">
        <v>43185</v>
      </c>
      <c r="F40980" s="132" t="s">
        <v>23</v>
      </c>
      <c r="G40980" s="130">
        <v>220103003</v>
      </c>
      <c r="H40980" s="56">
        <v>4224</v>
      </c>
      <c r="I40980" s="129" t="s">
        <v>446</v>
      </c>
      <c r="J40980" s="132" t="s">
        <v>449</v>
      </c>
      <c r="K40980" s="132" t="s">
        <v>432</v>
      </c>
      <c r="L40980" s="132" t="s">
        <v>433</v>
      </c>
      <c r="M40980" s="128">
        <v>0</v>
      </c>
      <c r="N40980" s="128">
        <v>20223711934</v>
      </c>
      <c r="O40980" s="128">
        <v>11980296545</v>
      </c>
      <c r="P40980" s="128">
        <v>7382270019</v>
      </c>
      <c r="Q40980" s="128">
        <v>0</v>
      </c>
      <c r="R40980" s="128">
        <v>15625685408</v>
      </c>
      <c r="S40980" s="127">
        <v>-15625685408</v>
      </c>
      <c r="T40980" s="131" t="s">
        <v>58</v>
      </c>
      <c r="U40980" s="56" t="s">
        <v>58</v>
      </c>
      <c r="W40980" s="56">
        <v>1</v>
      </c>
      <c r="X40980" s="56">
        <v>11</v>
      </c>
    </row>
    <row r="40981" spans="1:24">
      <c r="A40981" s="56">
        <v>4224</v>
      </c>
      <c r="B40981" s="133" t="s">
        <v>43354</v>
      </c>
      <c r="C40981" s="132" t="s">
        <v>58</v>
      </c>
      <c r="D40981" s="131">
        <v>80</v>
      </c>
      <c r="E40981" s="132" t="s">
        <v>43185</v>
      </c>
      <c r="F40981" s="132" t="s">
        <v>23</v>
      </c>
      <c r="G40981" s="130">
        <v>220103102</v>
      </c>
      <c r="H40981" s="56">
        <v>4224</v>
      </c>
      <c r="I40981" s="129" t="s">
        <v>446</v>
      </c>
      <c r="J40981" s="132" t="s">
        <v>498</v>
      </c>
      <c r="K40981" s="132" t="s">
        <v>432</v>
      </c>
      <c r="L40981" s="132" t="s">
        <v>433</v>
      </c>
      <c r="M40981" s="128">
        <v>0</v>
      </c>
      <c r="N40981" s="128">
        <v>340500</v>
      </c>
      <c r="O40981" s="128">
        <v>0</v>
      </c>
      <c r="P40981" s="128">
        <v>1200</v>
      </c>
      <c r="Q40981" s="128">
        <v>0</v>
      </c>
      <c r="R40981" s="128">
        <v>341700</v>
      </c>
      <c r="S40981" s="127">
        <v>-341700</v>
      </c>
      <c r="T40981" s="131" t="s">
        <v>58</v>
      </c>
      <c r="U40981" s="56" t="s">
        <v>58</v>
      </c>
      <c r="W40981" s="56">
        <v>1</v>
      </c>
      <c r="X40981" s="56">
        <v>6</v>
      </c>
    </row>
    <row r="40982" spans="1:24">
      <c r="A40982" s="56">
        <v>4231</v>
      </c>
      <c r="B40982" s="133" t="s">
        <v>43355</v>
      </c>
      <c r="C40982" s="132" t="s">
        <v>21</v>
      </c>
      <c r="D40982" s="131">
        <v>80</v>
      </c>
      <c r="E40982" s="132" t="s">
        <v>43185</v>
      </c>
      <c r="F40982" s="132" t="s">
        <v>23</v>
      </c>
      <c r="G40982" s="130">
        <v>220102002</v>
      </c>
      <c r="H40982" s="56">
        <v>4231</v>
      </c>
      <c r="I40982" s="129" t="s">
        <v>504</v>
      </c>
      <c r="J40982" s="132" t="s">
        <v>505</v>
      </c>
      <c r="K40982" s="132" t="s">
        <v>432</v>
      </c>
      <c r="L40982" s="132" t="s">
        <v>433</v>
      </c>
      <c r="M40982" s="128">
        <v>0</v>
      </c>
      <c r="N40982" s="128">
        <v>54010</v>
      </c>
      <c r="O40982" s="128">
        <v>0</v>
      </c>
      <c r="P40982" s="128">
        <v>5</v>
      </c>
      <c r="Q40982" s="128">
        <v>0</v>
      </c>
      <c r="R40982" s="128">
        <v>54015</v>
      </c>
      <c r="S40982" s="127">
        <v>-54015</v>
      </c>
      <c r="T40982" s="131" t="s">
        <v>21</v>
      </c>
      <c r="U40982" s="56" t="s">
        <v>21</v>
      </c>
      <c r="W40982" s="56">
        <v>1</v>
      </c>
      <c r="X40982" s="56">
        <v>5</v>
      </c>
    </row>
    <row r="40983" spans="1:24">
      <c r="A40983" s="56">
        <v>4232</v>
      </c>
      <c r="B40983" s="133" t="s">
        <v>43356</v>
      </c>
      <c r="C40983" s="132" t="s">
        <v>21</v>
      </c>
      <c r="D40983" s="131">
        <v>80</v>
      </c>
      <c r="E40983" s="132" t="s">
        <v>43185</v>
      </c>
      <c r="F40983" s="132" t="s">
        <v>23</v>
      </c>
      <c r="G40983" s="130">
        <v>220202001</v>
      </c>
      <c r="H40983" s="56">
        <v>4232</v>
      </c>
      <c r="I40983" s="129" t="s">
        <v>507</v>
      </c>
      <c r="J40983" s="132" t="s">
        <v>508</v>
      </c>
      <c r="K40983" s="132" t="s">
        <v>432</v>
      </c>
      <c r="L40983" s="132" t="s">
        <v>433</v>
      </c>
      <c r="M40983" s="128">
        <v>0</v>
      </c>
      <c r="N40983" s="128">
        <v>255099216391</v>
      </c>
      <c r="O40983" s="128">
        <v>67358561740</v>
      </c>
      <c r="P40983" s="128">
        <v>96771348003</v>
      </c>
      <c r="Q40983" s="128">
        <v>0</v>
      </c>
      <c r="R40983" s="128">
        <v>284512002654</v>
      </c>
      <c r="S40983" s="127">
        <v>-284512002654</v>
      </c>
      <c r="T40983" s="131" t="s">
        <v>21</v>
      </c>
      <c r="U40983" s="56" t="s">
        <v>21</v>
      </c>
      <c r="W40983" s="56">
        <v>1</v>
      </c>
      <c r="X40983" s="56">
        <v>12</v>
      </c>
    </row>
    <row r="40984" spans="1:24">
      <c r="A40984" s="56">
        <v>4232</v>
      </c>
      <c r="B40984" s="133" t="s">
        <v>43357</v>
      </c>
      <c r="C40984" s="132" t="s">
        <v>21</v>
      </c>
      <c r="D40984" s="131">
        <v>80</v>
      </c>
      <c r="E40984" s="132" t="s">
        <v>43185</v>
      </c>
      <c r="F40984" s="132" t="s">
        <v>23</v>
      </c>
      <c r="G40984" s="130">
        <v>220202002</v>
      </c>
      <c r="H40984" s="56">
        <v>4232</v>
      </c>
      <c r="I40984" s="129" t="s">
        <v>507</v>
      </c>
      <c r="J40984" s="132" t="s">
        <v>510</v>
      </c>
      <c r="K40984" s="132" t="s">
        <v>432</v>
      </c>
      <c r="L40984" s="132" t="s">
        <v>433</v>
      </c>
      <c r="M40984" s="128">
        <v>0</v>
      </c>
      <c r="N40984" s="128">
        <v>505609359833</v>
      </c>
      <c r="O40984" s="128">
        <v>14310356862</v>
      </c>
      <c r="P40984" s="128">
        <v>25519148021</v>
      </c>
      <c r="Q40984" s="128">
        <v>0</v>
      </c>
      <c r="R40984" s="128">
        <v>516818150992</v>
      </c>
      <c r="S40984" s="127">
        <v>-516818150992</v>
      </c>
      <c r="T40984" s="131" t="s">
        <v>21</v>
      </c>
      <c r="U40984" s="56" t="s">
        <v>21</v>
      </c>
      <c r="W40984" s="56">
        <v>1</v>
      </c>
      <c r="X40984" s="56">
        <v>12</v>
      </c>
    </row>
    <row r="40985" spans="1:24">
      <c r="A40985" s="56">
        <v>4242</v>
      </c>
      <c r="B40985" s="133" t="s">
        <v>43358</v>
      </c>
      <c r="C40985" s="132" t="s">
        <v>37</v>
      </c>
      <c r="D40985" s="131">
        <v>80</v>
      </c>
      <c r="E40985" s="132" t="s">
        <v>43185</v>
      </c>
      <c r="F40985" s="132" t="s">
        <v>23</v>
      </c>
      <c r="G40985" s="130">
        <v>220202001</v>
      </c>
      <c r="H40985" s="56">
        <v>4242</v>
      </c>
      <c r="I40985" s="129" t="s">
        <v>507</v>
      </c>
      <c r="J40985" s="132" t="s">
        <v>508</v>
      </c>
      <c r="K40985" s="132" t="s">
        <v>432</v>
      </c>
      <c r="L40985" s="132" t="s">
        <v>433</v>
      </c>
      <c r="M40985" s="128">
        <v>0</v>
      </c>
      <c r="N40985" s="128">
        <v>162354900</v>
      </c>
      <c r="O40985" s="128">
        <v>0</v>
      </c>
      <c r="P40985" s="128">
        <v>2825050</v>
      </c>
      <c r="Q40985" s="128">
        <v>0</v>
      </c>
      <c r="R40985" s="128">
        <v>165179950</v>
      </c>
      <c r="S40985" s="127">
        <v>-165179950</v>
      </c>
      <c r="T40985" s="131" t="s">
        <v>38</v>
      </c>
      <c r="U40985" s="56" t="s">
        <v>38</v>
      </c>
      <c r="W40985" s="56">
        <v>1</v>
      </c>
      <c r="X40985" s="56">
        <v>9</v>
      </c>
    </row>
    <row r="40986" spans="1:24">
      <c r="A40986" s="56">
        <v>4242</v>
      </c>
      <c r="B40986" s="133" t="s">
        <v>43359</v>
      </c>
      <c r="C40986" s="132" t="s">
        <v>44</v>
      </c>
      <c r="D40986" s="131">
        <v>80</v>
      </c>
      <c r="E40986" s="132" t="s">
        <v>43185</v>
      </c>
      <c r="F40986" s="132" t="s">
        <v>23</v>
      </c>
      <c r="G40986" s="130">
        <v>220202001</v>
      </c>
      <c r="H40986" s="56">
        <v>4242</v>
      </c>
      <c r="I40986" s="129" t="s">
        <v>507</v>
      </c>
      <c r="J40986" s="132" t="s">
        <v>508</v>
      </c>
      <c r="K40986" s="132" t="s">
        <v>432</v>
      </c>
      <c r="L40986" s="132" t="s">
        <v>433</v>
      </c>
      <c r="M40986" s="128">
        <v>0</v>
      </c>
      <c r="N40986" s="128">
        <v>163757067</v>
      </c>
      <c r="O40986" s="128">
        <v>0</v>
      </c>
      <c r="P40986" s="128">
        <v>869670</v>
      </c>
      <c r="Q40986" s="128">
        <v>0</v>
      </c>
      <c r="R40986" s="128">
        <v>164626737</v>
      </c>
      <c r="S40986" s="127">
        <v>-164626737</v>
      </c>
      <c r="T40986" s="131" t="s">
        <v>44</v>
      </c>
      <c r="U40986" s="56" t="s">
        <v>44</v>
      </c>
      <c r="W40986" s="56">
        <v>1</v>
      </c>
      <c r="X40986" s="56">
        <v>9</v>
      </c>
    </row>
    <row r="40987" spans="1:24">
      <c r="A40987" s="56">
        <v>4242</v>
      </c>
      <c r="B40987" s="133" t="s">
        <v>43360</v>
      </c>
      <c r="C40987" s="132" t="s">
        <v>58</v>
      </c>
      <c r="D40987" s="131">
        <v>80</v>
      </c>
      <c r="E40987" s="132" t="s">
        <v>43185</v>
      </c>
      <c r="F40987" s="132" t="s">
        <v>23</v>
      </c>
      <c r="G40987" s="130">
        <v>220202001</v>
      </c>
      <c r="H40987" s="56">
        <v>4242</v>
      </c>
      <c r="I40987" s="129" t="s">
        <v>507</v>
      </c>
      <c r="J40987" s="132" t="s">
        <v>508</v>
      </c>
      <c r="K40987" s="132" t="s">
        <v>432</v>
      </c>
      <c r="L40987" s="132" t="s">
        <v>433</v>
      </c>
      <c r="M40987" s="128">
        <v>0</v>
      </c>
      <c r="N40987" s="128">
        <v>13044050606</v>
      </c>
      <c r="O40987" s="128">
        <v>157182000</v>
      </c>
      <c r="P40987" s="128">
        <v>91530222</v>
      </c>
      <c r="Q40987" s="128">
        <v>0</v>
      </c>
      <c r="R40987" s="128">
        <v>12978398828</v>
      </c>
      <c r="S40987" s="127">
        <v>-12978398828</v>
      </c>
      <c r="T40987" s="131" t="s">
        <v>58</v>
      </c>
      <c r="U40987" s="56" t="s">
        <v>58</v>
      </c>
      <c r="W40987" s="56">
        <v>1</v>
      </c>
      <c r="X40987" s="56">
        <v>11</v>
      </c>
    </row>
    <row r="40988" spans="1:24">
      <c r="A40988" s="56">
        <v>4242</v>
      </c>
      <c r="B40988" s="133" t="s">
        <v>43361</v>
      </c>
      <c r="C40988" s="132" t="s">
        <v>44</v>
      </c>
      <c r="D40988" s="131">
        <v>80</v>
      </c>
      <c r="E40988" s="132" t="s">
        <v>43185</v>
      </c>
      <c r="F40988" s="132" t="s">
        <v>23</v>
      </c>
      <c r="G40988" s="130">
        <v>220202002</v>
      </c>
      <c r="H40988" s="56">
        <v>4242</v>
      </c>
      <c r="I40988" s="129" t="s">
        <v>507</v>
      </c>
      <c r="J40988" s="132" t="s">
        <v>510</v>
      </c>
      <c r="K40988" s="132" t="s">
        <v>432</v>
      </c>
      <c r="L40988" s="132" t="s">
        <v>433</v>
      </c>
      <c r="M40988" s="128">
        <v>0</v>
      </c>
      <c r="N40988" s="128">
        <v>1297185407</v>
      </c>
      <c r="O40988" s="128">
        <v>0</v>
      </c>
      <c r="P40988" s="128">
        <v>6889009</v>
      </c>
      <c r="Q40988" s="128">
        <v>0</v>
      </c>
      <c r="R40988" s="128">
        <v>1304074416</v>
      </c>
      <c r="S40988" s="127">
        <v>-1304074416</v>
      </c>
      <c r="T40988" s="131" t="s">
        <v>44</v>
      </c>
      <c r="U40988" s="56" t="s">
        <v>44</v>
      </c>
      <c r="W40988" s="56">
        <v>1</v>
      </c>
      <c r="X40988" s="56">
        <v>10</v>
      </c>
    </row>
    <row r="40989" spans="1:24">
      <c r="A40989" s="56">
        <v>4242</v>
      </c>
      <c r="B40989" s="133" t="s">
        <v>43362</v>
      </c>
      <c r="C40989" s="132" t="s">
        <v>58</v>
      </c>
      <c r="D40989" s="131">
        <v>80</v>
      </c>
      <c r="E40989" s="132" t="s">
        <v>43185</v>
      </c>
      <c r="F40989" s="132" t="s">
        <v>23</v>
      </c>
      <c r="G40989" s="130">
        <v>220202002</v>
      </c>
      <c r="H40989" s="56">
        <v>4242</v>
      </c>
      <c r="I40989" s="129" t="s">
        <v>507</v>
      </c>
      <c r="J40989" s="132" t="s">
        <v>510</v>
      </c>
      <c r="K40989" s="132" t="s">
        <v>432</v>
      </c>
      <c r="L40989" s="132" t="s">
        <v>433</v>
      </c>
      <c r="M40989" s="128">
        <v>0</v>
      </c>
      <c r="N40989" s="128">
        <v>6303614075</v>
      </c>
      <c r="O40989" s="128">
        <v>0</v>
      </c>
      <c r="P40989" s="128">
        <v>4578215380</v>
      </c>
      <c r="Q40989" s="128">
        <v>0</v>
      </c>
      <c r="R40989" s="128">
        <v>10881829455</v>
      </c>
      <c r="S40989" s="127">
        <v>-10881829455</v>
      </c>
      <c r="T40989" s="131" t="s">
        <v>58</v>
      </c>
      <c r="U40989" s="56" t="s">
        <v>58</v>
      </c>
      <c r="W40989" s="56">
        <v>1</v>
      </c>
      <c r="X40989" s="56">
        <v>11</v>
      </c>
    </row>
    <row r="40990" spans="1:24">
      <c r="A40990" s="56">
        <v>4251</v>
      </c>
      <c r="B40990" s="133" t="s">
        <v>43363</v>
      </c>
      <c r="C40990" s="132" t="s">
        <v>21</v>
      </c>
      <c r="D40990" s="131">
        <v>80</v>
      </c>
      <c r="E40990" s="132" t="s">
        <v>43185</v>
      </c>
      <c r="F40990" s="132" t="s">
        <v>23</v>
      </c>
      <c r="G40990" s="130">
        <v>220101003</v>
      </c>
      <c r="H40990" s="56">
        <v>4251</v>
      </c>
      <c r="I40990" s="129" t="s">
        <v>430</v>
      </c>
      <c r="J40990" s="132" t="s">
        <v>534</v>
      </c>
      <c r="K40990" s="132" t="s">
        <v>432</v>
      </c>
      <c r="L40990" s="132" t="s">
        <v>433</v>
      </c>
      <c r="M40990" s="128">
        <v>0</v>
      </c>
      <c r="N40990" s="128">
        <v>320657602</v>
      </c>
      <c r="O40990" s="128">
        <v>38336676568</v>
      </c>
      <c r="P40990" s="128">
        <v>38651492309</v>
      </c>
      <c r="Q40990" s="128">
        <v>0</v>
      </c>
      <c r="R40990" s="128">
        <v>635473343</v>
      </c>
      <c r="S40990" s="127">
        <v>-635473343</v>
      </c>
      <c r="T40990" s="131" t="s">
        <v>21</v>
      </c>
      <c r="U40990" s="56" t="s">
        <v>21</v>
      </c>
      <c r="W40990" s="56">
        <v>1</v>
      </c>
      <c r="X40990" s="56">
        <v>9</v>
      </c>
    </row>
    <row r="40991" spans="1:24">
      <c r="A40991" s="56">
        <v>4251</v>
      </c>
      <c r="B40991" s="133" t="s">
        <v>43364</v>
      </c>
      <c r="C40991" s="132" t="s">
        <v>21</v>
      </c>
      <c r="D40991" s="131">
        <v>80</v>
      </c>
      <c r="E40991" s="132" t="s">
        <v>43185</v>
      </c>
      <c r="F40991" s="132" t="s">
        <v>23</v>
      </c>
      <c r="G40991" s="130">
        <v>220101004</v>
      </c>
      <c r="H40991" s="56">
        <v>4251</v>
      </c>
      <c r="I40991" s="129" t="s">
        <v>430</v>
      </c>
      <c r="J40991" s="132" t="s">
        <v>536</v>
      </c>
      <c r="K40991" s="132" t="s">
        <v>432</v>
      </c>
      <c r="L40991" s="132" t="s">
        <v>433</v>
      </c>
      <c r="M40991" s="128">
        <v>0</v>
      </c>
      <c r="N40991" s="128">
        <v>1741367409</v>
      </c>
      <c r="O40991" s="128">
        <v>1916279542</v>
      </c>
      <c r="P40991" s="128">
        <v>2452840509</v>
      </c>
      <c r="Q40991" s="128">
        <v>0</v>
      </c>
      <c r="R40991" s="128">
        <v>2277928376</v>
      </c>
      <c r="S40991" s="127">
        <v>-2277928376</v>
      </c>
      <c r="T40991" s="131" t="s">
        <v>21</v>
      </c>
      <c r="U40991" s="56" t="s">
        <v>21</v>
      </c>
      <c r="W40991" s="56">
        <v>1</v>
      </c>
      <c r="X40991" s="56">
        <v>10</v>
      </c>
    </row>
    <row r="40992" spans="1:24">
      <c r="A40992" s="56">
        <v>4252</v>
      </c>
      <c r="B40992" s="133" t="s">
        <v>43365</v>
      </c>
      <c r="C40992" s="132" t="s">
        <v>21</v>
      </c>
      <c r="D40992" s="131">
        <v>80</v>
      </c>
      <c r="E40992" s="132" t="s">
        <v>43185</v>
      </c>
      <c r="F40992" s="132" t="s">
        <v>23</v>
      </c>
      <c r="G40992" s="130">
        <v>220201007</v>
      </c>
      <c r="H40992" s="56">
        <v>4252</v>
      </c>
      <c r="I40992" s="129" t="s">
        <v>437</v>
      </c>
      <c r="J40992" s="132" t="s">
        <v>542</v>
      </c>
      <c r="K40992" s="132" t="s">
        <v>432</v>
      </c>
      <c r="L40992" s="132" t="s">
        <v>433</v>
      </c>
      <c r="M40992" s="128">
        <v>0</v>
      </c>
      <c r="N40992" s="128">
        <v>2200000000</v>
      </c>
      <c r="O40992" s="128">
        <v>0</v>
      </c>
      <c r="P40992" s="128">
        <v>0</v>
      </c>
      <c r="Q40992" s="128">
        <v>0</v>
      </c>
      <c r="R40992" s="128">
        <v>2200000000</v>
      </c>
      <c r="S40992" s="127">
        <v>-2200000000</v>
      </c>
      <c r="T40992" s="131" t="s">
        <v>21</v>
      </c>
      <c r="U40992" s="56" t="s">
        <v>21</v>
      </c>
      <c r="W40992" s="56">
        <v>1</v>
      </c>
      <c r="X40992" s="56">
        <v>10</v>
      </c>
    </row>
    <row r="40993" spans="1:24">
      <c r="A40993" s="56">
        <v>4252</v>
      </c>
      <c r="B40993" s="133" t="s">
        <v>43366</v>
      </c>
      <c r="C40993" s="132" t="s">
        <v>21</v>
      </c>
      <c r="D40993" s="131">
        <v>80</v>
      </c>
      <c r="E40993" s="132" t="s">
        <v>43185</v>
      </c>
      <c r="F40993" s="132" t="s">
        <v>23</v>
      </c>
      <c r="G40993" s="130">
        <v>220201008</v>
      </c>
      <c r="H40993" s="56">
        <v>4252</v>
      </c>
      <c r="I40993" s="129" t="s">
        <v>437</v>
      </c>
      <c r="J40993" s="132" t="s">
        <v>544</v>
      </c>
      <c r="K40993" s="132" t="s">
        <v>432</v>
      </c>
      <c r="L40993" s="132" t="s">
        <v>433</v>
      </c>
      <c r="M40993" s="128">
        <v>0</v>
      </c>
      <c r="N40993" s="128">
        <v>4474075474</v>
      </c>
      <c r="O40993" s="128">
        <v>0</v>
      </c>
      <c r="P40993" s="128">
        <v>0</v>
      </c>
      <c r="Q40993" s="128">
        <v>0</v>
      </c>
      <c r="R40993" s="128">
        <v>4474075474</v>
      </c>
      <c r="S40993" s="127">
        <v>-4474075474</v>
      </c>
      <c r="T40993" s="131" t="s">
        <v>21</v>
      </c>
      <c r="U40993" s="56" t="s">
        <v>21</v>
      </c>
      <c r="W40993" s="56">
        <v>1</v>
      </c>
      <c r="X40993" s="56">
        <v>10</v>
      </c>
    </row>
    <row r="40994" spans="1:24">
      <c r="A40994" s="56">
        <v>4261</v>
      </c>
      <c r="B40994" s="133" t="s">
        <v>43367</v>
      </c>
      <c r="C40994" s="132" t="s">
        <v>58</v>
      </c>
      <c r="D40994" s="131">
        <v>80</v>
      </c>
      <c r="E40994" s="132" t="s">
        <v>43185</v>
      </c>
      <c r="F40994" s="132" t="s">
        <v>23</v>
      </c>
      <c r="G40994" s="130">
        <v>220101003</v>
      </c>
      <c r="H40994" s="56">
        <v>4261</v>
      </c>
      <c r="I40994" s="129" t="s">
        <v>430</v>
      </c>
      <c r="J40994" s="132" t="s">
        <v>534</v>
      </c>
      <c r="K40994" s="132" t="s">
        <v>432</v>
      </c>
      <c r="L40994" s="132" t="s">
        <v>433</v>
      </c>
      <c r="M40994" s="128">
        <v>0</v>
      </c>
      <c r="N40994" s="128">
        <v>563737929</v>
      </c>
      <c r="O40994" s="128">
        <v>207450173817</v>
      </c>
      <c r="P40994" s="128">
        <v>319094450249</v>
      </c>
      <c r="Q40994" s="128">
        <v>0</v>
      </c>
      <c r="R40994" s="128">
        <v>112208014361</v>
      </c>
      <c r="S40994" s="127">
        <v>-112208014361</v>
      </c>
      <c r="T40994" s="131" t="s">
        <v>58</v>
      </c>
      <c r="U40994" s="56" t="s">
        <v>58</v>
      </c>
      <c r="W40994" s="56">
        <v>1</v>
      </c>
      <c r="X40994" s="56">
        <v>12</v>
      </c>
    </row>
    <row r="40995" spans="1:24">
      <c r="A40995" s="56">
        <v>4261</v>
      </c>
      <c r="B40995" s="133" t="s">
        <v>43368</v>
      </c>
      <c r="C40995" s="132" t="s">
        <v>37</v>
      </c>
      <c r="D40995" s="131">
        <v>80</v>
      </c>
      <c r="E40995" s="132" t="s">
        <v>43185</v>
      </c>
      <c r="F40995" s="132" t="s">
        <v>23</v>
      </c>
      <c r="G40995" s="130">
        <v>220101004</v>
      </c>
      <c r="H40995" s="56">
        <v>4261</v>
      </c>
      <c r="I40995" s="129" t="s">
        <v>430</v>
      </c>
      <c r="J40995" s="132" t="s">
        <v>536</v>
      </c>
      <c r="K40995" s="132" t="s">
        <v>432</v>
      </c>
      <c r="L40995" s="132" t="s">
        <v>433</v>
      </c>
      <c r="M40995" s="128">
        <v>0</v>
      </c>
      <c r="N40995" s="128">
        <v>99848</v>
      </c>
      <c r="O40995" s="128">
        <v>5451</v>
      </c>
      <c r="P40995" s="128">
        <v>1738</v>
      </c>
      <c r="Q40995" s="128">
        <v>0</v>
      </c>
      <c r="R40995" s="128">
        <v>96135</v>
      </c>
      <c r="S40995" s="127">
        <v>-96135</v>
      </c>
      <c r="T40995" s="131" t="s">
        <v>38</v>
      </c>
      <c r="U40995" s="56" t="s">
        <v>38</v>
      </c>
      <c r="W40995" s="56">
        <v>1</v>
      </c>
      <c r="X40995" s="56">
        <v>5</v>
      </c>
    </row>
    <row r="40996" spans="1:24">
      <c r="A40996" s="56">
        <v>4261</v>
      </c>
      <c r="B40996" s="133" t="s">
        <v>43369</v>
      </c>
      <c r="C40996" s="132" t="s">
        <v>58</v>
      </c>
      <c r="D40996" s="131">
        <v>80</v>
      </c>
      <c r="E40996" s="132" t="s">
        <v>43185</v>
      </c>
      <c r="F40996" s="132" t="s">
        <v>23</v>
      </c>
      <c r="G40996" s="130">
        <v>220101004</v>
      </c>
      <c r="H40996" s="56">
        <v>4261</v>
      </c>
      <c r="I40996" s="129" t="s">
        <v>430</v>
      </c>
      <c r="J40996" s="132" t="s">
        <v>536</v>
      </c>
      <c r="K40996" s="132" t="s">
        <v>432</v>
      </c>
      <c r="L40996" s="132" t="s">
        <v>433</v>
      </c>
      <c r="M40996" s="128">
        <v>0</v>
      </c>
      <c r="N40996" s="128">
        <v>23175641953</v>
      </c>
      <c r="O40996" s="128">
        <v>7074729472</v>
      </c>
      <c r="P40996" s="128">
        <v>7399393397</v>
      </c>
      <c r="Q40996" s="128">
        <v>0</v>
      </c>
      <c r="R40996" s="128">
        <v>23500305878</v>
      </c>
      <c r="S40996" s="127">
        <v>-23500305878</v>
      </c>
      <c r="T40996" s="131" t="s">
        <v>58</v>
      </c>
      <c r="U40996" s="56" t="s">
        <v>58</v>
      </c>
      <c r="W40996" s="56">
        <v>1</v>
      </c>
      <c r="X40996" s="56">
        <v>11</v>
      </c>
    </row>
    <row r="40997" spans="1:24">
      <c r="A40997" s="56">
        <v>4264</v>
      </c>
      <c r="B40997" s="133" t="s">
        <v>43370</v>
      </c>
      <c r="C40997" s="132" t="s">
        <v>44</v>
      </c>
      <c r="D40997" s="131">
        <v>80</v>
      </c>
      <c r="E40997" s="132" t="s">
        <v>43185</v>
      </c>
      <c r="F40997" s="132" t="s">
        <v>23</v>
      </c>
      <c r="G40997" s="130">
        <v>220103004</v>
      </c>
      <c r="H40997" s="56">
        <v>4264</v>
      </c>
      <c r="I40997" s="129" t="s">
        <v>446</v>
      </c>
      <c r="J40997" s="132" t="s">
        <v>546</v>
      </c>
      <c r="K40997" s="132" t="s">
        <v>432</v>
      </c>
      <c r="L40997" s="132" t="s">
        <v>433</v>
      </c>
      <c r="M40997" s="128">
        <v>0</v>
      </c>
      <c r="N40997" s="128">
        <v>121409</v>
      </c>
      <c r="O40997" s="128">
        <v>0</v>
      </c>
      <c r="P40997" s="128">
        <v>644</v>
      </c>
      <c r="Q40997" s="128">
        <v>0</v>
      </c>
      <c r="R40997" s="128">
        <v>122053</v>
      </c>
      <c r="S40997" s="127">
        <v>-122053</v>
      </c>
      <c r="T40997" s="131" t="s">
        <v>44</v>
      </c>
      <c r="U40997" s="56" t="s">
        <v>44</v>
      </c>
      <c r="W40997" s="56">
        <v>1</v>
      </c>
      <c r="X40997" s="56">
        <v>6</v>
      </c>
    </row>
    <row r="40998" spans="1:24">
      <c r="A40998" s="56">
        <v>4279</v>
      </c>
      <c r="B40998" s="133" t="s">
        <v>43371</v>
      </c>
      <c r="C40998" s="132" t="s">
        <v>21</v>
      </c>
      <c r="D40998" s="131">
        <v>80</v>
      </c>
      <c r="E40998" s="132" t="s">
        <v>43185</v>
      </c>
      <c r="F40998" s="132" t="s">
        <v>23</v>
      </c>
      <c r="G40998" s="130">
        <v>220401007</v>
      </c>
      <c r="H40998" s="56">
        <v>4279</v>
      </c>
      <c r="I40998" s="129" t="s">
        <v>568</v>
      </c>
      <c r="J40998" s="132" t="s">
        <v>580</v>
      </c>
      <c r="K40998" s="132" t="s">
        <v>432</v>
      </c>
      <c r="L40998" s="132" t="s">
        <v>433</v>
      </c>
      <c r="M40998" s="128">
        <v>0</v>
      </c>
      <c r="N40998" s="128">
        <v>100505343</v>
      </c>
      <c r="O40998" s="128">
        <v>0</v>
      </c>
      <c r="P40998" s="128">
        <v>19826</v>
      </c>
      <c r="Q40998" s="128">
        <v>0</v>
      </c>
      <c r="R40998" s="128">
        <v>100525169</v>
      </c>
      <c r="S40998" s="127">
        <v>-100525169</v>
      </c>
      <c r="T40998" s="131" t="s">
        <v>21</v>
      </c>
      <c r="U40998" s="56" t="s">
        <v>21</v>
      </c>
      <c r="W40998" s="56">
        <v>1</v>
      </c>
      <c r="X40998" s="56">
        <v>9</v>
      </c>
    </row>
    <row r="40999" spans="1:24">
      <c r="A40999" s="56">
        <v>4279</v>
      </c>
      <c r="B40999" s="133" t="s">
        <v>43372</v>
      </c>
      <c r="C40999" s="132" t="s">
        <v>21</v>
      </c>
      <c r="D40999" s="131">
        <v>80</v>
      </c>
      <c r="E40999" s="132" t="s">
        <v>43185</v>
      </c>
      <c r="F40999" s="132" t="s">
        <v>23</v>
      </c>
      <c r="G40999" s="130">
        <v>220401207</v>
      </c>
      <c r="H40999" s="56">
        <v>4279</v>
      </c>
      <c r="I40999" s="129" t="s">
        <v>568</v>
      </c>
      <c r="J40999" s="132" t="s">
        <v>582</v>
      </c>
      <c r="K40999" s="132" t="s">
        <v>432</v>
      </c>
      <c r="L40999" s="132" t="s">
        <v>433</v>
      </c>
      <c r="M40999" s="128">
        <v>0</v>
      </c>
      <c r="N40999" s="128">
        <v>100000000</v>
      </c>
      <c r="O40999" s="128">
        <v>104700000</v>
      </c>
      <c r="P40999" s="128">
        <v>24700000</v>
      </c>
      <c r="Q40999" s="128">
        <v>0</v>
      </c>
      <c r="R40999" s="128">
        <v>20000000</v>
      </c>
      <c r="S40999" s="127">
        <v>-20000000</v>
      </c>
      <c r="T40999" s="131" t="s">
        <v>21</v>
      </c>
      <c r="U40999" s="56" t="s">
        <v>21</v>
      </c>
      <c r="W40999" s="56">
        <v>1</v>
      </c>
      <c r="X40999" s="56">
        <v>8</v>
      </c>
    </row>
    <row r="41000" spans="1:24">
      <c r="A41000" s="56">
        <v>4310</v>
      </c>
      <c r="B41000" s="133" t="s">
        <v>43373</v>
      </c>
      <c r="C41000" s="132" t="s">
        <v>21</v>
      </c>
      <c r="D41000" s="131">
        <v>80</v>
      </c>
      <c r="E41000" s="132" t="s">
        <v>43185</v>
      </c>
      <c r="F41000" s="132" t="s">
        <v>23</v>
      </c>
      <c r="G41000" s="130">
        <v>220303002</v>
      </c>
      <c r="H41000" s="56">
        <v>4310</v>
      </c>
      <c r="I41000" s="129" t="s">
        <v>597</v>
      </c>
      <c r="J41000" s="132" t="s">
        <v>8911</v>
      </c>
      <c r="K41000" s="132" t="s">
        <v>594</v>
      </c>
      <c r="L41000" s="132" t="s">
        <v>595</v>
      </c>
      <c r="M41000" s="128">
        <v>0</v>
      </c>
      <c r="N41000" s="128">
        <v>400000000000</v>
      </c>
      <c r="O41000" s="128">
        <v>300000000000</v>
      </c>
      <c r="P41000" s="128">
        <v>0</v>
      </c>
      <c r="Q41000" s="128">
        <v>0</v>
      </c>
      <c r="R41000" s="128">
        <v>100000000000</v>
      </c>
      <c r="S41000" s="127">
        <v>-100000000000</v>
      </c>
      <c r="T41000" s="131" t="s">
        <v>21</v>
      </c>
      <c r="U41000" s="56" t="s">
        <v>21</v>
      </c>
      <c r="W41000" s="56">
        <v>1</v>
      </c>
      <c r="X41000" s="56">
        <v>12</v>
      </c>
    </row>
    <row r="41001" spans="1:24">
      <c r="A41001" s="56">
        <v>4412</v>
      </c>
      <c r="B41001" s="133" t="s">
        <v>43374</v>
      </c>
      <c r="C41001" s="132" t="s">
        <v>21</v>
      </c>
      <c r="D41001" s="131">
        <v>80</v>
      </c>
      <c r="E41001" s="132" t="s">
        <v>43185</v>
      </c>
      <c r="F41001" s="132" t="s">
        <v>23</v>
      </c>
      <c r="G41001" s="130">
        <v>273003003</v>
      </c>
      <c r="H41001" s="56">
        <v>4412</v>
      </c>
      <c r="I41001" s="129" t="s">
        <v>603</v>
      </c>
      <c r="J41001" s="132" t="s">
        <v>604</v>
      </c>
      <c r="K41001" s="132" t="s">
        <v>605</v>
      </c>
      <c r="L41001" s="132" t="s">
        <v>606</v>
      </c>
      <c r="M41001" s="128">
        <v>0</v>
      </c>
      <c r="N41001" s="128">
        <v>0</v>
      </c>
      <c r="O41001" s="128">
        <v>300000000000</v>
      </c>
      <c r="P41001" s="128">
        <v>300000000000</v>
      </c>
      <c r="Q41001" s="128">
        <v>0</v>
      </c>
      <c r="R41001" s="128">
        <v>0</v>
      </c>
      <c r="S41001" s="127">
        <v>0</v>
      </c>
      <c r="T41001" s="131" t="s">
        <v>21</v>
      </c>
      <c r="U41001" s="56" t="s">
        <v>21</v>
      </c>
      <c r="W41001" s="56">
        <v>1</v>
      </c>
      <c r="X41001" s="56">
        <v>1</v>
      </c>
    </row>
    <row r="41002" spans="1:24">
      <c r="A41002" s="56">
        <v>4510</v>
      </c>
      <c r="B41002" s="133" t="s">
        <v>43375</v>
      </c>
      <c r="C41002" s="132" t="s">
        <v>21</v>
      </c>
      <c r="D41002" s="131">
        <v>80</v>
      </c>
      <c r="E41002" s="132" t="s">
        <v>43185</v>
      </c>
      <c r="F41002" s="132" t="s">
        <v>23</v>
      </c>
      <c r="G41002" s="130">
        <v>289801002</v>
      </c>
      <c r="H41002" s="56">
        <v>4510</v>
      </c>
      <c r="I41002" s="129" t="s">
        <v>608</v>
      </c>
      <c r="J41002" s="132" t="s">
        <v>609</v>
      </c>
      <c r="K41002" s="132" t="s">
        <v>610</v>
      </c>
      <c r="L41002" s="132" t="s">
        <v>611</v>
      </c>
      <c r="M41002" s="128">
        <v>0</v>
      </c>
      <c r="N41002" s="128">
        <v>3937944278</v>
      </c>
      <c r="O41002" s="128">
        <v>485551000</v>
      </c>
      <c r="P41002" s="128">
        <v>209440000</v>
      </c>
      <c r="Q41002" s="128">
        <v>0</v>
      </c>
      <c r="R41002" s="128">
        <v>3661833278</v>
      </c>
      <c r="S41002" s="127">
        <v>-3661833278</v>
      </c>
      <c r="T41002" s="131" t="s">
        <v>21</v>
      </c>
      <c r="U41002" s="56" t="s">
        <v>21</v>
      </c>
      <c r="W41002" s="56">
        <v>1</v>
      </c>
      <c r="X41002" s="56">
        <v>10</v>
      </c>
    </row>
    <row r="41003" spans="1:24">
      <c r="A41003" s="56">
        <v>4521</v>
      </c>
      <c r="B41003" s="133" t="s">
        <v>43376</v>
      </c>
      <c r="C41003" s="132" t="s">
        <v>37</v>
      </c>
      <c r="D41003" s="131">
        <v>80</v>
      </c>
      <c r="E41003" s="132" t="s">
        <v>43185</v>
      </c>
      <c r="F41003" s="132" t="s">
        <v>23</v>
      </c>
      <c r="G41003" s="130">
        <v>272001002</v>
      </c>
      <c r="H41003" s="56">
        <v>4521</v>
      </c>
      <c r="I41003" s="129" t="s">
        <v>613</v>
      </c>
      <c r="J41003" s="132" t="s">
        <v>614</v>
      </c>
      <c r="K41003" s="132" t="s">
        <v>610</v>
      </c>
      <c r="L41003" s="132" t="s">
        <v>611</v>
      </c>
      <c r="M41003" s="128">
        <v>0</v>
      </c>
      <c r="N41003" s="128">
        <v>0</v>
      </c>
      <c r="O41003" s="128">
        <v>160987683</v>
      </c>
      <c r="P41003" s="128">
        <v>160987683</v>
      </c>
      <c r="Q41003" s="128">
        <v>0</v>
      </c>
      <c r="R41003" s="128">
        <v>0</v>
      </c>
      <c r="S41003" s="127">
        <v>0</v>
      </c>
      <c r="T41003" s="131" t="s">
        <v>38</v>
      </c>
      <c r="U41003" s="56" t="s">
        <v>38</v>
      </c>
      <c r="W41003" s="56">
        <v>1</v>
      </c>
      <c r="X41003" s="56">
        <v>1</v>
      </c>
    </row>
    <row r="41004" spans="1:24">
      <c r="A41004" s="56">
        <v>4521</v>
      </c>
      <c r="B41004" s="133" t="s">
        <v>43377</v>
      </c>
      <c r="C41004" s="132" t="s">
        <v>44</v>
      </c>
      <c r="D41004" s="131">
        <v>80</v>
      </c>
      <c r="E41004" s="132" t="s">
        <v>43185</v>
      </c>
      <c r="F41004" s="132" t="s">
        <v>23</v>
      </c>
      <c r="G41004" s="130">
        <v>272001002</v>
      </c>
      <c r="H41004" s="56">
        <v>4521</v>
      </c>
      <c r="I41004" s="129" t="s">
        <v>613</v>
      </c>
      <c r="J41004" s="132" t="s">
        <v>614</v>
      </c>
      <c r="K41004" s="132" t="s">
        <v>610</v>
      </c>
      <c r="L41004" s="132" t="s">
        <v>611</v>
      </c>
      <c r="M41004" s="128">
        <v>0</v>
      </c>
      <c r="N41004" s="128">
        <v>0</v>
      </c>
      <c r="O41004" s="128">
        <v>5070412105</v>
      </c>
      <c r="P41004" s="128">
        <v>5070412105</v>
      </c>
      <c r="Q41004" s="128">
        <v>0</v>
      </c>
      <c r="R41004" s="128">
        <v>0</v>
      </c>
      <c r="S41004" s="127">
        <v>0</v>
      </c>
      <c r="T41004" s="131" t="s">
        <v>44</v>
      </c>
      <c r="U41004" s="56" t="s">
        <v>44</v>
      </c>
      <c r="W41004" s="56">
        <v>1</v>
      </c>
      <c r="X41004" s="56">
        <v>1</v>
      </c>
    </row>
    <row r="41005" spans="1:24">
      <c r="A41005" s="56">
        <v>4521</v>
      </c>
      <c r="B41005" s="133" t="s">
        <v>43378</v>
      </c>
      <c r="C41005" s="132" t="s">
        <v>58</v>
      </c>
      <c r="D41005" s="131">
        <v>80</v>
      </c>
      <c r="E41005" s="132" t="s">
        <v>43185</v>
      </c>
      <c r="F41005" s="132" t="s">
        <v>23</v>
      </c>
      <c r="G41005" s="130">
        <v>272001002</v>
      </c>
      <c r="H41005" s="56">
        <v>4521</v>
      </c>
      <c r="I41005" s="129" t="s">
        <v>613</v>
      </c>
      <c r="J41005" s="132" t="s">
        <v>614</v>
      </c>
      <c r="K41005" s="132" t="s">
        <v>610</v>
      </c>
      <c r="L41005" s="132" t="s">
        <v>611</v>
      </c>
      <c r="M41005" s="128">
        <v>0</v>
      </c>
      <c r="N41005" s="128">
        <v>892586700</v>
      </c>
      <c r="O41005" s="128">
        <v>193383927023</v>
      </c>
      <c r="P41005" s="128">
        <v>192491340323</v>
      </c>
      <c r="Q41005" s="128">
        <v>0</v>
      </c>
      <c r="R41005" s="128">
        <v>0</v>
      </c>
      <c r="S41005" s="127">
        <v>0</v>
      </c>
      <c r="T41005" s="131" t="s">
        <v>58</v>
      </c>
      <c r="U41005" s="56" t="s">
        <v>58</v>
      </c>
      <c r="W41005" s="56">
        <v>1</v>
      </c>
      <c r="X41005" s="56">
        <v>1</v>
      </c>
    </row>
    <row r="41006" spans="1:24">
      <c r="A41006" s="56">
        <v>4531</v>
      </c>
      <c r="B41006" s="133" t="s">
        <v>43379</v>
      </c>
      <c r="C41006" s="132" t="s">
        <v>37</v>
      </c>
      <c r="D41006" s="131">
        <v>80</v>
      </c>
      <c r="E41006" s="132" t="s">
        <v>43185</v>
      </c>
      <c r="F41006" s="132" t="s">
        <v>23</v>
      </c>
      <c r="G41006" s="130">
        <v>280202002</v>
      </c>
      <c r="H41006" s="56">
        <v>4531</v>
      </c>
      <c r="I41006" s="129" t="s">
        <v>634</v>
      </c>
      <c r="J41006" s="132" t="s">
        <v>635</v>
      </c>
      <c r="K41006" s="132" t="s">
        <v>610</v>
      </c>
      <c r="L41006" s="132" t="s">
        <v>611</v>
      </c>
      <c r="M41006" s="128">
        <v>0</v>
      </c>
      <c r="N41006" s="128">
        <v>0</v>
      </c>
      <c r="O41006" s="128">
        <v>153783</v>
      </c>
      <c r="P41006" s="128">
        <v>153783</v>
      </c>
      <c r="Q41006" s="128">
        <v>0</v>
      </c>
      <c r="R41006" s="128">
        <v>0</v>
      </c>
      <c r="S41006" s="127">
        <v>0</v>
      </c>
      <c r="T41006" s="131" t="s">
        <v>38</v>
      </c>
      <c r="U41006" s="56" t="s">
        <v>38</v>
      </c>
      <c r="W41006" s="56">
        <v>1</v>
      </c>
      <c r="X41006" s="56">
        <v>1</v>
      </c>
    </row>
    <row r="41007" spans="1:24">
      <c r="A41007" s="56">
        <v>4531</v>
      </c>
      <c r="B41007" s="133" t="s">
        <v>43380</v>
      </c>
      <c r="C41007" s="132" t="s">
        <v>42</v>
      </c>
      <c r="D41007" s="131">
        <v>80</v>
      </c>
      <c r="E41007" s="132" t="s">
        <v>43185</v>
      </c>
      <c r="F41007" s="132" t="s">
        <v>23</v>
      </c>
      <c r="G41007" s="130">
        <v>280202002</v>
      </c>
      <c r="H41007" s="56">
        <v>4531</v>
      </c>
      <c r="I41007" s="129" t="s">
        <v>634</v>
      </c>
      <c r="J41007" s="132" t="s">
        <v>635</v>
      </c>
      <c r="K41007" s="132" t="s">
        <v>610</v>
      </c>
      <c r="L41007" s="132" t="s">
        <v>611</v>
      </c>
      <c r="M41007" s="128">
        <v>0</v>
      </c>
      <c r="N41007" s="128">
        <v>0</v>
      </c>
      <c r="O41007" s="128">
        <v>499</v>
      </c>
      <c r="P41007" s="128">
        <v>499</v>
      </c>
      <c r="Q41007" s="128">
        <v>0</v>
      </c>
      <c r="R41007" s="128">
        <v>0</v>
      </c>
      <c r="S41007" s="127">
        <v>0</v>
      </c>
      <c r="T41007" s="131" t="s">
        <v>38</v>
      </c>
      <c r="U41007" s="56" t="s">
        <v>38</v>
      </c>
      <c r="W41007" s="56">
        <v>1</v>
      </c>
      <c r="X41007" s="56">
        <v>1</v>
      </c>
    </row>
    <row r="41008" spans="1:24">
      <c r="A41008" s="56">
        <v>4531</v>
      </c>
      <c r="B41008" s="133" t="s">
        <v>43381</v>
      </c>
      <c r="C41008" s="132" t="s">
        <v>44</v>
      </c>
      <c r="D41008" s="131">
        <v>80</v>
      </c>
      <c r="E41008" s="132" t="s">
        <v>43185</v>
      </c>
      <c r="F41008" s="132" t="s">
        <v>23</v>
      </c>
      <c r="G41008" s="130">
        <v>280202002</v>
      </c>
      <c r="H41008" s="56">
        <v>4531</v>
      </c>
      <c r="I41008" s="129" t="s">
        <v>634</v>
      </c>
      <c r="J41008" s="132" t="s">
        <v>635</v>
      </c>
      <c r="K41008" s="132" t="s">
        <v>610</v>
      </c>
      <c r="L41008" s="132" t="s">
        <v>611</v>
      </c>
      <c r="M41008" s="128">
        <v>0</v>
      </c>
      <c r="N41008" s="128">
        <v>0</v>
      </c>
      <c r="O41008" s="128">
        <v>1386735</v>
      </c>
      <c r="P41008" s="128">
        <v>1386735</v>
      </c>
      <c r="Q41008" s="128">
        <v>0</v>
      </c>
      <c r="R41008" s="128">
        <v>0</v>
      </c>
      <c r="S41008" s="127">
        <v>0</v>
      </c>
      <c r="T41008" s="131" t="s">
        <v>44</v>
      </c>
      <c r="U41008" s="56" t="s">
        <v>44</v>
      </c>
      <c r="W41008" s="56">
        <v>1</v>
      </c>
      <c r="X41008" s="56">
        <v>1</v>
      </c>
    </row>
    <row r="41009" spans="1:24">
      <c r="A41009" s="56">
        <v>4531</v>
      </c>
      <c r="B41009" s="133" t="s">
        <v>43382</v>
      </c>
      <c r="C41009" s="132" t="s">
        <v>46</v>
      </c>
      <c r="D41009" s="131">
        <v>80</v>
      </c>
      <c r="E41009" s="132" t="s">
        <v>43185</v>
      </c>
      <c r="F41009" s="132" t="s">
        <v>23</v>
      </c>
      <c r="G41009" s="130">
        <v>280202002</v>
      </c>
      <c r="H41009" s="56">
        <v>4531</v>
      </c>
      <c r="I41009" s="129" t="s">
        <v>634</v>
      </c>
      <c r="J41009" s="132" t="s">
        <v>635</v>
      </c>
      <c r="K41009" s="132" t="s">
        <v>610</v>
      </c>
      <c r="L41009" s="132" t="s">
        <v>611</v>
      </c>
      <c r="M41009" s="128">
        <v>0</v>
      </c>
      <c r="N41009" s="128">
        <v>0</v>
      </c>
      <c r="O41009" s="128">
        <v>615</v>
      </c>
      <c r="P41009" s="128">
        <v>615</v>
      </c>
      <c r="Q41009" s="128">
        <v>0</v>
      </c>
      <c r="R41009" s="128">
        <v>0</v>
      </c>
      <c r="S41009" s="127">
        <v>0</v>
      </c>
      <c r="T41009" s="131" t="s">
        <v>38</v>
      </c>
      <c r="U41009" s="56" t="s">
        <v>38</v>
      </c>
      <c r="W41009" s="56">
        <v>1</v>
      </c>
      <c r="X41009" s="56">
        <v>1</v>
      </c>
    </row>
    <row r="41010" spans="1:24">
      <c r="A41010" s="56">
        <v>4531</v>
      </c>
      <c r="B41010" s="133" t="s">
        <v>43383</v>
      </c>
      <c r="C41010" s="132" t="s">
        <v>50</v>
      </c>
      <c r="D41010" s="131">
        <v>80</v>
      </c>
      <c r="E41010" s="132" t="s">
        <v>43185</v>
      </c>
      <c r="F41010" s="132" t="s">
        <v>23</v>
      </c>
      <c r="G41010" s="130">
        <v>280202002</v>
      </c>
      <c r="H41010" s="56">
        <v>4531</v>
      </c>
      <c r="I41010" s="129" t="s">
        <v>634</v>
      </c>
      <c r="J41010" s="132" t="s">
        <v>635</v>
      </c>
      <c r="K41010" s="132" t="s">
        <v>610</v>
      </c>
      <c r="L41010" s="132" t="s">
        <v>611</v>
      </c>
      <c r="M41010" s="128">
        <v>0</v>
      </c>
      <c r="N41010" s="128">
        <v>0</v>
      </c>
      <c r="O41010" s="128">
        <v>16882</v>
      </c>
      <c r="P41010" s="128">
        <v>16882</v>
      </c>
      <c r="Q41010" s="128">
        <v>0</v>
      </c>
      <c r="R41010" s="128">
        <v>0</v>
      </c>
      <c r="S41010" s="127">
        <v>0</v>
      </c>
      <c r="T41010" s="131" t="s">
        <v>38</v>
      </c>
      <c r="U41010" s="56" t="s">
        <v>38</v>
      </c>
      <c r="W41010" s="56">
        <v>1</v>
      </c>
      <c r="X41010" s="56">
        <v>1</v>
      </c>
    </row>
    <row r="41011" spans="1:24">
      <c r="A41011" s="56">
        <v>4531</v>
      </c>
      <c r="B41011" s="133" t="s">
        <v>43384</v>
      </c>
      <c r="C41011" s="132" t="s">
        <v>54</v>
      </c>
      <c r="D41011" s="131">
        <v>80</v>
      </c>
      <c r="E41011" s="132" t="s">
        <v>43185</v>
      </c>
      <c r="F41011" s="132" t="s">
        <v>23</v>
      </c>
      <c r="G41011" s="130">
        <v>280202002</v>
      </c>
      <c r="H41011" s="56">
        <v>4531</v>
      </c>
      <c r="I41011" s="129" t="s">
        <v>634</v>
      </c>
      <c r="J41011" s="132" t="s">
        <v>635</v>
      </c>
      <c r="K41011" s="132" t="s">
        <v>610</v>
      </c>
      <c r="L41011" s="132" t="s">
        <v>611</v>
      </c>
      <c r="M41011" s="128">
        <v>0</v>
      </c>
      <c r="N41011" s="128">
        <v>0</v>
      </c>
      <c r="O41011" s="128">
        <v>506</v>
      </c>
      <c r="P41011" s="128">
        <v>506</v>
      </c>
      <c r="Q41011" s="128">
        <v>0</v>
      </c>
      <c r="R41011" s="128">
        <v>0</v>
      </c>
      <c r="S41011" s="127">
        <v>0</v>
      </c>
      <c r="T41011" s="131" t="s">
        <v>38</v>
      </c>
      <c r="U41011" s="56" t="s">
        <v>38</v>
      </c>
      <c r="W41011" s="56">
        <v>1</v>
      </c>
      <c r="X41011" s="56">
        <v>1</v>
      </c>
    </row>
    <row r="41012" spans="1:24">
      <c r="A41012" s="56">
        <v>4531</v>
      </c>
      <c r="B41012" s="133" t="s">
        <v>43385</v>
      </c>
      <c r="C41012" s="132" t="s">
        <v>58</v>
      </c>
      <c r="D41012" s="131">
        <v>80</v>
      </c>
      <c r="E41012" s="132" t="s">
        <v>43185</v>
      </c>
      <c r="F41012" s="132" t="s">
        <v>23</v>
      </c>
      <c r="G41012" s="130">
        <v>280202002</v>
      </c>
      <c r="H41012" s="56">
        <v>4531</v>
      </c>
      <c r="I41012" s="129" t="s">
        <v>634</v>
      </c>
      <c r="J41012" s="132" t="s">
        <v>635</v>
      </c>
      <c r="K41012" s="132" t="s">
        <v>610</v>
      </c>
      <c r="L41012" s="132" t="s">
        <v>611</v>
      </c>
      <c r="M41012" s="128">
        <v>0</v>
      </c>
      <c r="N41012" s="128">
        <v>0</v>
      </c>
      <c r="O41012" s="128">
        <v>36984697</v>
      </c>
      <c r="P41012" s="128">
        <v>36984697</v>
      </c>
      <c r="Q41012" s="128">
        <v>0</v>
      </c>
      <c r="R41012" s="128">
        <v>0</v>
      </c>
      <c r="S41012" s="127">
        <v>0</v>
      </c>
      <c r="T41012" s="131" t="s">
        <v>58</v>
      </c>
      <c r="U41012" s="56" t="s">
        <v>58</v>
      </c>
      <c r="W41012" s="56">
        <v>1</v>
      </c>
      <c r="X41012" s="56">
        <v>1</v>
      </c>
    </row>
    <row r="41013" spans="1:24">
      <c r="A41013" s="56">
        <v>4531</v>
      </c>
      <c r="B41013" s="133" t="s">
        <v>43386</v>
      </c>
      <c r="C41013" s="132" t="s">
        <v>21</v>
      </c>
      <c r="D41013" s="131">
        <v>80</v>
      </c>
      <c r="E41013" s="132" t="s">
        <v>43185</v>
      </c>
      <c r="F41013" s="132" t="s">
        <v>23</v>
      </c>
      <c r="G41013" s="130">
        <v>280202002</v>
      </c>
      <c r="H41013" s="56">
        <v>4531</v>
      </c>
      <c r="I41013" s="129" t="s">
        <v>634</v>
      </c>
      <c r="J41013" s="132" t="s">
        <v>635</v>
      </c>
      <c r="K41013" s="132" t="s">
        <v>610</v>
      </c>
      <c r="L41013" s="132" t="s">
        <v>611</v>
      </c>
      <c r="M41013" s="128">
        <v>0</v>
      </c>
      <c r="N41013" s="128">
        <v>183719127</v>
      </c>
      <c r="O41013" s="128">
        <v>198041314</v>
      </c>
      <c r="P41013" s="128">
        <v>220728345</v>
      </c>
      <c r="Q41013" s="128">
        <v>0</v>
      </c>
      <c r="R41013" s="128">
        <v>206406158</v>
      </c>
      <c r="S41013" s="127">
        <v>-206406158</v>
      </c>
      <c r="T41013" s="131" t="s">
        <v>21</v>
      </c>
      <c r="U41013" s="56" t="s">
        <v>21</v>
      </c>
      <c r="W41013" s="56">
        <v>1</v>
      </c>
      <c r="X41013" s="56">
        <v>9</v>
      </c>
    </row>
    <row r="41014" spans="1:24">
      <c r="A41014" s="56">
        <v>4531</v>
      </c>
      <c r="B41014" s="133" t="s">
        <v>43387</v>
      </c>
      <c r="C41014" s="132" t="s">
        <v>21</v>
      </c>
      <c r="D41014" s="131">
        <v>80</v>
      </c>
      <c r="E41014" s="132" t="s">
        <v>43185</v>
      </c>
      <c r="F41014" s="132" t="s">
        <v>23</v>
      </c>
      <c r="G41014" s="130">
        <v>280202998</v>
      </c>
      <c r="H41014" s="56">
        <v>4531</v>
      </c>
      <c r="I41014" s="129" t="s">
        <v>634</v>
      </c>
      <c r="J41014" s="132" t="s">
        <v>650</v>
      </c>
      <c r="K41014" s="132" t="s">
        <v>610</v>
      </c>
      <c r="L41014" s="132" t="s">
        <v>611</v>
      </c>
      <c r="M41014" s="128">
        <v>0</v>
      </c>
      <c r="N41014" s="128">
        <v>163636</v>
      </c>
      <c r="O41014" s="128">
        <v>163636</v>
      </c>
      <c r="P41014" s="128">
        <v>6406364</v>
      </c>
      <c r="Q41014" s="128">
        <v>0</v>
      </c>
      <c r="R41014" s="128">
        <v>6406364</v>
      </c>
      <c r="S41014" s="127">
        <v>-6406364</v>
      </c>
      <c r="T41014" s="131" t="s">
        <v>21</v>
      </c>
      <c r="U41014" s="56" t="s">
        <v>21</v>
      </c>
      <c r="W41014" s="56">
        <v>1</v>
      </c>
      <c r="X41014" s="56">
        <v>7</v>
      </c>
    </row>
    <row r="41015" spans="1:24">
      <c r="A41015" s="56">
        <v>4538</v>
      </c>
      <c r="B41015" s="133" t="s">
        <v>43388</v>
      </c>
      <c r="C41015" s="132" t="s">
        <v>21</v>
      </c>
      <c r="D41015" s="131">
        <v>80</v>
      </c>
      <c r="E41015" s="132" t="s">
        <v>43185</v>
      </c>
      <c r="F41015" s="132" t="s">
        <v>23</v>
      </c>
      <c r="G41015" s="130">
        <v>280203001</v>
      </c>
      <c r="H41015" s="56">
        <v>4538</v>
      </c>
      <c r="I41015" s="129" t="s">
        <v>652</v>
      </c>
      <c r="J41015" s="132" t="s">
        <v>653</v>
      </c>
      <c r="K41015" s="132" t="s">
        <v>610</v>
      </c>
      <c r="L41015" s="132" t="s">
        <v>611</v>
      </c>
      <c r="M41015" s="128">
        <v>0</v>
      </c>
      <c r="N41015" s="128">
        <v>3951519321</v>
      </c>
      <c r="O41015" s="128">
        <v>136731808</v>
      </c>
      <c r="P41015" s="128">
        <v>146432956</v>
      </c>
      <c r="Q41015" s="128">
        <v>0</v>
      </c>
      <c r="R41015" s="128">
        <v>3961220469</v>
      </c>
      <c r="S41015" s="127">
        <v>-3961220469</v>
      </c>
      <c r="T41015" s="131" t="s">
        <v>21</v>
      </c>
      <c r="U41015" s="56" t="s">
        <v>21</v>
      </c>
      <c r="W41015" s="56">
        <v>1</v>
      </c>
      <c r="X41015" s="56">
        <v>10</v>
      </c>
    </row>
    <row r="41016" spans="1:24">
      <c r="A41016" s="56">
        <v>4539</v>
      </c>
      <c r="B41016" s="133" t="s">
        <v>43389</v>
      </c>
      <c r="C41016" s="132" t="s">
        <v>21</v>
      </c>
      <c r="D41016" s="131">
        <v>80</v>
      </c>
      <c r="E41016" s="132" t="s">
        <v>43185</v>
      </c>
      <c r="F41016" s="132" t="s">
        <v>23</v>
      </c>
      <c r="G41016" s="130">
        <v>289802010</v>
      </c>
      <c r="H41016" s="56">
        <v>4539</v>
      </c>
      <c r="I41016" s="129" t="s">
        <v>658</v>
      </c>
      <c r="J41016" s="132" t="s">
        <v>661</v>
      </c>
      <c r="K41016" s="132" t="s">
        <v>610</v>
      </c>
      <c r="L41016" s="132" t="s">
        <v>611</v>
      </c>
      <c r="M41016" s="128">
        <v>0</v>
      </c>
      <c r="N41016" s="128">
        <v>35305555</v>
      </c>
      <c r="O41016" s="128">
        <v>0</v>
      </c>
      <c r="P41016" s="128">
        <v>0</v>
      </c>
      <c r="Q41016" s="128">
        <v>0</v>
      </c>
      <c r="R41016" s="128">
        <v>35305555</v>
      </c>
      <c r="S41016" s="127">
        <v>-35305555</v>
      </c>
      <c r="T41016" s="131" t="s">
        <v>21</v>
      </c>
      <c r="U41016" s="56" t="s">
        <v>21</v>
      </c>
      <c r="W41016" s="56">
        <v>1</v>
      </c>
      <c r="X41016" s="56">
        <v>8</v>
      </c>
    </row>
    <row r="41017" spans="1:24">
      <c r="A41017" s="56">
        <v>4540</v>
      </c>
      <c r="B41017" s="133" t="s">
        <v>43390</v>
      </c>
      <c r="C41017" s="132" t="s">
        <v>21</v>
      </c>
      <c r="D41017" s="131">
        <v>80</v>
      </c>
      <c r="E41017" s="132" t="s">
        <v>43185</v>
      </c>
      <c r="F41017" s="132" t="s">
        <v>23</v>
      </c>
      <c r="G41017" s="130">
        <v>270301001</v>
      </c>
      <c r="H41017" s="56">
        <v>4540</v>
      </c>
      <c r="I41017" s="129" t="s">
        <v>666</v>
      </c>
      <c r="J41017" s="132" t="s">
        <v>667</v>
      </c>
      <c r="K41017" s="132" t="s">
        <v>610</v>
      </c>
      <c r="L41017" s="132" t="s">
        <v>611</v>
      </c>
      <c r="M41017" s="128">
        <v>0</v>
      </c>
      <c r="N41017" s="128">
        <v>0</v>
      </c>
      <c r="O41017" s="128">
        <v>27229025742</v>
      </c>
      <c r="P41017" s="128">
        <v>27233150742</v>
      </c>
      <c r="Q41017" s="128">
        <v>0</v>
      </c>
      <c r="R41017" s="128">
        <v>4125000</v>
      </c>
      <c r="S41017" s="127">
        <v>-4125000</v>
      </c>
      <c r="T41017" s="131" t="s">
        <v>21</v>
      </c>
      <c r="U41017" s="56" t="s">
        <v>21</v>
      </c>
      <c r="W41017" s="56">
        <v>1</v>
      </c>
      <c r="X41017" s="56">
        <v>7</v>
      </c>
    </row>
    <row r="41018" spans="1:24">
      <c r="A41018" s="56">
        <v>4550</v>
      </c>
      <c r="B41018" s="133" t="s">
        <v>43391</v>
      </c>
      <c r="C41018" s="132" t="s">
        <v>58</v>
      </c>
      <c r="D41018" s="131">
        <v>80</v>
      </c>
      <c r="E41018" s="132" t="s">
        <v>43185</v>
      </c>
      <c r="F41018" s="132" t="s">
        <v>23</v>
      </c>
      <c r="G41018" s="130">
        <v>270201002</v>
      </c>
      <c r="H41018" s="56">
        <v>4550</v>
      </c>
      <c r="I41018" s="129" t="s">
        <v>663</v>
      </c>
      <c r="J41018" s="132" t="s">
        <v>664</v>
      </c>
      <c r="K41018" s="132" t="s">
        <v>610</v>
      </c>
      <c r="L41018" s="132" t="s">
        <v>611</v>
      </c>
      <c r="M41018" s="128">
        <v>0</v>
      </c>
      <c r="N41018" s="128">
        <v>0</v>
      </c>
      <c r="O41018" s="128">
        <v>19273246800</v>
      </c>
      <c r="P41018" s="128">
        <v>19273246800</v>
      </c>
      <c r="Q41018" s="128">
        <v>0</v>
      </c>
      <c r="R41018" s="128">
        <v>0</v>
      </c>
      <c r="S41018" s="127">
        <v>0</v>
      </c>
      <c r="T41018" s="131" t="s">
        <v>58</v>
      </c>
      <c r="U41018" s="56" t="s">
        <v>58</v>
      </c>
      <c r="W41018" s="56">
        <v>1</v>
      </c>
      <c r="X41018" s="56">
        <v>1</v>
      </c>
    </row>
    <row r="41019" spans="1:24">
      <c r="A41019" s="56">
        <v>4550</v>
      </c>
      <c r="B41019" s="133" t="s">
        <v>43392</v>
      </c>
      <c r="C41019" s="132" t="s">
        <v>58</v>
      </c>
      <c r="D41019" s="131">
        <v>80</v>
      </c>
      <c r="E41019" s="132" t="s">
        <v>43185</v>
      </c>
      <c r="F41019" s="132" t="s">
        <v>23</v>
      </c>
      <c r="G41019" s="130">
        <v>270301001</v>
      </c>
      <c r="H41019" s="56">
        <v>4550</v>
      </c>
      <c r="I41019" s="129" t="s">
        <v>666</v>
      </c>
      <c r="J41019" s="132" t="s">
        <v>667</v>
      </c>
      <c r="K41019" s="132" t="s">
        <v>610</v>
      </c>
      <c r="L41019" s="132" t="s">
        <v>611</v>
      </c>
      <c r="M41019" s="128">
        <v>0</v>
      </c>
      <c r="N41019" s="128">
        <v>0</v>
      </c>
      <c r="O41019" s="128">
        <v>940910359</v>
      </c>
      <c r="P41019" s="128">
        <v>940910359</v>
      </c>
      <c r="Q41019" s="128">
        <v>0</v>
      </c>
      <c r="R41019" s="128">
        <v>0</v>
      </c>
      <c r="S41019" s="127">
        <v>0</v>
      </c>
      <c r="T41019" s="131" t="s">
        <v>58</v>
      </c>
      <c r="U41019" s="56" t="s">
        <v>58</v>
      </c>
      <c r="W41019" s="56">
        <v>1</v>
      </c>
      <c r="X41019" s="56">
        <v>1</v>
      </c>
    </row>
    <row r="41020" spans="1:24">
      <c r="A41020" s="56">
        <v>4599</v>
      </c>
      <c r="B41020" s="133" t="s">
        <v>43393</v>
      </c>
      <c r="C41020" s="132" t="s">
        <v>21</v>
      </c>
      <c r="D41020" s="131">
        <v>80</v>
      </c>
      <c r="E41020" s="132" t="s">
        <v>43185</v>
      </c>
      <c r="F41020" s="132" t="s">
        <v>23</v>
      </c>
      <c r="G41020" s="130">
        <v>270302003</v>
      </c>
      <c r="H41020" s="56">
        <v>4599</v>
      </c>
      <c r="I41020" s="129" t="s">
        <v>686</v>
      </c>
      <c r="J41020" s="132" t="s">
        <v>687</v>
      </c>
      <c r="K41020" s="132" t="s">
        <v>610</v>
      </c>
      <c r="L41020" s="132" t="s">
        <v>611</v>
      </c>
      <c r="M41020" s="128">
        <v>0</v>
      </c>
      <c r="N41020" s="128">
        <v>108062822</v>
      </c>
      <c r="O41020" s="128">
        <v>9466472181</v>
      </c>
      <c r="P41020" s="128">
        <v>9371616026</v>
      </c>
      <c r="Q41020" s="128">
        <v>0</v>
      </c>
      <c r="R41020" s="128">
        <v>13206667</v>
      </c>
      <c r="S41020" s="127">
        <v>-13206667</v>
      </c>
      <c r="T41020" s="131" t="s">
        <v>21</v>
      </c>
      <c r="U41020" s="56" t="s">
        <v>21</v>
      </c>
      <c r="W41020" s="56">
        <v>1</v>
      </c>
      <c r="X41020" s="56">
        <v>8</v>
      </c>
    </row>
    <row r="41021" spans="1:24">
      <c r="A41021" s="56">
        <v>4599</v>
      </c>
      <c r="B41021" s="133" t="s">
        <v>43394</v>
      </c>
      <c r="C41021" s="132" t="s">
        <v>21</v>
      </c>
      <c r="D41021" s="131">
        <v>80</v>
      </c>
      <c r="E41021" s="132" t="s">
        <v>43185</v>
      </c>
      <c r="F41021" s="132" t="s">
        <v>23</v>
      </c>
      <c r="G41021" s="130">
        <v>270310004</v>
      </c>
      <c r="H41021" s="56">
        <v>4599</v>
      </c>
      <c r="I41021" s="129" t="s">
        <v>693</v>
      </c>
      <c r="J41021" s="132" t="s">
        <v>697</v>
      </c>
      <c r="K41021" s="132" t="s">
        <v>610</v>
      </c>
      <c r="L41021" s="132" t="s">
        <v>611</v>
      </c>
      <c r="M41021" s="128">
        <v>0</v>
      </c>
      <c r="N41021" s="128">
        <v>0</v>
      </c>
      <c r="O41021" s="128">
        <v>450000000000</v>
      </c>
      <c r="P41021" s="128">
        <v>450000000000</v>
      </c>
      <c r="Q41021" s="128">
        <v>0</v>
      </c>
      <c r="R41021" s="128">
        <v>0</v>
      </c>
      <c r="S41021" s="127">
        <v>0</v>
      </c>
      <c r="T41021" s="131" t="s">
        <v>21</v>
      </c>
      <c r="U41021" s="56" t="s">
        <v>21</v>
      </c>
      <c r="W41021" s="56">
        <v>1</v>
      </c>
      <c r="X41021" s="56">
        <v>1</v>
      </c>
    </row>
    <row r="41022" spans="1:24">
      <c r="A41022" s="56">
        <v>4599</v>
      </c>
      <c r="B41022" s="133" t="s">
        <v>43395</v>
      </c>
      <c r="C41022" s="132" t="s">
        <v>58</v>
      </c>
      <c r="D41022" s="131">
        <v>80</v>
      </c>
      <c r="E41022" s="132" t="s">
        <v>43185</v>
      </c>
      <c r="F41022" s="132" t="s">
        <v>23</v>
      </c>
      <c r="G41022" s="130">
        <v>270310005</v>
      </c>
      <c r="H41022" s="56">
        <v>4599</v>
      </c>
      <c r="I41022" s="129" t="s">
        <v>693</v>
      </c>
      <c r="J41022" s="132" t="s">
        <v>703</v>
      </c>
      <c r="K41022" s="132" t="s">
        <v>610</v>
      </c>
      <c r="L41022" s="132" t="s">
        <v>611</v>
      </c>
      <c r="M41022" s="128">
        <v>0</v>
      </c>
      <c r="N41022" s="128">
        <v>0</v>
      </c>
      <c r="O41022" s="128">
        <v>32976771754</v>
      </c>
      <c r="P41022" s="128">
        <v>32976771754</v>
      </c>
      <c r="Q41022" s="128">
        <v>0</v>
      </c>
      <c r="R41022" s="128">
        <v>0</v>
      </c>
      <c r="S41022" s="127">
        <v>0</v>
      </c>
      <c r="T41022" s="131" t="s">
        <v>58</v>
      </c>
      <c r="U41022" s="56" t="s">
        <v>58</v>
      </c>
      <c r="W41022" s="56">
        <v>1</v>
      </c>
      <c r="X41022" s="56">
        <v>1</v>
      </c>
    </row>
    <row r="41023" spans="1:24">
      <c r="A41023" s="56">
        <v>4599</v>
      </c>
      <c r="B41023" s="133" t="s">
        <v>43396</v>
      </c>
      <c r="C41023" s="132" t="s">
        <v>21</v>
      </c>
      <c r="D41023" s="131">
        <v>80</v>
      </c>
      <c r="E41023" s="132" t="s">
        <v>43185</v>
      </c>
      <c r="F41023" s="132" t="s">
        <v>23</v>
      </c>
      <c r="G41023" s="130">
        <v>270310005</v>
      </c>
      <c r="H41023" s="56">
        <v>4599</v>
      </c>
      <c r="I41023" s="129" t="s">
        <v>693</v>
      </c>
      <c r="J41023" s="132" t="s">
        <v>703</v>
      </c>
      <c r="K41023" s="132" t="s">
        <v>610</v>
      </c>
      <c r="L41023" s="132" t="s">
        <v>611</v>
      </c>
      <c r="M41023" s="128">
        <v>0</v>
      </c>
      <c r="N41023" s="128">
        <v>7887272802</v>
      </c>
      <c r="O41023" s="128">
        <v>167864483937</v>
      </c>
      <c r="P41023" s="128">
        <v>159977211135</v>
      </c>
      <c r="Q41023" s="128">
        <v>0</v>
      </c>
      <c r="R41023" s="128">
        <v>0</v>
      </c>
      <c r="S41023" s="127">
        <v>0</v>
      </c>
      <c r="T41023" s="131" t="s">
        <v>21</v>
      </c>
      <c r="U41023" s="56" t="s">
        <v>21</v>
      </c>
      <c r="W41023" s="56">
        <v>1</v>
      </c>
      <c r="X41023" s="56">
        <v>1</v>
      </c>
    </row>
    <row r="41024" spans="1:24">
      <c r="A41024" s="56">
        <v>4599</v>
      </c>
      <c r="B41024" s="133" t="s">
        <v>43397</v>
      </c>
      <c r="C41024" s="132" t="s">
        <v>58</v>
      </c>
      <c r="D41024" s="131">
        <v>80</v>
      </c>
      <c r="E41024" s="132" t="s">
        <v>43185</v>
      </c>
      <c r="F41024" s="132" t="s">
        <v>23</v>
      </c>
      <c r="G41024" s="130">
        <v>270310012</v>
      </c>
      <c r="H41024" s="56">
        <v>4599</v>
      </c>
      <c r="I41024" s="129" t="s">
        <v>693</v>
      </c>
      <c r="J41024" s="132" t="s">
        <v>705</v>
      </c>
      <c r="K41024" s="132" t="s">
        <v>610</v>
      </c>
      <c r="L41024" s="132" t="s">
        <v>611</v>
      </c>
      <c r="M41024" s="128">
        <v>0</v>
      </c>
      <c r="N41024" s="128">
        <v>0</v>
      </c>
      <c r="O41024" s="128">
        <v>72821842671</v>
      </c>
      <c r="P41024" s="128">
        <v>72821842671</v>
      </c>
      <c r="Q41024" s="128">
        <v>0</v>
      </c>
      <c r="R41024" s="128">
        <v>0</v>
      </c>
      <c r="S41024" s="127">
        <v>0</v>
      </c>
      <c r="T41024" s="131" t="s">
        <v>58</v>
      </c>
      <c r="U41024" s="56" t="s">
        <v>58</v>
      </c>
      <c r="W41024" s="56">
        <v>1</v>
      </c>
      <c r="X41024" s="56">
        <v>1</v>
      </c>
    </row>
    <row r="41025" spans="1:24">
      <c r="A41025" s="56">
        <v>4599</v>
      </c>
      <c r="B41025" s="133" t="s">
        <v>43398</v>
      </c>
      <c r="C41025" s="132" t="s">
        <v>21</v>
      </c>
      <c r="D41025" s="131">
        <v>80</v>
      </c>
      <c r="E41025" s="132" t="s">
        <v>43185</v>
      </c>
      <c r="F41025" s="132" t="s">
        <v>23</v>
      </c>
      <c r="G41025" s="130">
        <v>270310012</v>
      </c>
      <c r="H41025" s="56">
        <v>4599</v>
      </c>
      <c r="I41025" s="129" t="s">
        <v>693</v>
      </c>
      <c r="J41025" s="132" t="s">
        <v>705</v>
      </c>
      <c r="K41025" s="132" t="s">
        <v>610</v>
      </c>
      <c r="L41025" s="132" t="s">
        <v>611</v>
      </c>
      <c r="M41025" s="128">
        <v>0</v>
      </c>
      <c r="N41025" s="128">
        <v>0</v>
      </c>
      <c r="O41025" s="128">
        <v>1146183522</v>
      </c>
      <c r="P41025" s="128">
        <v>1146183522</v>
      </c>
      <c r="Q41025" s="128">
        <v>0</v>
      </c>
      <c r="R41025" s="128">
        <v>0</v>
      </c>
      <c r="S41025" s="127">
        <v>0</v>
      </c>
      <c r="T41025" s="131" t="s">
        <v>21</v>
      </c>
      <c r="U41025" s="56" t="s">
        <v>21</v>
      </c>
      <c r="W41025" s="56">
        <v>1</v>
      </c>
      <c r="X41025" s="56">
        <v>1</v>
      </c>
    </row>
    <row r="41026" spans="1:24">
      <c r="A41026" s="56">
        <v>4599</v>
      </c>
      <c r="B41026" s="133" t="s">
        <v>43399</v>
      </c>
      <c r="C41026" s="132" t="s">
        <v>21</v>
      </c>
      <c r="D41026" s="131">
        <v>80</v>
      </c>
      <c r="E41026" s="132" t="s">
        <v>43185</v>
      </c>
      <c r="F41026" s="132" t="s">
        <v>23</v>
      </c>
      <c r="G41026" s="130">
        <v>270310013</v>
      </c>
      <c r="H41026" s="56">
        <v>4599</v>
      </c>
      <c r="I41026" s="129" t="s">
        <v>693</v>
      </c>
      <c r="J41026" s="132" t="s">
        <v>710</v>
      </c>
      <c r="K41026" s="132" t="s">
        <v>610</v>
      </c>
      <c r="L41026" s="132" t="s">
        <v>611</v>
      </c>
      <c r="M41026" s="128">
        <v>0</v>
      </c>
      <c r="N41026" s="128">
        <v>0</v>
      </c>
      <c r="O41026" s="128">
        <v>317400000000</v>
      </c>
      <c r="P41026" s="128">
        <v>317400000000</v>
      </c>
      <c r="Q41026" s="128">
        <v>0</v>
      </c>
      <c r="R41026" s="128">
        <v>0</v>
      </c>
      <c r="S41026" s="127">
        <v>0</v>
      </c>
      <c r="T41026" s="131" t="s">
        <v>21</v>
      </c>
      <c r="U41026" s="56" t="s">
        <v>21</v>
      </c>
      <c r="W41026" s="56">
        <v>1</v>
      </c>
      <c r="X41026" s="56">
        <v>1</v>
      </c>
    </row>
    <row r="41027" spans="1:24">
      <c r="A41027" s="56">
        <v>4599</v>
      </c>
      <c r="B41027" s="133" t="s">
        <v>43400</v>
      </c>
      <c r="C41027" s="132" t="s">
        <v>21</v>
      </c>
      <c r="D41027" s="131">
        <v>80</v>
      </c>
      <c r="E41027" s="132" t="s">
        <v>43185</v>
      </c>
      <c r="F41027" s="132" t="s">
        <v>23</v>
      </c>
      <c r="G41027" s="130">
        <v>270310014</v>
      </c>
      <c r="H41027" s="56">
        <v>4599</v>
      </c>
      <c r="I41027" s="129" t="s">
        <v>693</v>
      </c>
      <c r="J41027" s="132" t="s">
        <v>715</v>
      </c>
      <c r="K41027" s="132" t="s">
        <v>610</v>
      </c>
      <c r="L41027" s="132" t="s">
        <v>611</v>
      </c>
      <c r="M41027" s="128">
        <v>0</v>
      </c>
      <c r="N41027" s="128">
        <v>0</v>
      </c>
      <c r="O41027" s="128">
        <v>317400000000</v>
      </c>
      <c r="P41027" s="128">
        <v>317400000000</v>
      </c>
      <c r="Q41027" s="128">
        <v>0</v>
      </c>
      <c r="R41027" s="128">
        <v>0</v>
      </c>
      <c r="S41027" s="127">
        <v>0</v>
      </c>
      <c r="T41027" s="131" t="s">
        <v>21</v>
      </c>
      <c r="U41027" s="56" t="s">
        <v>21</v>
      </c>
      <c r="W41027" s="56">
        <v>1</v>
      </c>
      <c r="X41027" s="56">
        <v>1</v>
      </c>
    </row>
    <row r="41028" spans="1:24">
      <c r="A41028" s="56">
        <v>4599</v>
      </c>
      <c r="B41028" s="133" t="s">
        <v>43401</v>
      </c>
      <c r="C41028" s="132" t="s">
        <v>58</v>
      </c>
      <c r="D41028" s="131">
        <v>80</v>
      </c>
      <c r="E41028" s="132" t="s">
        <v>43185</v>
      </c>
      <c r="F41028" s="132" t="s">
        <v>23</v>
      </c>
      <c r="G41028" s="130">
        <v>270310103</v>
      </c>
      <c r="H41028" s="56">
        <v>4599</v>
      </c>
      <c r="I41028" s="129" t="s">
        <v>693</v>
      </c>
      <c r="J41028" s="132" t="s">
        <v>720</v>
      </c>
      <c r="K41028" s="132" t="s">
        <v>610</v>
      </c>
      <c r="L41028" s="132" t="s">
        <v>611</v>
      </c>
      <c r="M41028" s="128">
        <v>0</v>
      </c>
      <c r="N41028" s="128">
        <v>0</v>
      </c>
      <c r="O41028" s="128">
        <v>14125499397</v>
      </c>
      <c r="P41028" s="128">
        <v>14125499397</v>
      </c>
      <c r="Q41028" s="128">
        <v>0</v>
      </c>
      <c r="R41028" s="128">
        <v>0</v>
      </c>
      <c r="S41028" s="127">
        <v>0</v>
      </c>
      <c r="T41028" s="131" t="s">
        <v>58</v>
      </c>
      <c r="U41028" s="56" t="s">
        <v>58</v>
      </c>
      <c r="W41028" s="56">
        <v>1</v>
      </c>
      <c r="X41028" s="56">
        <v>1</v>
      </c>
    </row>
    <row r="41029" spans="1:24">
      <c r="A41029" s="56">
        <v>4599</v>
      </c>
      <c r="B41029" s="133" t="s">
        <v>43402</v>
      </c>
      <c r="C41029" s="132" t="s">
        <v>21</v>
      </c>
      <c r="D41029" s="131">
        <v>80</v>
      </c>
      <c r="E41029" s="132" t="s">
        <v>43185</v>
      </c>
      <c r="F41029" s="132" t="s">
        <v>23</v>
      </c>
      <c r="G41029" s="130">
        <v>270310103</v>
      </c>
      <c r="H41029" s="56">
        <v>4599</v>
      </c>
      <c r="I41029" s="129" t="s">
        <v>693</v>
      </c>
      <c r="J41029" s="132" t="s">
        <v>720</v>
      </c>
      <c r="K41029" s="132" t="s">
        <v>610</v>
      </c>
      <c r="L41029" s="132" t="s">
        <v>611</v>
      </c>
      <c r="M41029" s="128">
        <v>0</v>
      </c>
      <c r="N41029" s="128">
        <v>0</v>
      </c>
      <c r="O41029" s="128">
        <v>532583174439</v>
      </c>
      <c r="P41029" s="128">
        <v>532583174439</v>
      </c>
      <c r="Q41029" s="128">
        <v>0</v>
      </c>
      <c r="R41029" s="128">
        <v>0</v>
      </c>
      <c r="S41029" s="127">
        <v>0</v>
      </c>
      <c r="T41029" s="131" t="s">
        <v>21</v>
      </c>
      <c r="U41029" s="56" t="s">
        <v>21</v>
      </c>
      <c r="W41029" s="56">
        <v>1</v>
      </c>
      <c r="X41029" s="56">
        <v>1</v>
      </c>
    </row>
    <row r="41030" spans="1:24">
      <c r="A41030" s="56">
        <v>4599</v>
      </c>
      <c r="B41030" s="133" t="s">
        <v>43403</v>
      </c>
      <c r="C41030" s="132" t="s">
        <v>21</v>
      </c>
      <c r="D41030" s="131">
        <v>80</v>
      </c>
      <c r="E41030" s="132" t="s">
        <v>43185</v>
      </c>
      <c r="F41030" s="132" t="s">
        <v>23</v>
      </c>
      <c r="G41030" s="130">
        <v>270310106</v>
      </c>
      <c r="H41030" s="56">
        <v>4599</v>
      </c>
      <c r="I41030" s="129" t="s">
        <v>693</v>
      </c>
      <c r="J41030" s="132" t="s">
        <v>724</v>
      </c>
      <c r="K41030" s="132" t="s">
        <v>610</v>
      </c>
      <c r="L41030" s="132" t="s">
        <v>611</v>
      </c>
      <c r="M41030" s="128">
        <v>0</v>
      </c>
      <c r="N41030" s="128">
        <v>0</v>
      </c>
      <c r="O41030" s="128">
        <v>666099500</v>
      </c>
      <c r="P41030" s="128">
        <v>666099500</v>
      </c>
      <c r="Q41030" s="128">
        <v>0</v>
      </c>
      <c r="R41030" s="128">
        <v>0</v>
      </c>
      <c r="S41030" s="127">
        <v>0</v>
      </c>
      <c r="T41030" s="131" t="s">
        <v>21</v>
      </c>
      <c r="U41030" s="56" t="s">
        <v>21</v>
      </c>
      <c r="W41030" s="56">
        <v>1</v>
      </c>
      <c r="X41030" s="56">
        <v>1</v>
      </c>
    </row>
    <row r="41031" spans="1:24">
      <c r="A41031" s="56">
        <v>4599</v>
      </c>
      <c r="B41031" s="133" t="s">
        <v>43404</v>
      </c>
      <c r="C41031" s="132" t="s">
        <v>58</v>
      </c>
      <c r="D41031" s="131">
        <v>80</v>
      </c>
      <c r="E41031" s="132" t="s">
        <v>43185</v>
      </c>
      <c r="F41031" s="132" t="s">
        <v>23</v>
      </c>
      <c r="G41031" s="130">
        <v>270310201</v>
      </c>
      <c r="H41031" s="56">
        <v>4599</v>
      </c>
      <c r="I41031" s="129" t="s">
        <v>693</v>
      </c>
      <c r="J41031" s="132" t="s">
        <v>726</v>
      </c>
      <c r="K41031" s="132" t="s">
        <v>610</v>
      </c>
      <c r="L41031" s="132" t="s">
        <v>611</v>
      </c>
      <c r="M41031" s="128">
        <v>0</v>
      </c>
      <c r="N41031" s="128">
        <v>0</v>
      </c>
      <c r="O41031" s="128">
        <v>228281797</v>
      </c>
      <c r="P41031" s="128">
        <v>228281797</v>
      </c>
      <c r="Q41031" s="128">
        <v>0</v>
      </c>
      <c r="R41031" s="128">
        <v>0</v>
      </c>
      <c r="S41031" s="127">
        <v>0</v>
      </c>
      <c r="T41031" s="131" t="s">
        <v>58</v>
      </c>
      <c r="U41031" s="56" t="s">
        <v>58</v>
      </c>
      <c r="W41031" s="56">
        <v>1</v>
      </c>
      <c r="X41031" s="56">
        <v>1</v>
      </c>
    </row>
    <row r="41032" spans="1:24">
      <c r="A41032" s="56">
        <v>4599</v>
      </c>
      <c r="B41032" s="133" t="s">
        <v>43405</v>
      </c>
      <c r="C41032" s="132" t="s">
        <v>21</v>
      </c>
      <c r="D41032" s="131">
        <v>80</v>
      </c>
      <c r="E41032" s="132" t="s">
        <v>43185</v>
      </c>
      <c r="F41032" s="132" t="s">
        <v>23</v>
      </c>
      <c r="G41032" s="130">
        <v>270310201</v>
      </c>
      <c r="H41032" s="56">
        <v>4599</v>
      </c>
      <c r="I41032" s="129" t="s">
        <v>693</v>
      </c>
      <c r="J41032" s="132" t="s">
        <v>726</v>
      </c>
      <c r="K41032" s="132" t="s">
        <v>610</v>
      </c>
      <c r="L41032" s="132" t="s">
        <v>611</v>
      </c>
      <c r="M41032" s="128">
        <v>0</v>
      </c>
      <c r="N41032" s="128">
        <v>0</v>
      </c>
      <c r="O41032" s="128">
        <v>27437179597</v>
      </c>
      <c r="P41032" s="128">
        <v>27437179597</v>
      </c>
      <c r="Q41032" s="128">
        <v>0</v>
      </c>
      <c r="R41032" s="128">
        <v>0</v>
      </c>
      <c r="S41032" s="127">
        <v>0</v>
      </c>
      <c r="T41032" s="131" t="s">
        <v>21</v>
      </c>
      <c r="U41032" s="56" t="s">
        <v>21</v>
      </c>
      <c r="W41032" s="56">
        <v>1</v>
      </c>
      <c r="X41032" s="56">
        <v>1</v>
      </c>
    </row>
    <row r="41033" spans="1:24">
      <c r="A41033" s="56">
        <v>4599</v>
      </c>
      <c r="B41033" s="133" t="s">
        <v>43406</v>
      </c>
      <c r="C41033" s="132" t="s">
        <v>21</v>
      </c>
      <c r="D41033" s="131">
        <v>80</v>
      </c>
      <c r="E41033" s="132" t="s">
        <v>43185</v>
      </c>
      <c r="F41033" s="132" t="s">
        <v>23</v>
      </c>
      <c r="G41033" s="130">
        <v>270310303</v>
      </c>
      <c r="H41033" s="56">
        <v>4599</v>
      </c>
      <c r="I41033" s="129" t="s">
        <v>693</v>
      </c>
      <c r="J41033" s="132" t="s">
        <v>730</v>
      </c>
      <c r="K41033" s="132" t="s">
        <v>610</v>
      </c>
      <c r="L41033" s="132" t="s">
        <v>611</v>
      </c>
      <c r="M41033" s="128">
        <v>0</v>
      </c>
      <c r="N41033" s="128">
        <v>0</v>
      </c>
      <c r="O41033" s="128">
        <v>2736000000</v>
      </c>
      <c r="P41033" s="128">
        <v>2736000000</v>
      </c>
      <c r="Q41033" s="128">
        <v>0</v>
      </c>
      <c r="R41033" s="128">
        <v>0</v>
      </c>
      <c r="S41033" s="127">
        <v>0</v>
      </c>
      <c r="T41033" s="131" t="s">
        <v>21</v>
      </c>
      <c r="U41033" s="56" t="s">
        <v>21</v>
      </c>
      <c r="W41033" s="56">
        <v>1</v>
      </c>
      <c r="X41033" s="56">
        <v>1</v>
      </c>
    </row>
    <row r="41034" spans="1:24">
      <c r="A41034" s="56">
        <v>4599</v>
      </c>
      <c r="B41034" s="133" t="s">
        <v>43407</v>
      </c>
      <c r="C41034" s="132" t="s">
        <v>21</v>
      </c>
      <c r="D41034" s="131">
        <v>80</v>
      </c>
      <c r="E41034" s="132" t="s">
        <v>43185</v>
      </c>
      <c r="F41034" s="132" t="s">
        <v>23</v>
      </c>
      <c r="G41034" s="130">
        <v>270410002</v>
      </c>
      <c r="H41034" s="56">
        <v>4599</v>
      </c>
      <c r="I41034" s="129" t="s">
        <v>732</v>
      </c>
      <c r="J41034" s="132" t="s">
        <v>733</v>
      </c>
      <c r="K41034" s="132" t="s">
        <v>610</v>
      </c>
      <c r="L41034" s="132" t="s">
        <v>611</v>
      </c>
      <c r="M41034" s="128">
        <v>0</v>
      </c>
      <c r="N41034" s="128">
        <v>1386569434</v>
      </c>
      <c r="O41034" s="128">
        <v>47852804407</v>
      </c>
      <c r="P41034" s="128">
        <v>47737653613</v>
      </c>
      <c r="Q41034" s="128">
        <v>0</v>
      </c>
      <c r="R41034" s="128">
        <v>1271418640</v>
      </c>
      <c r="S41034" s="127">
        <v>-1271418640</v>
      </c>
      <c r="T41034" s="131" t="s">
        <v>21</v>
      </c>
      <c r="U41034" s="56" t="s">
        <v>21</v>
      </c>
      <c r="W41034" s="56">
        <v>1</v>
      </c>
      <c r="X41034" s="56">
        <v>10</v>
      </c>
    </row>
    <row r="41035" spans="1:24">
      <c r="A41035" s="56">
        <v>4599</v>
      </c>
      <c r="B41035" s="133" t="s">
        <v>43408</v>
      </c>
      <c r="C41035" s="132" t="s">
        <v>21</v>
      </c>
      <c r="D41035" s="131">
        <v>80</v>
      </c>
      <c r="E41035" s="132" t="s">
        <v>43185</v>
      </c>
      <c r="F41035" s="132" t="s">
        <v>23</v>
      </c>
      <c r="G41035" s="130">
        <v>272001011</v>
      </c>
      <c r="H41035" s="56">
        <v>4599</v>
      </c>
      <c r="I41035" s="129" t="s">
        <v>613</v>
      </c>
      <c r="J41035" s="132" t="s">
        <v>2503</v>
      </c>
      <c r="K41035" s="132" t="s">
        <v>610</v>
      </c>
      <c r="L41035" s="132" t="s">
        <v>611</v>
      </c>
      <c r="M41035" s="128">
        <v>0</v>
      </c>
      <c r="N41035" s="128">
        <v>1768795</v>
      </c>
      <c r="O41035" s="128">
        <v>1768795</v>
      </c>
      <c r="P41035" s="128">
        <v>0</v>
      </c>
      <c r="Q41035" s="128">
        <v>0</v>
      </c>
      <c r="R41035" s="128">
        <v>0</v>
      </c>
      <c r="S41035" s="127">
        <v>0</v>
      </c>
      <c r="T41035" s="131" t="s">
        <v>21</v>
      </c>
      <c r="U41035" s="56" t="s">
        <v>21</v>
      </c>
      <c r="W41035" s="56">
        <v>1</v>
      </c>
      <c r="X41035" s="56">
        <v>1</v>
      </c>
    </row>
    <row r="41036" spans="1:24">
      <c r="A41036" s="56">
        <v>4599</v>
      </c>
      <c r="B41036" s="133" t="s">
        <v>43409</v>
      </c>
      <c r="C41036" s="132" t="s">
        <v>21</v>
      </c>
      <c r="D41036" s="131">
        <v>80</v>
      </c>
      <c r="E41036" s="132" t="s">
        <v>43185</v>
      </c>
      <c r="F41036" s="132" t="s">
        <v>23</v>
      </c>
      <c r="G41036" s="130">
        <v>289801001</v>
      </c>
      <c r="H41036" s="56">
        <v>4599</v>
      </c>
      <c r="I41036" s="129" t="s">
        <v>608</v>
      </c>
      <c r="J41036" s="132" t="s">
        <v>739</v>
      </c>
      <c r="K41036" s="132" t="s">
        <v>610</v>
      </c>
      <c r="L41036" s="132" t="s">
        <v>611</v>
      </c>
      <c r="M41036" s="128">
        <v>0</v>
      </c>
      <c r="N41036" s="128">
        <v>0</v>
      </c>
      <c r="O41036" s="128">
        <v>363258228</v>
      </c>
      <c r="P41036" s="128">
        <v>363258228</v>
      </c>
      <c r="Q41036" s="128">
        <v>0</v>
      </c>
      <c r="R41036" s="128">
        <v>0</v>
      </c>
      <c r="S41036" s="127">
        <v>0</v>
      </c>
      <c r="T41036" s="131" t="s">
        <v>21</v>
      </c>
      <c r="U41036" s="56" t="s">
        <v>21</v>
      </c>
      <c r="W41036" s="56">
        <v>1</v>
      </c>
      <c r="X41036" s="56">
        <v>1</v>
      </c>
    </row>
    <row r="41037" spans="1:24">
      <c r="A41037" s="56">
        <v>4599</v>
      </c>
      <c r="B41037" s="133" t="s">
        <v>43410</v>
      </c>
      <c r="C41037" s="132" t="s">
        <v>21</v>
      </c>
      <c r="D41037" s="131">
        <v>80</v>
      </c>
      <c r="E41037" s="132" t="s">
        <v>43185</v>
      </c>
      <c r="F41037" s="132" t="s">
        <v>23</v>
      </c>
      <c r="G41037" s="130">
        <v>289802006</v>
      </c>
      <c r="H41037" s="56">
        <v>4599</v>
      </c>
      <c r="I41037" s="129" t="s">
        <v>658</v>
      </c>
      <c r="J41037" s="132" t="s">
        <v>741</v>
      </c>
      <c r="K41037" s="132" t="s">
        <v>610</v>
      </c>
      <c r="L41037" s="132" t="s">
        <v>611</v>
      </c>
      <c r="M41037" s="128">
        <v>0</v>
      </c>
      <c r="N41037" s="128">
        <v>0</v>
      </c>
      <c r="O41037" s="128">
        <v>191780821</v>
      </c>
      <c r="P41037" s="128">
        <v>191780821</v>
      </c>
      <c r="Q41037" s="128">
        <v>0</v>
      </c>
      <c r="R41037" s="128">
        <v>0</v>
      </c>
      <c r="S41037" s="127">
        <v>0</v>
      </c>
      <c r="T41037" s="131" t="s">
        <v>21</v>
      </c>
      <c r="U41037" s="56" t="s">
        <v>21</v>
      </c>
      <c r="W41037" s="56">
        <v>1</v>
      </c>
      <c r="X41037" s="56">
        <v>1</v>
      </c>
    </row>
    <row r="41038" spans="1:24">
      <c r="A41038" s="56">
        <v>4599</v>
      </c>
      <c r="B41038" s="133" t="s">
        <v>43411</v>
      </c>
      <c r="C41038" s="132" t="s">
        <v>21</v>
      </c>
      <c r="D41038" s="131">
        <v>80</v>
      </c>
      <c r="E41038" s="132" t="s">
        <v>43185</v>
      </c>
      <c r="F41038" s="132" t="s">
        <v>23</v>
      </c>
      <c r="G41038" s="130">
        <v>289802009</v>
      </c>
      <c r="H41038" s="56">
        <v>4599</v>
      </c>
      <c r="I41038" s="129" t="s">
        <v>658</v>
      </c>
      <c r="J41038" s="132" t="s">
        <v>745</v>
      </c>
      <c r="K41038" s="132" t="s">
        <v>610</v>
      </c>
      <c r="L41038" s="132" t="s">
        <v>611</v>
      </c>
      <c r="M41038" s="128">
        <v>0</v>
      </c>
      <c r="N41038" s="128">
        <v>228743408</v>
      </c>
      <c r="O41038" s="128">
        <v>0</v>
      </c>
      <c r="P41038" s="128">
        <v>0</v>
      </c>
      <c r="Q41038" s="128">
        <v>0</v>
      </c>
      <c r="R41038" s="128">
        <v>228743408</v>
      </c>
      <c r="S41038" s="127">
        <v>-228743408</v>
      </c>
      <c r="T41038" s="131" t="s">
        <v>21</v>
      </c>
      <c r="U41038" s="56" t="s">
        <v>21</v>
      </c>
      <c r="W41038" s="56">
        <v>1</v>
      </c>
      <c r="X41038" s="56">
        <v>9</v>
      </c>
    </row>
    <row r="41039" spans="1:24">
      <c r="A41039" s="56">
        <v>4610</v>
      </c>
      <c r="B41039" s="133" t="s">
        <v>43412</v>
      </c>
      <c r="C41039" s="132" t="s">
        <v>21</v>
      </c>
      <c r="D41039" s="131">
        <v>80</v>
      </c>
      <c r="E41039" s="132" t="s">
        <v>43185</v>
      </c>
      <c r="F41039" s="132" t="s">
        <v>23</v>
      </c>
      <c r="G41039" s="130">
        <v>280501001</v>
      </c>
      <c r="H41039" s="56">
        <v>4610</v>
      </c>
      <c r="I41039" s="129" t="s">
        <v>3158</v>
      </c>
      <c r="J41039" s="132" t="s">
        <v>4249</v>
      </c>
      <c r="K41039" s="132" t="s">
        <v>610</v>
      </c>
      <c r="L41039" s="132" t="s">
        <v>611</v>
      </c>
      <c r="M41039" s="128">
        <v>0</v>
      </c>
      <c r="N41039" s="128">
        <v>94500</v>
      </c>
      <c r="O41039" s="128">
        <v>94500</v>
      </c>
      <c r="P41039" s="128">
        <v>0</v>
      </c>
      <c r="Q41039" s="128">
        <v>0</v>
      </c>
      <c r="R41039" s="128">
        <v>0</v>
      </c>
      <c r="S41039" s="127">
        <v>0</v>
      </c>
      <c r="T41039" s="131" t="s">
        <v>21</v>
      </c>
      <c r="U41039" s="56" t="s">
        <v>21</v>
      </c>
      <c r="W41039" s="56">
        <v>1</v>
      </c>
      <c r="X41039" s="56">
        <v>1</v>
      </c>
    </row>
    <row r="41040" spans="1:24">
      <c r="A41040" s="56">
        <v>4610</v>
      </c>
      <c r="B41040" s="133" t="s">
        <v>43413</v>
      </c>
      <c r="C41040" s="132" t="s">
        <v>21</v>
      </c>
      <c r="D41040" s="131">
        <v>80</v>
      </c>
      <c r="E41040" s="132" t="s">
        <v>43185</v>
      </c>
      <c r="F41040" s="132" t="s">
        <v>23</v>
      </c>
      <c r="G41040" s="130">
        <v>280501002</v>
      </c>
      <c r="H41040" s="56">
        <v>4610</v>
      </c>
      <c r="I41040" s="129" t="s">
        <v>3158</v>
      </c>
      <c r="J41040" s="132" t="s">
        <v>3159</v>
      </c>
      <c r="K41040" s="132" t="s">
        <v>610</v>
      </c>
      <c r="L41040" s="132" t="s">
        <v>611</v>
      </c>
      <c r="M41040" s="128">
        <v>0</v>
      </c>
      <c r="N41040" s="128">
        <v>68300000</v>
      </c>
      <c r="O41040" s="128">
        <v>77750000</v>
      </c>
      <c r="P41040" s="128">
        <v>9450000</v>
      </c>
      <c r="Q41040" s="128">
        <v>0</v>
      </c>
      <c r="R41040" s="128">
        <v>0</v>
      </c>
      <c r="S41040" s="127">
        <v>0</v>
      </c>
      <c r="T41040" s="131" t="s">
        <v>21</v>
      </c>
      <c r="U41040" s="56" t="s">
        <v>21</v>
      </c>
      <c r="W41040" s="56">
        <v>1</v>
      </c>
      <c r="X41040" s="56">
        <v>1</v>
      </c>
    </row>
    <row r="41041" spans="1:24">
      <c r="A41041" s="56">
        <v>4620</v>
      </c>
      <c r="B41041" s="133" t="s">
        <v>43414</v>
      </c>
      <c r="C41041" s="132" t="s">
        <v>21</v>
      </c>
      <c r="D41041" s="131">
        <v>80</v>
      </c>
      <c r="E41041" s="132" t="s">
        <v>43185</v>
      </c>
      <c r="F41041" s="132" t="s">
        <v>23</v>
      </c>
      <c r="G41041" s="130">
        <v>280301003</v>
      </c>
      <c r="H41041" s="56">
        <v>4620</v>
      </c>
      <c r="I41041" s="129" t="s">
        <v>747</v>
      </c>
      <c r="J41041" s="132" t="s">
        <v>748</v>
      </c>
      <c r="K41041" s="132" t="s">
        <v>610</v>
      </c>
      <c r="L41041" s="132" t="s">
        <v>611</v>
      </c>
      <c r="M41041" s="128">
        <v>0</v>
      </c>
      <c r="N41041" s="128">
        <v>16289020</v>
      </c>
      <c r="O41041" s="128">
        <v>47370570</v>
      </c>
      <c r="P41041" s="128">
        <v>31081550</v>
      </c>
      <c r="Q41041" s="128">
        <v>0</v>
      </c>
      <c r="R41041" s="128">
        <v>0</v>
      </c>
      <c r="S41041" s="127">
        <v>0</v>
      </c>
      <c r="T41041" s="131" t="s">
        <v>21</v>
      </c>
      <c r="U41041" s="56" t="s">
        <v>21</v>
      </c>
      <c r="W41041" s="56">
        <v>1</v>
      </c>
      <c r="X41041" s="56">
        <v>1</v>
      </c>
    </row>
    <row r="41042" spans="1:24">
      <c r="A41042" s="56">
        <v>4620</v>
      </c>
      <c r="B41042" s="133" t="s">
        <v>43415</v>
      </c>
      <c r="C41042" s="132" t="s">
        <v>21</v>
      </c>
      <c r="D41042" s="131">
        <v>80</v>
      </c>
      <c r="E41042" s="132" t="s">
        <v>43185</v>
      </c>
      <c r="F41042" s="132" t="s">
        <v>23</v>
      </c>
      <c r="G41042" s="130">
        <v>280302001</v>
      </c>
      <c r="H41042" s="56">
        <v>4620</v>
      </c>
      <c r="I41042" s="129" t="s">
        <v>750</v>
      </c>
      <c r="J41042" s="132" t="s">
        <v>751</v>
      </c>
      <c r="K41042" s="132" t="s">
        <v>610</v>
      </c>
      <c r="L41042" s="132" t="s">
        <v>611</v>
      </c>
      <c r="M41042" s="128">
        <v>0</v>
      </c>
      <c r="N41042" s="128">
        <v>937190989</v>
      </c>
      <c r="O41042" s="128">
        <v>0</v>
      </c>
      <c r="P41042" s="128">
        <v>8165900</v>
      </c>
      <c r="Q41042" s="128">
        <v>0</v>
      </c>
      <c r="R41042" s="128">
        <v>945356889</v>
      </c>
      <c r="S41042" s="127">
        <v>-945356889</v>
      </c>
      <c r="T41042" s="131" t="s">
        <v>21</v>
      </c>
      <c r="U41042" s="56" t="s">
        <v>21</v>
      </c>
      <c r="W41042" s="56">
        <v>1</v>
      </c>
      <c r="X41042" s="56">
        <v>9</v>
      </c>
    </row>
    <row r="41043" spans="1:24">
      <c r="A41043" s="56">
        <v>4690</v>
      </c>
      <c r="B41043" s="133" t="s">
        <v>43416</v>
      </c>
      <c r="C41043" s="132" t="s">
        <v>21</v>
      </c>
      <c r="D41043" s="131">
        <v>80</v>
      </c>
      <c r="E41043" s="132" t="s">
        <v>43185</v>
      </c>
      <c r="F41043" s="132" t="s">
        <v>23</v>
      </c>
      <c r="G41043" s="130">
        <v>270310101</v>
      </c>
      <c r="H41043" s="56">
        <v>4690</v>
      </c>
      <c r="I41043" s="129" t="s">
        <v>693</v>
      </c>
      <c r="J41043" s="132" t="s">
        <v>756</v>
      </c>
      <c r="K41043" s="132" t="s">
        <v>610</v>
      </c>
      <c r="L41043" s="132" t="s">
        <v>611</v>
      </c>
      <c r="M41043" s="128">
        <v>0</v>
      </c>
      <c r="N41043" s="128">
        <v>0</v>
      </c>
      <c r="O41043" s="128">
        <v>4324973812</v>
      </c>
      <c r="P41043" s="128">
        <v>4324973812</v>
      </c>
      <c r="Q41043" s="128">
        <v>0</v>
      </c>
      <c r="R41043" s="128">
        <v>0</v>
      </c>
      <c r="S41043" s="127">
        <v>0</v>
      </c>
      <c r="T41043" s="131" t="s">
        <v>21</v>
      </c>
      <c r="U41043" s="56" t="s">
        <v>21</v>
      </c>
      <c r="W41043" s="56">
        <v>1</v>
      </c>
      <c r="X41043" s="56">
        <v>1</v>
      </c>
    </row>
    <row r="41044" spans="1:24">
      <c r="A41044" s="56">
        <v>4690</v>
      </c>
      <c r="B41044" s="133" t="s">
        <v>43417</v>
      </c>
      <c r="C41044" s="132" t="s">
        <v>21</v>
      </c>
      <c r="D41044" s="131">
        <v>80</v>
      </c>
      <c r="E41044" s="132" t="s">
        <v>43185</v>
      </c>
      <c r="F41044" s="132" t="s">
        <v>23</v>
      </c>
      <c r="G41044" s="130">
        <v>270310108</v>
      </c>
      <c r="H41044" s="56">
        <v>4690</v>
      </c>
      <c r="I41044" s="129" t="s">
        <v>693</v>
      </c>
      <c r="J41044" s="132" t="s">
        <v>758</v>
      </c>
      <c r="K41044" s="132" t="s">
        <v>610</v>
      </c>
      <c r="L41044" s="132" t="s">
        <v>611</v>
      </c>
      <c r="M41044" s="128">
        <v>0</v>
      </c>
      <c r="N41044" s="128">
        <v>0</v>
      </c>
      <c r="O41044" s="128">
        <v>12305165374</v>
      </c>
      <c r="P41044" s="128">
        <v>12305165374</v>
      </c>
      <c r="Q41044" s="128">
        <v>0</v>
      </c>
      <c r="R41044" s="128">
        <v>0</v>
      </c>
      <c r="S41044" s="127">
        <v>0</v>
      </c>
      <c r="T41044" s="131" t="s">
        <v>21</v>
      </c>
      <c r="U41044" s="56" t="s">
        <v>21</v>
      </c>
      <c r="W41044" s="56">
        <v>1</v>
      </c>
      <c r="X41044" s="56">
        <v>1</v>
      </c>
    </row>
    <row r="41045" spans="1:24">
      <c r="A41045" s="56">
        <v>4690</v>
      </c>
      <c r="B41045" s="133" t="s">
        <v>43418</v>
      </c>
      <c r="C41045" s="132" t="s">
        <v>21</v>
      </c>
      <c r="D41045" s="131">
        <v>80</v>
      </c>
      <c r="E41045" s="132" t="s">
        <v>43185</v>
      </c>
      <c r="F41045" s="132" t="s">
        <v>23</v>
      </c>
      <c r="G41045" s="130">
        <v>289801998</v>
      </c>
      <c r="H41045" s="56">
        <v>4690</v>
      </c>
      <c r="I41045" s="129" t="s">
        <v>608</v>
      </c>
      <c r="J41045" s="132" t="s">
        <v>760</v>
      </c>
      <c r="K41045" s="132" t="s">
        <v>610</v>
      </c>
      <c r="L41045" s="132" t="s">
        <v>611</v>
      </c>
      <c r="M41045" s="128">
        <v>0</v>
      </c>
      <c r="N41045" s="128">
        <v>0</v>
      </c>
      <c r="O41045" s="128">
        <v>164587500</v>
      </c>
      <c r="P41045" s="128">
        <v>198360500</v>
      </c>
      <c r="Q41045" s="128">
        <v>0</v>
      </c>
      <c r="R41045" s="128">
        <v>33773000</v>
      </c>
      <c r="S41045" s="127">
        <v>-33773000</v>
      </c>
      <c r="T41045" s="131" t="s">
        <v>21</v>
      </c>
      <c r="U41045" s="56" t="s">
        <v>21</v>
      </c>
      <c r="W41045" s="56">
        <v>1</v>
      </c>
      <c r="X41045" s="56">
        <v>8</v>
      </c>
    </row>
    <row r="41046" spans="1:24">
      <c r="A41046" s="56">
        <v>4711</v>
      </c>
      <c r="B41046" s="133" t="s">
        <v>43419</v>
      </c>
      <c r="C41046" s="132" t="s">
        <v>4100</v>
      </c>
      <c r="D41046" s="131">
        <v>80</v>
      </c>
      <c r="E41046" s="132" t="s">
        <v>43185</v>
      </c>
      <c r="F41046" s="132" t="s">
        <v>23</v>
      </c>
      <c r="G41046" s="130">
        <v>250101001</v>
      </c>
      <c r="H41046" s="56">
        <v>4711</v>
      </c>
      <c r="I41046" s="129" t="s">
        <v>762</v>
      </c>
      <c r="J41046" s="132" t="s">
        <v>763</v>
      </c>
      <c r="K41046" s="132" t="s">
        <v>257</v>
      </c>
      <c r="L41046" s="132" t="s">
        <v>258</v>
      </c>
      <c r="M41046" s="128">
        <v>0</v>
      </c>
      <c r="N41046" s="128">
        <v>437</v>
      </c>
      <c r="O41046" s="128">
        <v>0</v>
      </c>
      <c r="P41046" s="128">
        <v>2</v>
      </c>
      <c r="Q41046" s="128">
        <v>0</v>
      </c>
      <c r="R41046" s="128">
        <v>439</v>
      </c>
      <c r="S41046" s="127">
        <v>-439</v>
      </c>
      <c r="T41046" s="131" t="s">
        <v>21</v>
      </c>
      <c r="U41046" s="56" t="s">
        <v>38</v>
      </c>
      <c r="W41046" s="56">
        <v>1</v>
      </c>
      <c r="X41046" s="56">
        <v>3</v>
      </c>
    </row>
    <row r="41047" spans="1:24">
      <c r="A41047" s="56">
        <v>4711</v>
      </c>
      <c r="B41047" s="133" t="s">
        <v>43420</v>
      </c>
      <c r="C41047" s="132" t="s">
        <v>37</v>
      </c>
      <c r="D41047" s="131">
        <v>80</v>
      </c>
      <c r="E41047" s="132" t="s">
        <v>43185</v>
      </c>
      <c r="F41047" s="132" t="s">
        <v>23</v>
      </c>
      <c r="G41047" s="130">
        <v>250101001</v>
      </c>
      <c r="H41047" s="56">
        <v>4711</v>
      </c>
      <c r="I41047" s="129" t="s">
        <v>762</v>
      </c>
      <c r="J41047" s="132" t="s">
        <v>763</v>
      </c>
      <c r="K41047" s="132" t="s">
        <v>257</v>
      </c>
      <c r="L41047" s="132" t="s">
        <v>258</v>
      </c>
      <c r="M41047" s="128">
        <v>0</v>
      </c>
      <c r="N41047" s="128">
        <v>81177</v>
      </c>
      <c r="O41047" s="128">
        <v>162696139</v>
      </c>
      <c r="P41047" s="128">
        <v>162697552</v>
      </c>
      <c r="Q41047" s="128">
        <v>0</v>
      </c>
      <c r="R41047" s="128">
        <v>82590</v>
      </c>
      <c r="S41047" s="127">
        <v>-82590</v>
      </c>
      <c r="T41047" s="131" t="s">
        <v>21</v>
      </c>
      <c r="U41047" s="56" t="s">
        <v>38</v>
      </c>
      <c r="W41047" s="56">
        <v>1</v>
      </c>
      <c r="X41047" s="56">
        <v>5</v>
      </c>
    </row>
    <row r="41048" spans="1:24">
      <c r="A41048" s="56">
        <v>4711</v>
      </c>
      <c r="B41048" s="133" t="s">
        <v>43421</v>
      </c>
      <c r="C41048" s="132" t="s">
        <v>40</v>
      </c>
      <c r="D41048" s="131">
        <v>80</v>
      </c>
      <c r="E41048" s="132" t="s">
        <v>43185</v>
      </c>
      <c r="F41048" s="132" t="s">
        <v>23</v>
      </c>
      <c r="G41048" s="130">
        <v>250101001</v>
      </c>
      <c r="H41048" s="56">
        <v>4711</v>
      </c>
      <c r="I41048" s="129" t="s">
        <v>762</v>
      </c>
      <c r="J41048" s="132" t="s">
        <v>763</v>
      </c>
      <c r="K41048" s="132" t="s">
        <v>257</v>
      </c>
      <c r="L41048" s="132" t="s">
        <v>258</v>
      </c>
      <c r="M41048" s="128">
        <v>0</v>
      </c>
      <c r="N41048" s="128">
        <v>89170</v>
      </c>
      <c r="O41048" s="128">
        <v>0</v>
      </c>
      <c r="P41048" s="128">
        <v>255</v>
      </c>
      <c r="Q41048" s="128">
        <v>0</v>
      </c>
      <c r="R41048" s="128">
        <v>89425</v>
      </c>
      <c r="S41048" s="127">
        <v>-89425</v>
      </c>
      <c r="T41048" s="131" t="s">
        <v>21</v>
      </c>
      <c r="U41048" s="56" t="s">
        <v>38</v>
      </c>
      <c r="W41048" s="56">
        <v>1</v>
      </c>
      <c r="X41048" s="56">
        <v>5</v>
      </c>
    </row>
    <row r="41049" spans="1:24">
      <c r="A41049" s="56">
        <v>4711</v>
      </c>
      <c r="B41049" s="133" t="s">
        <v>43422</v>
      </c>
      <c r="C41049" s="132" t="s">
        <v>42</v>
      </c>
      <c r="D41049" s="131">
        <v>80</v>
      </c>
      <c r="E41049" s="132" t="s">
        <v>43185</v>
      </c>
      <c r="F41049" s="132" t="s">
        <v>23</v>
      </c>
      <c r="G41049" s="130">
        <v>250101001</v>
      </c>
      <c r="H41049" s="56">
        <v>4711</v>
      </c>
      <c r="I41049" s="129" t="s">
        <v>762</v>
      </c>
      <c r="J41049" s="132" t="s">
        <v>763</v>
      </c>
      <c r="K41049" s="132" t="s">
        <v>257</v>
      </c>
      <c r="L41049" s="132" t="s">
        <v>258</v>
      </c>
      <c r="M41049" s="128">
        <v>0</v>
      </c>
      <c r="N41049" s="128">
        <v>123171</v>
      </c>
      <c r="O41049" s="128">
        <v>5489</v>
      </c>
      <c r="P41049" s="128">
        <v>7060</v>
      </c>
      <c r="Q41049" s="128">
        <v>0</v>
      </c>
      <c r="R41049" s="128">
        <v>124742</v>
      </c>
      <c r="S41049" s="127">
        <v>-124742</v>
      </c>
      <c r="T41049" s="131" t="s">
        <v>21</v>
      </c>
      <c r="U41049" s="56" t="s">
        <v>38</v>
      </c>
      <c r="W41049" s="56">
        <v>1</v>
      </c>
      <c r="X41049" s="56">
        <v>6</v>
      </c>
    </row>
    <row r="41050" spans="1:24">
      <c r="A41050" s="56">
        <v>4711</v>
      </c>
      <c r="B41050" s="133" t="s">
        <v>43423</v>
      </c>
      <c r="C41050" s="132" t="s">
        <v>44</v>
      </c>
      <c r="D41050" s="131">
        <v>80</v>
      </c>
      <c r="E41050" s="132" t="s">
        <v>43185</v>
      </c>
      <c r="F41050" s="132" t="s">
        <v>23</v>
      </c>
      <c r="G41050" s="130">
        <v>250101001</v>
      </c>
      <c r="H41050" s="56">
        <v>4711</v>
      </c>
      <c r="I41050" s="129" t="s">
        <v>762</v>
      </c>
      <c r="J41050" s="132" t="s">
        <v>763</v>
      </c>
      <c r="K41050" s="132" t="s">
        <v>257</v>
      </c>
      <c r="L41050" s="132" t="s">
        <v>258</v>
      </c>
      <c r="M41050" s="128">
        <v>0</v>
      </c>
      <c r="N41050" s="128">
        <v>129158</v>
      </c>
      <c r="O41050" s="128">
        <v>10374534241</v>
      </c>
      <c r="P41050" s="128">
        <v>10374534927</v>
      </c>
      <c r="Q41050" s="128">
        <v>0</v>
      </c>
      <c r="R41050" s="128">
        <v>129844</v>
      </c>
      <c r="S41050" s="127">
        <v>-129844</v>
      </c>
      <c r="T41050" s="131" t="s">
        <v>21</v>
      </c>
      <c r="U41050" s="56" t="s">
        <v>44</v>
      </c>
      <c r="W41050" s="56">
        <v>1</v>
      </c>
      <c r="X41050" s="56">
        <v>6</v>
      </c>
    </row>
    <row r="41051" spans="1:24">
      <c r="A41051" s="56">
        <v>4711</v>
      </c>
      <c r="B41051" s="133" t="s">
        <v>43424</v>
      </c>
      <c r="C41051" s="132" t="s">
        <v>46</v>
      </c>
      <c r="D41051" s="131">
        <v>80</v>
      </c>
      <c r="E41051" s="132" t="s">
        <v>43185</v>
      </c>
      <c r="F41051" s="132" t="s">
        <v>23</v>
      </c>
      <c r="G41051" s="130">
        <v>250101001</v>
      </c>
      <c r="H41051" s="56">
        <v>4711</v>
      </c>
      <c r="I41051" s="129" t="s">
        <v>762</v>
      </c>
      <c r="J41051" s="132" t="s">
        <v>763</v>
      </c>
      <c r="K41051" s="132" t="s">
        <v>257</v>
      </c>
      <c r="L41051" s="132" t="s">
        <v>258</v>
      </c>
      <c r="M41051" s="128">
        <v>0</v>
      </c>
      <c r="N41051" s="128">
        <v>151318</v>
      </c>
      <c r="O41051" s="128">
        <v>13528</v>
      </c>
      <c r="P41051" s="128">
        <v>15943</v>
      </c>
      <c r="Q41051" s="128">
        <v>0</v>
      </c>
      <c r="R41051" s="128">
        <v>153733</v>
      </c>
      <c r="S41051" s="127">
        <v>-153733</v>
      </c>
      <c r="T41051" s="131" t="s">
        <v>21</v>
      </c>
      <c r="U41051" s="56" t="s">
        <v>38</v>
      </c>
      <c r="W41051" s="56">
        <v>1</v>
      </c>
      <c r="X41051" s="56">
        <v>6</v>
      </c>
    </row>
    <row r="41052" spans="1:24">
      <c r="A41052" s="56">
        <v>4711</v>
      </c>
      <c r="B41052" s="133" t="s">
        <v>43425</v>
      </c>
      <c r="C41052" s="132" t="s">
        <v>50</v>
      </c>
      <c r="D41052" s="131">
        <v>80</v>
      </c>
      <c r="E41052" s="132" t="s">
        <v>43185</v>
      </c>
      <c r="F41052" s="132" t="s">
        <v>23</v>
      </c>
      <c r="G41052" s="130">
        <v>250101001</v>
      </c>
      <c r="H41052" s="56">
        <v>4711</v>
      </c>
      <c r="I41052" s="129" t="s">
        <v>762</v>
      </c>
      <c r="J41052" s="132" t="s">
        <v>763</v>
      </c>
      <c r="K41052" s="132" t="s">
        <v>257</v>
      </c>
      <c r="L41052" s="132" t="s">
        <v>258</v>
      </c>
      <c r="M41052" s="128">
        <v>0</v>
      </c>
      <c r="N41052" s="128">
        <v>1003</v>
      </c>
      <c r="O41052" s="128">
        <v>1270212239</v>
      </c>
      <c r="P41052" s="128">
        <v>1270212229</v>
      </c>
      <c r="Q41052" s="128">
        <v>0</v>
      </c>
      <c r="R41052" s="128">
        <v>993</v>
      </c>
      <c r="S41052" s="127">
        <v>-993</v>
      </c>
      <c r="T41052" s="131" t="s">
        <v>21</v>
      </c>
      <c r="U41052" s="56" t="s">
        <v>38</v>
      </c>
      <c r="W41052" s="56">
        <v>1</v>
      </c>
      <c r="X41052" s="56">
        <v>3</v>
      </c>
    </row>
    <row r="41053" spans="1:24">
      <c r="A41053" s="56">
        <v>4711</v>
      </c>
      <c r="B41053" s="133" t="s">
        <v>43426</v>
      </c>
      <c r="C41053" s="132" t="s">
        <v>462</v>
      </c>
      <c r="D41053" s="131">
        <v>80</v>
      </c>
      <c r="E41053" s="132" t="s">
        <v>43185</v>
      </c>
      <c r="F41053" s="132" t="s">
        <v>23</v>
      </c>
      <c r="G41053" s="130">
        <v>250101001</v>
      </c>
      <c r="H41053" s="56">
        <v>4711</v>
      </c>
      <c r="I41053" s="129" t="s">
        <v>762</v>
      </c>
      <c r="J41053" s="132" t="s">
        <v>763</v>
      </c>
      <c r="K41053" s="132" t="s">
        <v>257</v>
      </c>
      <c r="L41053" s="132" t="s">
        <v>258</v>
      </c>
      <c r="M41053" s="128">
        <v>0</v>
      </c>
      <c r="N41053" s="128">
        <v>12543</v>
      </c>
      <c r="O41053" s="128">
        <v>0</v>
      </c>
      <c r="P41053" s="128">
        <v>60</v>
      </c>
      <c r="Q41053" s="128">
        <v>0</v>
      </c>
      <c r="R41053" s="128">
        <v>12603</v>
      </c>
      <c r="S41053" s="127">
        <v>-12603</v>
      </c>
      <c r="T41053" s="131" t="s">
        <v>21</v>
      </c>
      <c r="U41053" s="56" t="s">
        <v>38</v>
      </c>
      <c r="W41053" s="56">
        <v>1</v>
      </c>
      <c r="X41053" s="56">
        <v>5</v>
      </c>
    </row>
    <row r="41054" spans="1:24">
      <c r="A41054" s="56">
        <v>4711</v>
      </c>
      <c r="B41054" s="133" t="s">
        <v>43427</v>
      </c>
      <c r="C41054" s="132" t="s">
        <v>54</v>
      </c>
      <c r="D41054" s="131">
        <v>80</v>
      </c>
      <c r="E41054" s="132" t="s">
        <v>43185</v>
      </c>
      <c r="F41054" s="132" t="s">
        <v>23</v>
      </c>
      <c r="G41054" s="130">
        <v>250101001</v>
      </c>
      <c r="H41054" s="56">
        <v>4711</v>
      </c>
      <c r="I41054" s="129" t="s">
        <v>762</v>
      </c>
      <c r="J41054" s="132" t="s">
        <v>763</v>
      </c>
      <c r="K41054" s="132" t="s">
        <v>257</v>
      </c>
      <c r="L41054" s="132" t="s">
        <v>258</v>
      </c>
      <c r="M41054" s="128">
        <v>0</v>
      </c>
      <c r="N41054" s="128">
        <v>83036</v>
      </c>
      <c r="O41054" s="128">
        <v>37085176</v>
      </c>
      <c r="P41054" s="128">
        <v>37086412</v>
      </c>
      <c r="Q41054" s="128">
        <v>0</v>
      </c>
      <c r="R41054" s="128">
        <v>84272</v>
      </c>
      <c r="S41054" s="127">
        <v>-84272</v>
      </c>
      <c r="T41054" s="131" t="s">
        <v>21</v>
      </c>
      <c r="U41054" s="56" t="s">
        <v>38</v>
      </c>
      <c r="W41054" s="56">
        <v>1</v>
      </c>
      <c r="X41054" s="56">
        <v>5</v>
      </c>
    </row>
    <row r="41055" spans="1:24">
      <c r="A41055" s="56">
        <v>4711</v>
      </c>
      <c r="B41055" s="133" t="s">
        <v>43428</v>
      </c>
      <c r="C41055" s="132" t="s">
        <v>56</v>
      </c>
      <c r="D41055" s="131">
        <v>80</v>
      </c>
      <c r="E41055" s="132" t="s">
        <v>43185</v>
      </c>
      <c r="F41055" s="132" t="s">
        <v>23</v>
      </c>
      <c r="G41055" s="130">
        <v>250101001</v>
      </c>
      <c r="H41055" s="56">
        <v>4711</v>
      </c>
      <c r="I41055" s="129" t="s">
        <v>762</v>
      </c>
      <c r="J41055" s="132" t="s">
        <v>763</v>
      </c>
      <c r="K41055" s="132" t="s">
        <v>257</v>
      </c>
      <c r="L41055" s="132" t="s">
        <v>258</v>
      </c>
      <c r="M41055" s="128">
        <v>0</v>
      </c>
      <c r="N41055" s="128">
        <v>3383</v>
      </c>
      <c r="O41055" s="128">
        <v>0</v>
      </c>
      <c r="P41055" s="128">
        <v>33</v>
      </c>
      <c r="Q41055" s="128">
        <v>0</v>
      </c>
      <c r="R41055" s="128">
        <v>3416</v>
      </c>
      <c r="S41055" s="127">
        <v>-3416</v>
      </c>
      <c r="T41055" s="131" t="s">
        <v>21</v>
      </c>
      <c r="U41055" s="56" t="s">
        <v>38</v>
      </c>
      <c r="W41055" s="56">
        <v>1</v>
      </c>
      <c r="X41055" s="56">
        <v>4</v>
      </c>
    </row>
    <row r="41056" spans="1:24">
      <c r="A41056" s="56">
        <v>4711</v>
      </c>
      <c r="B41056" s="133" t="s">
        <v>43429</v>
      </c>
      <c r="C41056" s="132" t="s">
        <v>58</v>
      </c>
      <c r="D41056" s="131">
        <v>80</v>
      </c>
      <c r="E41056" s="132" t="s">
        <v>43185</v>
      </c>
      <c r="F41056" s="132" t="s">
        <v>23</v>
      </c>
      <c r="G41056" s="130">
        <v>250101001</v>
      </c>
      <c r="H41056" s="56">
        <v>4711</v>
      </c>
      <c r="I41056" s="129" t="s">
        <v>762</v>
      </c>
      <c r="J41056" s="132" t="s">
        <v>763</v>
      </c>
      <c r="K41056" s="132" t="s">
        <v>257</v>
      </c>
      <c r="L41056" s="132" t="s">
        <v>258</v>
      </c>
      <c r="M41056" s="128">
        <v>0</v>
      </c>
      <c r="N41056" s="128">
        <v>113499</v>
      </c>
      <c r="O41056" s="128">
        <v>683786777976</v>
      </c>
      <c r="P41056" s="128">
        <v>683786778378</v>
      </c>
      <c r="Q41056" s="128">
        <v>0</v>
      </c>
      <c r="R41056" s="128">
        <v>113901</v>
      </c>
      <c r="S41056" s="127">
        <v>-113901</v>
      </c>
      <c r="T41056" s="131" t="s">
        <v>21</v>
      </c>
      <c r="U41056" s="56" t="s">
        <v>58</v>
      </c>
      <c r="W41056" s="56">
        <v>1</v>
      </c>
      <c r="X41056" s="56">
        <v>6</v>
      </c>
    </row>
    <row r="41057" spans="1:24">
      <c r="A41057" s="56">
        <v>4712</v>
      </c>
      <c r="B41057" s="133" t="s">
        <v>43430</v>
      </c>
      <c r="C41057" s="132" t="s">
        <v>21</v>
      </c>
      <c r="D41057" s="131">
        <v>80</v>
      </c>
      <c r="E41057" s="132" t="s">
        <v>43185</v>
      </c>
      <c r="F41057" s="132" t="s">
        <v>23</v>
      </c>
      <c r="G41057" s="130">
        <v>250101014</v>
      </c>
      <c r="H41057" s="56">
        <v>4712</v>
      </c>
      <c r="I41057" s="129" t="s">
        <v>762</v>
      </c>
      <c r="J41057" s="132" t="s">
        <v>779</v>
      </c>
      <c r="K41057" s="132" t="s">
        <v>257</v>
      </c>
      <c r="L41057" s="132" t="s">
        <v>258</v>
      </c>
      <c r="M41057" s="128">
        <v>129158</v>
      </c>
      <c r="N41057" s="128">
        <v>0</v>
      </c>
      <c r="O41057" s="128">
        <v>10547875180</v>
      </c>
      <c r="P41057" s="128">
        <v>10547874494</v>
      </c>
      <c r="Q41057" s="128">
        <v>129844</v>
      </c>
      <c r="R41057" s="128">
        <v>0</v>
      </c>
      <c r="S41057" s="127">
        <v>129844</v>
      </c>
      <c r="T41057" s="131" t="s">
        <v>21</v>
      </c>
      <c r="U41057" s="56" t="s">
        <v>21</v>
      </c>
      <c r="W41057" s="56">
        <v>6</v>
      </c>
      <c r="X41057" s="56">
        <v>1</v>
      </c>
    </row>
    <row r="41058" spans="1:24">
      <c r="A41058" s="56">
        <v>4712</v>
      </c>
      <c r="B41058" s="133" t="s">
        <v>43431</v>
      </c>
      <c r="C41058" s="132" t="s">
        <v>21</v>
      </c>
      <c r="D41058" s="131">
        <v>80</v>
      </c>
      <c r="E41058" s="132" t="s">
        <v>43185</v>
      </c>
      <c r="F41058" s="132" t="s">
        <v>23</v>
      </c>
      <c r="G41058" s="130">
        <v>250101035</v>
      </c>
      <c r="H41058" s="56">
        <v>4712</v>
      </c>
      <c r="I41058" s="129" t="s">
        <v>762</v>
      </c>
      <c r="J41058" s="132" t="s">
        <v>781</v>
      </c>
      <c r="K41058" s="132" t="s">
        <v>257</v>
      </c>
      <c r="L41058" s="132" t="s">
        <v>258</v>
      </c>
      <c r="M41058" s="128">
        <v>151318</v>
      </c>
      <c r="N41058" s="128">
        <v>0</v>
      </c>
      <c r="O41058" s="128">
        <v>15731</v>
      </c>
      <c r="P41058" s="128">
        <v>13316</v>
      </c>
      <c r="Q41058" s="128">
        <v>153733</v>
      </c>
      <c r="R41058" s="128">
        <v>0</v>
      </c>
      <c r="S41058" s="127">
        <v>153733</v>
      </c>
      <c r="T41058" s="131" t="s">
        <v>21</v>
      </c>
      <c r="U41058" s="56" t="s">
        <v>21</v>
      </c>
      <c r="W41058" s="56">
        <v>6</v>
      </c>
      <c r="X41058" s="56">
        <v>1</v>
      </c>
    </row>
    <row r="41059" spans="1:24">
      <c r="A41059" s="56">
        <v>4712</v>
      </c>
      <c r="B41059" s="133" t="s">
        <v>43432</v>
      </c>
      <c r="C41059" s="132" t="s">
        <v>21</v>
      </c>
      <c r="D41059" s="131">
        <v>80</v>
      </c>
      <c r="E41059" s="132" t="s">
        <v>43185</v>
      </c>
      <c r="F41059" s="132" t="s">
        <v>23</v>
      </c>
      <c r="G41059" s="130">
        <v>250101037</v>
      </c>
      <c r="H41059" s="56">
        <v>4712</v>
      </c>
      <c r="I41059" s="129" t="s">
        <v>762</v>
      </c>
      <c r="J41059" s="132" t="s">
        <v>785</v>
      </c>
      <c r="K41059" s="132" t="s">
        <v>257</v>
      </c>
      <c r="L41059" s="132" t="s">
        <v>258</v>
      </c>
      <c r="M41059" s="128">
        <v>113500</v>
      </c>
      <c r="N41059" s="128">
        <v>0</v>
      </c>
      <c r="O41059" s="128">
        <v>690405998110</v>
      </c>
      <c r="P41059" s="128">
        <v>690405997710</v>
      </c>
      <c r="Q41059" s="128">
        <v>113900</v>
      </c>
      <c r="R41059" s="128">
        <v>0</v>
      </c>
      <c r="S41059" s="127">
        <v>113900</v>
      </c>
      <c r="T41059" s="131" t="s">
        <v>21</v>
      </c>
      <c r="U41059" s="56" t="s">
        <v>21</v>
      </c>
      <c r="W41059" s="56">
        <v>6</v>
      </c>
      <c r="X41059" s="56">
        <v>1</v>
      </c>
    </row>
    <row r="41060" spans="1:24">
      <c r="A41060" s="56">
        <v>4712</v>
      </c>
      <c r="B41060" s="133" t="s">
        <v>43433</v>
      </c>
      <c r="C41060" s="132" t="s">
        <v>21</v>
      </c>
      <c r="D41060" s="131">
        <v>80</v>
      </c>
      <c r="E41060" s="132" t="s">
        <v>43185</v>
      </c>
      <c r="F41060" s="132" t="s">
        <v>23</v>
      </c>
      <c r="G41060" s="130">
        <v>250101039</v>
      </c>
      <c r="H41060" s="56">
        <v>4712</v>
      </c>
      <c r="I41060" s="129" t="s">
        <v>762</v>
      </c>
      <c r="J41060" s="132" t="s">
        <v>787</v>
      </c>
      <c r="K41060" s="132" t="s">
        <v>257</v>
      </c>
      <c r="L41060" s="132" t="s">
        <v>258</v>
      </c>
      <c r="M41060" s="128">
        <v>123171</v>
      </c>
      <c r="N41060" s="128">
        <v>0</v>
      </c>
      <c r="O41060" s="128">
        <v>6991</v>
      </c>
      <c r="P41060" s="128">
        <v>5420</v>
      </c>
      <c r="Q41060" s="128">
        <v>124742</v>
      </c>
      <c r="R41060" s="128">
        <v>0</v>
      </c>
      <c r="S41060" s="127">
        <v>124742</v>
      </c>
      <c r="T41060" s="131" t="s">
        <v>21</v>
      </c>
      <c r="U41060" s="56" t="s">
        <v>21</v>
      </c>
      <c r="W41060" s="56">
        <v>6</v>
      </c>
      <c r="X41060" s="56">
        <v>1</v>
      </c>
    </row>
    <row r="41061" spans="1:24">
      <c r="A41061" s="56">
        <v>4712</v>
      </c>
      <c r="B41061" s="133" t="s">
        <v>43434</v>
      </c>
      <c r="C41061" s="132" t="s">
        <v>21</v>
      </c>
      <c r="D41061" s="131">
        <v>80</v>
      </c>
      <c r="E41061" s="132" t="s">
        <v>43185</v>
      </c>
      <c r="F41061" s="132" t="s">
        <v>23</v>
      </c>
      <c r="G41061" s="130">
        <v>250101041</v>
      </c>
      <c r="H41061" s="56">
        <v>4712</v>
      </c>
      <c r="I41061" s="129" t="s">
        <v>762</v>
      </c>
      <c r="J41061" s="132" t="s">
        <v>789</v>
      </c>
      <c r="K41061" s="132" t="s">
        <v>257</v>
      </c>
      <c r="L41061" s="132" t="s">
        <v>258</v>
      </c>
      <c r="M41061" s="128">
        <v>1003</v>
      </c>
      <c r="N41061" s="128">
        <v>0</v>
      </c>
      <c r="O41061" s="128">
        <v>1311492324</v>
      </c>
      <c r="P41061" s="128">
        <v>1311492334</v>
      </c>
      <c r="Q41061" s="128">
        <v>993</v>
      </c>
      <c r="R41061" s="128">
        <v>0</v>
      </c>
      <c r="S41061" s="127">
        <v>993</v>
      </c>
      <c r="T41061" s="131" t="s">
        <v>21</v>
      </c>
      <c r="U41061" s="56" t="s">
        <v>21</v>
      </c>
      <c r="W41061" s="56">
        <v>3</v>
      </c>
      <c r="X41061" s="56">
        <v>1</v>
      </c>
    </row>
    <row r="41062" spans="1:24">
      <c r="A41062" s="56">
        <v>4712</v>
      </c>
      <c r="B41062" s="133" t="s">
        <v>43435</v>
      </c>
      <c r="C41062" s="132" t="s">
        <v>21</v>
      </c>
      <c r="D41062" s="131">
        <v>80</v>
      </c>
      <c r="E41062" s="132" t="s">
        <v>43185</v>
      </c>
      <c r="F41062" s="132" t="s">
        <v>23</v>
      </c>
      <c r="G41062" s="130">
        <v>250101045</v>
      </c>
      <c r="H41062" s="56">
        <v>4712</v>
      </c>
      <c r="I41062" s="129" t="s">
        <v>762</v>
      </c>
      <c r="J41062" s="132" t="s">
        <v>791</v>
      </c>
      <c r="K41062" s="132" t="s">
        <v>257</v>
      </c>
      <c r="L41062" s="132" t="s">
        <v>258</v>
      </c>
      <c r="M41062" s="128">
        <v>3383</v>
      </c>
      <c r="N41062" s="128">
        <v>0</v>
      </c>
      <c r="O41062" s="128">
        <v>33</v>
      </c>
      <c r="P41062" s="128">
        <v>0</v>
      </c>
      <c r="Q41062" s="128">
        <v>3416</v>
      </c>
      <c r="R41062" s="128">
        <v>0</v>
      </c>
      <c r="S41062" s="127">
        <v>3416</v>
      </c>
      <c r="T41062" s="131" t="s">
        <v>21</v>
      </c>
      <c r="U41062" s="56" t="s">
        <v>21</v>
      </c>
      <c r="W41062" s="56">
        <v>4</v>
      </c>
      <c r="X41062" s="56">
        <v>1</v>
      </c>
    </row>
    <row r="41063" spans="1:24">
      <c r="A41063" s="56">
        <v>4712</v>
      </c>
      <c r="B41063" s="133" t="s">
        <v>43436</v>
      </c>
      <c r="C41063" s="132" t="s">
        <v>21</v>
      </c>
      <c r="D41063" s="131">
        <v>80</v>
      </c>
      <c r="E41063" s="132" t="s">
        <v>43185</v>
      </c>
      <c r="F41063" s="132" t="s">
        <v>23</v>
      </c>
      <c r="G41063" s="130">
        <v>250101048</v>
      </c>
      <c r="H41063" s="56">
        <v>4712</v>
      </c>
      <c r="I41063" s="129" t="s">
        <v>762</v>
      </c>
      <c r="J41063" s="132" t="s">
        <v>793</v>
      </c>
      <c r="K41063" s="132" t="s">
        <v>257</v>
      </c>
      <c r="L41063" s="132" t="s">
        <v>258</v>
      </c>
      <c r="M41063" s="128">
        <v>12543</v>
      </c>
      <c r="N41063" s="128">
        <v>0</v>
      </c>
      <c r="O41063" s="128">
        <v>60</v>
      </c>
      <c r="P41063" s="128">
        <v>0</v>
      </c>
      <c r="Q41063" s="128">
        <v>12603</v>
      </c>
      <c r="R41063" s="128">
        <v>0</v>
      </c>
      <c r="S41063" s="127">
        <v>12603</v>
      </c>
      <c r="T41063" s="131" t="s">
        <v>21</v>
      </c>
      <c r="U41063" s="56" t="s">
        <v>21</v>
      </c>
      <c r="W41063" s="56">
        <v>5</v>
      </c>
      <c r="X41063" s="56">
        <v>1</v>
      </c>
    </row>
    <row r="41064" spans="1:24">
      <c r="A41064" s="56">
        <v>4712</v>
      </c>
      <c r="B41064" s="133" t="s">
        <v>43437</v>
      </c>
      <c r="C41064" s="132" t="s">
        <v>21</v>
      </c>
      <c r="D41064" s="131">
        <v>80</v>
      </c>
      <c r="E41064" s="132" t="s">
        <v>43185</v>
      </c>
      <c r="F41064" s="132" t="s">
        <v>23</v>
      </c>
      <c r="G41064" s="130">
        <v>250101052</v>
      </c>
      <c r="H41064" s="56">
        <v>4712</v>
      </c>
      <c r="I41064" s="129" t="s">
        <v>762</v>
      </c>
      <c r="J41064" s="132" t="s">
        <v>799</v>
      </c>
      <c r="K41064" s="132" t="s">
        <v>257</v>
      </c>
      <c r="L41064" s="132" t="s">
        <v>258</v>
      </c>
      <c r="M41064" s="128">
        <v>81177</v>
      </c>
      <c r="N41064" s="128">
        <v>0</v>
      </c>
      <c r="O41064" s="128">
        <v>165652130</v>
      </c>
      <c r="P41064" s="128">
        <v>165650717</v>
      </c>
      <c r="Q41064" s="128">
        <v>82590</v>
      </c>
      <c r="R41064" s="128">
        <v>0</v>
      </c>
      <c r="S41064" s="127">
        <v>82590</v>
      </c>
      <c r="T41064" s="131" t="s">
        <v>21</v>
      </c>
      <c r="U41064" s="56" t="s">
        <v>21</v>
      </c>
      <c r="W41064" s="56">
        <v>5</v>
      </c>
      <c r="X41064" s="56">
        <v>1</v>
      </c>
    </row>
    <row r="41065" spans="1:24">
      <c r="A41065" s="56">
        <v>4712</v>
      </c>
      <c r="B41065" s="133" t="s">
        <v>43438</v>
      </c>
      <c r="C41065" s="132" t="s">
        <v>21</v>
      </c>
      <c r="D41065" s="131">
        <v>80</v>
      </c>
      <c r="E41065" s="132" t="s">
        <v>43185</v>
      </c>
      <c r="F41065" s="132" t="s">
        <v>23</v>
      </c>
      <c r="G41065" s="130">
        <v>250101053</v>
      </c>
      <c r="H41065" s="56">
        <v>4712</v>
      </c>
      <c r="I41065" s="129" t="s">
        <v>762</v>
      </c>
      <c r="J41065" s="132" t="s">
        <v>801</v>
      </c>
      <c r="K41065" s="132" t="s">
        <v>257</v>
      </c>
      <c r="L41065" s="132" t="s">
        <v>258</v>
      </c>
      <c r="M41065" s="128">
        <v>89170</v>
      </c>
      <c r="N41065" s="128">
        <v>0</v>
      </c>
      <c r="O41065" s="128">
        <v>255</v>
      </c>
      <c r="P41065" s="128">
        <v>0</v>
      </c>
      <c r="Q41065" s="128">
        <v>89425</v>
      </c>
      <c r="R41065" s="128">
        <v>0</v>
      </c>
      <c r="S41065" s="127">
        <v>89425</v>
      </c>
      <c r="T41065" s="131" t="s">
        <v>21</v>
      </c>
      <c r="U41065" s="56" t="s">
        <v>21</v>
      </c>
      <c r="W41065" s="56">
        <v>5</v>
      </c>
      <c r="X41065" s="56">
        <v>1</v>
      </c>
    </row>
    <row r="41066" spans="1:24">
      <c r="A41066" s="56">
        <v>4712</v>
      </c>
      <c r="B41066" s="133" t="s">
        <v>43439</v>
      </c>
      <c r="C41066" s="132" t="s">
        <v>21</v>
      </c>
      <c r="D41066" s="131">
        <v>80</v>
      </c>
      <c r="E41066" s="132" t="s">
        <v>43185</v>
      </c>
      <c r="F41066" s="132" t="s">
        <v>23</v>
      </c>
      <c r="G41066" s="130">
        <v>250101054</v>
      </c>
      <c r="H41066" s="56">
        <v>4712</v>
      </c>
      <c r="I41066" s="129" t="s">
        <v>762</v>
      </c>
      <c r="J41066" s="132" t="s">
        <v>803</v>
      </c>
      <c r="K41066" s="132" t="s">
        <v>257</v>
      </c>
      <c r="L41066" s="132" t="s">
        <v>258</v>
      </c>
      <c r="M41066" s="128">
        <v>83036</v>
      </c>
      <c r="N41066" s="128">
        <v>0</v>
      </c>
      <c r="O41066" s="128">
        <v>36540491</v>
      </c>
      <c r="P41066" s="128">
        <v>36539255</v>
      </c>
      <c r="Q41066" s="128">
        <v>84272</v>
      </c>
      <c r="R41066" s="128">
        <v>0</v>
      </c>
      <c r="S41066" s="127">
        <v>84272</v>
      </c>
      <c r="T41066" s="131" t="s">
        <v>21</v>
      </c>
      <c r="U41066" s="56" t="s">
        <v>21</v>
      </c>
      <c r="W41066" s="56">
        <v>5</v>
      </c>
      <c r="X41066" s="56">
        <v>1</v>
      </c>
    </row>
    <row r="41067" spans="1:24">
      <c r="A41067" s="56">
        <v>4712</v>
      </c>
      <c r="B41067" s="133" t="s">
        <v>43440</v>
      </c>
      <c r="C41067" s="132" t="s">
        <v>21</v>
      </c>
      <c r="D41067" s="131">
        <v>80</v>
      </c>
      <c r="E41067" s="132" t="s">
        <v>43185</v>
      </c>
      <c r="F41067" s="132" t="s">
        <v>23</v>
      </c>
      <c r="G41067" s="130">
        <v>250101085</v>
      </c>
      <c r="H41067" s="56">
        <v>4712</v>
      </c>
      <c r="I41067" s="129" t="s">
        <v>762</v>
      </c>
      <c r="J41067" s="132" t="s">
        <v>4290</v>
      </c>
      <c r="K41067" s="132" t="s">
        <v>257</v>
      </c>
      <c r="L41067" s="132" t="s">
        <v>258</v>
      </c>
      <c r="M41067" s="128">
        <v>437</v>
      </c>
      <c r="N41067" s="128">
        <v>0</v>
      </c>
      <c r="O41067" s="128">
        <v>2</v>
      </c>
      <c r="P41067" s="128">
        <v>0</v>
      </c>
      <c r="Q41067" s="128">
        <v>439</v>
      </c>
      <c r="R41067" s="128">
        <v>0</v>
      </c>
      <c r="S41067" s="127">
        <v>439</v>
      </c>
      <c r="T41067" s="131" t="s">
        <v>21</v>
      </c>
      <c r="U41067" s="56" t="s">
        <v>21</v>
      </c>
      <c r="W41067" s="56">
        <v>3</v>
      </c>
      <c r="X41067" s="56">
        <v>1</v>
      </c>
    </row>
    <row r="41068" spans="1:24">
      <c r="A41068" s="56">
        <v>4841</v>
      </c>
      <c r="B41068" s="133" t="s">
        <v>43441</v>
      </c>
      <c r="C41068" s="132" t="s">
        <v>21</v>
      </c>
      <c r="D41068" s="131">
        <v>80</v>
      </c>
      <c r="E41068" s="132" t="s">
        <v>43185</v>
      </c>
      <c r="F41068" s="132" t="s">
        <v>23</v>
      </c>
      <c r="G41068" s="130">
        <v>321001001</v>
      </c>
      <c r="H41068" s="56">
        <v>4841</v>
      </c>
      <c r="I41068" s="129" t="s">
        <v>818</v>
      </c>
      <c r="J41068" s="132" t="s">
        <v>819</v>
      </c>
      <c r="K41068" s="132" t="s">
        <v>610</v>
      </c>
      <c r="L41068" s="132" t="s">
        <v>611</v>
      </c>
      <c r="M41068" s="128">
        <v>0</v>
      </c>
      <c r="N41068" s="128">
        <v>280783320</v>
      </c>
      <c r="O41068" s="128">
        <v>14000000</v>
      </c>
      <c r="P41068" s="128">
        <v>1933129628</v>
      </c>
      <c r="Q41068" s="128">
        <v>0</v>
      </c>
      <c r="R41068" s="128">
        <v>2199912948</v>
      </c>
      <c r="S41068" s="127">
        <v>-2199912948</v>
      </c>
      <c r="T41068" s="131" t="s">
        <v>21</v>
      </c>
      <c r="U41068" s="56" t="s">
        <v>21</v>
      </c>
      <c r="W41068" s="56">
        <v>1</v>
      </c>
      <c r="X41068" s="56">
        <v>10</v>
      </c>
    </row>
    <row r="41069" spans="1:24">
      <c r="A41069" s="56">
        <v>4841</v>
      </c>
      <c r="B41069" s="133" t="s">
        <v>43442</v>
      </c>
      <c r="C41069" s="132" t="s">
        <v>21</v>
      </c>
      <c r="D41069" s="131">
        <v>80</v>
      </c>
      <c r="E41069" s="132" t="s">
        <v>43185</v>
      </c>
      <c r="F41069" s="132" t="s">
        <v>23</v>
      </c>
      <c r="G41069" s="130">
        <v>321001002</v>
      </c>
      <c r="H41069" s="56">
        <v>4841</v>
      </c>
      <c r="I41069" s="129" t="s">
        <v>818</v>
      </c>
      <c r="J41069" s="132" t="s">
        <v>821</v>
      </c>
      <c r="K41069" s="132" t="s">
        <v>610</v>
      </c>
      <c r="L41069" s="132" t="s">
        <v>611</v>
      </c>
      <c r="M41069" s="128">
        <v>0</v>
      </c>
      <c r="N41069" s="128">
        <v>709181001</v>
      </c>
      <c r="O41069" s="128">
        <v>0</v>
      </c>
      <c r="P41069" s="128">
        <v>-709181001</v>
      </c>
      <c r="Q41069" s="128">
        <v>0</v>
      </c>
      <c r="R41069" s="128">
        <v>0</v>
      </c>
      <c r="S41069" s="127">
        <v>0</v>
      </c>
      <c r="T41069" s="131" t="s">
        <v>21</v>
      </c>
      <c r="U41069" s="56" t="s">
        <v>21</v>
      </c>
      <c r="W41069" s="56">
        <v>1</v>
      </c>
      <c r="X41069" s="56">
        <v>1</v>
      </c>
    </row>
    <row r="41070" spans="1:24">
      <c r="A41070" s="56">
        <v>4842</v>
      </c>
      <c r="B41070" s="133" t="s">
        <v>43443</v>
      </c>
      <c r="C41070" s="132" t="s">
        <v>21</v>
      </c>
      <c r="D41070" s="131">
        <v>80</v>
      </c>
      <c r="E41070" s="132" t="s">
        <v>43185</v>
      </c>
      <c r="F41070" s="132" t="s">
        <v>23</v>
      </c>
      <c r="G41070" s="130">
        <v>321002001</v>
      </c>
      <c r="H41070" s="56">
        <v>4842</v>
      </c>
      <c r="I41070" s="129" t="s">
        <v>823</v>
      </c>
      <c r="J41070" s="132" t="s">
        <v>824</v>
      </c>
      <c r="K41070" s="132" t="s">
        <v>610</v>
      </c>
      <c r="L41070" s="132" t="s">
        <v>611</v>
      </c>
      <c r="M41070" s="128">
        <v>0</v>
      </c>
      <c r="N41070" s="128">
        <v>561103863</v>
      </c>
      <c r="O41070" s="128">
        <v>80650000</v>
      </c>
      <c r="P41070" s="128">
        <v>1171205859</v>
      </c>
      <c r="Q41070" s="128">
        <v>0</v>
      </c>
      <c r="R41070" s="128">
        <v>1651659722</v>
      </c>
      <c r="S41070" s="127">
        <v>-1651659722</v>
      </c>
      <c r="T41070" s="131" t="s">
        <v>21</v>
      </c>
      <c r="U41070" s="56" t="s">
        <v>21</v>
      </c>
      <c r="W41070" s="56">
        <v>1</v>
      </c>
      <c r="X41070" s="56">
        <v>10</v>
      </c>
    </row>
    <row r="41071" spans="1:24">
      <c r="A41071" s="56">
        <v>4842</v>
      </c>
      <c r="B41071" s="133" t="s">
        <v>43444</v>
      </c>
      <c r="C41071" s="132" t="s">
        <v>21</v>
      </c>
      <c r="D41071" s="131">
        <v>80</v>
      </c>
      <c r="E41071" s="132" t="s">
        <v>43185</v>
      </c>
      <c r="F41071" s="132" t="s">
        <v>23</v>
      </c>
      <c r="G41071" s="130">
        <v>321002002</v>
      </c>
      <c r="H41071" s="56">
        <v>4842</v>
      </c>
      <c r="I41071" s="129" t="s">
        <v>823</v>
      </c>
      <c r="J41071" s="132" t="s">
        <v>826</v>
      </c>
      <c r="K41071" s="132" t="s">
        <v>610</v>
      </c>
      <c r="L41071" s="132" t="s">
        <v>611</v>
      </c>
      <c r="M41071" s="128">
        <v>0</v>
      </c>
      <c r="N41071" s="128">
        <v>583636140</v>
      </c>
      <c r="O41071" s="128">
        <v>0</v>
      </c>
      <c r="P41071" s="128">
        <v>-583636140</v>
      </c>
      <c r="Q41071" s="128">
        <v>0</v>
      </c>
      <c r="R41071" s="128">
        <v>0</v>
      </c>
      <c r="S41071" s="127">
        <v>0</v>
      </c>
      <c r="T41071" s="131" t="s">
        <v>21</v>
      </c>
      <c r="U41071" s="56" t="s">
        <v>21</v>
      </c>
      <c r="W41071" s="56">
        <v>1</v>
      </c>
      <c r="X41071" s="56">
        <v>1</v>
      </c>
    </row>
    <row r="41072" spans="1:24">
      <c r="A41072" s="56">
        <v>4911</v>
      </c>
      <c r="B41072" s="133" t="s">
        <v>43445</v>
      </c>
      <c r="C41072" s="132" t="s">
        <v>21</v>
      </c>
      <c r="D41072" s="131">
        <v>80</v>
      </c>
      <c r="E41072" s="132" t="s">
        <v>43185</v>
      </c>
      <c r="F41072" s="132" t="s">
        <v>23</v>
      </c>
      <c r="G41072" s="130">
        <v>270102994</v>
      </c>
      <c r="H41072" s="56">
        <v>4911</v>
      </c>
      <c r="I41072" s="129" t="s">
        <v>836</v>
      </c>
      <c r="J41072" s="132" t="s">
        <v>837</v>
      </c>
      <c r="K41072" s="132" t="s">
        <v>838</v>
      </c>
      <c r="L41072" s="132" t="s">
        <v>839</v>
      </c>
      <c r="M41072" s="128">
        <v>0</v>
      </c>
      <c r="N41072" s="128">
        <v>27692969</v>
      </c>
      <c r="O41072" s="128">
        <v>129621991</v>
      </c>
      <c r="P41072" s="128">
        <v>123003472</v>
      </c>
      <c r="Q41072" s="128">
        <v>0</v>
      </c>
      <c r="R41072" s="128">
        <v>21074450</v>
      </c>
      <c r="S41072" s="127">
        <v>-21074450</v>
      </c>
      <c r="T41072" s="131" t="s">
        <v>21</v>
      </c>
      <c r="U41072" s="56" t="s">
        <v>21</v>
      </c>
      <c r="W41072" s="56">
        <v>1</v>
      </c>
      <c r="X41072" s="56">
        <v>8</v>
      </c>
    </row>
    <row r="41073" spans="1:24">
      <c r="A41073" s="56">
        <v>4911</v>
      </c>
      <c r="B41073" s="133" t="s">
        <v>43446</v>
      </c>
      <c r="C41073" s="132" t="s">
        <v>21</v>
      </c>
      <c r="D41073" s="131">
        <v>80</v>
      </c>
      <c r="E41073" s="132" t="s">
        <v>43185</v>
      </c>
      <c r="F41073" s="132" t="s">
        <v>23</v>
      </c>
      <c r="G41073" s="130">
        <v>270102996</v>
      </c>
      <c r="H41073" s="56">
        <v>4911</v>
      </c>
      <c r="I41073" s="129" t="s">
        <v>836</v>
      </c>
      <c r="J41073" s="132" t="s">
        <v>841</v>
      </c>
      <c r="K41073" s="132" t="s">
        <v>838</v>
      </c>
      <c r="L41073" s="132" t="s">
        <v>839</v>
      </c>
      <c r="M41073" s="128">
        <v>0</v>
      </c>
      <c r="N41073" s="128">
        <v>28856381727</v>
      </c>
      <c r="O41073" s="128">
        <v>3921723824</v>
      </c>
      <c r="P41073" s="128">
        <v>8899041277</v>
      </c>
      <c r="Q41073" s="128">
        <v>0</v>
      </c>
      <c r="R41073" s="128">
        <v>33833699180</v>
      </c>
      <c r="S41073" s="127">
        <v>-33833699180</v>
      </c>
      <c r="T41073" s="131" t="s">
        <v>21</v>
      </c>
      <c r="U41073" s="56" t="s">
        <v>21</v>
      </c>
      <c r="W41073" s="56">
        <v>1</v>
      </c>
      <c r="X41073" s="56">
        <v>11</v>
      </c>
    </row>
    <row r="41074" spans="1:24">
      <c r="A41074" s="56">
        <v>4912</v>
      </c>
      <c r="B41074" s="133" t="s">
        <v>43447</v>
      </c>
      <c r="C41074" s="132" t="s">
        <v>58</v>
      </c>
      <c r="D41074" s="131">
        <v>80</v>
      </c>
      <c r="E41074" s="132" t="s">
        <v>43185</v>
      </c>
      <c r="F41074" s="132" t="s">
        <v>23</v>
      </c>
      <c r="G41074" s="130">
        <v>270102996</v>
      </c>
      <c r="H41074" s="56">
        <v>4912</v>
      </c>
      <c r="I41074" s="129" t="s">
        <v>836</v>
      </c>
      <c r="J41074" s="132" t="s">
        <v>841</v>
      </c>
      <c r="K41074" s="132" t="s">
        <v>838</v>
      </c>
      <c r="L41074" s="132" t="s">
        <v>839</v>
      </c>
      <c r="M41074" s="128">
        <v>0</v>
      </c>
      <c r="N41074" s="128">
        <v>5448</v>
      </c>
      <c r="O41074" s="128">
        <v>0</v>
      </c>
      <c r="P41074" s="128">
        <v>-5448</v>
      </c>
      <c r="Q41074" s="128">
        <v>0</v>
      </c>
      <c r="R41074" s="128">
        <v>0</v>
      </c>
      <c r="S41074" s="127">
        <v>0</v>
      </c>
      <c r="T41074" s="131" t="s">
        <v>58</v>
      </c>
      <c r="U41074" s="56" t="s">
        <v>58</v>
      </c>
      <c r="W41074" s="56">
        <v>1</v>
      </c>
      <c r="X41074" s="56">
        <v>1</v>
      </c>
    </row>
    <row r="41075" spans="1:24">
      <c r="A41075" s="56">
        <v>4913</v>
      </c>
      <c r="B41075" s="133" t="s">
        <v>43448</v>
      </c>
      <c r="C41075" s="132" t="s">
        <v>21</v>
      </c>
      <c r="D41075" s="131">
        <v>80</v>
      </c>
      <c r="E41075" s="132" t="s">
        <v>43185</v>
      </c>
      <c r="F41075" s="132" t="s">
        <v>23</v>
      </c>
      <c r="G41075" s="130">
        <v>270101001</v>
      </c>
      <c r="H41075" s="56">
        <v>4913</v>
      </c>
      <c r="I41075" s="129" t="s">
        <v>846</v>
      </c>
      <c r="J41075" s="132" t="s">
        <v>847</v>
      </c>
      <c r="K41075" s="132" t="s">
        <v>838</v>
      </c>
      <c r="L41075" s="132" t="s">
        <v>839</v>
      </c>
      <c r="M41075" s="128">
        <v>0</v>
      </c>
      <c r="N41075" s="128">
        <v>1734082</v>
      </c>
      <c r="O41075" s="128">
        <v>20900</v>
      </c>
      <c r="P41075" s="128">
        <v>614270</v>
      </c>
      <c r="Q41075" s="128">
        <v>0</v>
      </c>
      <c r="R41075" s="128">
        <v>2327452</v>
      </c>
      <c r="S41075" s="127">
        <v>-2327452</v>
      </c>
      <c r="T41075" s="131" t="s">
        <v>21</v>
      </c>
      <c r="U41075" s="56" t="s">
        <v>21</v>
      </c>
      <c r="W41075" s="56">
        <v>1</v>
      </c>
      <c r="X41075" s="56">
        <v>7</v>
      </c>
    </row>
    <row r="41076" spans="1:24">
      <c r="A41076" s="56">
        <v>4921</v>
      </c>
      <c r="B41076" s="133" t="s">
        <v>43449</v>
      </c>
      <c r="C41076" s="132" t="s">
        <v>21</v>
      </c>
      <c r="D41076" s="131">
        <v>80</v>
      </c>
      <c r="E41076" s="132" t="s">
        <v>43185</v>
      </c>
      <c r="F41076" s="132" t="s">
        <v>23</v>
      </c>
      <c r="G41076" s="130">
        <v>270101003</v>
      </c>
      <c r="H41076" s="56">
        <v>4921</v>
      </c>
      <c r="I41076" s="129" t="s">
        <v>846</v>
      </c>
      <c r="J41076" s="132" t="s">
        <v>852</v>
      </c>
      <c r="K41076" s="132" t="s">
        <v>838</v>
      </c>
      <c r="L41076" s="132" t="s">
        <v>839</v>
      </c>
      <c r="M41076" s="128">
        <v>0</v>
      </c>
      <c r="N41076" s="128">
        <v>20176438356</v>
      </c>
      <c r="O41076" s="128">
        <v>17400000000</v>
      </c>
      <c r="P41076" s="128">
        <v>1415342466</v>
      </c>
      <c r="Q41076" s="128">
        <v>0</v>
      </c>
      <c r="R41076" s="128">
        <v>4191780822</v>
      </c>
      <c r="S41076" s="127">
        <v>-4191780822</v>
      </c>
      <c r="T41076" s="131" t="s">
        <v>21</v>
      </c>
      <c r="U41076" s="56" t="s">
        <v>21</v>
      </c>
      <c r="W41076" s="56">
        <v>1</v>
      </c>
      <c r="X41076" s="56">
        <v>10</v>
      </c>
    </row>
    <row r="41077" spans="1:24">
      <c r="A41077" s="56">
        <v>5191</v>
      </c>
      <c r="B41077" s="133" t="s">
        <v>43450</v>
      </c>
      <c r="C41077" s="132" t="s">
        <v>21</v>
      </c>
      <c r="D41077" s="131">
        <v>80</v>
      </c>
      <c r="E41077" s="132" t="s">
        <v>43185</v>
      </c>
      <c r="F41077" s="132" t="s">
        <v>23</v>
      </c>
      <c r="G41077" s="130">
        <v>263202001</v>
      </c>
      <c r="H41077" s="56">
        <v>5191</v>
      </c>
      <c r="I41077" s="129" t="s">
        <v>859</v>
      </c>
      <c r="J41077" s="132" t="s">
        <v>860</v>
      </c>
      <c r="K41077" s="132" t="s">
        <v>257</v>
      </c>
      <c r="L41077" s="132" t="s">
        <v>258</v>
      </c>
      <c r="M41077" s="128">
        <v>0</v>
      </c>
      <c r="N41077" s="128">
        <v>7672858779</v>
      </c>
      <c r="O41077" s="128">
        <v>0</v>
      </c>
      <c r="P41077" s="128">
        <v>0</v>
      </c>
      <c r="Q41077" s="128">
        <v>0</v>
      </c>
      <c r="R41077" s="128">
        <v>7672858779</v>
      </c>
      <c r="S41077" s="127">
        <v>-7672858779</v>
      </c>
      <c r="T41077" s="131" t="s">
        <v>21</v>
      </c>
      <c r="U41077" s="56" t="s">
        <v>21</v>
      </c>
      <c r="W41077" s="56">
        <v>1</v>
      </c>
      <c r="X41077" s="56">
        <v>10</v>
      </c>
    </row>
    <row r="41078" spans="1:24">
      <c r="A41078" s="56">
        <v>5199</v>
      </c>
      <c r="B41078" s="133" t="s">
        <v>43451</v>
      </c>
      <c r="C41078" s="132" t="s">
        <v>21</v>
      </c>
      <c r="D41078" s="131">
        <v>80</v>
      </c>
      <c r="E41078" s="132" t="s">
        <v>43185</v>
      </c>
      <c r="F41078" s="132" t="s">
        <v>23</v>
      </c>
      <c r="G41078" s="130">
        <v>154103002</v>
      </c>
      <c r="H41078" s="56">
        <v>5199</v>
      </c>
      <c r="I41078" s="129" t="s">
        <v>865</v>
      </c>
      <c r="J41078" s="132" t="s">
        <v>866</v>
      </c>
      <c r="K41078" s="132" t="s">
        <v>257</v>
      </c>
      <c r="L41078" s="132" t="s">
        <v>258</v>
      </c>
      <c r="M41078" s="128">
        <v>2546265539</v>
      </c>
      <c r="N41078" s="128">
        <v>0</v>
      </c>
      <c r="O41078" s="128">
        <v>228923200</v>
      </c>
      <c r="P41078" s="128">
        <v>142868846</v>
      </c>
      <c r="Q41078" s="128">
        <v>2632319893</v>
      </c>
      <c r="R41078" s="128">
        <v>0</v>
      </c>
      <c r="S41078" s="127">
        <v>2632319893</v>
      </c>
      <c r="T41078" s="131" t="s">
        <v>21</v>
      </c>
      <c r="U41078" s="56" t="s">
        <v>21</v>
      </c>
      <c r="W41078" s="56">
        <v>10</v>
      </c>
      <c r="X41078" s="56">
        <v>1</v>
      </c>
    </row>
    <row r="41079" spans="1:24">
      <c r="A41079" s="56">
        <v>5199</v>
      </c>
      <c r="B41079" s="133" t="s">
        <v>43452</v>
      </c>
      <c r="C41079" s="132" t="s">
        <v>21</v>
      </c>
      <c r="D41079" s="131">
        <v>80</v>
      </c>
      <c r="E41079" s="132" t="s">
        <v>43185</v>
      </c>
      <c r="F41079" s="132" t="s">
        <v>23</v>
      </c>
      <c r="G41079" s="130">
        <v>154103003</v>
      </c>
      <c r="H41079" s="56">
        <v>5199</v>
      </c>
      <c r="I41079" s="129" t="s">
        <v>865</v>
      </c>
      <c r="J41079" s="132" t="s">
        <v>868</v>
      </c>
      <c r="K41079" s="132" t="s">
        <v>257</v>
      </c>
      <c r="L41079" s="132" t="s">
        <v>258</v>
      </c>
      <c r="M41079" s="128">
        <v>717989900</v>
      </c>
      <c r="N41079" s="128">
        <v>0</v>
      </c>
      <c r="O41079" s="128">
        <v>40755000</v>
      </c>
      <c r="P41079" s="128">
        <v>104536800</v>
      </c>
      <c r="Q41079" s="128">
        <v>654208100</v>
      </c>
      <c r="R41079" s="128">
        <v>0</v>
      </c>
      <c r="S41079" s="127">
        <v>654208100</v>
      </c>
      <c r="T41079" s="131" t="s">
        <v>21</v>
      </c>
      <c r="U41079" s="56" t="s">
        <v>21</v>
      </c>
      <c r="W41079" s="56">
        <v>9</v>
      </c>
      <c r="X41079" s="56">
        <v>1</v>
      </c>
    </row>
    <row r="41080" spans="1:24">
      <c r="A41080" s="56">
        <v>5199</v>
      </c>
      <c r="B41080" s="133" t="s">
        <v>43453</v>
      </c>
      <c r="C41080" s="132" t="s">
        <v>21</v>
      </c>
      <c r="D41080" s="131">
        <v>80</v>
      </c>
      <c r="E41080" s="132" t="s">
        <v>43185</v>
      </c>
      <c r="F41080" s="132" t="s">
        <v>23</v>
      </c>
      <c r="G41080" s="130">
        <v>154103004</v>
      </c>
      <c r="H41080" s="56">
        <v>5199</v>
      </c>
      <c r="I41080" s="129" t="s">
        <v>865</v>
      </c>
      <c r="J41080" s="132" t="s">
        <v>870</v>
      </c>
      <c r="K41080" s="132" t="s">
        <v>257</v>
      </c>
      <c r="L41080" s="132" t="s">
        <v>258</v>
      </c>
      <c r="M41080" s="128">
        <v>250525000</v>
      </c>
      <c r="N41080" s="128">
        <v>0</v>
      </c>
      <c r="O41080" s="128">
        <v>0</v>
      </c>
      <c r="P41080" s="128">
        <v>0</v>
      </c>
      <c r="Q41080" s="128">
        <v>250525000</v>
      </c>
      <c r="R41080" s="128">
        <v>0</v>
      </c>
      <c r="S41080" s="127">
        <v>250525000</v>
      </c>
      <c r="T41080" s="131" t="s">
        <v>21</v>
      </c>
      <c r="U41080" s="56" t="s">
        <v>21</v>
      </c>
      <c r="W41080" s="56">
        <v>9</v>
      </c>
      <c r="X41080" s="56">
        <v>1</v>
      </c>
    </row>
    <row r="41081" spans="1:24">
      <c r="A41081" s="56">
        <v>5199</v>
      </c>
      <c r="B41081" s="133" t="s">
        <v>43454</v>
      </c>
      <c r="C41081" s="132" t="s">
        <v>21</v>
      </c>
      <c r="D41081" s="131">
        <v>80</v>
      </c>
      <c r="E41081" s="132" t="s">
        <v>43185</v>
      </c>
      <c r="F41081" s="132" t="s">
        <v>23</v>
      </c>
      <c r="G41081" s="130">
        <v>154103006</v>
      </c>
      <c r="H41081" s="56">
        <v>5199</v>
      </c>
      <c r="I41081" s="129" t="s">
        <v>865</v>
      </c>
      <c r="J41081" s="132" t="s">
        <v>872</v>
      </c>
      <c r="K41081" s="132" t="s">
        <v>257</v>
      </c>
      <c r="L41081" s="132" t="s">
        <v>258</v>
      </c>
      <c r="M41081" s="128">
        <v>100500000</v>
      </c>
      <c r="N41081" s="128">
        <v>0</v>
      </c>
      <c r="O41081" s="128">
        <v>7320000</v>
      </c>
      <c r="P41081" s="128">
        <v>0</v>
      </c>
      <c r="Q41081" s="128">
        <v>107820000</v>
      </c>
      <c r="R41081" s="128">
        <v>0</v>
      </c>
      <c r="S41081" s="127">
        <v>107820000</v>
      </c>
      <c r="T41081" s="131" t="s">
        <v>21</v>
      </c>
      <c r="U41081" s="56" t="s">
        <v>21</v>
      </c>
      <c r="W41081" s="56">
        <v>9</v>
      </c>
      <c r="X41081" s="56">
        <v>1</v>
      </c>
    </row>
    <row r="41082" spans="1:24">
      <c r="A41082" s="56">
        <v>5199</v>
      </c>
      <c r="B41082" s="133" t="s">
        <v>43455</v>
      </c>
      <c r="C41082" s="132" t="s">
        <v>21</v>
      </c>
      <c r="D41082" s="131">
        <v>80</v>
      </c>
      <c r="E41082" s="132" t="s">
        <v>43185</v>
      </c>
      <c r="F41082" s="132" t="s">
        <v>23</v>
      </c>
      <c r="G41082" s="130">
        <v>154103009</v>
      </c>
      <c r="H41082" s="56">
        <v>5199</v>
      </c>
      <c r="I41082" s="129" t="s">
        <v>865</v>
      </c>
      <c r="J41082" s="132" t="s">
        <v>876</v>
      </c>
      <c r="K41082" s="132" t="s">
        <v>257</v>
      </c>
      <c r="L41082" s="132" t="s">
        <v>258</v>
      </c>
      <c r="M41082" s="128">
        <v>2345196480</v>
      </c>
      <c r="N41082" s="128">
        <v>0</v>
      </c>
      <c r="O41082" s="128">
        <v>104377350</v>
      </c>
      <c r="P41082" s="128">
        <v>261988100</v>
      </c>
      <c r="Q41082" s="128">
        <v>2187585730</v>
      </c>
      <c r="R41082" s="128">
        <v>0</v>
      </c>
      <c r="S41082" s="127">
        <v>2187585730</v>
      </c>
      <c r="T41082" s="131" t="s">
        <v>21</v>
      </c>
      <c r="U41082" s="56" t="s">
        <v>21</v>
      </c>
      <c r="W41082" s="56">
        <v>10</v>
      </c>
      <c r="X41082" s="56">
        <v>1</v>
      </c>
    </row>
    <row r="41083" spans="1:24">
      <c r="A41083" s="56">
        <v>5199</v>
      </c>
      <c r="B41083" s="133" t="s">
        <v>43456</v>
      </c>
      <c r="C41083" s="132" t="s">
        <v>21</v>
      </c>
      <c r="D41083" s="131">
        <v>80</v>
      </c>
      <c r="E41083" s="132" t="s">
        <v>43185</v>
      </c>
      <c r="F41083" s="132" t="s">
        <v>23</v>
      </c>
      <c r="G41083" s="130">
        <v>154103010</v>
      </c>
      <c r="H41083" s="56">
        <v>5199</v>
      </c>
      <c r="I41083" s="129" t="s">
        <v>865</v>
      </c>
      <c r="J41083" s="132" t="s">
        <v>2569</v>
      </c>
      <c r="K41083" s="132" t="s">
        <v>257</v>
      </c>
      <c r="L41083" s="132" t="s">
        <v>258</v>
      </c>
      <c r="M41083" s="128">
        <v>89229443</v>
      </c>
      <c r="N41083" s="128">
        <v>0</v>
      </c>
      <c r="O41083" s="128">
        <v>0</v>
      </c>
      <c r="P41083" s="128">
        <v>0</v>
      </c>
      <c r="Q41083" s="128">
        <v>89229443</v>
      </c>
      <c r="R41083" s="128">
        <v>0</v>
      </c>
      <c r="S41083" s="127">
        <v>89229443</v>
      </c>
      <c r="T41083" s="131" t="s">
        <v>21</v>
      </c>
      <c r="U41083" s="56" t="s">
        <v>21</v>
      </c>
      <c r="W41083" s="56">
        <v>8</v>
      </c>
      <c r="X41083" s="56">
        <v>1</v>
      </c>
    </row>
    <row r="41084" spans="1:24">
      <c r="A41084" s="56">
        <v>5199</v>
      </c>
      <c r="B41084" s="133" t="s">
        <v>43457</v>
      </c>
      <c r="C41084" s="132" t="s">
        <v>21</v>
      </c>
      <c r="D41084" s="131">
        <v>80</v>
      </c>
      <c r="E41084" s="132" t="s">
        <v>43185</v>
      </c>
      <c r="F41084" s="132" t="s">
        <v>23</v>
      </c>
      <c r="G41084" s="130">
        <v>154103998</v>
      </c>
      <c r="H41084" s="56">
        <v>5199</v>
      </c>
      <c r="I41084" s="129" t="s">
        <v>865</v>
      </c>
      <c r="J41084" s="132" t="s">
        <v>878</v>
      </c>
      <c r="K41084" s="132" t="s">
        <v>257</v>
      </c>
      <c r="L41084" s="132" t="s">
        <v>258</v>
      </c>
      <c r="M41084" s="128">
        <v>1688365432</v>
      </c>
      <c r="N41084" s="128">
        <v>0</v>
      </c>
      <c r="O41084" s="128">
        <v>106040000</v>
      </c>
      <c r="P41084" s="128">
        <v>237964047</v>
      </c>
      <c r="Q41084" s="128">
        <v>1556441385</v>
      </c>
      <c r="R41084" s="128">
        <v>0</v>
      </c>
      <c r="S41084" s="127">
        <v>1556441385</v>
      </c>
      <c r="T41084" s="131" t="s">
        <v>21</v>
      </c>
      <c r="U41084" s="56" t="s">
        <v>21</v>
      </c>
      <c r="W41084" s="56">
        <v>10</v>
      </c>
      <c r="X41084" s="56">
        <v>1</v>
      </c>
    </row>
    <row r="41085" spans="1:24">
      <c r="A41085" s="56">
        <v>5199</v>
      </c>
      <c r="B41085" s="133" t="s">
        <v>43458</v>
      </c>
      <c r="C41085" s="132" t="s">
        <v>21</v>
      </c>
      <c r="D41085" s="131">
        <v>80</v>
      </c>
      <c r="E41085" s="132" t="s">
        <v>43185</v>
      </c>
      <c r="F41085" s="132" t="s">
        <v>23</v>
      </c>
      <c r="G41085" s="130">
        <v>154104001</v>
      </c>
      <c r="H41085" s="56">
        <v>5199</v>
      </c>
      <c r="I41085" s="129" t="s">
        <v>880</v>
      </c>
      <c r="J41085" s="132" t="s">
        <v>881</v>
      </c>
      <c r="K41085" s="132" t="s">
        <v>257</v>
      </c>
      <c r="L41085" s="132" t="s">
        <v>258</v>
      </c>
      <c r="M41085" s="128">
        <v>47301239</v>
      </c>
      <c r="N41085" s="128">
        <v>0</v>
      </c>
      <c r="O41085" s="128">
        <v>0</v>
      </c>
      <c r="P41085" s="128">
        <v>0</v>
      </c>
      <c r="Q41085" s="128">
        <v>47301239</v>
      </c>
      <c r="R41085" s="128">
        <v>0</v>
      </c>
      <c r="S41085" s="127">
        <v>47301239</v>
      </c>
      <c r="T41085" s="131" t="s">
        <v>21</v>
      </c>
      <c r="U41085" s="56" t="s">
        <v>21</v>
      </c>
      <c r="W41085" s="56">
        <v>8</v>
      </c>
      <c r="X41085" s="56">
        <v>1</v>
      </c>
    </row>
    <row r="41086" spans="1:24">
      <c r="A41086" s="56">
        <v>5199</v>
      </c>
      <c r="B41086" s="133" t="s">
        <v>43459</v>
      </c>
      <c r="C41086" s="132" t="s">
        <v>21</v>
      </c>
      <c r="D41086" s="131">
        <v>80</v>
      </c>
      <c r="E41086" s="132" t="s">
        <v>43185</v>
      </c>
      <c r="F41086" s="132" t="s">
        <v>23</v>
      </c>
      <c r="G41086" s="130">
        <v>154104002</v>
      </c>
      <c r="H41086" s="56">
        <v>5199</v>
      </c>
      <c r="I41086" s="129" t="s">
        <v>880</v>
      </c>
      <c r="J41086" s="132" t="s">
        <v>883</v>
      </c>
      <c r="K41086" s="132" t="s">
        <v>257</v>
      </c>
      <c r="L41086" s="132" t="s">
        <v>258</v>
      </c>
      <c r="M41086" s="128">
        <v>1119324392</v>
      </c>
      <c r="N41086" s="128">
        <v>0</v>
      </c>
      <c r="O41086" s="128">
        <v>16200000</v>
      </c>
      <c r="P41086" s="128">
        <v>75181818</v>
      </c>
      <c r="Q41086" s="128">
        <v>1060342574</v>
      </c>
      <c r="R41086" s="128">
        <v>0</v>
      </c>
      <c r="S41086" s="127">
        <v>1060342574</v>
      </c>
      <c r="T41086" s="131" t="s">
        <v>21</v>
      </c>
      <c r="U41086" s="56" t="s">
        <v>21</v>
      </c>
      <c r="W41086" s="56">
        <v>10</v>
      </c>
      <c r="X41086" s="56">
        <v>1</v>
      </c>
    </row>
    <row r="41087" spans="1:24">
      <c r="A41087" s="56">
        <v>5199</v>
      </c>
      <c r="B41087" s="133" t="s">
        <v>43460</v>
      </c>
      <c r="C41087" s="132" t="s">
        <v>21</v>
      </c>
      <c r="D41087" s="131">
        <v>80</v>
      </c>
      <c r="E41087" s="132" t="s">
        <v>43185</v>
      </c>
      <c r="F41087" s="132" t="s">
        <v>23</v>
      </c>
      <c r="G41087" s="130">
        <v>154104003</v>
      </c>
      <c r="H41087" s="56">
        <v>5199</v>
      </c>
      <c r="I41087" s="129" t="s">
        <v>880</v>
      </c>
      <c r="J41087" s="132" t="s">
        <v>885</v>
      </c>
      <c r="K41087" s="132" t="s">
        <v>257</v>
      </c>
      <c r="L41087" s="132" t="s">
        <v>258</v>
      </c>
      <c r="M41087" s="128">
        <v>513338000</v>
      </c>
      <c r="N41087" s="128">
        <v>0</v>
      </c>
      <c r="O41087" s="128">
        <v>0</v>
      </c>
      <c r="P41087" s="128">
        <v>19550000</v>
      </c>
      <c r="Q41087" s="128">
        <v>493788000</v>
      </c>
      <c r="R41087" s="128">
        <v>0</v>
      </c>
      <c r="S41087" s="127">
        <v>493788000</v>
      </c>
      <c r="T41087" s="131" t="s">
        <v>21</v>
      </c>
      <c r="U41087" s="56" t="s">
        <v>21</v>
      </c>
      <c r="W41087" s="56">
        <v>9</v>
      </c>
      <c r="X41087" s="56">
        <v>1</v>
      </c>
    </row>
    <row r="41088" spans="1:24">
      <c r="A41088" s="56">
        <v>5199</v>
      </c>
      <c r="B41088" s="133" t="s">
        <v>43461</v>
      </c>
      <c r="C41088" s="132" t="s">
        <v>21</v>
      </c>
      <c r="D41088" s="131">
        <v>80</v>
      </c>
      <c r="E41088" s="132" t="s">
        <v>43185</v>
      </c>
      <c r="F41088" s="132" t="s">
        <v>23</v>
      </c>
      <c r="G41088" s="130">
        <v>154104004</v>
      </c>
      <c r="H41088" s="56">
        <v>5199</v>
      </c>
      <c r="I41088" s="129" t="s">
        <v>880</v>
      </c>
      <c r="J41088" s="132" t="s">
        <v>887</v>
      </c>
      <c r="K41088" s="132" t="s">
        <v>257</v>
      </c>
      <c r="L41088" s="132" t="s">
        <v>258</v>
      </c>
      <c r="M41088" s="128">
        <v>1904360887</v>
      </c>
      <c r="N41088" s="128">
        <v>0</v>
      </c>
      <c r="O41088" s="128">
        <v>0</v>
      </c>
      <c r="P41088" s="128">
        <v>0</v>
      </c>
      <c r="Q41088" s="128">
        <v>1904360887</v>
      </c>
      <c r="R41088" s="128">
        <v>0</v>
      </c>
      <c r="S41088" s="127">
        <v>1904360887</v>
      </c>
      <c r="T41088" s="131" t="s">
        <v>21</v>
      </c>
      <c r="U41088" s="56" t="s">
        <v>21</v>
      </c>
      <c r="W41088" s="56">
        <v>10</v>
      </c>
      <c r="X41088" s="56">
        <v>1</v>
      </c>
    </row>
    <row r="41089" spans="1:24">
      <c r="A41089" s="56">
        <v>5199</v>
      </c>
      <c r="B41089" s="133" t="s">
        <v>43462</v>
      </c>
      <c r="C41089" s="132" t="s">
        <v>21</v>
      </c>
      <c r="D41089" s="131">
        <v>80</v>
      </c>
      <c r="E41089" s="132" t="s">
        <v>43185</v>
      </c>
      <c r="F41089" s="132" t="s">
        <v>23</v>
      </c>
      <c r="G41089" s="130">
        <v>154104998</v>
      </c>
      <c r="H41089" s="56">
        <v>5199</v>
      </c>
      <c r="I41089" s="129" t="s">
        <v>880</v>
      </c>
      <c r="J41089" s="132" t="s">
        <v>889</v>
      </c>
      <c r="K41089" s="132" t="s">
        <v>257</v>
      </c>
      <c r="L41089" s="132" t="s">
        <v>258</v>
      </c>
      <c r="M41089" s="128">
        <v>373918136</v>
      </c>
      <c r="N41089" s="128">
        <v>0</v>
      </c>
      <c r="O41089" s="128">
        <v>263345500</v>
      </c>
      <c r="P41089" s="128">
        <v>0</v>
      </c>
      <c r="Q41089" s="128">
        <v>637263636</v>
      </c>
      <c r="R41089" s="128">
        <v>0</v>
      </c>
      <c r="S41089" s="127">
        <v>637263636</v>
      </c>
      <c r="T41089" s="131" t="s">
        <v>21</v>
      </c>
      <c r="U41089" s="56" t="s">
        <v>21</v>
      </c>
      <c r="W41089" s="56">
        <v>9</v>
      </c>
      <c r="X41089" s="56">
        <v>1</v>
      </c>
    </row>
    <row r="41090" spans="1:24">
      <c r="A41090" s="56">
        <v>5199</v>
      </c>
      <c r="B41090" s="133" t="s">
        <v>43463</v>
      </c>
      <c r="C41090" s="132" t="s">
        <v>21</v>
      </c>
      <c r="D41090" s="131">
        <v>80</v>
      </c>
      <c r="E41090" s="132" t="s">
        <v>43185</v>
      </c>
      <c r="F41090" s="132" t="s">
        <v>23</v>
      </c>
      <c r="G41090" s="130">
        <v>154198001</v>
      </c>
      <c r="H41090" s="56">
        <v>5199</v>
      </c>
      <c r="I41090" s="129" t="s">
        <v>891</v>
      </c>
      <c r="J41090" s="132" t="s">
        <v>892</v>
      </c>
      <c r="K41090" s="132" t="s">
        <v>257</v>
      </c>
      <c r="L41090" s="132" t="s">
        <v>258</v>
      </c>
      <c r="M41090" s="128">
        <v>261917995</v>
      </c>
      <c r="N41090" s="128">
        <v>0</v>
      </c>
      <c r="O41090" s="128">
        <v>0</v>
      </c>
      <c r="P41090" s="128">
        <v>0</v>
      </c>
      <c r="Q41090" s="128">
        <v>261917995</v>
      </c>
      <c r="R41090" s="128">
        <v>0</v>
      </c>
      <c r="S41090" s="127">
        <v>261917995</v>
      </c>
      <c r="T41090" s="131" t="s">
        <v>21</v>
      </c>
      <c r="U41090" s="56" t="s">
        <v>21</v>
      </c>
      <c r="W41090" s="56">
        <v>9</v>
      </c>
      <c r="X41090" s="56">
        <v>1</v>
      </c>
    </row>
    <row r="41091" spans="1:24">
      <c r="A41091" s="56">
        <v>5199</v>
      </c>
      <c r="B41091" s="133" t="s">
        <v>43464</v>
      </c>
      <c r="C41091" s="132" t="s">
        <v>21</v>
      </c>
      <c r="D41091" s="131">
        <v>80</v>
      </c>
      <c r="E41091" s="132" t="s">
        <v>43185</v>
      </c>
      <c r="F41091" s="132" t="s">
        <v>23</v>
      </c>
      <c r="G41091" s="130">
        <v>154201001</v>
      </c>
      <c r="H41091" s="56">
        <v>5199</v>
      </c>
      <c r="I41091" s="129" t="s">
        <v>894</v>
      </c>
      <c r="J41091" s="132" t="s">
        <v>895</v>
      </c>
      <c r="K41091" s="132" t="s">
        <v>257</v>
      </c>
      <c r="L41091" s="132" t="s">
        <v>258</v>
      </c>
      <c r="M41091" s="128">
        <v>0</v>
      </c>
      <c r="N41091" s="128">
        <v>11958232443</v>
      </c>
      <c r="O41091" s="128">
        <v>842089611</v>
      </c>
      <c r="P41091" s="128">
        <v>766961050</v>
      </c>
      <c r="Q41091" s="128">
        <v>0</v>
      </c>
      <c r="R41091" s="128">
        <v>11883103882</v>
      </c>
      <c r="S41091" s="127">
        <v>-11883103882</v>
      </c>
      <c r="T41091" s="131" t="s">
        <v>21</v>
      </c>
      <c r="U41091" s="56" t="s">
        <v>21</v>
      </c>
      <c r="W41091" s="56">
        <v>1</v>
      </c>
      <c r="X41091" s="56">
        <v>11</v>
      </c>
    </row>
    <row r="41092" spans="1:24">
      <c r="A41092" s="56">
        <v>5199</v>
      </c>
      <c r="B41092" s="133" t="s">
        <v>43465</v>
      </c>
      <c r="C41092" s="132" t="s">
        <v>21</v>
      </c>
      <c r="D41092" s="131">
        <v>80</v>
      </c>
      <c r="E41092" s="132" t="s">
        <v>43185</v>
      </c>
      <c r="F41092" s="132" t="s">
        <v>23</v>
      </c>
      <c r="G41092" s="130">
        <v>170103021</v>
      </c>
      <c r="H41092" s="56">
        <v>5199</v>
      </c>
      <c r="I41092" s="129" t="s">
        <v>351</v>
      </c>
      <c r="J41092" s="132" t="s">
        <v>897</v>
      </c>
      <c r="K41092" s="132" t="s">
        <v>257</v>
      </c>
      <c r="L41092" s="132" t="s">
        <v>258</v>
      </c>
      <c r="M41092" s="128">
        <v>1214376</v>
      </c>
      <c r="N41092" s="128">
        <v>0</v>
      </c>
      <c r="O41092" s="128">
        <v>315300</v>
      </c>
      <c r="P41092" s="128">
        <v>0</v>
      </c>
      <c r="Q41092" s="128">
        <v>1529676</v>
      </c>
      <c r="R41092" s="128">
        <v>0</v>
      </c>
      <c r="S41092" s="127">
        <v>1529676</v>
      </c>
      <c r="T41092" s="131" t="s">
        <v>21</v>
      </c>
      <c r="U41092" s="56" t="s">
        <v>21</v>
      </c>
      <c r="W41092" s="56">
        <v>7</v>
      </c>
      <c r="X41092" s="56">
        <v>1</v>
      </c>
    </row>
    <row r="41093" spans="1:24">
      <c r="A41093" s="56">
        <v>5199</v>
      </c>
      <c r="B41093" s="133" t="s">
        <v>43466</v>
      </c>
      <c r="C41093" s="132" t="s">
        <v>21</v>
      </c>
      <c r="D41093" s="131">
        <v>80</v>
      </c>
      <c r="E41093" s="132" t="s">
        <v>43185</v>
      </c>
      <c r="F41093" s="132" t="s">
        <v>23</v>
      </c>
      <c r="G41093" s="130">
        <v>170103022</v>
      </c>
      <c r="H41093" s="56">
        <v>5199</v>
      </c>
      <c r="I41093" s="129" t="s">
        <v>351</v>
      </c>
      <c r="J41093" s="132" t="s">
        <v>899</v>
      </c>
      <c r="K41093" s="132" t="s">
        <v>257</v>
      </c>
      <c r="L41093" s="132" t="s">
        <v>258</v>
      </c>
      <c r="M41093" s="128">
        <v>831872293</v>
      </c>
      <c r="N41093" s="128">
        <v>0</v>
      </c>
      <c r="O41093" s="128">
        <v>96331418</v>
      </c>
      <c r="P41093" s="128">
        <v>7280</v>
      </c>
      <c r="Q41093" s="128">
        <v>928196431</v>
      </c>
      <c r="R41093" s="128">
        <v>0</v>
      </c>
      <c r="S41093" s="127">
        <v>928196431</v>
      </c>
      <c r="T41093" s="131" t="s">
        <v>21</v>
      </c>
      <c r="U41093" s="56" t="s">
        <v>21</v>
      </c>
      <c r="W41093" s="56">
        <v>9</v>
      </c>
      <c r="X41093" s="56">
        <v>1</v>
      </c>
    </row>
    <row r="41094" spans="1:24">
      <c r="A41094" s="56">
        <v>5199</v>
      </c>
      <c r="B41094" s="133" t="s">
        <v>43467</v>
      </c>
      <c r="C41094" s="132" t="s">
        <v>58</v>
      </c>
      <c r="D41094" s="131">
        <v>80</v>
      </c>
      <c r="E41094" s="132" t="s">
        <v>43185</v>
      </c>
      <c r="F41094" s="132" t="s">
        <v>23</v>
      </c>
      <c r="G41094" s="130">
        <v>170105992</v>
      </c>
      <c r="H41094" s="56">
        <v>5199</v>
      </c>
      <c r="I41094" s="129" t="s">
        <v>901</v>
      </c>
      <c r="J41094" s="132" t="s">
        <v>902</v>
      </c>
      <c r="K41094" s="132" t="s">
        <v>257</v>
      </c>
      <c r="L41094" s="132" t="s">
        <v>258</v>
      </c>
      <c r="M41094" s="128">
        <v>0</v>
      </c>
      <c r="N41094" s="128">
        <v>0</v>
      </c>
      <c r="O41094" s="128">
        <v>18224</v>
      </c>
      <c r="P41094" s="128">
        <v>18224</v>
      </c>
      <c r="Q41094" s="128">
        <v>0</v>
      </c>
      <c r="R41094" s="128">
        <v>0</v>
      </c>
      <c r="S41094" s="127">
        <v>0</v>
      </c>
      <c r="T41094" s="131" t="s">
        <v>58</v>
      </c>
      <c r="U41094" s="56" t="s">
        <v>58</v>
      </c>
      <c r="W41094" s="56">
        <v>1</v>
      </c>
      <c r="X41094" s="56">
        <v>1</v>
      </c>
    </row>
    <row r="41095" spans="1:24">
      <c r="A41095" s="56">
        <v>5199</v>
      </c>
      <c r="B41095" s="133" t="s">
        <v>43468</v>
      </c>
      <c r="C41095" s="132" t="s">
        <v>21</v>
      </c>
      <c r="D41095" s="131">
        <v>80</v>
      </c>
      <c r="E41095" s="132" t="s">
        <v>43185</v>
      </c>
      <c r="F41095" s="132" t="s">
        <v>23</v>
      </c>
      <c r="G41095" s="130">
        <v>170105992</v>
      </c>
      <c r="H41095" s="56">
        <v>5199</v>
      </c>
      <c r="I41095" s="129" t="s">
        <v>901</v>
      </c>
      <c r="J41095" s="132" t="s">
        <v>902</v>
      </c>
      <c r="K41095" s="132" t="s">
        <v>257</v>
      </c>
      <c r="L41095" s="132" t="s">
        <v>258</v>
      </c>
      <c r="M41095" s="128">
        <v>0</v>
      </c>
      <c r="N41095" s="128">
        <v>0</v>
      </c>
      <c r="O41095" s="128">
        <v>1360101351</v>
      </c>
      <c r="P41095" s="128">
        <v>2857123</v>
      </c>
      <c r="Q41095" s="128">
        <v>1357244228</v>
      </c>
      <c r="R41095" s="128">
        <v>0</v>
      </c>
      <c r="S41095" s="127">
        <v>1357244228</v>
      </c>
      <c r="T41095" s="131" t="s">
        <v>21</v>
      </c>
      <c r="U41095" s="56" t="s">
        <v>21</v>
      </c>
      <c r="W41095" s="56">
        <v>10</v>
      </c>
      <c r="X41095" s="56">
        <v>1</v>
      </c>
    </row>
    <row r="41096" spans="1:24">
      <c r="A41096" s="56">
        <v>5199</v>
      </c>
      <c r="B41096" s="133" t="s">
        <v>43469</v>
      </c>
      <c r="C41096" s="132" t="s">
        <v>58</v>
      </c>
      <c r="D41096" s="131">
        <v>80</v>
      </c>
      <c r="E41096" s="132" t="s">
        <v>43185</v>
      </c>
      <c r="F41096" s="132" t="s">
        <v>23</v>
      </c>
      <c r="G41096" s="130">
        <v>170105996</v>
      </c>
      <c r="H41096" s="56">
        <v>5199</v>
      </c>
      <c r="I41096" s="129" t="s">
        <v>901</v>
      </c>
      <c r="J41096" s="132" t="s">
        <v>906</v>
      </c>
      <c r="K41096" s="132" t="s">
        <v>257</v>
      </c>
      <c r="L41096" s="132" t="s">
        <v>258</v>
      </c>
      <c r="M41096" s="128">
        <v>0</v>
      </c>
      <c r="N41096" s="128">
        <v>0</v>
      </c>
      <c r="O41096" s="128">
        <v>1558678447</v>
      </c>
      <c r="P41096" s="128">
        <v>1293553872</v>
      </c>
      <c r="Q41096" s="128">
        <v>265124575</v>
      </c>
      <c r="R41096" s="128">
        <v>0</v>
      </c>
      <c r="S41096" s="127">
        <v>265124575</v>
      </c>
      <c r="T41096" s="131" t="s">
        <v>58</v>
      </c>
      <c r="U41096" s="56" t="s">
        <v>58</v>
      </c>
      <c r="W41096" s="56">
        <v>9</v>
      </c>
      <c r="X41096" s="56">
        <v>1</v>
      </c>
    </row>
    <row r="41097" spans="1:24">
      <c r="A41097" s="56">
        <v>5199</v>
      </c>
      <c r="B41097" s="133" t="s">
        <v>43470</v>
      </c>
      <c r="C41097" s="132" t="s">
        <v>21</v>
      </c>
      <c r="D41097" s="131">
        <v>80</v>
      </c>
      <c r="E41097" s="132" t="s">
        <v>43185</v>
      </c>
      <c r="F41097" s="132" t="s">
        <v>23</v>
      </c>
      <c r="G41097" s="130">
        <v>170105996</v>
      </c>
      <c r="H41097" s="56">
        <v>5199</v>
      </c>
      <c r="I41097" s="129" t="s">
        <v>901</v>
      </c>
      <c r="J41097" s="132" t="s">
        <v>906</v>
      </c>
      <c r="K41097" s="132" t="s">
        <v>257</v>
      </c>
      <c r="L41097" s="132" t="s">
        <v>258</v>
      </c>
      <c r="M41097" s="128">
        <v>0</v>
      </c>
      <c r="N41097" s="128">
        <v>0</v>
      </c>
      <c r="O41097" s="128">
        <v>61719787949</v>
      </c>
      <c r="P41097" s="128">
        <v>40174159786</v>
      </c>
      <c r="Q41097" s="128">
        <v>21545628163</v>
      </c>
      <c r="R41097" s="128">
        <v>0</v>
      </c>
      <c r="S41097" s="127">
        <v>21545628163</v>
      </c>
      <c r="T41097" s="131" t="s">
        <v>21</v>
      </c>
      <c r="U41097" s="56" t="s">
        <v>21</v>
      </c>
      <c r="W41097" s="56">
        <v>11</v>
      </c>
      <c r="X41097" s="56">
        <v>1</v>
      </c>
    </row>
    <row r="41098" spans="1:24">
      <c r="A41098" s="56">
        <v>5199</v>
      </c>
      <c r="B41098" s="133" t="s">
        <v>43471</v>
      </c>
      <c r="C41098" s="132" t="s">
        <v>21</v>
      </c>
      <c r="D41098" s="131">
        <v>80</v>
      </c>
      <c r="E41098" s="132" t="s">
        <v>43185</v>
      </c>
      <c r="F41098" s="132" t="s">
        <v>23</v>
      </c>
      <c r="G41098" s="130">
        <v>250101001</v>
      </c>
      <c r="H41098" s="56">
        <v>5199</v>
      </c>
      <c r="I41098" s="129" t="s">
        <v>762</v>
      </c>
      <c r="J41098" s="132" t="s">
        <v>763</v>
      </c>
      <c r="K41098" s="132" t="s">
        <v>257</v>
      </c>
      <c r="L41098" s="132" t="s">
        <v>258</v>
      </c>
      <c r="M41098" s="128">
        <v>8693036613079</v>
      </c>
      <c r="N41098" s="128">
        <v>0</v>
      </c>
      <c r="O41098" s="128">
        <v>683297223269</v>
      </c>
      <c r="P41098" s="128">
        <v>115145946223</v>
      </c>
      <c r="Q41098" s="128">
        <v>9261187890125</v>
      </c>
      <c r="R41098" s="128">
        <v>0</v>
      </c>
      <c r="S41098" s="127">
        <v>9261187890125</v>
      </c>
      <c r="T41098" s="131" t="s">
        <v>21</v>
      </c>
      <c r="U41098" s="56" t="s">
        <v>21</v>
      </c>
      <c r="W41098" s="56">
        <v>13</v>
      </c>
      <c r="X41098" s="56">
        <v>1</v>
      </c>
    </row>
    <row r="41099" spans="1:24">
      <c r="A41099" s="56">
        <v>5199</v>
      </c>
      <c r="B41099" s="133" t="s">
        <v>43472</v>
      </c>
      <c r="C41099" s="132" t="s">
        <v>37</v>
      </c>
      <c r="D41099" s="131">
        <v>80</v>
      </c>
      <c r="E41099" s="132" t="s">
        <v>43185</v>
      </c>
      <c r="F41099" s="132" t="s">
        <v>23</v>
      </c>
      <c r="G41099" s="130">
        <v>250102001</v>
      </c>
      <c r="H41099" s="56">
        <v>5199</v>
      </c>
      <c r="I41099" s="129" t="s">
        <v>911</v>
      </c>
      <c r="J41099" s="132" t="s">
        <v>912</v>
      </c>
      <c r="K41099" s="132" t="s">
        <v>257</v>
      </c>
      <c r="L41099" s="132" t="s">
        <v>258</v>
      </c>
      <c r="M41099" s="128">
        <v>0</v>
      </c>
      <c r="N41099" s="128">
        <v>7659742</v>
      </c>
      <c r="O41099" s="128">
        <v>0</v>
      </c>
      <c r="P41099" s="128">
        <v>133283</v>
      </c>
      <c r="Q41099" s="128">
        <v>0</v>
      </c>
      <c r="R41099" s="128">
        <v>7793025</v>
      </c>
      <c r="S41099" s="127">
        <v>-7793025</v>
      </c>
      <c r="T41099" s="131" t="s">
        <v>38</v>
      </c>
      <c r="U41099" s="56" t="s">
        <v>38</v>
      </c>
      <c r="W41099" s="56">
        <v>1</v>
      </c>
      <c r="X41099" s="56">
        <v>7</v>
      </c>
    </row>
    <row r="41100" spans="1:24">
      <c r="A41100" s="56">
        <v>5199</v>
      </c>
      <c r="B41100" s="133" t="s">
        <v>43473</v>
      </c>
      <c r="C41100" s="132" t="s">
        <v>42</v>
      </c>
      <c r="D41100" s="131">
        <v>80</v>
      </c>
      <c r="E41100" s="132" t="s">
        <v>43185</v>
      </c>
      <c r="F41100" s="132" t="s">
        <v>23</v>
      </c>
      <c r="G41100" s="130">
        <v>250102001</v>
      </c>
      <c r="H41100" s="56">
        <v>5199</v>
      </c>
      <c r="I41100" s="129" t="s">
        <v>911</v>
      </c>
      <c r="J41100" s="132" t="s">
        <v>912</v>
      </c>
      <c r="K41100" s="132" t="s">
        <v>257</v>
      </c>
      <c r="L41100" s="132" t="s">
        <v>258</v>
      </c>
      <c r="M41100" s="128">
        <v>0</v>
      </c>
      <c r="N41100" s="128">
        <v>1758455532</v>
      </c>
      <c r="O41100" s="128">
        <v>0</v>
      </c>
      <c r="P41100" s="128">
        <v>34700451</v>
      </c>
      <c r="Q41100" s="128">
        <v>0</v>
      </c>
      <c r="R41100" s="128">
        <v>1793155983</v>
      </c>
      <c r="S41100" s="127">
        <v>-1793155983</v>
      </c>
      <c r="T41100" s="131" t="s">
        <v>38</v>
      </c>
      <c r="U41100" s="56" t="s">
        <v>38</v>
      </c>
      <c r="W41100" s="56">
        <v>1</v>
      </c>
      <c r="X41100" s="56">
        <v>10</v>
      </c>
    </row>
    <row r="41101" spans="1:24">
      <c r="A41101" s="56">
        <v>5199</v>
      </c>
      <c r="B41101" s="133" t="s">
        <v>43474</v>
      </c>
      <c r="C41101" s="132" t="s">
        <v>44</v>
      </c>
      <c r="D41101" s="131">
        <v>80</v>
      </c>
      <c r="E41101" s="132" t="s">
        <v>43185</v>
      </c>
      <c r="F41101" s="132" t="s">
        <v>23</v>
      </c>
      <c r="G41101" s="130">
        <v>250102001</v>
      </c>
      <c r="H41101" s="56">
        <v>5199</v>
      </c>
      <c r="I41101" s="129" t="s">
        <v>911</v>
      </c>
      <c r="J41101" s="132" t="s">
        <v>912</v>
      </c>
      <c r="K41101" s="132" t="s">
        <v>257</v>
      </c>
      <c r="L41101" s="132" t="s">
        <v>258</v>
      </c>
      <c r="M41101" s="128">
        <v>0</v>
      </c>
      <c r="N41101" s="128">
        <v>2227098693</v>
      </c>
      <c r="O41101" s="128">
        <v>0</v>
      </c>
      <c r="P41101" s="128">
        <v>96486147</v>
      </c>
      <c r="Q41101" s="128">
        <v>0</v>
      </c>
      <c r="R41101" s="128">
        <v>2323584840</v>
      </c>
      <c r="S41101" s="127">
        <v>-2323584840</v>
      </c>
      <c r="T41101" s="131" t="s">
        <v>44</v>
      </c>
      <c r="U41101" s="56" t="s">
        <v>44</v>
      </c>
      <c r="W41101" s="56">
        <v>1</v>
      </c>
      <c r="X41101" s="56">
        <v>10</v>
      </c>
    </row>
    <row r="41102" spans="1:24">
      <c r="A41102" s="56">
        <v>5199</v>
      </c>
      <c r="B41102" s="133" t="s">
        <v>43475</v>
      </c>
      <c r="C41102" s="132" t="s">
        <v>46</v>
      </c>
      <c r="D41102" s="131">
        <v>80</v>
      </c>
      <c r="E41102" s="132" t="s">
        <v>43185</v>
      </c>
      <c r="F41102" s="132" t="s">
        <v>23</v>
      </c>
      <c r="G41102" s="130">
        <v>250102001</v>
      </c>
      <c r="H41102" s="56">
        <v>5199</v>
      </c>
      <c r="I41102" s="129" t="s">
        <v>911</v>
      </c>
      <c r="J41102" s="132" t="s">
        <v>912</v>
      </c>
      <c r="K41102" s="132" t="s">
        <v>257</v>
      </c>
      <c r="L41102" s="132" t="s">
        <v>258</v>
      </c>
      <c r="M41102" s="128">
        <v>0</v>
      </c>
      <c r="N41102" s="128">
        <v>17990467</v>
      </c>
      <c r="O41102" s="128">
        <v>0</v>
      </c>
      <c r="P41102" s="128">
        <v>287139</v>
      </c>
      <c r="Q41102" s="128">
        <v>0</v>
      </c>
      <c r="R41102" s="128">
        <v>18277606</v>
      </c>
      <c r="S41102" s="127">
        <v>-18277606</v>
      </c>
      <c r="T41102" s="131" t="s">
        <v>38</v>
      </c>
      <c r="U41102" s="56" t="s">
        <v>38</v>
      </c>
      <c r="W41102" s="56">
        <v>1</v>
      </c>
      <c r="X41102" s="56">
        <v>8</v>
      </c>
    </row>
    <row r="41103" spans="1:24">
      <c r="A41103" s="56">
        <v>5199</v>
      </c>
      <c r="B41103" s="133" t="s">
        <v>43476</v>
      </c>
      <c r="C41103" s="132" t="s">
        <v>50</v>
      </c>
      <c r="D41103" s="131">
        <v>80</v>
      </c>
      <c r="E41103" s="132" t="s">
        <v>43185</v>
      </c>
      <c r="F41103" s="132" t="s">
        <v>23</v>
      </c>
      <c r="G41103" s="130">
        <v>250102001</v>
      </c>
      <c r="H41103" s="56">
        <v>5199</v>
      </c>
      <c r="I41103" s="129" t="s">
        <v>911</v>
      </c>
      <c r="J41103" s="132" t="s">
        <v>912</v>
      </c>
      <c r="K41103" s="132" t="s">
        <v>257</v>
      </c>
      <c r="L41103" s="132" t="s">
        <v>258</v>
      </c>
      <c r="M41103" s="128">
        <v>0</v>
      </c>
      <c r="N41103" s="128">
        <v>770356793</v>
      </c>
      <c r="O41103" s="128">
        <v>0</v>
      </c>
      <c r="P41103" s="128">
        <v>9156114</v>
      </c>
      <c r="Q41103" s="128">
        <v>0</v>
      </c>
      <c r="R41103" s="128">
        <v>779512907</v>
      </c>
      <c r="S41103" s="127">
        <v>-779512907</v>
      </c>
      <c r="T41103" s="131" t="s">
        <v>38</v>
      </c>
      <c r="U41103" s="56" t="s">
        <v>38</v>
      </c>
      <c r="W41103" s="56">
        <v>1</v>
      </c>
      <c r="X41103" s="56">
        <v>9</v>
      </c>
    </row>
    <row r="41104" spans="1:24">
      <c r="A41104" s="56">
        <v>5199</v>
      </c>
      <c r="B41104" s="133" t="s">
        <v>43477</v>
      </c>
      <c r="C41104" s="132" t="s">
        <v>54</v>
      </c>
      <c r="D41104" s="131">
        <v>80</v>
      </c>
      <c r="E41104" s="132" t="s">
        <v>43185</v>
      </c>
      <c r="F41104" s="132" t="s">
        <v>23</v>
      </c>
      <c r="G41104" s="130">
        <v>250102001</v>
      </c>
      <c r="H41104" s="56">
        <v>5199</v>
      </c>
      <c r="I41104" s="129" t="s">
        <v>911</v>
      </c>
      <c r="J41104" s="132" t="s">
        <v>912</v>
      </c>
      <c r="K41104" s="132" t="s">
        <v>257</v>
      </c>
      <c r="L41104" s="132" t="s">
        <v>258</v>
      </c>
      <c r="M41104" s="128">
        <v>0</v>
      </c>
      <c r="N41104" s="128">
        <v>487704333</v>
      </c>
      <c r="O41104" s="128">
        <v>0</v>
      </c>
      <c r="P41104" s="128">
        <v>48974708</v>
      </c>
      <c r="Q41104" s="128">
        <v>0</v>
      </c>
      <c r="R41104" s="128">
        <v>536679041</v>
      </c>
      <c r="S41104" s="127">
        <v>-536679041</v>
      </c>
      <c r="T41104" s="131" t="s">
        <v>38</v>
      </c>
      <c r="U41104" s="56" t="s">
        <v>38</v>
      </c>
      <c r="W41104" s="56">
        <v>1</v>
      </c>
      <c r="X41104" s="56">
        <v>9</v>
      </c>
    </row>
    <row r="41105" spans="1:24">
      <c r="A41105" s="56">
        <v>5199</v>
      </c>
      <c r="B41105" s="133" t="s">
        <v>43478</v>
      </c>
      <c r="C41105" s="132" t="s">
        <v>58</v>
      </c>
      <c r="D41105" s="131">
        <v>80</v>
      </c>
      <c r="E41105" s="132" t="s">
        <v>43185</v>
      </c>
      <c r="F41105" s="132" t="s">
        <v>23</v>
      </c>
      <c r="G41105" s="130">
        <v>250102001</v>
      </c>
      <c r="H41105" s="56">
        <v>5199</v>
      </c>
      <c r="I41105" s="129" t="s">
        <v>911</v>
      </c>
      <c r="J41105" s="132" t="s">
        <v>912</v>
      </c>
      <c r="K41105" s="132" t="s">
        <v>257</v>
      </c>
      <c r="L41105" s="132" t="s">
        <v>258</v>
      </c>
      <c r="M41105" s="128">
        <v>0</v>
      </c>
      <c r="N41105" s="128">
        <v>75450626378</v>
      </c>
      <c r="O41105" s="128">
        <v>0</v>
      </c>
      <c r="P41105" s="128">
        <v>3500360950</v>
      </c>
      <c r="Q41105" s="128">
        <v>0</v>
      </c>
      <c r="R41105" s="128">
        <v>78950987328</v>
      </c>
      <c r="S41105" s="127">
        <v>-78950987328</v>
      </c>
      <c r="T41105" s="131" t="s">
        <v>58</v>
      </c>
      <c r="U41105" s="56" t="s">
        <v>58</v>
      </c>
      <c r="W41105" s="56">
        <v>1</v>
      </c>
      <c r="X41105" s="56">
        <v>11</v>
      </c>
    </row>
    <row r="41106" spans="1:24">
      <c r="A41106" s="56">
        <v>5199</v>
      </c>
      <c r="B41106" s="133" t="s">
        <v>43479</v>
      </c>
      <c r="C41106" s="132" t="s">
        <v>21</v>
      </c>
      <c r="D41106" s="131">
        <v>80</v>
      </c>
      <c r="E41106" s="132" t="s">
        <v>43185</v>
      </c>
      <c r="F41106" s="132" t="s">
        <v>23</v>
      </c>
      <c r="G41106" s="130">
        <v>250102002</v>
      </c>
      <c r="H41106" s="56">
        <v>5199</v>
      </c>
      <c r="I41106" s="129" t="s">
        <v>911</v>
      </c>
      <c r="J41106" s="132" t="s">
        <v>926</v>
      </c>
      <c r="K41106" s="132" t="s">
        <v>257</v>
      </c>
      <c r="L41106" s="132" t="s">
        <v>258</v>
      </c>
      <c r="M41106" s="128">
        <v>81827712664</v>
      </c>
      <c r="N41106" s="128">
        <v>0</v>
      </c>
      <c r="O41106" s="128">
        <v>3396930333</v>
      </c>
      <c r="P41106" s="128">
        <v>0</v>
      </c>
      <c r="Q41106" s="128">
        <v>85224642997</v>
      </c>
      <c r="R41106" s="128">
        <v>0</v>
      </c>
      <c r="S41106" s="127">
        <v>85224642997</v>
      </c>
      <c r="T41106" s="131" t="s">
        <v>21</v>
      </c>
      <c r="U41106" s="56" t="s">
        <v>21</v>
      </c>
      <c r="W41106" s="56">
        <v>11</v>
      </c>
      <c r="X41106" s="56">
        <v>1</v>
      </c>
    </row>
    <row r="41107" spans="1:24">
      <c r="A41107" s="56">
        <v>5199</v>
      </c>
      <c r="B41107" s="133" t="s">
        <v>43480</v>
      </c>
      <c r="C41107" s="132" t="s">
        <v>37</v>
      </c>
      <c r="D41107" s="131">
        <v>80</v>
      </c>
      <c r="E41107" s="132" t="s">
        <v>43185</v>
      </c>
      <c r="F41107" s="132" t="s">
        <v>23</v>
      </c>
      <c r="G41107" s="130">
        <v>260101001</v>
      </c>
      <c r="H41107" s="56">
        <v>5199</v>
      </c>
      <c r="I41107" s="129" t="s">
        <v>928</v>
      </c>
      <c r="J41107" s="132" t="s">
        <v>929</v>
      </c>
      <c r="K41107" s="132" t="s">
        <v>257</v>
      </c>
      <c r="L41107" s="132" t="s">
        <v>258</v>
      </c>
      <c r="M41107" s="128">
        <v>178522689</v>
      </c>
      <c r="N41107" s="128">
        <v>0</v>
      </c>
      <c r="O41107" s="128">
        <v>164110412</v>
      </c>
      <c r="P41107" s="128">
        <v>161031291</v>
      </c>
      <c r="Q41107" s="128">
        <v>181601810</v>
      </c>
      <c r="R41107" s="128">
        <v>0</v>
      </c>
      <c r="S41107" s="127">
        <v>181601810</v>
      </c>
      <c r="T41107" s="131" t="s">
        <v>38</v>
      </c>
      <c r="U41107" s="56" t="s">
        <v>38</v>
      </c>
      <c r="W41107" s="56">
        <v>9</v>
      </c>
      <c r="X41107" s="56">
        <v>1</v>
      </c>
    </row>
    <row r="41108" spans="1:24">
      <c r="A41108" s="56">
        <v>5199</v>
      </c>
      <c r="B41108" s="133" t="s">
        <v>43481</v>
      </c>
      <c r="C41108" s="132" t="s">
        <v>40</v>
      </c>
      <c r="D41108" s="131">
        <v>80</v>
      </c>
      <c r="E41108" s="132" t="s">
        <v>43185</v>
      </c>
      <c r="F41108" s="132" t="s">
        <v>23</v>
      </c>
      <c r="G41108" s="130">
        <v>260101001</v>
      </c>
      <c r="H41108" s="56">
        <v>5199</v>
      </c>
      <c r="I41108" s="129" t="s">
        <v>928</v>
      </c>
      <c r="J41108" s="132" t="s">
        <v>929</v>
      </c>
      <c r="K41108" s="132" t="s">
        <v>257</v>
      </c>
      <c r="L41108" s="132" t="s">
        <v>258</v>
      </c>
      <c r="M41108" s="128">
        <v>89170</v>
      </c>
      <c r="N41108" s="128">
        <v>0</v>
      </c>
      <c r="O41108" s="128">
        <v>255</v>
      </c>
      <c r="P41108" s="128">
        <v>0</v>
      </c>
      <c r="Q41108" s="128">
        <v>89425</v>
      </c>
      <c r="R41108" s="128">
        <v>0</v>
      </c>
      <c r="S41108" s="127">
        <v>89425</v>
      </c>
      <c r="T41108" s="131" t="s">
        <v>38</v>
      </c>
      <c r="U41108" s="56" t="s">
        <v>38</v>
      </c>
      <c r="W41108" s="56">
        <v>5</v>
      </c>
      <c r="X41108" s="56">
        <v>1</v>
      </c>
    </row>
    <row r="41109" spans="1:24">
      <c r="A41109" s="56">
        <v>5199</v>
      </c>
      <c r="B41109" s="133" t="s">
        <v>43482</v>
      </c>
      <c r="C41109" s="132" t="s">
        <v>42</v>
      </c>
      <c r="D41109" s="131">
        <v>80</v>
      </c>
      <c r="E41109" s="132" t="s">
        <v>43185</v>
      </c>
      <c r="F41109" s="132" t="s">
        <v>23</v>
      </c>
      <c r="G41109" s="130">
        <v>260101001</v>
      </c>
      <c r="H41109" s="56">
        <v>5199</v>
      </c>
      <c r="I41109" s="129" t="s">
        <v>928</v>
      </c>
      <c r="J41109" s="132" t="s">
        <v>929</v>
      </c>
      <c r="K41109" s="132" t="s">
        <v>257</v>
      </c>
      <c r="L41109" s="132" t="s">
        <v>258</v>
      </c>
      <c r="M41109" s="128">
        <v>1758928510</v>
      </c>
      <c r="N41109" s="128">
        <v>0</v>
      </c>
      <c r="O41109" s="128">
        <v>34706483</v>
      </c>
      <c r="P41109" s="128">
        <v>5489</v>
      </c>
      <c r="Q41109" s="128">
        <v>1793629504</v>
      </c>
      <c r="R41109" s="128">
        <v>0</v>
      </c>
      <c r="S41109" s="127">
        <v>1793629504</v>
      </c>
      <c r="T41109" s="131" t="s">
        <v>38</v>
      </c>
      <c r="U41109" s="56" t="s">
        <v>38</v>
      </c>
      <c r="W41109" s="56">
        <v>10</v>
      </c>
      <c r="X41109" s="56">
        <v>1</v>
      </c>
    </row>
    <row r="41110" spans="1:24">
      <c r="A41110" s="56">
        <v>5199</v>
      </c>
      <c r="B41110" s="133" t="s">
        <v>43483</v>
      </c>
      <c r="C41110" s="132" t="s">
        <v>44</v>
      </c>
      <c r="D41110" s="131">
        <v>80</v>
      </c>
      <c r="E41110" s="132" t="s">
        <v>43185</v>
      </c>
      <c r="F41110" s="132" t="s">
        <v>23</v>
      </c>
      <c r="G41110" s="130">
        <v>260101001</v>
      </c>
      <c r="H41110" s="56">
        <v>5199</v>
      </c>
      <c r="I41110" s="129" t="s">
        <v>928</v>
      </c>
      <c r="J41110" s="132" t="s">
        <v>929</v>
      </c>
      <c r="K41110" s="132" t="s">
        <v>257</v>
      </c>
      <c r="L41110" s="132" t="s">
        <v>258</v>
      </c>
      <c r="M41110" s="128">
        <v>3280497271</v>
      </c>
      <c r="N41110" s="128">
        <v>73878</v>
      </c>
      <c r="O41110" s="128">
        <v>10628750963</v>
      </c>
      <c r="P41110" s="128">
        <v>5052018523</v>
      </c>
      <c r="Q41110" s="128">
        <v>8857230104</v>
      </c>
      <c r="R41110" s="128">
        <v>74271</v>
      </c>
      <c r="S41110" s="127">
        <v>8857155833</v>
      </c>
      <c r="T41110" s="131" t="s">
        <v>44</v>
      </c>
      <c r="U41110" s="56" t="s">
        <v>44</v>
      </c>
      <c r="W41110" s="56">
        <v>10</v>
      </c>
      <c r="X41110" s="56">
        <v>5</v>
      </c>
    </row>
    <row r="41111" spans="1:24">
      <c r="A41111" s="56">
        <v>5199</v>
      </c>
      <c r="B41111" s="133" t="s">
        <v>43484</v>
      </c>
      <c r="C41111" s="132" t="s">
        <v>46</v>
      </c>
      <c r="D41111" s="131">
        <v>80</v>
      </c>
      <c r="E41111" s="132" t="s">
        <v>43185</v>
      </c>
      <c r="F41111" s="132" t="s">
        <v>23</v>
      </c>
      <c r="G41111" s="130">
        <v>260101001</v>
      </c>
      <c r="H41111" s="56">
        <v>5199</v>
      </c>
      <c r="I41111" s="129" t="s">
        <v>928</v>
      </c>
      <c r="J41111" s="132" t="s">
        <v>929</v>
      </c>
      <c r="K41111" s="132" t="s">
        <v>257</v>
      </c>
      <c r="L41111" s="132" t="s">
        <v>258</v>
      </c>
      <c r="M41111" s="128">
        <v>18340314</v>
      </c>
      <c r="N41111" s="128">
        <v>0</v>
      </c>
      <c r="O41111" s="128">
        <v>299486</v>
      </c>
      <c r="P41111" s="128">
        <v>13528</v>
      </c>
      <c r="Q41111" s="128">
        <v>18626272</v>
      </c>
      <c r="R41111" s="128">
        <v>0</v>
      </c>
      <c r="S41111" s="127">
        <v>18626272</v>
      </c>
      <c r="T41111" s="131" t="s">
        <v>38</v>
      </c>
      <c r="U41111" s="56" t="s">
        <v>38</v>
      </c>
      <c r="W41111" s="56">
        <v>8</v>
      </c>
      <c r="X41111" s="56">
        <v>1</v>
      </c>
    </row>
    <row r="41112" spans="1:24">
      <c r="A41112" s="56">
        <v>5199</v>
      </c>
      <c r="B41112" s="133" t="s">
        <v>43485</v>
      </c>
      <c r="C41112" s="132" t="s">
        <v>50</v>
      </c>
      <c r="D41112" s="131">
        <v>80</v>
      </c>
      <c r="E41112" s="132" t="s">
        <v>43185</v>
      </c>
      <c r="F41112" s="132" t="s">
        <v>23</v>
      </c>
      <c r="G41112" s="130">
        <v>260101001</v>
      </c>
      <c r="H41112" s="56">
        <v>5199</v>
      </c>
      <c r="I41112" s="129" t="s">
        <v>928</v>
      </c>
      <c r="J41112" s="132" t="s">
        <v>929</v>
      </c>
      <c r="K41112" s="132" t="s">
        <v>257</v>
      </c>
      <c r="L41112" s="132" t="s">
        <v>258</v>
      </c>
      <c r="M41112" s="128">
        <v>1841263117</v>
      </c>
      <c r="N41112" s="128">
        <v>0</v>
      </c>
      <c r="O41112" s="128">
        <v>1244240331</v>
      </c>
      <c r="P41112" s="128">
        <v>1278277986</v>
      </c>
      <c r="Q41112" s="128">
        <v>1807225462</v>
      </c>
      <c r="R41112" s="128">
        <v>0</v>
      </c>
      <c r="S41112" s="127">
        <v>1807225462</v>
      </c>
      <c r="T41112" s="131" t="s">
        <v>38</v>
      </c>
      <c r="U41112" s="56" t="s">
        <v>38</v>
      </c>
      <c r="W41112" s="56">
        <v>10</v>
      </c>
      <c r="X41112" s="56">
        <v>1</v>
      </c>
    </row>
    <row r="41113" spans="1:24">
      <c r="A41113" s="56">
        <v>5199</v>
      </c>
      <c r="B41113" s="133" t="s">
        <v>43486</v>
      </c>
      <c r="C41113" s="132" t="s">
        <v>462</v>
      </c>
      <c r="D41113" s="131">
        <v>80</v>
      </c>
      <c r="E41113" s="132" t="s">
        <v>43185</v>
      </c>
      <c r="F41113" s="132" t="s">
        <v>23</v>
      </c>
      <c r="G41113" s="130">
        <v>260101001</v>
      </c>
      <c r="H41113" s="56">
        <v>5199</v>
      </c>
      <c r="I41113" s="129" t="s">
        <v>928</v>
      </c>
      <c r="J41113" s="132" t="s">
        <v>929</v>
      </c>
      <c r="K41113" s="132" t="s">
        <v>257</v>
      </c>
      <c r="L41113" s="132" t="s">
        <v>258</v>
      </c>
      <c r="M41113" s="128">
        <v>12543</v>
      </c>
      <c r="N41113" s="128">
        <v>0</v>
      </c>
      <c r="O41113" s="128">
        <v>60</v>
      </c>
      <c r="P41113" s="128">
        <v>0</v>
      </c>
      <c r="Q41113" s="128">
        <v>12603</v>
      </c>
      <c r="R41113" s="128">
        <v>0</v>
      </c>
      <c r="S41113" s="127">
        <v>12603</v>
      </c>
      <c r="T41113" s="131" t="s">
        <v>38</v>
      </c>
      <c r="U41113" s="56" t="s">
        <v>38</v>
      </c>
      <c r="W41113" s="56">
        <v>5</v>
      </c>
      <c r="X41113" s="56">
        <v>1</v>
      </c>
    </row>
    <row r="41114" spans="1:24">
      <c r="A41114" s="56">
        <v>5199</v>
      </c>
      <c r="B41114" s="133" t="s">
        <v>43487</v>
      </c>
      <c r="C41114" s="132" t="s">
        <v>54</v>
      </c>
      <c r="D41114" s="131">
        <v>80</v>
      </c>
      <c r="E41114" s="132" t="s">
        <v>43185</v>
      </c>
      <c r="F41114" s="132" t="s">
        <v>23</v>
      </c>
      <c r="G41114" s="130">
        <v>260101001</v>
      </c>
      <c r="H41114" s="56">
        <v>5199</v>
      </c>
      <c r="I41114" s="129" t="s">
        <v>928</v>
      </c>
      <c r="J41114" s="132" t="s">
        <v>929</v>
      </c>
      <c r="K41114" s="132" t="s">
        <v>257</v>
      </c>
      <c r="L41114" s="132" t="s">
        <v>258</v>
      </c>
      <c r="M41114" s="128">
        <v>524686795</v>
      </c>
      <c r="N41114" s="128">
        <v>0</v>
      </c>
      <c r="O41114" s="128">
        <v>49525242</v>
      </c>
      <c r="P41114" s="128">
        <v>37085176</v>
      </c>
      <c r="Q41114" s="128">
        <v>537126861</v>
      </c>
      <c r="R41114" s="128">
        <v>0</v>
      </c>
      <c r="S41114" s="127">
        <v>537126861</v>
      </c>
      <c r="T41114" s="131" t="s">
        <v>38</v>
      </c>
      <c r="U41114" s="56" t="s">
        <v>38</v>
      </c>
      <c r="W41114" s="56">
        <v>9</v>
      </c>
      <c r="X41114" s="56">
        <v>1</v>
      </c>
    </row>
    <row r="41115" spans="1:24">
      <c r="A41115" s="56">
        <v>5199</v>
      </c>
      <c r="B41115" s="133" t="s">
        <v>43488</v>
      </c>
      <c r="C41115" s="132" t="s">
        <v>56</v>
      </c>
      <c r="D41115" s="131">
        <v>80</v>
      </c>
      <c r="E41115" s="132" t="s">
        <v>43185</v>
      </c>
      <c r="F41115" s="132" t="s">
        <v>23</v>
      </c>
      <c r="G41115" s="130">
        <v>260101001</v>
      </c>
      <c r="H41115" s="56">
        <v>5199</v>
      </c>
      <c r="I41115" s="129" t="s">
        <v>928</v>
      </c>
      <c r="J41115" s="132" t="s">
        <v>929</v>
      </c>
      <c r="K41115" s="132" t="s">
        <v>257</v>
      </c>
      <c r="L41115" s="132" t="s">
        <v>258</v>
      </c>
      <c r="M41115" s="128">
        <v>3383</v>
      </c>
      <c r="N41115" s="128">
        <v>0</v>
      </c>
      <c r="O41115" s="128">
        <v>33</v>
      </c>
      <c r="P41115" s="128">
        <v>0</v>
      </c>
      <c r="Q41115" s="128">
        <v>3416</v>
      </c>
      <c r="R41115" s="128">
        <v>0</v>
      </c>
      <c r="S41115" s="127">
        <v>3416</v>
      </c>
      <c r="T41115" s="131" t="s">
        <v>38</v>
      </c>
      <c r="U41115" s="56" t="s">
        <v>38</v>
      </c>
      <c r="W41115" s="56">
        <v>4</v>
      </c>
      <c r="X41115" s="56">
        <v>1</v>
      </c>
    </row>
    <row r="41116" spans="1:24">
      <c r="A41116" s="56">
        <v>5199</v>
      </c>
      <c r="B41116" s="133" t="s">
        <v>43489</v>
      </c>
      <c r="C41116" s="132" t="s">
        <v>58</v>
      </c>
      <c r="D41116" s="131">
        <v>80</v>
      </c>
      <c r="E41116" s="132" t="s">
        <v>43185</v>
      </c>
      <c r="F41116" s="132" t="s">
        <v>23</v>
      </c>
      <c r="G41116" s="130">
        <v>260101001</v>
      </c>
      <c r="H41116" s="56">
        <v>5199</v>
      </c>
      <c r="I41116" s="129" t="s">
        <v>928</v>
      </c>
      <c r="J41116" s="132" t="s">
        <v>929</v>
      </c>
      <c r="K41116" s="132" t="s">
        <v>257</v>
      </c>
      <c r="L41116" s="132" t="s">
        <v>258</v>
      </c>
      <c r="M41116" s="128">
        <v>56936584692</v>
      </c>
      <c r="N41116" s="128">
        <v>37734685111</v>
      </c>
      <c r="O41116" s="128">
        <v>903745409181</v>
      </c>
      <c r="P41116" s="128">
        <v>900786275305</v>
      </c>
      <c r="Q41116" s="128">
        <v>69333801646</v>
      </c>
      <c r="R41116" s="128">
        <v>47172768189</v>
      </c>
      <c r="S41116" s="127">
        <v>22161033457</v>
      </c>
      <c r="T41116" s="131" t="s">
        <v>58</v>
      </c>
      <c r="U41116" s="56" t="s">
        <v>58</v>
      </c>
      <c r="W41116" s="56">
        <v>11</v>
      </c>
      <c r="X41116" s="56">
        <v>11</v>
      </c>
    </row>
    <row r="41117" spans="1:24">
      <c r="A41117" s="56">
        <v>5199</v>
      </c>
      <c r="B41117" s="133" t="s">
        <v>43490</v>
      </c>
      <c r="C41117" s="132" t="s">
        <v>21</v>
      </c>
      <c r="D41117" s="131">
        <v>80</v>
      </c>
      <c r="E41117" s="132" t="s">
        <v>43185</v>
      </c>
      <c r="F41117" s="132" t="s">
        <v>23</v>
      </c>
      <c r="G41117" s="130">
        <v>260101001</v>
      </c>
      <c r="H41117" s="56">
        <v>5199</v>
      </c>
      <c r="I41117" s="129" t="s">
        <v>928</v>
      </c>
      <c r="J41117" s="132" t="s">
        <v>929</v>
      </c>
      <c r="K41117" s="132" t="s">
        <v>257</v>
      </c>
      <c r="L41117" s="132" t="s">
        <v>258</v>
      </c>
      <c r="M41117" s="128">
        <v>0</v>
      </c>
      <c r="N41117" s="128">
        <v>13553480470432</v>
      </c>
      <c r="O41117" s="128">
        <v>4825315354832</v>
      </c>
      <c r="P41117" s="128">
        <v>3973667169042</v>
      </c>
      <c r="Q41117" s="128">
        <v>0</v>
      </c>
      <c r="R41117" s="128">
        <v>12701832284642</v>
      </c>
      <c r="S41117" s="127">
        <v>-12701832284642</v>
      </c>
      <c r="T41117" s="131" t="s">
        <v>21</v>
      </c>
      <c r="U41117" s="56" t="s">
        <v>21</v>
      </c>
      <c r="W41117" s="56">
        <v>1</v>
      </c>
      <c r="X41117" s="56">
        <v>14</v>
      </c>
    </row>
    <row r="41118" spans="1:24">
      <c r="A41118" s="56">
        <v>5199</v>
      </c>
      <c r="B41118" s="133" t="s">
        <v>43491</v>
      </c>
      <c r="C41118" s="132" t="s">
        <v>21</v>
      </c>
      <c r="D41118" s="131">
        <v>80</v>
      </c>
      <c r="E41118" s="132" t="s">
        <v>43185</v>
      </c>
      <c r="F41118" s="132" t="s">
        <v>23</v>
      </c>
      <c r="G41118" s="130">
        <v>270103021</v>
      </c>
      <c r="H41118" s="56">
        <v>5199</v>
      </c>
      <c r="I41118" s="129" t="s">
        <v>753</v>
      </c>
      <c r="J41118" s="132" t="s">
        <v>961</v>
      </c>
      <c r="K41118" s="132" t="s">
        <v>257</v>
      </c>
      <c r="L41118" s="132" t="s">
        <v>258</v>
      </c>
      <c r="M41118" s="128">
        <v>0</v>
      </c>
      <c r="N41118" s="128">
        <v>5914298087</v>
      </c>
      <c r="O41118" s="128">
        <v>0</v>
      </c>
      <c r="P41118" s="128">
        <v>659907903</v>
      </c>
      <c r="Q41118" s="128">
        <v>0</v>
      </c>
      <c r="R41118" s="128">
        <v>6574205990</v>
      </c>
      <c r="S41118" s="127">
        <v>-6574205990</v>
      </c>
      <c r="T41118" s="131" t="s">
        <v>21</v>
      </c>
      <c r="U41118" s="56" t="s">
        <v>21</v>
      </c>
      <c r="W41118" s="56">
        <v>1</v>
      </c>
      <c r="X41118" s="56">
        <v>10</v>
      </c>
    </row>
    <row r="41119" spans="1:24">
      <c r="A41119" s="56">
        <v>5199</v>
      </c>
      <c r="B41119" s="133" t="s">
        <v>43492</v>
      </c>
      <c r="C41119" s="132" t="s">
        <v>21</v>
      </c>
      <c r="D41119" s="131">
        <v>80</v>
      </c>
      <c r="E41119" s="132" t="s">
        <v>43185</v>
      </c>
      <c r="F41119" s="132" t="s">
        <v>23</v>
      </c>
      <c r="G41119" s="130">
        <v>270103022</v>
      </c>
      <c r="H41119" s="56">
        <v>5199</v>
      </c>
      <c r="I41119" s="129" t="s">
        <v>753</v>
      </c>
      <c r="J41119" s="132" t="s">
        <v>963</v>
      </c>
      <c r="K41119" s="132" t="s">
        <v>257</v>
      </c>
      <c r="L41119" s="132" t="s">
        <v>258</v>
      </c>
      <c r="M41119" s="128">
        <v>0</v>
      </c>
      <c r="N41119" s="128">
        <v>1781696394</v>
      </c>
      <c r="O41119" s="128">
        <v>3582</v>
      </c>
      <c r="P41119" s="128">
        <v>246670274</v>
      </c>
      <c r="Q41119" s="128">
        <v>0</v>
      </c>
      <c r="R41119" s="128">
        <v>2028363086</v>
      </c>
      <c r="S41119" s="127">
        <v>-2028363086</v>
      </c>
      <c r="T41119" s="131" t="s">
        <v>21</v>
      </c>
      <c r="U41119" s="56" t="s">
        <v>21</v>
      </c>
      <c r="W41119" s="56">
        <v>1</v>
      </c>
      <c r="X41119" s="56">
        <v>10</v>
      </c>
    </row>
    <row r="41120" spans="1:24">
      <c r="A41120" s="56">
        <v>5199</v>
      </c>
      <c r="B41120" s="133" t="s">
        <v>43493</v>
      </c>
      <c r="C41120" s="132" t="s">
        <v>21</v>
      </c>
      <c r="D41120" s="131">
        <v>80</v>
      </c>
      <c r="E41120" s="132" t="s">
        <v>43185</v>
      </c>
      <c r="F41120" s="132" t="s">
        <v>23</v>
      </c>
      <c r="G41120" s="130">
        <v>270103023</v>
      </c>
      <c r="H41120" s="56">
        <v>5199</v>
      </c>
      <c r="I41120" s="129" t="s">
        <v>753</v>
      </c>
      <c r="J41120" s="132" t="s">
        <v>6849</v>
      </c>
      <c r="K41120" s="132" t="s">
        <v>257</v>
      </c>
      <c r="L41120" s="132" t="s">
        <v>258</v>
      </c>
      <c r="M41120" s="128">
        <v>0</v>
      </c>
      <c r="N41120" s="128">
        <v>3738802713</v>
      </c>
      <c r="O41120" s="128">
        <v>0</v>
      </c>
      <c r="P41120" s="128">
        <v>0</v>
      </c>
      <c r="Q41120" s="128">
        <v>0</v>
      </c>
      <c r="R41120" s="128">
        <v>3738802713</v>
      </c>
      <c r="S41120" s="127">
        <v>-3738802713</v>
      </c>
      <c r="T41120" s="131" t="s">
        <v>21</v>
      </c>
      <c r="U41120" s="56" t="s">
        <v>21</v>
      </c>
      <c r="W41120" s="56">
        <v>1</v>
      </c>
      <c r="X41120" s="56">
        <v>10</v>
      </c>
    </row>
    <row r="41121" spans="1:24">
      <c r="A41121" s="56">
        <v>5199</v>
      </c>
      <c r="B41121" s="133" t="s">
        <v>43494</v>
      </c>
      <c r="C41121" s="132" t="s">
        <v>58</v>
      </c>
      <c r="D41121" s="131">
        <v>80</v>
      </c>
      <c r="E41121" s="132" t="s">
        <v>43185</v>
      </c>
      <c r="F41121" s="132" t="s">
        <v>23</v>
      </c>
      <c r="G41121" s="130">
        <v>270105992</v>
      </c>
      <c r="H41121" s="56">
        <v>5199</v>
      </c>
      <c r="I41121" s="129" t="s">
        <v>965</v>
      </c>
      <c r="J41121" s="132" t="s">
        <v>966</v>
      </c>
      <c r="K41121" s="132" t="s">
        <v>257</v>
      </c>
      <c r="L41121" s="132" t="s">
        <v>258</v>
      </c>
      <c r="M41121" s="128">
        <v>0</v>
      </c>
      <c r="N41121" s="128">
        <v>0</v>
      </c>
      <c r="O41121" s="128">
        <v>18224</v>
      </c>
      <c r="P41121" s="128">
        <v>18224</v>
      </c>
      <c r="Q41121" s="128">
        <v>0</v>
      </c>
      <c r="R41121" s="128">
        <v>0</v>
      </c>
      <c r="S41121" s="127">
        <v>0</v>
      </c>
      <c r="T41121" s="131" t="s">
        <v>58</v>
      </c>
      <c r="U41121" s="56" t="s">
        <v>58</v>
      </c>
      <c r="W41121" s="56">
        <v>1</v>
      </c>
      <c r="X41121" s="56">
        <v>1</v>
      </c>
    </row>
    <row r="41122" spans="1:24">
      <c r="A41122" s="56">
        <v>5199</v>
      </c>
      <c r="B41122" s="133" t="s">
        <v>43495</v>
      </c>
      <c r="C41122" s="132" t="s">
        <v>21</v>
      </c>
      <c r="D41122" s="131">
        <v>80</v>
      </c>
      <c r="E41122" s="132" t="s">
        <v>43185</v>
      </c>
      <c r="F41122" s="132" t="s">
        <v>23</v>
      </c>
      <c r="G41122" s="130">
        <v>270105992</v>
      </c>
      <c r="H41122" s="56">
        <v>5199</v>
      </c>
      <c r="I41122" s="129" t="s">
        <v>965</v>
      </c>
      <c r="J41122" s="132" t="s">
        <v>966</v>
      </c>
      <c r="K41122" s="132" t="s">
        <v>257</v>
      </c>
      <c r="L41122" s="132" t="s">
        <v>258</v>
      </c>
      <c r="M41122" s="128">
        <v>0</v>
      </c>
      <c r="N41122" s="128">
        <v>0</v>
      </c>
      <c r="O41122" s="128">
        <v>2857123</v>
      </c>
      <c r="P41122" s="128">
        <v>1360101351</v>
      </c>
      <c r="Q41122" s="128">
        <v>0</v>
      </c>
      <c r="R41122" s="128">
        <v>1357244228</v>
      </c>
      <c r="S41122" s="127">
        <v>-1357244228</v>
      </c>
      <c r="T41122" s="131" t="s">
        <v>21</v>
      </c>
      <c r="U41122" s="56" t="s">
        <v>21</v>
      </c>
      <c r="W41122" s="56">
        <v>1</v>
      </c>
      <c r="X41122" s="56">
        <v>10</v>
      </c>
    </row>
    <row r="41123" spans="1:24">
      <c r="A41123" s="56">
        <v>5199</v>
      </c>
      <c r="B41123" s="133" t="s">
        <v>43496</v>
      </c>
      <c r="C41123" s="132" t="s">
        <v>58</v>
      </c>
      <c r="D41123" s="131">
        <v>80</v>
      </c>
      <c r="E41123" s="132" t="s">
        <v>43185</v>
      </c>
      <c r="F41123" s="132" t="s">
        <v>23</v>
      </c>
      <c r="G41123" s="130">
        <v>270105996</v>
      </c>
      <c r="H41123" s="56">
        <v>5199</v>
      </c>
      <c r="I41123" s="129" t="s">
        <v>965</v>
      </c>
      <c r="J41123" s="132" t="s">
        <v>970</v>
      </c>
      <c r="K41123" s="132" t="s">
        <v>257</v>
      </c>
      <c r="L41123" s="132" t="s">
        <v>258</v>
      </c>
      <c r="M41123" s="128">
        <v>0</v>
      </c>
      <c r="N41123" s="128">
        <v>0</v>
      </c>
      <c r="O41123" s="128">
        <v>1293553872</v>
      </c>
      <c r="P41123" s="128">
        <v>1558678447</v>
      </c>
      <c r="Q41123" s="128">
        <v>0</v>
      </c>
      <c r="R41123" s="128">
        <v>265124575</v>
      </c>
      <c r="S41123" s="127">
        <v>-265124575</v>
      </c>
      <c r="T41123" s="131" t="s">
        <v>58</v>
      </c>
      <c r="U41123" s="56" t="s">
        <v>58</v>
      </c>
      <c r="W41123" s="56">
        <v>1</v>
      </c>
      <c r="X41123" s="56">
        <v>9</v>
      </c>
    </row>
    <row r="41124" spans="1:24">
      <c r="A41124" s="56">
        <v>5199</v>
      </c>
      <c r="B41124" s="133" t="s">
        <v>43497</v>
      </c>
      <c r="C41124" s="132" t="s">
        <v>21</v>
      </c>
      <c r="D41124" s="131">
        <v>80</v>
      </c>
      <c r="E41124" s="132" t="s">
        <v>43185</v>
      </c>
      <c r="F41124" s="132" t="s">
        <v>23</v>
      </c>
      <c r="G41124" s="130">
        <v>270105996</v>
      </c>
      <c r="H41124" s="56">
        <v>5199</v>
      </c>
      <c r="I41124" s="129" t="s">
        <v>965</v>
      </c>
      <c r="J41124" s="132" t="s">
        <v>970</v>
      </c>
      <c r="K41124" s="132" t="s">
        <v>257</v>
      </c>
      <c r="L41124" s="132" t="s">
        <v>258</v>
      </c>
      <c r="M41124" s="128">
        <v>0</v>
      </c>
      <c r="N41124" s="128">
        <v>0</v>
      </c>
      <c r="O41124" s="128">
        <v>39971587184</v>
      </c>
      <c r="P41124" s="128">
        <v>61517215347</v>
      </c>
      <c r="Q41124" s="128">
        <v>0</v>
      </c>
      <c r="R41124" s="128">
        <v>21545628163</v>
      </c>
      <c r="S41124" s="127">
        <v>-21545628163</v>
      </c>
      <c r="T41124" s="131" t="s">
        <v>21</v>
      </c>
      <c r="U41124" s="56" t="s">
        <v>21</v>
      </c>
      <c r="W41124" s="56">
        <v>1</v>
      </c>
      <c r="X41124" s="56">
        <v>11</v>
      </c>
    </row>
    <row r="41125" spans="1:24">
      <c r="A41125" s="56">
        <v>5199</v>
      </c>
      <c r="B41125" s="133" t="s">
        <v>43498</v>
      </c>
      <c r="C41125" s="132" t="s">
        <v>21</v>
      </c>
      <c r="D41125" s="131">
        <v>80</v>
      </c>
      <c r="E41125" s="132" t="s">
        <v>43185</v>
      </c>
      <c r="F41125" s="132" t="s">
        <v>23</v>
      </c>
      <c r="G41125" s="130">
        <v>270310022</v>
      </c>
      <c r="H41125" s="56">
        <v>5199</v>
      </c>
      <c r="I41125" s="129" t="s">
        <v>693</v>
      </c>
      <c r="J41125" s="132" t="s">
        <v>3753</v>
      </c>
      <c r="K41125" s="132" t="s">
        <v>257</v>
      </c>
      <c r="L41125" s="132" t="s">
        <v>258</v>
      </c>
      <c r="M41125" s="128">
        <v>0</v>
      </c>
      <c r="N41125" s="128">
        <v>0</v>
      </c>
      <c r="O41125" s="128">
        <v>351221187</v>
      </c>
      <c r="P41125" s="128">
        <v>351221187</v>
      </c>
      <c r="Q41125" s="128">
        <v>0</v>
      </c>
      <c r="R41125" s="128">
        <v>0</v>
      </c>
      <c r="S41125" s="127">
        <v>0</v>
      </c>
      <c r="T41125" s="131" t="s">
        <v>21</v>
      </c>
      <c r="U41125" s="56" t="s">
        <v>21</v>
      </c>
      <c r="W41125" s="56">
        <v>1</v>
      </c>
      <c r="X41125" s="56">
        <v>1</v>
      </c>
    </row>
    <row r="41126" spans="1:24">
      <c r="A41126" s="56">
        <v>5212</v>
      </c>
      <c r="B41126" s="133" t="s">
        <v>43499</v>
      </c>
      <c r="C41126" s="132" t="s">
        <v>58</v>
      </c>
      <c r="D41126" s="131">
        <v>80</v>
      </c>
      <c r="E41126" s="132" t="s">
        <v>43185</v>
      </c>
      <c r="F41126" s="132" t="s">
        <v>23</v>
      </c>
      <c r="G41126" s="130">
        <v>270301014</v>
      </c>
      <c r="H41126" s="56">
        <v>5212</v>
      </c>
      <c r="I41126" s="129" t="s">
        <v>666</v>
      </c>
      <c r="J41126" s="132" t="s">
        <v>977</v>
      </c>
      <c r="K41126" s="132" t="s">
        <v>610</v>
      </c>
      <c r="L41126" s="132" t="s">
        <v>611</v>
      </c>
      <c r="M41126" s="128">
        <v>0</v>
      </c>
      <c r="N41126" s="128">
        <v>764990000</v>
      </c>
      <c r="O41126" s="128">
        <v>2038008613</v>
      </c>
      <c r="P41126" s="128">
        <v>1273018613</v>
      </c>
      <c r="Q41126" s="128">
        <v>0</v>
      </c>
      <c r="R41126" s="128">
        <v>0</v>
      </c>
      <c r="S41126" s="127">
        <v>0</v>
      </c>
      <c r="T41126" s="131" t="s">
        <v>58</v>
      </c>
      <c r="U41126" s="56" t="s">
        <v>58</v>
      </c>
      <c r="W41126" s="56">
        <v>1</v>
      </c>
      <c r="X41126" s="56">
        <v>1</v>
      </c>
    </row>
    <row r="41127" spans="1:24">
      <c r="A41127" s="56">
        <v>5212</v>
      </c>
      <c r="B41127" s="133" t="s">
        <v>43500</v>
      </c>
      <c r="C41127" s="132" t="s">
        <v>21</v>
      </c>
      <c r="D41127" s="131">
        <v>80</v>
      </c>
      <c r="E41127" s="132" t="s">
        <v>43185</v>
      </c>
      <c r="F41127" s="132" t="s">
        <v>23</v>
      </c>
      <c r="G41127" s="130">
        <v>270301014</v>
      </c>
      <c r="H41127" s="56">
        <v>5212</v>
      </c>
      <c r="I41127" s="129" t="s">
        <v>666</v>
      </c>
      <c r="J41127" s="132" t="s">
        <v>977</v>
      </c>
      <c r="K41127" s="132" t="s">
        <v>610</v>
      </c>
      <c r="L41127" s="132" t="s">
        <v>611</v>
      </c>
      <c r="M41127" s="128">
        <v>333169166</v>
      </c>
      <c r="N41127" s="128">
        <v>0</v>
      </c>
      <c r="O41127" s="128">
        <v>943439374103</v>
      </c>
      <c r="P41127" s="128">
        <v>944958843681</v>
      </c>
      <c r="Q41127" s="128">
        <v>0</v>
      </c>
      <c r="R41127" s="128">
        <v>1186300412</v>
      </c>
      <c r="S41127" s="127">
        <v>-1186300412</v>
      </c>
      <c r="T41127" s="131" t="s">
        <v>21</v>
      </c>
      <c r="U41127" s="56" t="s">
        <v>21</v>
      </c>
      <c r="W41127" s="56">
        <v>1</v>
      </c>
      <c r="X41127" s="56">
        <v>10</v>
      </c>
    </row>
    <row r="41128" spans="1:24">
      <c r="A41128" s="56">
        <v>5212</v>
      </c>
      <c r="B41128" s="133" t="s">
        <v>43501</v>
      </c>
      <c r="C41128" s="132" t="s">
        <v>21</v>
      </c>
      <c r="D41128" s="131">
        <v>80</v>
      </c>
      <c r="E41128" s="132" t="s">
        <v>43185</v>
      </c>
      <c r="F41128" s="132" t="s">
        <v>23</v>
      </c>
      <c r="G41128" s="130">
        <v>270301015</v>
      </c>
      <c r="H41128" s="56">
        <v>5212</v>
      </c>
      <c r="I41128" s="129" t="s">
        <v>666</v>
      </c>
      <c r="J41128" s="132" t="s">
        <v>981</v>
      </c>
      <c r="K41128" s="132" t="s">
        <v>610</v>
      </c>
      <c r="L41128" s="132" t="s">
        <v>611</v>
      </c>
      <c r="M41128" s="128">
        <v>0</v>
      </c>
      <c r="N41128" s="128">
        <v>15996287</v>
      </c>
      <c r="O41128" s="128">
        <v>42667649</v>
      </c>
      <c r="P41128" s="128">
        <v>24715040</v>
      </c>
      <c r="Q41128" s="128">
        <v>1956322</v>
      </c>
      <c r="R41128" s="128">
        <v>0</v>
      </c>
      <c r="S41128" s="127">
        <v>1956322</v>
      </c>
      <c r="T41128" s="131" t="s">
        <v>21</v>
      </c>
      <c r="U41128" s="56" t="s">
        <v>21</v>
      </c>
      <c r="W41128" s="56">
        <v>7</v>
      </c>
      <c r="X41128" s="56">
        <v>1</v>
      </c>
    </row>
    <row r="41129" spans="1:24">
      <c r="A41129" s="56">
        <v>5212</v>
      </c>
      <c r="B41129" s="133" t="s">
        <v>43502</v>
      </c>
      <c r="C41129" s="132" t="s">
        <v>21</v>
      </c>
      <c r="D41129" s="131">
        <v>80</v>
      </c>
      <c r="E41129" s="132" t="s">
        <v>43185</v>
      </c>
      <c r="F41129" s="132" t="s">
        <v>23</v>
      </c>
      <c r="G41129" s="130">
        <v>270405001</v>
      </c>
      <c r="H41129" s="56">
        <v>5212</v>
      </c>
      <c r="I41129" s="129" t="s">
        <v>985</v>
      </c>
      <c r="J41129" s="132" t="s">
        <v>986</v>
      </c>
      <c r="K41129" s="132" t="s">
        <v>610</v>
      </c>
      <c r="L41129" s="132" t="s">
        <v>611</v>
      </c>
      <c r="M41129" s="128">
        <v>0</v>
      </c>
      <c r="N41129" s="128">
        <v>3250001</v>
      </c>
      <c r="O41129" s="128">
        <v>1233067665</v>
      </c>
      <c r="P41129" s="128">
        <v>1280044257</v>
      </c>
      <c r="Q41129" s="128">
        <v>0</v>
      </c>
      <c r="R41129" s="128">
        <v>50226593</v>
      </c>
      <c r="S41129" s="127">
        <v>-50226593</v>
      </c>
      <c r="T41129" s="131" t="s">
        <v>21</v>
      </c>
      <c r="U41129" s="56" t="s">
        <v>21</v>
      </c>
      <c r="W41129" s="56">
        <v>1</v>
      </c>
      <c r="X41129" s="56">
        <v>8</v>
      </c>
    </row>
    <row r="41130" spans="1:24">
      <c r="A41130" s="56">
        <v>5212</v>
      </c>
      <c r="B41130" s="133" t="s">
        <v>43503</v>
      </c>
      <c r="C41130" s="132" t="s">
        <v>21</v>
      </c>
      <c r="D41130" s="131">
        <v>80</v>
      </c>
      <c r="E41130" s="132" t="s">
        <v>43185</v>
      </c>
      <c r="F41130" s="132" t="s">
        <v>23</v>
      </c>
      <c r="G41130" s="130">
        <v>270405002</v>
      </c>
      <c r="H41130" s="56">
        <v>5212</v>
      </c>
      <c r="I41130" s="129" t="s">
        <v>985</v>
      </c>
      <c r="J41130" s="132" t="s">
        <v>988</v>
      </c>
      <c r="K41130" s="132" t="s">
        <v>610</v>
      </c>
      <c r="L41130" s="132" t="s">
        <v>611</v>
      </c>
      <c r="M41130" s="128">
        <v>0</v>
      </c>
      <c r="N41130" s="128">
        <v>40867528</v>
      </c>
      <c r="O41130" s="128">
        <v>9774383125</v>
      </c>
      <c r="P41130" s="128">
        <v>9891354182</v>
      </c>
      <c r="Q41130" s="128">
        <v>0</v>
      </c>
      <c r="R41130" s="128">
        <v>157838585</v>
      </c>
      <c r="S41130" s="127">
        <v>-157838585</v>
      </c>
      <c r="T41130" s="131" t="s">
        <v>21</v>
      </c>
      <c r="U41130" s="56" t="s">
        <v>21</v>
      </c>
      <c r="W41130" s="56">
        <v>1</v>
      </c>
      <c r="X41130" s="56">
        <v>9</v>
      </c>
    </row>
    <row r="41131" spans="1:24">
      <c r="A41131" s="56">
        <v>5212</v>
      </c>
      <c r="B41131" s="133" t="s">
        <v>43504</v>
      </c>
      <c r="C41131" s="132" t="s">
        <v>21</v>
      </c>
      <c r="D41131" s="131">
        <v>80</v>
      </c>
      <c r="E41131" s="132" t="s">
        <v>43185</v>
      </c>
      <c r="F41131" s="132" t="s">
        <v>23</v>
      </c>
      <c r="G41131" s="130">
        <v>270405003</v>
      </c>
      <c r="H41131" s="56">
        <v>5212</v>
      </c>
      <c r="I41131" s="129" t="s">
        <v>985</v>
      </c>
      <c r="J41131" s="132" t="s">
        <v>990</v>
      </c>
      <c r="K41131" s="132" t="s">
        <v>610</v>
      </c>
      <c r="L41131" s="132" t="s">
        <v>611</v>
      </c>
      <c r="M41131" s="128">
        <v>0</v>
      </c>
      <c r="N41131" s="128">
        <v>2988905</v>
      </c>
      <c r="O41131" s="128">
        <v>167817161</v>
      </c>
      <c r="P41131" s="128">
        <v>166339682</v>
      </c>
      <c r="Q41131" s="128">
        <v>0</v>
      </c>
      <c r="R41131" s="128">
        <v>1511426</v>
      </c>
      <c r="S41131" s="127">
        <v>-1511426</v>
      </c>
      <c r="T41131" s="131" t="s">
        <v>21</v>
      </c>
      <c r="U41131" s="56" t="s">
        <v>21</v>
      </c>
      <c r="W41131" s="56">
        <v>1</v>
      </c>
      <c r="X41131" s="56">
        <v>7</v>
      </c>
    </row>
    <row r="41132" spans="1:24">
      <c r="A41132" s="56">
        <v>5212</v>
      </c>
      <c r="B41132" s="133" t="s">
        <v>43505</v>
      </c>
      <c r="C41132" s="132" t="s">
        <v>21</v>
      </c>
      <c r="D41132" s="131">
        <v>80</v>
      </c>
      <c r="E41132" s="132" t="s">
        <v>43185</v>
      </c>
      <c r="F41132" s="132" t="s">
        <v>23</v>
      </c>
      <c r="G41132" s="130">
        <v>270405004</v>
      </c>
      <c r="H41132" s="56">
        <v>5212</v>
      </c>
      <c r="I41132" s="129" t="s">
        <v>985</v>
      </c>
      <c r="J41132" s="132" t="s">
        <v>992</v>
      </c>
      <c r="K41132" s="132" t="s">
        <v>610</v>
      </c>
      <c r="L41132" s="132" t="s">
        <v>611</v>
      </c>
      <c r="M41132" s="128">
        <v>447509</v>
      </c>
      <c r="N41132" s="128">
        <v>0</v>
      </c>
      <c r="O41132" s="128">
        <v>266117185</v>
      </c>
      <c r="P41132" s="128">
        <v>266564694</v>
      </c>
      <c r="Q41132" s="128">
        <v>0</v>
      </c>
      <c r="R41132" s="128">
        <v>0</v>
      </c>
      <c r="S41132" s="127">
        <v>0</v>
      </c>
      <c r="T41132" s="131" t="s">
        <v>21</v>
      </c>
      <c r="U41132" s="56" t="s">
        <v>21</v>
      </c>
      <c r="W41132" s="56">
        <v>1</v>
      </c>
      <c r="X41132" s="56">
        <v>1</v>
      </c>
    </row>
    <row r="41133" spans="1:24">
      <c r="A41133" s="56">
        <v>5212</v>
      </c>
      <c r="B41133" s="133" t="s">
        <v>43506</v>
      </c>
      <c r="C41133" s="132" t="s">
        <v>21</v>
      </c>
      <c r="D41133" s="131">
        <v>80</v>
      </c>
      <c r="E41133" s="132" t="s">
        <v>43185</v>
      </c>
      <c r="F41133" s="132" t="s">
        <v>23</v>
      </c>
      <c r="G41133" s="130">
        <v>270405006</v>
      </c>
      <c r="H41133" s="56">
        <v>5212</v>
      </c>
      <c r="I41133" s="129" t="s">
        <v>985</v>
      </c>
      <c r="J41133" s="132" t="s">
        <v>994</v>
      </c>
      <c r="K41133" s="132" t="s">
        <v>610</v>
      </c>
      <c r="L41133" s="132" t="s">
        <v>611</v>
      </c>
      <c r="M41133" s="128">
        <v>0</v>
      </c>
      <c r="N41133" s="128">
        <v>0</v>
      </c>
      <c r="O41133" s="128">
        <v>3500000</v>
      </c>
      <c r="P41133" s="128">
        <v>3500000</v>
      </c>
      <c r="Q41133" s="128">
        <v>0</v>
      </c>
      <c r="R41133" s="128">
        <v>0</v>
      </c>
      <c r="S41133" s="127">
        <v>0</v>
      </c>
      <c r="T41133" s="131" t="s">
        <v>21</v>
      </c>
      <c r="U41133" s="56" t="s">
        <v>21</v>
      </c>
      <c r="W41133" s="56">
        <v>1</v>
      </c>
      <c r="X41133" s="56">
        <v>1</v>
      </c>
    </row>
    <row r="41134" spans="1:24">
      <c r="A41134" s="56">
        <v>5212</v>
      </c>
      <c r="B41134" s="133" t="s">
        <v>43507</v>
      </c>
      <c r="C41134" s="132" t="s">
        <v>21</v>
      </c>
      <c r="D41134" s="131">
        <v>80</v>
      </c>
      <c r="E41134" s="132" t="s">
        <v>43185</v>
      </c>
      <c r="F41134" s="132" t="s">
        <v>23</v>
      </c>
      <c r="G41134" s="130">
        <v>270407101</v>
      </c>
      <c r="H41134" s="56">
        <v>5212</v>
      </c>
      <c r="I41134" s="129" t="s">
        <v>996</v>
      </c>
      <c r="J41134" s="132" t="s">
        <v>999</v>
      </c>
      <c r="K41134" s="132" t="s">
        <v>610</v>
      </c>
      <c r="L41134" s="132" t="s">
        <v>611</v>
      </c>
      <c r="M41134" s="128">
        <v>0</v>
      </c>
      <c r="N41134" s="128">
        <v>784500</v>
      </c>
      <c r="O41134" s="128">
        <v>1410900</v>
      </c>
      <c r="P41134" s="128">
        <v>626400</v>
      </c>
      <c r="Q41134" s="128">
        <v>0</v>
      </c>
      <c r="R41134" s="128">
        <v>0</v>
      </c>
      <c r="S41134" s="127">
        <v>0</v>
      </c>
      <c r="T41134" s="131" t="s">
        <v>21</v>
      </c>
      <c r="U41134" s="56" t="s">
        <v>21</v>
      </c>
      <c r="W41134" s="56">
        <v>1</v>
      </c>
      <c r="X41134" s="56">
        <v>1</v>
      </c>
    </row>
    <row r="41135" spans="1:24">
      <c r="A41135" s="56">
        <v>5212</v>
      </c>
      <c r="B41135" s="133" t="s">
        <v>43508</v>
      </c>
      <c r="C41135" s="132" t="s">
        <v>21</v>
      </c>
      <c r="D41135" s="131">
        <v>80</v>
      </c>
      <c r="E41135" s="132" t="s">
        <v>43185</v>
      </c>
      <c r="F41135" s="132" t="s">
        <v>23</v>
      </c>
      <c r="G41135" s="130">
        <v>270407102</v>
      </c>
      <c r="H41135" s="56">
        <v>5212</v>
      </c>
      <c r="I41135" s="129" t="s">
        <v>996</v>
      </c>
      <c r="J41135" s="132" t="s">
        <v>1004</v>
      </c>
      <c r="K41135" s="132" t="s">
        <v>610</v>
      </c>
      <c r="L41135" s="132" t="s">
        <v>611</v>
      </c>
      <c r="M41135" s="128">
        <v>0</v>
      </c>
      <c r="N41135" s="128">
        <v>1000000</v>
      </c>
      <c r="O41135" s="128">
        <v>7547600</v>
      </c>
      <c r="P41135" s="128">
        <v>7650400</v>
      </c>
      <c r="Q41135" s="128">
        <v>0</v>
      </c>
      <c r="R41135" s="128">
        <v>1102800</v>
      </c>
      <c r="S41135" s="127">
        <v>-1102800</v>
      </c>
      <c r="T41135" s="131" t="s">
        <v>21</v>
      </c>
      <c r="U41135" s="56" t="s">
        <v>21</v>
      </c>
      <c r="W41135" s="56">
        <v>1</v>
      </c>
      <c r="X41135" s="56">
        <v>7</v>
      </c>
    </row>
    <row r="41136" spans="1:24">
      <c r="A41136" s="56">
        <v>5212</v>
      </c>
      <c r="B41136" s="133" t="s">
        <v>43509</v>
      </c>
      <c r="C41136" s="132" t="s">
        <v>21</v>
      </c>
      <c r="D41136" s="131">
        <v>80</v>
      </c>
      <c r="E41136" s="132" t="s">
        <v>43185</v>
      </c>
      <c r="F41136" s="132" t="s">
        <v>23</v>
      </c>
      <c r="G41136" s="130">
        <v>270407111</v>
      </c>
      <c r="H41136" s="56">
        <v>5212</v>
      </c>
      <c r="I41136" s="129" t="s">
        <v>996</v>
      </c>
      <c r="J41136" s="132" t="s">
        <v>1018</v>
      </c>
      <c r="K41136" s="132" t="s">
        <v>610</v>
      </c>
      <c r="L41136" s="132" t="s">
        <v>611</v>
      </c>
      <c r="M41136" s="128">
        <v>0</v>
      </c>
      <c r="N41136" s="128">
        <v>55350000</v>
      </c>
      <c r="O41136" s="128">
        <v>108523100</v>
      </c>
      <c r="P41136" s="128">
        <v>96520900</v>
      </c>
      <c r="Q41136" s="128">
        <v>0</v>
      </c>
      <c r="R41136" s="128">
        <v>43347800</v>
      </c>
      <c r="S41136" s="127">
        <v>-43347800</v>
      </c>
      <c r="T41136" s="131" t="s">
        <v>21</v>
      </c>
      <c r="U41136" s="56" t="s">
        <v>21</v>
      </c>
      <c r="W41136" s="56">
        <v>1</v>
      </c>
      <c r="X41136" s="56">
        <v>8</v>
      </c>
    </row>
    <row r="41137" spans="1:24">
      <c r="A41137" s="56">
        <v>6311</v>
      </c>
      <c r="B41137" s="133" t="s">
        <v>43510</v>
      </c>
      <c r="C41137" s="132" t="s">
        <v>21</v>
      </c>
      <c r="D41137" s="131">
        <v>80</v>
      </c>
      <c r="E41137" s="132" t="s">
        <v>43185</v>
      </c>
      <c r="F41137" s="132" t="s">
        <v>23</v>
      </c>
      <c r="G41137" s="130">
        <v>330901001</v>
      </c>
      <c r="H41137" s="56">
        <v>6311</v>
      </c>
      <c r="I41137" s="129" t="s">
        <v>1020</v>
      </c>
      <c r="J41137" s="132" t="s">
        <v>1021</v>
      </c>
      <c r="K41137" s="132" t="s">
        <v>1022</v>
      </c>
      <c r="L41137" s="132" t="s">
        <v>1023</v>
      </c>
      <c r="M41137" s="128">
        <v>0</v>
      </c>
      <c r="N41137" s="128">
        <v>39629</v>
      </c>
      <c r="O41137" s="128">
        <v>48987</v>
      </c>
      <c r="P41137" s="128">
        <v>9358</v>
      </c>
      <c r="Q41137" s="128">
        <v>0</v>
      </c>
      <c r="R41137" s="128">
        <v>0</v>
      </c>
      <c r="S41137" s="127">
        <v>0</v>
      </c>
      <c r="T41137" s="131" t="s">
        <v>21</v>
      </c>
      <c r="U41137" s="56" t="s">
        <v>21</v>
      </c>
      <c r="W41137" s="56">
        <v>1</v>
      </c>
      <c r="X41137" s="56">
        <v>1</v>
      </c>
    </row>
    <row r="41138" spans="1:24">
      <c r="A41138" s="56">
        <v>7010</v>
      </c>
      <c r="B41138" s="133" t="s">
        <v>43511</v>
      </c>
      <c r="C41138" s="132" t="s">
        <v>21</v>
      </c>
      <c r="D41138" s="131">
        <v>80</v>
      </c>
      <c r="E41138" s="132" t="s">
        <v>43185</v>
      </c>
      <c r="F41138" s="132" t="s">
        <v>23</v>
      </c>
      <c r="G41138" s="130">
        <v>470301001</v>
      </c>
      <c r="H41138" s="56">
        <v>7010</v>
      </c>
      <c r="I41138" s="129" t="s">
        <v>1027</v>
      </c>
      <c r="J41138" s="132" t="s">
        <v>1028</v>
      </c>
      <c r="K41138" s="132" t="s">
        <v>1029</v>
      </c>
      <c r="L41138" s="132" t="s">
        <v>1030</v>
      </c>
      <c r="M41138" s="128">
        <v>0</v>
      </c>
      <c r="N41138" s="128">
        <v>148177135098</v>
      </c>
      <c r="O41138" s="128">
        <v>0</v>
      </c>
      <c r="P41138" s="128">
        <v>16795041368</v>
      </c>
      <c r="Q41138" s="128">
        <v>0</v>
      </c>
      <c r="R41138" s="128">
        <v>164972176466</v>
      </c>
      <c r="S41138" s="127">
        <v>-164972176466</v>
      </c>
      <c r="T41138" s="131" t="s">
        <v>21</v>
      </c>
      <c r="U41138" s="56" t="s">
        <v>21</v>
      </c>
      <c r="W41138" s="56">
        <v>1</v>
      </c>
      <c r="X41138" s="56">
        <v>12</v>
      </c>
    </row>
    <row r="41139" spans="1:24">
      <c r="A41139" s="56">
        <v>7010</v>
      </c>
      <c r="B41139" s="133" t="s">
        <v>43512</v>
      </c>
      <c r="C41139" s="132" t="s">
        <v>21</v>
      </c>
      <c r="D41139" s="131">
        <v>80</v>
      </c>
      <c r="E41139" s="132" t="s">
        <v>43185</v>
      </c>
      <c r="F41139" s="132" t="s">
        <v>23</v>
      </c>
      <c r="G41139" s="130">
        <v>470301002</v>
      </c>
      <c r="H41139" s="56">
        <v>7010</v>
      </c>
      <c r="I41139" s="129" t="s">
        <v>1027</v>
      </c>
      <c r="J41139" s="132" t="s">
        <v>1032</v>
      </c>
      <c r="K41139" s="132" t="s">
        <v>1029</v>
      </c>
      <c r="L41139" s="132" t="s">
        <v>1030</v>
      </c>
      <c r="M41139" s="128">
        <v>0</v>
      </c>
      <c r="N41139" s="128">
        <v>2025797587</v>
      </c>
      <c r="O41139" s="128">
        <v>0</v>
      </c>
      <c r="P41139" s="128">
        <v>142018864</v>
      </c>
      <c r="Q41139" s="128">
        <v>0</v>
      </c>
      <c r="R41139" s="128">
        <v>2167816451</v>
      </c>
      <c r="S41139" s="127">
        <v>-2167816451</v>
      </c>
      <c r="T41139" s="131" t="s">
        <v>21</v>
      </c>
      <c r="U41139" s="56" t="s">
        <v>21</v>
      </c>
      <c r="W41139" s="56">
        <v>1</v>
      </c>
      <c r="X41139" s="56">
        <v>10</v>
      </c>
    </row>
    <row r="41140" spans="1:24">
      <c r="A41140" s="56">
        <v>7010</v>
      </c>
      <c r="B41140" s="133" t="s">
        <v>43513</v>
      </c>
      <c r="C41140" s="132" t="s">
        <v>21</v>
      </c>
      <c r="D41140" s="131">
        <v>80</v>
      </c>
      <c r="E41140" s="132" t="s">
        <v>43185</v>
      </c>
      <c r="F41140" s="132" t="s">
        <v>23</v>
      </c>
      <c r="G41140" s="130">
        <v>470302001</v>
      </c>
      <c r="H41140" s="56">
        <v>7010</v>
      </c>
      <c r="I41140" s="129" t="s">
        <v>1034</v>
      </c>
      <c r="J41140" s="132" t="s">
        <v>1035</v>
      </c>
      <c r="K41140" s="132" t="s">
        <v>1029</v>
      </c>
      <c r="L41140" s="132" t="s">
        <v>1030</v>
      </c>
      <c r="M41140" s="128">
        <v>0</v>
      </c>
      <c r="N41140" s="128">
        <v>5519231400</v>
      </c>
      <c r="O41140" s="128">
        <v>0</v>
      </c>
      <c r="P41140" s="128">
        <v>7473864392</v>
      </c>
      <c r="Q41140" s="128">
        <v>0</v>
      </c>
      <c r="R41140" s="128">
        <v>12993095792</v>
      </c>
      <c r="S41140" s="127">
        <v>-12993095792</v>
      </c>
      <c r="T41140" s="131" t="s">
        <v>21</v>
      </c>
      <c r="U41140" s="56" t="s">
        <v>21</v>
      </c>
      <c r="W41140" s="56">
        <v>1</v>
      </c>
      <c r="X41140" s="56">
        <v>11</v>
      </c>
    </row>
    <row r="41141" spans="1:24">
      <c r="A41141" s="56">
        <v>7010</v>
      </c>
      <c r="B41141" s="133" t="s">
        <v>43514</v>
      </c>
      <c r="C41141" s="132" t="s">
        <v>21</v>
      </c>
      <c r="D41141" s="131">
        <v>80</v>
      </c>
      <c r="E41141" s="132" t="s">
        <v>43185</v>
      </c>
      <c r="F41141" s="132" t="s">
        <v>23</v>
      </c>
      <c r="G41141" s="130">
        <v>470302097</v>
      </c>
      <c r="H41141" s="56">
        <v>7010</v>
      </c>
      <c r="I41141" s="129" t="s">
        <v>1034</v>
      </c>
      <c r="J41141" s="132" t="s">
        <v>1039</v>
      </c>
      <c r="K41141" s="132" t="s">
        <v>1029</v>
      </c>
      <c r="L41141" s="132" t="s">
        <v>1030</v>
      </c>
      <c r="M41141" s="128">
        <v>0</v>
      </c>
      <c r="N41141" s="128">
        <v>6794000000</v>
      </c>
      <c r="O41141" s="128">
        <v>0</v>
      </c>
      <c r="P41141" s="128">
        <v>3471000000</v>
      </c>
      <c r="Q41141" s="128">
        <v>0</v>
      </c>
      <c r="R41141" s="128">
        <v>10265000000</v>
      </c>
      <c r="S41141" s="127">
        <v>-10265000000</v>
      </c>
      <c r="T41141" s="131" t="s">
        <v>21</v>
      </c>
      <c r="U41141" s="56" t="s">
        <v>21</v>
      </c>
      <c r="W41141" s="56">
        <v>1</v>
      </c>
      <c r="X41141" s="56">
        <v>11</v>
      </c>
    </row>
    <row r="41142" spans="1:24">
      <c r="A41142" s="56">
        <v>7020</v>
      </c>
      <c r="B41142" s="133" t="s">
        <v>43515</v>
      </c>
      <c r="C41142" s="132" t="s">
        <v>21</v>
      </c>
      <c r="D41142" s="131">
        <v>80</v>
      </c>
      <c r="E41142" s="132" t="s">
        <v>43185</v>
      </c>
      <c r="F41142" s="132" t="s">
        <v>23</v>
      </c>
      <c r="G41142" s="130">
        <v>410101001</v>
      </c>
      <c r="H41142" s="56">
        <v>7020</v>
      </c>
      <c r="I41142" s="129" t="s">
        <v>1041</v>
      </c>
      <c r="J41142" s="132" t="s">
        <v>1042</v>
      </c>
      <c r="K41142" s="132" t="s">
        <v>1029</v>
      </c>
      <c r="L41142" s="132" t="s">
        <v>1030</v>
      </c>
      <c r="M41142" s="128">
        <v>0</v>
      </c>
      <c r="N41142" s="128">
        <v>387271834794</v>
      </c>
      <c r="O41142" s="128">
        <v>0</v>
      </c>
      <c r="P41142" s="128">
        <v>35612348877</v>
      </c>
      <c r="Q41142" s="128">
        <v>0</v>
      </c>
      <c r="R41142" s="128">
        <v>422884183671</v>
      </c>
      <c r="S41142" s="127">
        <v>-422884183671</v>
      </c>
      <c r="T41142" s="131" t="s">
        <v>21</v>
      </c>
      <c r="U41142" s="56" t="s">
        <v>21</v>
      </c>
      <c r="W41142" s="56">
        <v>1</v>
      </c>
      <c r="X41142" s="56">
        <v>12</v>
      </c>
    </row>
    <row r="41143" spans="1:24">
      <c r="A41143" s="56">
        <v>7020</v>
      </c>
      <c r="B41143" s="133" t="s">
        <v>43516</v>
      </c>
      <c r="C41143" s="132" t="s">
        <v>21</v>
      </c>
      <c r="D41143" s="131">
        <v>80</v>
      </c>
      <c r="E41143" s="132" t="s">
        <v>43185</v>
      </c>
      <c r="F41143" s="132" t="s">
        <v>23</v>
      </c>
      <c r="G41143" s="130">
        <v>410101101</v>
      </c>
      <c r="H41143" s="56">
        <v>7020</v>
      </c>
      <c r="I41143" s="129" t="s">
        <v>1041</v>
      </c>
      <c r="J41143" s="132" t="s">
        <v>1044</v>
      </c>
      <c r="K41143" s="132" t="s">
        <v>1029</v>
      </c>
      <c r="L41143" s="132" t="s">
        <v>1030</v>
      </c>
      <c r="M41143" s="128">
        <v>0</v>
      </c>
      <c r="N41143" s="128">
        <v>16666241</v>
      </c>
      <c r="O41143" s="128">
        <v>0</v>
      </c>
      <c r="P41143" s="128">
        <v>0</v>
      </c>
      <c r="Q41143" s="128">
        <v>0</v>
      </c>
      <c r="R41143" s="128">
        <v>16666241</v>
      </c>
      <c r="S41143" s="127">
        <v>-16666241</v>
      </c>
      <c r="T41143" s="131" t="s">
        <v>21</v>
      </c>
      <c r="U41143" s="56" t="s">
        <v>21</v>
      </c>
      <c r="W41143" s="56">
        <v>1</v>
      </c>
      <c r="X41143" s="56">
        <v>8</v>
      </c>
    </row>
    <row r="41144" spans="1:24">
      <c r="A41144" s="56">
        <v>7020</v>
      </c>
      <c r="B41144" s="133" t="s">
        <v>43517</v>
      </c>
      <c r="C41144" s="132" t="s">
        <v>21</v>
      </c>
      <c r="D41144" s="131">
        <v>80</v>
      </c>
      <c r="E41144" s="132" t="s">
        <v>43185</v>
      </c>
      <c r="F41144" s="132" t="s">
        <v>23</v>
      </c>
      <c r="G41144" s="130">
        <v>410101103</v>
      </c>
      <c r="H41144" s="56">
        <v>7020</v>
      </c>
      <c r="I41144" s="129" t="s">
        <v>1041</v>
      </c>
      <c r="J41144" s="132" t="s">
        <v>1926</v>
      </c>
      <c r="K41144" s="132" t="s">
        <v>1029</v>
      </c>
      <c r="L41144" s="132" t="s">
        <v>1030</v>
      </c>
      <c r="M41144" s="128">
        <v>0</v>
      </c>
      <c r="N41144" s="128">
        <v>49422778</v>
      </c>
      <c r="O41144" s="128">
        <v>0</v>
      </c>
      <c r="P41144" s="128">
        <v>0</v>
      </c>
      <c r="Q41144" s="128">
        <v>0</v>
      </c>
      <c r="R41144" s="128">
        <v>49422778</v>
      </c>
      <c r="S41144" s="127">
        <v>-49422778</v>
      </c>
      <c r="T41144" s="131" t="s">
        <v>21</v>
      </c>
      <c r="U41144" s="56" t="s">
        <v>21</v>
      </c>
      <c r="W41144" s="56">
        <v>1</v>
      </c>
      <c r="X41144" s="56">
        <v>8</v>
      </c>
    </row>
    <row r="41145" spans="1:24">
      <c r="A41145" s="56">
        <v>7020</v>
      </c>
      <c r="B41145" s="133" t="s">
        <v>43518</v>
      </c>
      <c r="C41145" s="132" t="s">
        <v>21</v>
      </c>
      <c r="D41145" s="131">
        <v>80</v>
      </c>
      <c r="E41145" s="132" t="s">
        <v>43185</v>
      </c>
      <c r="F41145" s="132" t="s">
        <v>23</v>
      </c>
      <c r="G41145" s="130">
        <v>410102001</v>
      </c>
      <c r="H41145" s="56">
        <v>7020</v>
      </c>
      <c r="I41145" s="129" t="s">
        <v>1046</v>
      </c>
      <c r="J41145" s="132" t="s">
        <v>1047</v>
      </c>
      <c r="K41145" s="132" t="s">
        <v>1029</v>
      </c>
      <c r="L41145" s="132" t="s">
        <v>1030</v>
      </c>
      <c r="M41145" s="128">
        <v>0</v>
      </c>
      <c r="N41145" s="128">
        <v>115943908084</v>
      </c>
      <c r="O41145" s="128">
        <v>0</v>
      </c>
      <c r="P41145" s="128">
        <v>10120420193</v>
      </c>
      <c r="Q41145" s="128">
        <v>0</v>
      </c>
      <c r="R41145" s="128">
        <v>126064328277</v>
      </c>
      <c r="S41145" s="127">
        <v>-126064328277</v>
      </c>
      <c r="T41145" s="131" t="s">
        <v>21</v>
      </c>
      <c r="U41145" s="56" t="s">
        <v>21</v>
      </c>
      <c r="W41145" s="56">
        <v>1</v>
      </c>
      <c r="X41145" s="56">
        <v>12</v>
      </c>
    </row>
    <row r="41146" spans="1:24">
      <c r="A41146" s="56">
        <v>7020</v>
      </c>
      <c r="B41146" s="133" t="s">
        <v>43519</v>
      </c>
      <c r="C41146" s="132" t="s">
        <v>21</v>
      </c>
      <c r="D41146" s="131">
        <v>80</v>
      </c>
      <c r="E41146" s="132" t="s">
        <v>43185</v>
      </c>
      <c r="F41146" s="132" t="s">
        <v>23</v>
      </c>
      <c r="G41146" s="130">
        <v>410107001</v>
      </c>
      <c r="H41146" s="56">
        <v>7020</v>
      </c>
      <c r="I41146" s="129" t="s">
        <v>1049</v>
      </c>
      <c r="J41146" s="132" t="s">
        <v>1050</v>
      </c>
      <c r="K41146" s="132" t="s">
        <v>1029</v>
      </c>
      <c r="L41146" s="132" t="s">
        <v>1030</v>
      </c>
      <c r="M41146" s="128">
        <v>0</v>
      </c>
      <c r="N41146" s="128">
        <v>1038745104</v>
      </c>
      <c r="O41146" s="128">
        <v>0</v>
      </c>
      <c r="P41146" s="128">
        <v>102856925</v>
      </c>
      <c r="Q41146" s="128">
        <v>0</v>
      </c>
      <c r="R41146" s="128">
        <v>1141602029</v>
      </c>
      <c r="S41146" s="127">
        <v>-1141602029</v>
      </c>
      <c r="T41146" s="131" t="s">
        <v>21</v>
      </c>
      <c r="U41146" s="56" t="s">
        <v>21</v>
      </c>
      <c r="W41146" s="56">
        <v>1</v>
      </c>
      <c r="X41146" s="56">
        <v>10</v>
      </c>
    </row>
    <row r="41147" spans="1:24">
      <c r="A41147" s="56">
        <v>7020</v>
      </c>
      <c r="B41147" s="133" t="s">
        <v>43520</v>
      </c>
      <c r="C41147" s="132" t="s">
        <v>21</v>
      </c>
      <c r="D41147" s="131">
        <v>80</v>
      </c>
      <c r="E41147" s="132" t="s">
        <v>43185</v>
      </c>
      <c r="F41147" s="132" t="s">
        <v>23</v>
      </c>
      <c r="G41147" s="130">
        <v>410110002</v>
      </c>
      <c r="H41147" s="56">
        <v>7020</v>
      </c>
      <c r="I41147" s="129" t="s">
        <v>1057</v>
      </c>
      <c r="J41147" s="132" t="s">
        <v>1058</v>
      </c>
      <c r="K41147" s="132" t="s">
        <v>1029</v>
      </c>
      <c r="L41147" s="132" t="s">
        <v>1030</v>
      </c>
      <c r="M41147" s="128">
        <v>0</v>
      </c>
      <c r="N41147" s="128">
        <v>3812387628</v>
      </c>
      <c r="O41147" s="128">
        <v>0</v>
      </c>
      <c r="P41147" s="128">
        <v>335472032</v>
      </c>
      <c r="Q41147" s="128">
        <v>0</v>
      </c>
      <c r="R41147" s="128">
        <v>4147859660</v>
      </c>
      <c r="S41147" s="127">
        <v>-4147859660</v>
      </c>
      <c r="T41147" s="131" t="s">
        <v>21</v>
      </c>
      <c r="U41147" s="56" t="s">
        <v>21</v>
      </c>
      <c r="W41147" s="56">
        <v>1</v>
      </c>
      <c r="X41147" s="56">
        <v>10</v>
      </c>
    </row>
    <row r="41148" spans="1:24">
      <c r="A41148" s="56">
        <v>7040</v>
      </c>
      <c r="B41148" s="133" t="s">
        <v>43521</v>
      </c>
      <c r="C41148" s="132" t="s">
        <v>21</v>
      </c>
      <c r="D41148" s="131">
        <v>80</v>
      </c>
      <c r="E41148" s="132" t="s">
        <v>43185</v>
      </c>
      <c r="F41148" s="132" t="s">
        <v>23</v>
      </c>
      <c r="G41148" s="130">
        <v>410301001</v>
      </c>
      <c r="H41148" s="56">
        <v>7040</v>
      </c>
      <c r="I41148" s="129" t="s">
        <v>1060</v>
      </c>
      <c r="J41148" s="132" t="s">
        <v>1061</v>
      </c>
      <c r="K41148" s="132" t="s">
        <v>1029</v>
      </c>
      <c r="L41148" s="132" t="s">
        <v>1030</v>
      </c>
      <c r="M41148" s="128">
        <v>0</v>
      </c>
      <c r="N41148" s="128">
        <v>3667710169</v>
      </c>
      <c r="O41148" s="128">
        <v>0</v>
      </c>
      <c r="P41148" s="128">
        <v>488855681</v>
      </c>
      <c r="Q41148" s="128">
        <v>0</v>
      </c>
      <c r="R41148" s="128">
        <v>4156565850</v>
      </c>
      <c r="S41148" s="127">
        <v>-4156565850</v>
      </c>
      <c r="T41148" s="131" t="s">
        <v>21</v>
      </c>
      <c r="U41148" s="56" t="s">
        <v>21</v>
      </c>
      <c r="W41148" s="56">
        <v>1</v>
      </c>
      <c r="X41148" s="56">
        <v>10</v>
      </c>
    </row>
    <row r="41149" spans="1:24">
      <c r="A41149" s="56">
        <v>7040</v>
      </c>
      <c r="B41149" s="133" t="s">
        <v>43522</v>
      </c>
      <c r="C41149" s="132" t="s">
        <v>21</v>
      </c>
      <c r="D41149" s="131">
        <v>80</v>
      </c>
      <c r="E41149" s="132" t="s">
        <v>43185</v>
      </c>
      <c r="F41149" s="132" t="s">
        <v>23</v>
      </c>
      <c r="G41149" s="130">
        <v>410301011</v>
      </c>
      <c r="H41149" s="56">
        <v>7040</v>
      </c>
      <c r="I41149" s="129" t="s">
        <v>1060</v>
      </c>
      <c r="J41149" s="132" t="s">
        <v>1063</v>
      </c>
      <c r="K41149" s="132" t="s">
        <v>1029</v>
      </c>
      <c r="L41149" s="132" t="s">
        <v>1030</v>
      </c>
      <c r="M41149" s="128">
        <v>0</v>
      </c>
      <c r="N41149" s="128">
        <v>819183850</v>
      </c>
      <c r="O41149" s="128">
        <v>0</v>
      </c>
      <c r="P41149" s="128">
        <v>585541247</v>
      </c>
      <c r="Q41149" s="128">
        <v>0</v>
      </c>
      <c r="R41149" s="128">
        <v>1404725097</v>
      </c>
      <c r="S41149" s="127">
        <v>-1404725097</v>
      </c>
      <c r="T41149" s="131" t="s">
        <v>21</v>
      </c>
      <c r="U41149" s="56" t="s">
        <v>21</v>
      </c>
      <c r="W41149" s="56">
        <v>1</v>
      </c>
      <c r="X41149" s="56">
        <v>10</v>
      </c>
    </row>
    <row r="41150" spans="1:24">
      <c r="A41150" s="56">
        <v>7090</v>
      </c>
      <c r="B41150" s="133" t="s">
        <v>43523</v>
      </c>
      <c r="C41150" s="132" t="s">
        <v>21</v>
      </c>
      <c r="D41150" s="131">
        <v>80</v>
      </c>
      <c r="E41150" s="132" t="s">
        <v>43185</v>
      </c>
      <c r="F41150" s="132" t="s">
        <v>23</v>
      </c>
      <c r="G41150" s="130">
        <v>419801002</v>
      </c>
      <c r="H41150" s="56">
        <v>7090</v>
      </c>
      <c r="I41150" s="129" t="s">
        <v>1067</v>
      </c>
      <c r="J41150" s="132" t="s">
        <v>1070</v>
      </c>
      <c r="K41150" s="132" t="s">
        <v>1029</v>
      </c>
      <c r="L41150" s="132" t="s">
        <v>1030</v>
      </c>
      <c r="M41150" s="128">
        <v>0</v>
      </c>
      <c r="N41150" s="128">
        <v>1994805176</v>
      </c>
      <c r="O41150" s="128">
        <v>0</v>
      </c>
      <c r="P41150" s="128">
        <v>214015302</v>
      </c>
      <c r="Q41150" s="128">
        <v>0</v>
      </c>
      <c r="R41150" s="128">
        <v>2208820478</v>
      </c>
      <c r="S41150" s="127">
        <v>-2208820478</v>
      </c>
      <c r="T41150" s="131" t="s">
        <v>21</v>
      </c>
      <c r="U41150" s="56" t="s">
        <v>21</v>
      </c>
      <c r="W41150" s="56">
        <v>1</v>
      </c>
      <c r="X41150" s="56">
        <v>10</v>
      </c>
    </row>
    <row r="41151" spans="1:24">
      <c r="A41151" s="56">
        <v>7110</v>
      </c>
      <c r="B41151" s="133" t="s">
        <v>43524</v>
      </c>
      <c r="C41151" s="132" t="s">
        <v>21</v>
      </c>
      <c r="D41151" s="131">
        <v>80</v>
      </c>
      <c r="E41151" s="132" t="s">
        <v>43185</v>
      </c>
      <c r="F41151" s="132" t="s">
        <v>23</v>
      </c>
      <c r="G41151" s="130">
        <v>430101001</v>
      </c>
      <c r="H41151" s="56">
        <v>7110</v>
      </c>
      <c r="I41151" s="129" t="s">
        <v>1072</v>
      </c>
      <c r="J41151" s="132" t="s">
        <v>1073</v>
      </c>
      <c r="K41151" s="132" t="s">
        <v>1074</v>
      </c>
      <c r="L41151" s="132" t="s">
        <v>1075</v>
      </c>
      <c r="M41151" s="128">
        <v>0</v>
      </c>
      <c r="N41151" s="128">
        <v>4658099536</v>
      </c>
      <c r="O41151" s="128">
        <v>0</v>
      </c>
      <c r="P41151" s="128">
        <v>603038131</v>
      </c>
      <c r="Q41151" s="128">
        <v>0</v>
      </c>
      <c r="R41151" s="128">
        <v>5261137667</v>
      </c>
      <c r="S41151" s="127">
        <v>-5261137667</v>
      </c>
      <c r="T41151" s="131" t="s">
        <v>21</v>
      </c>
      <c r="U41151" s="56" t="s">
        <v>21</v>
      </c>
      <c r="W41151" s="56">
        <v>1</v>
      </c>
      <c r="X41151" s="56">
        <v>10</v>
      </c>
    </row>
    <row r="41152" spans="1:24">
      <c r="A41152" s="56">
        <v>7110</v>
      </c>
      <c r="B41152" s="133" t="s">
        <v>43525</v>
      </c>
      <c r="C41152" s="132" t="s">
        <v>21</v>
      </c>
      <c r="D41152" s="131">
        <v>80</v>
      </c>
      <c r="E41152" s="132" t="s">
        <v>43185</v>
      </c>
      <c r="F41152" s="132" t="s">
        <v>23</v>
      </c>
      <c r="G41152" s="130">
        <v>430101002</v>
      </c>
      <c r="H41152" s="56">
        <v>7110</v>
      </c>
      <c r="I41152" s="129" t="s">
        <v>1072</v>
      </c>
      <c r="J41152" s="132" t="s">
        <v>1077</v>
      </c>
      <c r="K41152" s="132" t="s">
        <v>1074</v>
      </c>
      <c r="L41152" s="132" t="s">
        <v>1075</v>
      </c>
      <c r="M41152" s="128">
        <v>0</v>
      </c>
      <c r="N41152" s="128">
        <v>2930158946</v>
      </c>
      <c r="O41152" s="128">
        <v>0</v>
      </c>
      <c r="P41152" s="128">
        <v>335102786</v>
      </c>
      <c r="Q41152" s="128">
        <v>0</v>
      </c>
      <c r="R41152" s="128">
        <v>3265261732</v>
      </c>
      <c r="S41152" s="127">
        <v>-3265261732</v>
      </c>
      <c r="T41152" s="131" t="s">
        <v>21</v>
      </c>
      <c r="U41152" s="56" t="s">
        <v>21</v>
      </c>
      <c r="W41152" s="56">
        <v>1</v>
      </c>
      <c r="X41152" s="56">
        <v>10</v>
      </c>
    </row>
    <row r="41153" spans="1:24">
      <c r="A41153" s="56">
        <v>7110</v>
      </c>
      <c r="B41153" s="133" t="s">
        <v>43526</v>
      </c>
      <c r="C41153" s="132" t="s">
        <v>21</v>
      </c>
      <c r="D41153" s="131">
        <v>80</v>
      </c>
      <c r="E41153" s="132" t="s">
        <v>43185</v>
      </c>
      <c r="F41153" s="132" t="s">
        <v>23</v>
      </c>
      <c r="G41153" s="130">
        <v>430101005</v>
      </c>
      <c r="H41153" s="56">
        <v>7110</v>
      </c>
      <c r="I41153" s="129" t="s">
        <v>1072</v>
      </c>
      <c r="J41153" s="132" t="s">
        <v>1079</v>
      </c>
      <c r="K41153" s="132" t="s">
        <v>1074</v>
      </c>
      <c r="L41153" s="132" t="s">
        <v>1075</v>
      </c>
      <c r="M41153" s="128">
        <v>0</v>
      </c>
      <c r="N41153" s="128">
        <v>1538231</v>
      </c>
      <c r="O41153" s="128">
        <v>0</v>
      </c>
      <c r="P41153" s="128">
        <v>20000</v>
      </c>
      <c r="Q41153" s="128">
        <v>0</v>
      </c>
      <c r="R41153" s="128">
        <v>1558231</v>
      </c>
      <c r="S41153" s="127">
        <v>-1558231</v>
      </c>
      <c r="T41153" s="131" t="s">
        <v>21</v>
      </c>
      <c r="U41153" s="56" t="s">
        <v>21</v>
      </c>
      <c r="W41153" s="56">
        <v>1</v>
      </c>
      <c r="X41153" s="56">
        <v>7</v>
      </c>
    </row>
    <row r="41154" spans="1:24">
      <c r="A41154" s="56">
        <v>7110</v>
      </c>
      <c r="B41154" s="133" t="s">
        <v>43527</v>
      </c>
      <c r="C41154" s="132" t="s">
        <v>21</v>
      </c>
      <c r="D41154" s="131">
        <v>80</v>
      </c>
      <c r="E41154" s="132" t="s">
        <v>43185</v>
      </c>
      <c r="F41154" s="132" t="s">
        <v>23</v>
      </c>
      <c r="G41154" s="130">
        <v>430101008</v>
      </c>
      <c r="H41154" s="56">
        <v>7110</v>
      </c>
      <c r="I41154" s="129" t="s">
        <v>1072</v>
      </c>
      <c r="J41154" s="132" t="s">
        <v>1083</v>
      </c>
      <c r="K41154" s="132" t="s">
        <v>1074</v>
      </c>
      <c r="L41154" s="132" t="s">
        <v>1075</v>
      </c>
      <c r="M41154" s="128">
        <v>0</v>
      </c>
      <c r="N41154" s="128">
        <v>5455655000</v>
      </c>
      <c r="O41154" s="128">
        <v>0</v>
      </c>
      <c r="P41154" s="128">
        <v>511237000</v>
      </c>
      <c r="Q41154" s="128">
        <v>0</v>
      </c>
      <c r="R41154" s="128">
        <v>5966892000</v>
      </c>
      <c r="S41154" s="127">
        <v>-5966892000</v>
      </c>
      <c r="T41154" s="131" t="s">
        <v>21</v>
      </c>
      <c r="U41154" s="56" t="s">
        <v>21</v>
      </c>
      <c r="W41154" s="56">
        <v>1</v>
      </c>
      <c r="X41154" s="56">
        <v>10</v>
      </c>
    </row>
    <row r="41155" spans="1:24">
      <c r="A41155" s="56">
        <v>7110</v>
      </c>
      <c r="B41155" s="133" t="s">
        <v>43528</v>
      </c>
      <c r="C41155" s="132" t="s">
        <v>21</v>
      </c>
      <c r="D41155" s="131">
        <v>80</v>
      </c>
      <c r="E41155" s="132" t="s">
        <v>43185</v>
      </c>
      <c r="F41155" s="132" t="s">
        <v>23</v>
      </c>
      <c r="G41155" s="130">
        <v>430101101</v>
      </c>
      <c r="H41155" s="56">
        <v>7110</v>
      </c>
      <c r="I41155" s="129" t="s">
        <v>1072</v>
      </c>
      <c r="J41155" s="132" t="s">
        <v>1085</v>
      </c>
      <c r="K41155" s="132" t="s">
        <v>1074</v>
      </c>
      <c r="L41155" s="132" t="s">
        <v>1075</v>
      </c>
      <c r="M41155" s="128">
        <v>0</v>
      </c>
      <c r="N41155" s="128">
        <v>172216731</v>
      </c>
      <c r="O41155" s="128">
        <v>0</v>
      </c>
      <c r="P41155" s="128">
        <v>27405931</v>
      </c>
      <c r="Q41155" s="128">
        <v>0</v>
      </c>
      <c r="R41155" s="128">
        <v>199622662</v>
      </c>
      <c r="S41155" s="127">
        <v>-199622662</v>
      </c>
      <c r="T41155" s="131" t="s">
        <v>21</v>
      </c>
      <c r="U41155" s="56" t="s">
        <v>21</v>
      </c>
      <c r="W41155" s="56">
        <v>1</v>
      </c>
      <c r="X41155" s="56">
        <v>9</v>
      </c>
    </row>
    <row r="41156" spans="1:24">
      <c r="A41156" s="56">
        <v>7110</v>
      </c>
      <c r="B41156" s="133" t="s">
        <v>43529</v>
      </c>
      <c r="C41156" s="132" t="s">
        <v>21</v>
      </c>
      <c r="D41156" s="131">
        <v>80</v>
      </c>
      <c r="E41156" s="132" t="s">
        <v>43185</v>
      </c>
      <c r="F41156" s="132" t="s">
        <v>23</v>
      </c>
      <c r="G41156" s="130">
        <v>430101102</v>
      </c>
      <c r="H41156" s="56">
        <v>7110</v>
      </c>
      <c r="I41156" s="129" t="s">
        <v>1072</v>
      </c>
      <c r="J41156" s="132" t="s">
        <v>1087</v>
      </c>
      <c r="K41156" s="132" t="s">
        <v>1074</v>
      </c>
      <c r="L41156" s="132" t="s">
        <v>1075</v>
      </c>
      <c r="M41156" s="128">
        <v>0</v>
      </c>
      <c r="N41156" s="128">
        <v>289893251</v>
      </c>
      <c r="O41156" s="128">
        <v>0</v>
      </c>
      <c r="P41156" s="128">
        <v>44807772</v>
      </c>
      <c r="Q41156" s="128">
        <v>0</v>
      </c>
      <c r="R41156" s="128">
        <v>334701023</v>
      </c>
      <c r="S41156" s="127">
        <v>-334701023</v>
      </c>
      <c r="T41156" s="131" t="s">
        <v>21</v>
      </c>
      <c r="U41156" s="56" t="s">
        <v>21</v>
      </c>
      <c r="W41156" s="56">
        <v>1</v>
      </c>
      <c r="X41156" s="56">
        <v>9</v>
      </c>
    </row>
    <row r="41157" spans="1:24">
      <c r="A41157" s="56">
        <v>7110</v>
      </c>
      <c r="B41157" s="133" t="s">
        <v>43530</v>
      </c>
      <c r="C41157" s="132" t="s">
        <v>21</v>
      </c>
      <c r="D41157" s="131">
        <v>80</v>
      </c>
      <c r="E41157" s="132" t="s">
        <v>43185</v>
      </c>
      <c r="F41157" s="132" t="s">
        <v>23</v>
      </c>
      <c r="G41157" s="130">
        <v>430101107</v>
      </c>
      <c r="H41157" s="56">
        <v>7110</v>
      </c>
      <c r="I41157" s="129" t="s">
        <v>1072</v>
      </c>
      <c r="J41157" s="132" t="s">
        <v>1945</v>
      </c>
      <c r="K41157" s="132" t="s">
        <v>1074</v>
      </c>
      <c r="L41157" s="132" t="s">
        <v>1075</v>
      </c>
      <c r="M41157" s="128">
        <v>0</v>
      </c>
      <c r="N41157" s="128">
        <v>21772800</v>
      </c>
      <c r="O41157" s="128">
        <v>0</v>
      </c>
      <c r="P41157" s="128">
        <v>0</v>
      </c>
      <c r="Q41157" s="128">
        <v>0</v>
      </c>
      <c r="R41157" s="128">
        <v>21772800</v>
      </c>
      <c r="S41157" s="127">
        <v>-21772800</v>
      </c>
      <c r="T41157" s="131" t="s">
        <v>21</v>
      </c>
      <c r="U41157" s="56" t="s">
        <v>21</v>
      </c>
      <c r="W41157" s="56">
        <v>1</v>
      </c>
      <c r="X41157" s="56">
        <v>8</v>
      </c>
    </row>
    <row r="41158" spans="1:24">
      <c r="A41158" s="56">
        <v>7110</v>
      </c>
      <c r="B41158" s="133" t="s">
        <v>43531</v>
      </c>
      <c r="C41158" s="132" t="s">
        <v>21</v>
      </c>
      <c r="D41158" s="131">
        <v>80</v>
      </c>
      <c r="E41158" s="132" t="s">
        <v>43185</v>
      </c>
      <c r="F41158" s="132" t="s">
        <v>23</v>
      </c>
      <c r="G41158" s="130">
        <v>430101108</v>
      </c>
      <c r="H41158" s="56">
        <v>7110</v>
      </c>
      <c r="I41158" s="129" t="s">
        <v>1072</v>
      </c>
      <c r="J41158" s="132" t="s">
        <v>1089</v>
      </c>
      <c r="K41158" s="132" t="s">
        <v>1074</v>
      </c>
      <c r="L41158" s="132" t="s">
        <v>1075</v>
      </c>
      <c r="M41158" s="128">
        <v>0</v>
      </c>
      <c r="N41158" s="128">
        <v>100000</v>
      </c>
      <c r="O41158" s="128">
        <v>0</v>
      </c>
      <c r="P41158" s="128">
        <v>0</v>
      </c>
      <c r="Q41158" s="128">
        <v>0</v>
      </c>
      <c r="R41158" s="128">
        <v>100000</v>
      </c>
      <c r="S41158" s="127">
        <v>-100000</v>
      </c>
      <c r="T41158" s="131" t="s">
        <v>21</v>
      </c>
      <c r="U41158" s="56" t="s">
        <v>21</v>
      </c>
      <c r="W41158" s="56">
        <v>1</v>
      </c>
      <c r="X41158" s="56">
        <v>6</v>
      </c>
    </row>
    <row r="41159" spans="1:24">
      <c r="A41159" s="56">
        <v>7110</v>
      </c>
      <c r="B41159" s="133" t="s">
        <v>43532</v>
      </c>
      <c r="C41159" s="132" t="s">
        <v>21</v>
      </c>
      <c r="D41159" s="131">
        <v>80</v>
      </c>
      <c r="E41159" s="132" t="s">
        <v>43185</v>
      </c>
      <c r="F41159" s="132" t="s">
        <v>23</v>
      </c>
      <c r="G41159" s="130">
        <v>430302001</v>
      </c>
      <c r="H41159" s="56">
        <v>7110</v>
      </c>
      <c r="I41159" s="129" t="s">
        <v>1091</v>
      </c>
      <c r="J41159" s="132" t="s">
        <v>1092</v>
      </c>
      <c r="K41159" s="132" t="s">
        <v>1074</v>
      </c>
      <c r="L41159" s="132" t="s">
        <v>1075</v>
      </c>
      <c r="M41159" s="128">
        <v>0</v>
      </c>
      <c r="N41159" s="128">
        <v>315130518</v>
      </c>
      <c r="O41159" s="128">
        <v>0</v>
      </c>
      <c r="P41159" s="128">
        <v>29207068</v>
      </c>
      <c r="Q41159" s="128">
        <v>0</v>
      </c>
      <c r="R41159" s="128">
        <v>344337586</v>
      </c>
      <c r="S41159" s="127">
        <v>-344337586</v>
      </c>
      <c r="T41159" s="131" t="s">
        <v>21</v>
      </c>
      <c r="U41159" s="56" t="s">
        <v>21</v>
      </c>
      <c r="W41159" s="56">
        <v>1</v>
      </c>
      <c r="X41159" s="56">
        <v>9</v>
      </c>
    </row>
    <row r="41160" spans="1:24">
      <c r="A41160" s="56">
        <v>7110</v>
      </c>
      <c r="B41160" s="133" t="s">
        <v>43533</v>
      </c>
      <c r="C41160" s="132" t="s">
        <v>21</v>
      </c>
      <c r="D41160" s="131">
        <v>80</v>
      </c>
      <c r="E41160" s="132" t="s">
        <v>43185</v>
      </c>
      <c r="F41160" s="132" t="s">
        <v>23</v>
      </c>
      <c r="G41160" s="130">
        <v>430302002</v>
      </c>
      <c r="H41160" s="56">
        <v>7110</v>
      </c>
      <c r="I41160" s="129" t="s">
        <v>1091</v>
      </c>
      <c r="J41160" s="132" t="s">
        <v>1094</v>
      </c>
      <c r="K41160" s="132" t="s">
        <v>1074</v>
      </c>
      <c r="L41160" s="132" t="s">
        <v>1075</v>
      </c>
      <c r="M41160" s="128">
        <v>0</v>
      </c>
      <c r="N41160" s="128">
        <v>793388430</v>
      </c>
      <c r="O41160" s="128">
        <v>0</v>
      </c>
      <c r="P41160" s="128">
        <v>105801223</v>
      </c>
      <c r="Q41160" s="128">
        <v>0</v>
      </c>
      <c r="R41160" s="128">
        <v>899189653</v>
      </c>
      <c r="S41160" s="127">
        <v>-899189653</v>
      </c>
      <c r="T41160" s="131" t="s">
        <v>21</v>
      </c>
      <c r="U41160" s="56" t="s">
        <v>21</v>
      </c>
      <c r="W41160" s="56">
        <v>1</v>
      </c>
      <c r="X41160" s="56">
        <v>9</v>
      </c>
    </row>
    <row r="41161" spans="1:24">
      <c r="A41161" s="56">
        <v>7110</v>
      </c>
      <c r="B41161" s="133" t="s">
        <v>43534</v>
      </c>
      <c r="C41161" s="132" t="s">
        <v>21</v>
      </c>
      <c r="D41161" s="131">
        <v>80</v>
      </c>
      <c r="E41161" s="132" t="s">
        <v>43185</v>
      </c>
      <c r="F41161" s="132" t="s">
        <v>23</v>
      </c>
      <c r="G41161" s="130">
        <v>430302003</v>
      </c>
      <c r="H41161" s="56">
        <v>7110</v>
      </c>
      <c r="I41161" s="129" t="s">
        <v>1091</v>
      </c>
      <c r="J41161" s="132" t="s">
        <v>1096</v>
      </c>
      <c r="K41161" s="132" t="s">
        <v>1074</v>
      </c>
      <c r="L41161" s="132" t="s">
        <v>1075</v>
      </c>
      <c r="M41161" s="128">
        <v>0</v>
      </c>
      <c r="N41161" s="128">
        <v>80008697</v>
      </c>
      <c r="O41161" s="128">
        <v>0</v>
      </c>
      <c r="P41161" s="128">
        <v>12111076</v>
      </c>
      <c r="Q41161" s="128">
        <v>0</v>
      </c>
      <c r="R41161" s="128">
        <v>92119773</v>
      </c>
      <c r="S41161" s="127">
        <v>-92119773</v>
      </c>
      <c r="T41161" s="131" t="s">
        <v>21</v>
      </c>
      <c r="U41161" s="56" t="s">
        <v>21</v>
      </c>
      <c r="W41161" s="56">
        <v>1</v>
      </c>
      <c r="X41161" s="56">
        <v>8</v>
      </c>
    </row>
    <row r="41162" spans="1:24">
      <c r="A41162" s="56">
        <v>7110</v>
      </c>
      <c r="B41162" s="133" t="s">
        <v>43535</v>
      </c>
      <c r="C41162" s="132" t="s">
        <v>21</v>
      </c>
      <c r="D41162" s="131">
        <v>80</v>
      </c>
      <c r="E41162" s="132" t="s">
        <v>43185</v>
      </c>
      <c r="F41162" s="132" t="s">
        <v>23</v>
      </c>
      <c r="G41162" s="130">
        <v>430302004</v>
      </c>
      <c r="H41162" s="56">
        <v>7110</v>
      </c>
      <c r="I41162" s="129" t="s">
        <v>1091</v>
      </c>
      <c r="J41162" s="132" t="s">
        <v>1098</v>
      </c>
      <c r="K41162" s="132" t="s">
        <v>1074</v>
      </c>
      <c r="L41162" s="132" t="s">
        <v>1075</v>
      </c>
      <c r="M41162" s="128">
        <v>0</v>
      </c>
      <c r="N41162" s="128">
        <v>9940917</v>
      </c>
      <c r="O41162" s="128">
        <v>0</v>
      </c>
      <c r="P41162" s="128">
        <v>368721</v>
      </c>
      <c r="Q41162" s="128">
        <v>0</v>
      </c>
      <c r="R41162" s="128">
        <v>10309638</v>
      </c>
      <c r="S41162" s="127">
        <v>-10309638</v>
      </c>
      <c r="T41162" s="131" t="s">
        <v>21</v>
      </c>
      <c r="U41162" s="56" t="s">
        <v>21</v>
      </c>
      <c r="W41162" s="56">
        <v>1</v>
      </c>
      <c r="X41162" s="56">
        <v>8</v>
      </c>
    </row>
    <row r="41163" spans="1:24">
      <c r="A41163" s="56">
        <v>7110</v>
      </c>
      <c r="B41163" s="133" t="s">
        <v>43536</v>
      </c>
      <c r="C41163" s="132" t="s">
        <v>21</v>
      </c>
      <c r="D41163" s="131">
        <v>80</v>
      </c>
      <c r="E41163" s="132" t="s">
        <v>43185</v>
      </c>
      <c r="F41163" s="132" t="s">
        <v>23</v>
      </c>
      <c r="G41163" s="130">
        <v>430302005</v>
      </c>
      <c r="H41163" s="56">
        <v>7110</v>
      </c>
      <c r="I41163" s="129" t="s">
        <v>1091</v>
      </c>
      <c r="J41163" s="132" t="s">
        <v>1100</v>
      </c>
      <c r="K41163" s="132" t="s">
        <v>1074</v>
      </c>
      <c r="L41163" s="132" t="s">
        <v>1075</v>
      </c>
      <c r="M41163" s="128">
        <v>0</v>
      </c>
      <c r="N41163" s="128">
        <v>180973</v>
      </c>
      <c r="O41163" s="128">
        <v>0</v>
      </c>
      <c r="P41163" s="128">
        <v>0</v>
      </c>
      <c r="Q41163" s="128">
        <v>0</v>
      </c>
      <c r="R41163" s="128">
        <v>180973</v>
      </c>
      <c r="S41163" s="127">
        <v>-180973</v>
      </c>
      <c r="T41163" s="131" t="s">
        <v>21</v>
      </c>
      <c r="U41163" s="56" t="s">
        <v>21</v>
      </c>
      <c r="W41163" s="56">
        <v>1</v>
      </c>
      <c r="X41163" s="56">
        <v>6</v>
      </c>
    </row>
    <row r="41164" spans="1:24">
      <c r="A41164" s="56">
        <v>7110</v>
      </c>
      <c r="B41164" s="133" t="s">
        <v>43537</v>
      </c>
      <c r="C41164" s="132" t="s">
        <v>21</v>
      </c>
      <c r="D41164" s="131">
        <v>80</v>
      </c>
      <c r="E41164" s="132" t="s">
        <v>43185</v>
      </c>
      <c r="F41164" s="132" t="s">
        <v>23</v>
      </c>
      <c r="G41164" s="130">
        <v>430302006</v>
      </c>
      <c r="H41164" s="56">
        <v>7110</v>
      </c>
      <c r="I41164" s="129" t="s">
        <v>1091</v>
      </c>
      <c r="J41164" s="132" t="s">
        <v>1102</v>
      </c>
      <c r="K41164" s="132" t="s">
        <v>1074</v>
      </c>
      <c r="L41164" s="132" t="s">
        <v>1075</v>
      </c>
      <c r="M41164" s="128">
        <v>0</v>
      </c>
      <c r="N41164" s="128">
        <v>3044681</v>
      </c>
      <c r="O41164" s="128">
        <v>0</v>
      </c>
      <c r="P41164" s="128">
        <v>993330</v>
      </c>
      <c r="Q41164" s="128">
        <v>0</v>
      </c>
      <c r="R41164" s="128">
        <v>4038011</v>
      </c>
      <c r="S41164" s="127">
        <v>-4038011</v>
      </c>
      <c r="T41164" s="131" t="s">
        <v>21</v>
      </c>
      <c r="U41164" s="56" t="s">
        <v>21</v>
      </c>
      <c r="W41164" s="56">
        <v>1</v>
      </c>
      <c r="X41164" s="56">
        <v>7</v>
      </c>
    </row>
    <row r="41165" spans="1:24">
      <c r="A41165" s="56">
        <v>7110</v>
      </c>
      <c r="B41165" s="133" t="s">
        <v>43538</v>
      </c>
      <c r="C41165" s="132" t="s">
        <v>21</v>
      </c>
      <c r="D41165" s="131">
        <v>80</v>
      </c>
      <c r="E41165" s="132" t="s">
        <v>43185</v>
      </c>
      <c r="F41165" s="132" t="s">
        <v>23</v>
      </c>
      <c r="G41165" s="130">
        <v>430302011</v>
      </c>
      <c r="H41165" s="56">
        <v>7110</v>
      </c>
      <c r="I41165" s="129" t="s">
        <v>1091</v>
      </c>
      <c r="J41165" s="132" t="s">
        <v>1104</v>
      </c>
      <c r="K41165" s="132" t="s">
        <v>1074</v>
      </c>
      <c r="L41165" s="132" t="s">
        <v>1075</v>
      </c>
      <c r="M41165" s="128">
        <v>0</v>
      </c>
      <c r="N41165" s="128">
        <v>973899978</v>
      </c>
      <c r="O41165" s="128">
        <v>0</v>
      </c>
      <c r="P41165" s="128">
        <v>81691902</v>
      </c>
      <c r="Q41165" s="128">
        <v>0</v>
      </c>
      <c r="R41165" s="128">
        <v>1055591880</v>
      </c>
      <c r="S41165" s="127">
        <v>-1055591880</v>
      </c>
      <c r="T41165" s="131" t="s">
        <v>21</v>
      </c>
      <c r="U41165" s="56" t="s">
        <v>21</v>
      </c>
      <c r="W41165" s="56">
        <v>1</v>
      </c>
      <c r="X41165" s="56">
        <v>10</v>
      </c>
    </row>
    <row r="41166" spans="1:24">
      <c r="A41166" s="56">
        <v>7110</v>
      </c>
      <c r="B41166" s="133" t="s">
        <v>43539</v>
      </c>
      <c r="C41166" s="132" t="s">
        <v>21</v>
      </c>
      <c r="D41166" s="131">
        <v>80</v>
      </c>
      <c r="E41166" s="132" t="s">
        <v>43185</v>
      </c>
      <c r="F41166" s="132" t="s">
        <v>23</v>
      </c>
      <c r="G41166" s="130">
        <v>471001004</v>
      </c>
      <c r="H41166" s="56">
        <v>7110</v>
      </c>
      <c r="I41166" s="129" t="s">
        <v>1110</v>
      </c>
      <c r="J41166" s="132" t="s">
        <v>1111</v>
      </c>
      <c r="K41166" s="132" t="s">
        <v>1074</v>
      </c>
      <c r="L41166" s="132" t="s">
        <v>1075</v>
      </c>
      <c r="M41166" s="128">
        <v>0</v>
      </c>
      <c r="N41166" s="128">
        <v>2730204842</v>
      </c>
      <c r="O41166" s="128">
        <v>0</v>
      </c>
      <c r="P41166" s="128">
        <v>86310010</v>
      </c>
      <c r="Q41166" s="128">
        <v>0</v>
      </c>
      <c r="R41166" s="128">
        <v>2816514852</v>
      </c>
      <c r="S41166" s="127">
        <v>-2816514852</v>
      </c>
      <c r="T41166" s="131" t="s">
        <v>21</v>
      </c>
      <c r="U41166" s="56" t="s">
        <v>21</v>
      </c>
      <c r="W41166" s="56">
        <v>1</v>
      </c>
      <c r="X41166" s="56">
        <v>10</v>
      </c>
    </row>
    <row r="41167" spans="1:24">
      <c r="A41167" s="56">
        <v>7130</v>
      </c>
      <c r="B41167" s="133" t="s">
        <v>43540</v>
      </c>
      <c r="C41167" s="132" t="s">
        <v>21</v>
      </c>
      <c r="D41167" s="131">
        <v>80</v>
      </c>
      <c r="E41167" s="132" t="s">
        <v>43185</v>
      </c>
      <c r="F41167" s="132" t="s">
        <v>23</v>
      </c>
      <c r="G41167" s="130">
        <v>430501001</v>
      </c>
      <c r="H41167" s="56">
        <v>7130</v>
      </c>
      <c r="I41167" s="129" t="s">
        <v>1113</v>
      </c>
      <c r="J41167" s="132" t="s">
        <v>1114</v>
      </c>
      <c r="K41167" s="132" t="s">
        <v>1074</v>
      </c>
      <c r="L41167" s="132" t="s">
        <v>1075</v>
      </c>
      <c r="M41167" s="128">
        <v>0</v>
      </c>
      <c r="N41167" s="128">
        <v>151315779</v>
      </c>
      <c r="O41167" s="128">
        <v>0</v>
      </c>
      <c r="P41167" s="128">
        <v>13387429</v>
      </c>
      <c r="Q41167" s="128">
        <v>0</v>
      </c>
      <c r="R41167" s="128">
        <v>164703208</v>
      </c>
      <c r="S41167" s="127">
        <v>-164703208</v>
      </c>
      <c r="T41167" s="131" t="s">
        <v>21</v>
      </c>
      <c r="U41167" s="56" t="s">
        <v>21</v>
      </c>
      <c r="W41167" s="56">
        <v>1</v>
      </c>
      <c r="X41167" s="56">
        <v>9</v>
      </c>
    </row>
    <row r="41168" spans="1:24">
      <c r="A41168" s="56">
        <v>7190</v>
      </c>
      <c r="B41168" s="133" t="s">
        <v>43541</v>
      </c>
      <c r="C41168" s="132" t="s">
        <v>21</v>
      </c>
      <c r="D41168" s="131">
        <v>80</v>
      </c>
      <c r="E41168" s="132" t="s">
        <v>43185</v>
      </c>
      <c r="F41168" s="132" t="s">
        <v>23</v>
      </c>
      <c r="G41168" s="130">
        <v>430203001</v>
      </c>
      <c r="H41168" s="56">
        <v>7190</v>
      </c>
      <c r="I41168" s="129" t="s">
        <v>1126</v>
      </c>
      <c r="J41168" s="132" t="s">
        <v>1127</v>
      </c>
      <c r="K41168" s="132" t="s">
        <v>1074</v>
      </c>
      <c r="L41168" s="132" t="s">
        <v>1075</v>
      </c>
      <c r="M41168" s="128">
        <v>0</v>
      </c>
      <c r="N41168" s="128">
        <v>119956186</v>
      </c>
      <c r="O41168" s="128">
        <v>0</v>
      </c>
      <c r="P41168" s="128">
        <v>14294157</v>
      </c>
      <c r="Q41168" s="128">
        <v>0</v>
      </c>
      <c r="R41168" s="128">
        <v>134250343</v>
      </c>
      <c r="S41168" s="127">
        <v>-134250343</v>
      </c>
      <c r="T41168" s="131" t="s">
        <v>21</v>
      </c>
      <c r="U41168" s="56" t="s">
        <v>21</v>
      </c>
      <c r="W41168" s="56">
        <v>1</v>
      </c>
      <c r="X41168" s="56">
        <v>9</v>
      </c>
    </row>
    <row r="41169" spans="1:24">
      <c r="A41169" s="56">
        <v>7190</v>
      </c>
      <c r="B41169" s="133" t="s">
        <v>43542</v>
      </c>
      <c r="C41169" s="132" t="s">
        <v>21</v>
      </c>
      <c r="D41169" s="131">
        <v>80</v>
      </c>
      <c r="E41169" s="132" t="s">
        <v>43185</v>
      </c>
      <c r="F41169" s="132" t="s">
        <v>23</v>
      </c>
      <c r="G41169" s="130">
        <v>430203002</v>
      </c>
      <c r="H41169" s="56">
        <v>7190</v>
      </c>
      <c r="I41169" s="129" t="s">
        <v>1126</v>
      </c>
      <c r="J41169" s="132" t="s">
        <v>1129</v>
      </c>
      <c r="K41169" s="132" t="s">
        <v>1074</v>
      </c>
      <c r="L41169" s="132" t="s">
        <v>1075</v>
      </c>
      <c r="M41169" s="128">
        <v>0</v>
      </c>
      <c r="N41169" s="128">
        <v>255490172</v>
      </c>
      <c r="O41169" s="128">
        <v>0</v>
      </c>
      <c r="P41169" s="128">
        <v>20326352</v>
      </c>
      <c r="Q41169" s="128">
        <v>0</v>
      </c>
      <c r="R41169" s="128">
        <v>275816524</v>
      </c>
      <c r="S41169" s="127">
        <v>-275816524</v>
      </c>
      <c r="T41169" s="131" t="s">
        <v>21</v>
      </c>
      <c r="U41169" s="56" t="s">
        <v>21</v>
      </c>
      <c r="W41169" s="56">
        <v>1</v>
      </c>
      <c r="X41169" s="56">
        <v>9</v>
      </c>
    </row>
    <row r="41170" spans="1:24">
      <c r="A41170" s="56">
        <v>7190</v>
      </c>
      <c r="B41170" s="133" t="s">
        <v>43543</v>
      </c>
      <c r="C41170" s="132" t="s">
        <v>21</v>
      </c>
      <c r="D41170" s="131">
        <v>80</v>
      </c>
      <c r="E41170" s="132" t="s">
        <v>43185</v>
      </c>
      <c r="F41170" s="132" t="s">
        <v>23</v>
      </c>
      <c r="G41170" s="130">
        <v>430203011</v>
      </c>
      <c r="H41170" s="56">
        <v>7190</v>
      </c>
      <c r="I41170" s="129" t="s">
        <v>1126</v>
      </c>
      <c r="J41170" s="132" t="s">
        <v>1131</v>
      </c>
      <c r="K41170" s="132" t="s">
        <v>1074</v>
      </c>
      <c r="L41170" s="132" t="s">
        <v>1075</v>
      </c>
      <c r="M41170" s="128">
        <v>0</v>
      </c>
      <c r="N41170" s="128">
        <v>487679559</v>
      </c>
      <c r="O41170" s="128">
        <v>0</v>
      </c>
      <c r="P41170" s="128">
        <v>50004477</v>
      </c>
      <c r="Q41170" s="128">
        <v>0</v>
      </c>
      <c r="R41170" s="128">
        <v>537684036</v>
      </c>
      <c r="S41170" s="127">
        <v>-537684036</v>
      </c>
      <c r="T41170" s="131" t="s">
        <v>21</v>
      </c>
      <c r="U41170" s="56" t="s">
        <v>21</v>
      </c>
      <c r="W41170" s="56">
        <v>1</v>
      </c>
      <c r="X41170" s="56">
        <v>9</v>
      </c>
    </row>
    <row r="41171" spans="1:24">
      <c r="A41171" s="56">
        <v>7190</v>
      </c>
      <c r="B41171" s="133" t="s">
        <v>43544</v>
      </c>
      <c r="C41171" s="132" t="s">
        <v>21</v>
      </c>
      <c r="D41171" s="131">
        <v>80</v>
      </c>
      <c r="E41171" s="132" t="s">
        <v>43185</v>
      </c>
      <c r="F41171" s="132" t="s">
        <v>23</v>
      </c>
      <c r="G41171" s="130">
        <v>430301001</v>
      </c>
      <c r="H41171" s="56">
        <v>7190</v>
      </c>
      <c r="I41171" s="129" t="s">
        <v>1135</v>
      </c>
      <c r="J41171" s="132" t="s">
        <v>1136</v>
      </c>
      <c r="K41171" s="132" t="s">
        <v>1074</v>
      </c>
      <c r="L41171" s="132" t="s">
        <v>1075</v>
      </c>
      <c r="M41171" s="128">
        <v>0</v>
      </c>
      <c r="N41171" s="128">
        <v>44101972</v>
      </c>
      <c r="O41171" s="128">
        <v>0</v>
      </c>
      <c r="P41171" s="128">
        <v>4791819</v>
      </c>
      <c r="Q41171" s="128">
        <v>0</v>
      </c>
      <c r="R41171" s="128">
        <v>48893791</v>
      </c>
      <c r="S41171" s="127">
        <v>-48893791</v>
      </c>
      <c r="T41171" s="131" t="s">
        <v>21</v>
      </c>
      <c r="U41171" s="56" t="s">
        <v>21</v>
      </c>
      <c r="W41171" s="56">
        <v>1</v>
      </c>
      <c r="X41171" s="56">
        <v>8</v>
      </c>
    </row>
    <row r="41172" spans="1:24">
      <c r="A41172" s="56">
        <v>7190</v>
      </c>
      <c r="B41172" s="133" t="s">
        <v>43545</v>
      </c>
      <c r="C41172" s="132" t="s">
        <v>21</v>
      </c>
      <c r="D41172" s="131">
        <v>80</v>
      </c>
      <c r="E41172" s="132" t="s">
        <v>43185</v>
      </c>
      <c r="F41172" s="132" t="s">
        <v>23</v>
      </c>
      <c r="G41172" s="130">
        <v>430301002</v>
      </c>
      <c r="H41172" s="56">
        <v>7190</v>
      </c>
      <c r="I41172" s="129" t="s">
        <v>1135</v>
      </c>
      <c r="J41172" s="132" t="s">
        <v>1138</v>
      </c>
      <c r="K41172" s="132" t="s">
        <v>1074</v>
      </c>
      <c r="L41172" s="132" t="s">
        <v>1075</v>
      </c>
      <c r="M41172" s="128">
        <v>0</v>
      </c>
      <c r="N41172" s="128">
        <v>286933177</v>
      </c>
      <c r="O41172" s="128">
        <v>0</v>
      </c>
      <c r="P41172" s="128">
        <v>32303361</v>
      </c>
      <c r="Q41172" s="128">
        <v>0</v>
      </c>
      <c r="R41172" s="128">
        <v>319236538</v>
      </c>
      <c r="S41172" s="127">
        <v>-319236538</v>
      </c>
      <c r="T41172" s="131" t="s">
        <v>21</v>
      </c>
      <c r="U41172" s="56" t="s">
        <v>21</v>
      </c>
      <c r="W41172" s="56">
        <v>1</v>
      </c>
      <c r="X41172" s="56">
        <v>9</v>
      </c>
    </row>
    <row r="41173" spans="1:24">
      <c r="A41173" s="56">
        <v>7190</v>
      </c>
      <c r="B41173" s="133" t="s">
        <v>43546</v>
      </c>
      <c r="C41173" s="132" t="s">
        <v>21</v>
      </c>
      <c r="D41173" s="131">
        <v>80</v>
      </c>
      <c r="E41173" s="132" t="s">
        <v>43185</v>
      </c>
      <c r="F41173" s="132" t="s">
        <v>23</v>
      </c>
      <c r="G41173" s="130">
        <v>430301003</v>
      </c>
      <c r="H41173" s="56">
        <v>7190</v>
      </c>
      <c r="I41173" s="129" t="s">
        <v>1135</v>
      </c>
      <c r="J41173" s="132" t="s">
        <v>1140</v>
      </c>
      <c r="K41173" s="132" t="s">
        <v>1074</v>
      </c>
      <c r="L41173" s="132" t="s">
        <v>1075</v>
      </c>
      <c r="M41173" s="128">
        <v>0</v>
      </c>
      <c r="N41173" s="128">
        <v>9185384</v>
      </c>
      <c r="O41173" s="128">
        <v>0</v>
      </c>
      <c r="P41173" s="128">
        <v>1283628</v>
      </c>
      <c r="Q41173" s="128">
        <v>0</v>
      </c>
      <c r="R41173" s="128">
        <v>10469012</v>
      </c>
      <c r="S41173" s="127">
        <v>-10469012</v>
      </c>
      <c r="T41173" s="131" t="s">
        <v>21</v>
      </c>
      <c r="U41173" s="56" t="s">
        <v>21</v>
      </c>
      <c r="W41173" s="56">
        <v>1</v>
      </c>
      <c r="X41173" s="56">
        <v>8</v>
      </c>
    </row>
    <row r="41174" spans="1:24">
      <c r="A41174" s="56">
        <v>7190</v>
      </c>
      <c r="B41174" s="133" t="s">
        <v>43547</v>
      </c>
      <c r="C41174" s="132" t="s">
        <v>21</v>
      </c>
      <c r="D41174" s="131">
        <v>80</v>
      </c>
      <c r="E41174" s="132" t="s">
        <v>43185</v>
      </c>
      <c r="F41174" s="132" t="s">
        <v>23</v>
      </c>
      <c r="G41174" s="130">
        <v>430301004</v>
      </c>
      <c r="H41174" s="56">
        <v>7190</v>
      </c>
      <c r="I41174" s="129" t="s">
        <v>1135</v>
      </c>
      <c r="J41174" s="132" t="s">
        <v>1142</v>
      </c>
      <c r="K41174" s="132" t="s">
        <v>1074</v>
      </c>
      <c r="L41174" s="132" t="s">
        <v>1075</v>
      </c>
      <c r="M41174" s="128">
        <v>0</v>
      </c>
      <c r="N41174" s="128">
        <v>3940881</v>
      </c>
      <c r="O41174" s="128">
        <v>0</v>
      </c>
      <c r="P41174" s="128">
        <v>168182</v>
      </c>
      <c r="Q41174" s="128">
        <v>0</v>
      </c>
      <c r="R41174" s="128">
        <v>4109063</v>
      </c>
      <c r="S41174" s="127">
        <v>-4109063</v>
      </c>
      <c r="T41174" s="131" t="s">
        <v>21</v>
      </c>
      <c r="U41174" s="56" t="s">
        <v>21</v>
      </c>
      <c r="W41174" s="56">
        <v>1</v>
      </c>
      <c r="X41174" s="56">
        <v>7</v>
      </c>
    </row>
    <row r="41175" spans="1:24">
      <c r="A41175" s="56">
        <v>7190</v>
      </c>
      <c r="B41175" s="133" t="s">
        <v>43548</v>
      </c>
      <c r="C41175" s="132" t="s">
        <v>21</v>
      </c>
      <c r="D41175" s="131">
        <v>80</v>
      </c>
      <c r="E41175" s="132" t="s">
        <v>43185</v>
      </c>
      <c r="F41175" s="132" t="s">
        <v>23</v>
      </c>
      <c r="G41175" s="130">
        <v>430301006</v>
      </c>
      <c r="H41175" s="56">
        <v>7190</v>
      </c>
      <c r="I41175" s="129" t="s">
        <v>1135</v>
      </c>
      <c r="J41175" s="132" t="s">
        <v>1144</v>
      </c>
      <c r="K41175" s="132" t="s">
        <v>1074</v>
      </c>
      <c r="L41175" s="132" t="s">
        <v>1075</v>
      </c>
      <c r="M41175" s="128">
        <v>0</v>
      </c>
      <c r="N41175" s="128">
        <v>95449</v>
      </c>
      <c r="O41175" s="128">
        <v>0</v>
      </c>
      <c r="P41175" s="128">
        <v>304545</v>
      </c>
      <c r="Q41175" s="128">
        <v>0</v>
      </c>
      <c r="R41175" s="128">
        <v>399994</v>
      </c>
      <c r="S41175" s="127">
        <v>-399994</v>
      </c>
      <c r="T41175" s="131" t="s">
        <v>21</v>
      </c>
      <c r="U41175" s="56" t="s">
        <v>21</v>
      </c>
      <c r="W41175" s="56">
        <v>1</v>
      </c>
      <c r="X41175" s="56">
        <v>6</v>
      </c>
    </row>
    <row r="41176" spans="1:24">
      <c r="A41176" s="56">
        <v>7190</v>
      </c>
      <c r="B41176" s="133" t="s">
        <v>43549</v>
      </c>
      <c r="C41176" s="132" t="s">
        <v>21</v>
      </c>
      <c r="D41176" s="131">
        <v>80</v>
      </c>
      <c r="E41176" s="132" t="s">
        <v>43185</v>
      </c>
      <c r="F41176" s="132" t="s">
        <v>23</v>
      </c>
      <c r="G41176" s="130">
        <v>430301011</v>
      </c>
      <c r="H41176" s="56">
        <v>7190</v>
      </c>
      <c r="I41176" s="129" t="s">
        <v>1135</v>
      </c>
      <c r="J41176" s="132" t="s">
        <v>1146</v>
      </c>
      <c r="K41176" s="132" t="s">
        <v>1074</v>
      </c>
      <c r="L41176" s="132" t="s">
        <v>1075</v>
      </c>
      <c r="M41176" s="128">
        <v>0</v>
      </c>
      <c r="N41176" s="128">
        <v>99701464</v>
      </c>
      <c r="O41176" s="128">
        <v>0</v>
      </c>
      <c r="P41176" s="128">
        <v>1954518</v>
      </c>
      <c r="Q41176" s="128">
        <v>0</v>
      </c>
      <c r="R41176" s="128">
        <v>101655982</v>
      </c>
      <c r="S41176" s="127">
        <v>-101655982</v>
      </c>
      <c r="T41176" s="131" t="s">
        <v>21</v>
      </c>
      <c r="U41176" s="56" t="s">
        <v>21</v>
      </c>
      <c r="W41176" s="56">
        <v>1</v>
      </c>
      <c r="X41176" s="56">
        <v>9</v>
      </c>
    </row>
    <row r="41177" spans="1:24">
      <c r="A41177" s="56">
        <v>7190</v>
      </c>
      <c r="B41177" s="133" t="s">
        <v>43550</v>
      </c>
      <c r="C41177" s="132" t="s">
        <v>21</v>
      </c>
      <c r="D41177" s="131">
        <v>80</v>
      </c>
      <c r="E41177" s="132" t="s">
        <v>43185</v>
      </c>
      <c r="F41177" s="132" t="s">
        <v>23</v>
      </c>
      <c r="G41177" s="130">
        <v>430301101</v>
      </c>
      <c r="H41177" s="56">
        <v>7190</v>
      </c>
      <c r="I41177" s="129" t="s">
        <v>1135</v>
      </c>
      <c r="J41177" s="132" t="s">
        <v>1148</v>
      </c>
      <c r="K41177" s="132" t="s">
        <v>1074</v>
      </c>
      <c r="L41177" s="132" t="s">
        <v>1075</v>
      </c>
      <c r="M41177" s="128">
        <v>0</v>
      </c>
      <c r="N41177" s="128">
        <v>62541479</v>
      </c>
      <c r="O41177" s="128">
        <v>0</v>
      </c>
      <c r="P41177" s="128">
        <v>1650559</v>
      </c>
      <c r="Q41177" s="128">
        <v>0</v>
      </c>
      <c r="R41177" s="128">
        <v>64192038</v>
      </c>
      <c r="S41177" s="127">
        <v>-64192038</v>
      </c>
      <c r="T41177" s="131" t="s">
        <v>21</v>
      </c>
      <c r="U41177" s="56" t="s">
        <v>21</v>
      </c>
      <c r="W41177" s="56">
        <v>1</v>
      </c>
      <c r="X41177" s="56">
        <v>8</v>
      </c>
    </row>
    <row r="41178" spans="1:24">
      <c r="A41178" s="56">
        <v>7190</v>
      </c>
      <c r="B41178" s="133" t="s">
        <v>43551</v>
      </c>
      <c r="C41178" s="132" t="s">
        <v>21</v>
      </c>
      <c r="D41178" s="131">
        <v>80</v>
      </c>
      <c r="E41178" s="132" t="s">
        <v>43185</v>
      </c>
      <c r="F41178" s="132" t="s">
        <v>23</v>
      </c>
      <c r="G41178" s="130">
        <v>430301102</v>
      </c>
      <c r="H41178" s="56">
        <v>7190</v>
      </c>
      <c r="I41178" s="129" t="s">
        <v>1135</v>
      </c>
      <c r="J41178" s="132" t="s">
        <v>1150</v>
      </c>
      <c r="K41178" s="132" t="s">
        <v>1074</v>
      </c>
      <c r="L41178" s="132" t="s">
        <v>1075</v>
      </c>
      <c r="M41178" s="128">
        <v>0</v>
      </c>
      <c r="N41178" s="128">
        <v>188672558</v>
      </c>
      <c r="O41178" s="128">
        <v>0</v>
      </c>
      <c r="P41178" s="128">
        <v>7550506</v>
      </c>
      <c r="Q41178" s="128">
        <v>0</v>
      </c>
      <c r="R41178" s="128">
        <v>196223064</v>
      </c>
      <c r="S41178" s="127">
        <v>-196223064</v>
      </c>
      <c r="T41178" s="131" t="s">
        <v>21</v>
      </c>
      <c r="U41178" s="56" t="s">
        <v>21</v>
      </c>
      <c r="W41178" s="56">
        <v>1</v>
      </c>
      <c r="X41178" s="56">
        <v>9</v>
      </c>
    </row>
    <row r="41179" spans="1:24">
      <c r="A41179" s="56">
        <v>7190</v>
      </c>
      <c r="B41179" s="133" t="s">
        <v>43552</v>
      </c>
      <c r="C41179" s="132" t="s">
        <v>21</v>
      </c>
      <c r="D41179" s="131">
        <v>80</v>
      </c>
      <c r="E41179" s="132" t="s">
        <v>43185</v>
      </c>
      <c r="F41179" s="132" t="s">
        <v>23</v>
      </c>
      <c r="G41179" s="130">
        <v>430301103</v>
      </c>
      <c r="H41179" s="56">
        <v>7190</v>
      </c>
      <c r="I41179" s="129" t="s">
        <v>1135</v>
      </c>
      <c r="J41179" s="132" t="s">
        <v>1152</v>
      </c>
      <c r="K41179" s="132" t="s">
        <v>1074</v>
      </c>
      <c r="L41179" s="132" t="s">
        <v>1075</v>
      </c>
      <c r="M41179" s="128">
        <v>0</v>
      </c>
      <c r="N41179" s="128">
        <v>18886515</v>
      </c>
      <c r="O41179" s="128">
        <v>0</v>
      </c>
      <c r="P41179" s="128">
        <v>750000</v>
      </c>
      <c r="Q41179" s="128">
        <v>0</v>
      </c>
      <c r="R41179" s="128">
        <v>19636515</v>
      </c>
      <c r="S41179" s="127">
        <v>-19636515</v>
      </c>
      <c r="T41179" s="131" t="s">
        <v>21</v>
      </c>
      <c r="U41179" s="56" t="s">
        <v>21</v>
      </c>
      <c r="W41179" s="56">
        <v>1</v>
      </c>
      <c r="X41179" s="56">
        <v>8</v>
      </c>
    </row>
    <row r="41180" spans="1:24">
      <c r="A41180" s="56">
        <v>7190</v>
      </c>
      <c r="B41180" s="133" t="s">
        <v>43553</v>
      </c>
      <c r="C41180" s="132" t="s">
        <v>21</v>
      </c>
      <c r="D41180" s="131">
        <v>80</v>
      </c>
      <c r="E41180" s="132" t="s">
        <v>43185</v>
      </c>
      <c r="F41180" s="132" t="s">
        <v>23</v>
      </c>
      <c r="G41180" s="130">
        <v>430301104</v>
      </c>
      <c r="H41180" s="56">
        <v>7190</v>
      </c>
      <c r="I41180" s="129" t="s">
        <v>1135</v>
      </c>
      <c r="J41180" s="132" t="s">
        <v>1154</v>
      </c>
      <c r="K41180" s="132" t="s">
        <v>1074</v>
      </c>
      <c r="L41180" s="132" t="s">
        <v>1075</v>
      </c>
      <c r="M41180" s="128">
        <v>0</v>
      </c>
      <c r="N41180" s="128">
        <v>22150806</v>
      </c>
      <c r="O41180" s="128">
        <v>0</v>
      </c>
      <c r="P41180" s="128">
        <v>1865426</v>
      </c>
      <c r="Q41180" s="128">
        <v>0</v>
      </c>
      <c r="R41180" s="128">
        <v>24016232</v>
      </c>
      <c r="S41180" s="127">
        <v>-24016232</v>
      </c>
      <c r="T41180" s="131" t="s">
        <v>21</v>
      </c>
      <c r="U41180" s="56" t="s">
        <v>21</v>
      </c>
      <c r="W41180" s="56">
        <v>1</v>
      </c>
      <c r="X41180" s="56">
        <v>8</v>
      </c>
    </row>
    <row r="41181" spans="1:24">
      <c r="A41181" s="56">
        <v>7190</v>
      </c>
      <c r="B41181" s="133" t="s">
        <v>43554</v>
      </c>
      <c r="C41181" s="132" t="s">
        <v>21</v>
      </c>
      <c r="D41181" s="131">
        <v>80</v>
      </c>
      <c r="E41181" s="132" t="s">
        <v>43185</v>
      </c>
      <c r="F41181" s="132" t="s">
        <v>23</v>
      </c>
      <c r="G41181" s="130">
        <v>430301106</v>
      </c>
      <c r="H41181" s="56">
        <v>7190</v>
      </c>
      <c r="I41181" s="129" t="s">
        <v>1135</v>
      </c>
      <c r="J41181" s="132" t="s">
        <v>1156</v>
      </c>
      <c r="K41181" s="132" t="s">
        <v>1074</v>
      </c>
      <c r="L41181" s="132" t="s">
        <v>1075</v>
      </c>
      <c r="M41181" s="128">
        <v>0</v>
      </c>
      <c r="N41181" s="128">
        <v>400000</v>
      </c>
      <c r="O41181" s="128">
        <v>0</v>
      </c>
      <c r="P41181" s="128">
        <v>0</v>
      </c>
      <c r="Q41181" s="128">
        <v>0</v>
      </c>
      <c r="R41181" s="128">
        <v>400000</v>
      </c>
      <c r="S41181" s="127">
        <v>-400000</v>
      </c>
      <c r="T41181" s="131" t="s">
        <v>21</v>
      </c>
      <c r="U41181" s="56" t="s">
        <v>21</v>
      </c>
      <c r="W41181" s="56">
        <v>1</v>
      </c>
      <c r="X41181" s="56">
        <v>6</v>
      </c>
    </row>
    <row r="41182" spans="1:24">
      <c r="A41182" s="56">
        <v>7190</v>
      </c>
      <c r="B41182" s="133" t="s">
        <v>43555</v>
      </c>
      <c r="C41182" s="132" t="s">
        <v>21</v>
      </c>
      <c r="D41182" s="131">
        <v>80</v>
      </c>
      <c r="E41182" s="132" t="s">
        <v>43185</v>
      </c>
      <c r="F41182" s="132" t="s">
        <v>23</v>
      </c>
      <c r="G41182" s="130">
        <v>430302211</v>
      </c>
      <c r="H41182" s="56">
        <v>7190</v>
      </c>
      <c r="I41182" s="129" t="s">
        <v>1091</v>
      </c>
      <c r="J41182" s="132" t="s">
        <v>2702</v>
      </c>
      <c r="K41182" s="132" t="s">
        <v>1074</v>
      </c>
      <c r="L41182" s="132" t="s">
        <v>1075</v>
      </c>
      <c r="M41182" s="128">
        <v>0</v>
      </c>
      <c r="N41182" s="128">
        <v>28</v>
      </c>
      <c r="O41182" s="128">
        <v>0</v>
      </c>
      <c r="P41182" s="128">
        <v>-28</v>
      </c>
      <c r="Q41182" s="128">
        <v>0</v>
      </c>
      <c r="R41182" s="128">
        <v>0</v>
      </c>
      <c r="S41182" s="127">
        <v>0</v>
      </c>
      <c r="T41182" s="131" t="s">
        <v>21</v>
      </c>
      <c r="U41182" s="56" t="s">
        <v>21</v>
      </c>
      <c r="W41182" s="56">
        <v>1</v>
      </c>
      <c r="X41182" s="56">
        <v>1</v>
      </c>
    </row>
    <row r="41183" spans="1:24">
      <c r="A41183" s="56">
        <v>7190</v>
      </c>
      <c r="B41183" s="133" t="s">
        <v>43556</v>
      </c>
      <c r="C41183" s="132" t="s">
        <v>21</v>
      </c>
      <c r="D41183" s="131">
        <v>80</v>
      </c>
      <c r="E41183" s="132" t="s">
        <v>43185</v>
      </c>
      <c r="F41183" s="132" t="s">
        <v>23</v>
      </c>
      <c r="G41183" s="130">
        <v>439801001</v>
      </c>
      <c r="H41183" s="56">
        <v>7190</v>
      </c>
      <c r="I41183" s="129" t="s">
        <v>1158</v>
      </c>
      <c r="J41183" s="132" t="s">
        <v>1159</v>
      </c>
      <c r="K41183" s="132" t="s">
        <v>1074</v>
      </c>
      <c r="L41183" s="132" t="s">
        <v>1075</v>
      </c>
      <c r="M41183" s="128">
        <v>0</v>
      </c>
      <c r="N41183" s="128">
        <v>146265171</v>
      </c>
      <c r="O41183" s="128">
        <v>0</v>
      </c>
      <c r="P41183" s="128">
        <v>18508321</v>
      </c>
      <c r="Q41183" s="128">
        <v>0</v>
      </c>
      <c r="R41183" s="128">
        <v>164773492</v>
      </c>
      <c r="S41183" s="127">
        <v>-164773492</v>
      </c>
      <c r="T41183" s="131" t="s">
        <v>21</v>
      </c>
      <c r="U41183" s="56" t="s">
        <v>21</v>
      </c>
      <c r="W41183" s="56">
        <v>1</v>
      </c>
      <c r="X41183" s="56">
        <v>9</v>
      </c>
    </row>
    <row r="41184" spans="1:24">
      <c r="A41184" s="56">
        <v>7190</v>
      </c>
      <c r="B41184" s="133" t="s">
        <v>43557</v>
      </c>
      <c r="C41184" s="132" t="s">
        <v>21</v>
      </c>
      <c r="D41184" s="131">
        <v>80</v>
      </c>
      <c r="E41184" s="132" t="s">
        <v>43185</v>
      </c>
      <c r="F41184" s="132" t="s">
        <v>23</v>
      </c>
      <c r="G41184" s="130">
        <v>439801002</v>
      </c>
      <c r="H41184" s="56">
        <v>7190</v>
      </c>
      <c r="I41184" s="129" t="s">
        <v>1158</v>
      </c>
      <c r="J41184" s="132" t="s">
        <v>1161</v>
      </c>
      <c r="K41184" s="132" t="s">
        <v>1074</v>
      </c>
      <c r="L41184" s="132" t="s">
        <v>1075</v>
      </c>
      <c r="M41184" s="128">
        <v>0</v>
      </c>
      <c r="N41184" s="128">
        <v>105525150</v>
      </c>
      <c r="O41184" s="128">
        <v>0</v>
      </c>
      <c r="P41184" s="128">
        <v>7579300</v>
      </c>
      <c r="Q41184" s="128">
        <v>0</v>
      </c>
      <c r="R41184" s="128">
        <v>113104450</v>
      </c>
      <c r="S41184" s="127">
        <v>-113104450</v>
      </c>
      <c r="T41184" s="131" t="s">
        <v>21</v>
      </c>
      <c r="U41184" s="56" t="s">
        <v>21</v>
      </c>
      <c r="W41184" s="56">
        <v>1</v>
      </c>
      <c r="X41184" s="56">
        <v>9</v>
      </c>
    </row>
    <row r="41185" spans="1:24">
      <c r="A41185" s="56">
        <v>7190</v>
      </c>
      <c r="B41185" s="133" t="s">
        <v>43558</v>
      </c>
      <c r="C41185" s="132" t="s">
        <v>21</v>
      </c>
      <c r="D41185" s="131">
        <v>80</v>
      </c>
      <c r="E41185" s="132" t="s">
        <v>43185</v>
      </c>
      <c r="F41185" s="132" t="s">
        <v>23</v>
      </c>
      <c r="G41185" s="130">
        <v>439802003</v>
      </c>
      <c r="H41185" s="56">
        <v>7190</v>
      </c>
      <c r="I41185" s="129" t="s">
        <v>1163</v>
      </c>
      <c r="J41185" s="132" t="s">
        <v>1164</v>
      </c>
      <c r="K41185" s="132" t="s">
        <v>1074</v>
      </c>
      <c r="L41185" s="132" t="s">
        <v>1075</v>
      </c>
      <c r="M41185" s="128">
        <v>0</v>
      </c>
      <c r="N41185" s="128">
        <v>3550529770</v>
      </c>
      <c r="O41185" s="128">
        <v>0</v>
      </c>
      <c r="P41185" s="128">
        <v>328368240</v>
      </c>
      <c r="Q41185" s="128">
        <v>0</v>
      </c>
      <c r="R41185" s="128">
        <v>3878898010</v>
      </c>
      <c r="S41185" s="127">
        <v>-3878898010</v>
      </c>
      <c r="T41185" s="131" t="s">
        <v>21</v>
      </c>
      <c r="U41185" s="56" t="s">
        <v>21</v>
      </c>
      <c r="W41185" s="56">
        <v>1</v>
      </c>
      <c r="X41185" s="56">
        <v>10</v>
      </c>
    </row>
    <row r="41186" spans="1:24">
      <c r="A41186" s="56">
        <v>7190</v>
      </c>
      <c r="B41186" s="133" t="s">
        <v>43559</v>
      </c>
      <c r="C41186" s="132" t="s">
        <v>21</v>
      </c>
      <c r="D41186" s="131">
        <v>80</v>
      </c>
      <c r="E41186" s="132" t="s">
        <v>43185</v>
      </c>
      <c r="F41186" s="132" t="s">
        <v>23</v>
      </c>
      <c r="G41186" s="130">
        <v>439802005</v>
      </c>
      <c r="H41186" s="56">
        <v>7190</v>
      </c>
      <c r="I41186" s="129" t="s">
        <v>1163</v>
      </c>
      <c r="J41186" s="132" t="s">
        <v>1166</v>
      </c>
      <c r="K41186" s="132" t="s">
        <v>1074</v>
      </c>
      <c r="L41186" s="132" t="s">
        <v>1075</v>
      </c>
      <c r="M41186" s="128">
        <v>0</v>
      </c>
      <c r="N41186" s="128">
        <v>8730000</v>
      </c>
      <c r="O41186" s="128">
        <v>0</v>
      </c>
      <c r="P41186" s="128">
        <v>830000</v>
      </c>
      <c r="Q41186" s="128">
        <v>0</v>
      </c>
      <c r="R41186" s="128">
        <v>9560000</v>
      </c>
      <c r="S41186" s="127">
        <v>-9560000</v>
      </c>
      <c r="T41186" s="131" t="s">
        <v>21</v>
      </c>
      <c r="U41186" s="56" t="s">
        <v>21</v>
      </c>
      <c r="W41186" s="56">
        <v>1</v>
      </c>
      <c r="X41186" s="56">
        <v>7</v>
      </c>
    </row>
    <row r="41187" spans="1:24">
      <c r="A41187" s="56">
        <v>7190</v>
      </c>
      <c r="B41187" s="133" t="s">
        <v>43560</v>
      </c>
      <c r="C41187" s="132" t="s">
        <v>21</v>
      </c>
      <c r="D41187" s="131">
        <v>80</v>
      </c>
      <c r="E41187" s="132" t="s">
        <v>43185</v>
      </c>
      <c r="F41187" s="132" t="s">
        <v>23</v>
      </c>
      <c r="G41187" s="130">
        <v>439802103</v>
      </c>
      <c r="H41187" s="56">
        <v>7190</v>
      </c>
      <c r="I41187" s="129" t="s">
        <v>1163</v>
      </c>
      <c r="J41187" s="132" t="s">
        <v>1168</v>
      </c>
      <c r="K41187" s="132" t="s">
        <v>1074</v>
      </c>
      <c r="L41187" s="132" t="s">
        <v>1075</v>
      </c>
      <c r="M41187" s="128">
        <v>0</v>
      </c>
      <c r="N41187" s="128">
        <v>1846590</v>
      </c>
      <c r="O41187" s="128">
        <v>0</v>
      </c>
      <c r="P41187" s="128">
        <v>162870</v>
      </c>
      <c r="Q41187" s="128">
        <v>0</v>
      </c>
      <c r="R41187" s="128">
        <v>2009460</v>
      </c>
      <c r="S41187" s="127">
        <v>-2009460</v>
      </c>
      <c r="T41187" s="131" t="s">
        <v>21</v>
      </c>
      <c r="U41187" s="56" t="s">
        <v>21</v>
      </c>
      <c r="W41187" s="56">
        <v>1</v>
      </c>
      <c r="X41187" s="56">
        <v>7</v>
      </c>
    </row>
    <row r="41188" spans="1:24">
      <c r="A41188" s="56">
        <v>7190</v>
      </c>
      <c r="B41188" s="133" t="s">
        <v>43561</v>
      </c>
      <c r="C41188" s="132" t="s">
        <v>21</v>
      </c>
      <c r="D41188" s="131">
        <v>80</v>
      </c>
      <c r="E41188" s="132" t="s">
        <v>43185</v>
      </c>
      <c r="F41188" s="132" t="s">
        <v>23</v>
      </c>
      <c r="G41188" s="130">
        <v>439802105</v>
      </c>
      <c r="H41188" s="56">
        <v>7190</v>
      </c>
      <c r="I41188" s="129" t="s">
        <v>1163</v>
      </c>
      <c r="J41188" s="132" t="s">
        <v>1170</v>
      </c>
      <c r="K41188" s="132" t="s">
        <v>1074</v>
      </c>
      <c r="L41188" s="132" t="s">
        <v>1075</v>
      </c>
      <c r="M41188" s="128">
        <v>0</v>
      </c>
      <c r="N41188" s="128">
        <v>362330</v>
      </c>
      <c r="O41188" s="128">
        <v>0</v>
      </c>
      <c r="P41188" s="128">
        <v>32870</v>
      </c>
      <c r="Q41188" s="128">
        <v>0</v>
      </c>
      <c r="R41188" s="128">
        <v>395200</v>
      </c>
      <c r="S41188" s="127">
        <v>-395200</v>
      </c>
      <c r="T41188" s="131" t="s">
        <v>21</v>
      </c>
      <c r="U41188" s="56" t="s">
        <v>21</v>
      </c>
      <c r="W41188" s="56">
        <v>1</v>
      </c>
      <c r="X41188" s="56">
        <v>6</v>
      </c>
    </row>
    <row r="41189" spans="1:24">
      <c r="A41189" s="56">
        <v>7190</v>
      </c>
      <c r="B41189" s="133" t="s">
        <v>43562</v>
      </c>
      <c r="C41189" s="132" t="s">
        <v>21</v>
      </c>
      <c r="D41189" s="131">
        <v>80</v>
      </c>
      <c r="E41189" s="132" t="s">
        <v>43185</v>
      </c>
      <c r="F41189" s="132" t="s">
        <v>23</v>
      </c>
      <c r="G41189" s="130">
        <v>439802998</v>
      </c>
      <c r="H41189" s="56">
        <v>7190</v>
      </c>
      <c r="I41189" s="129" t="s">
        <v>1163</v>
      </c>
      <c r="J41189" s="132" t="s">
        <v>1174</v>
      </c>
      <c r="K41189" s="132" t="s">
        <v>1074</v>
      </c>
      <c r="L41189" s="132" t="s">
        <v>1075</v>
      </c>
      <c r="M41189" s="128">
        <v>0</v>
      </c>
      <c r="N41189" s="128">
        <v>393980287</v>
      </c>
      <c r="O41189" s="128">
        <v>0</v>
      </c>
      <c r="P41189" s="128">
        <v>14410139</v>
      </c>
      <c r="Q41189" s="128">
        <v>0</v>
      </c>
      <c r="R41189" s="128">
        <v>408390426</v>
      </c>
      <c r="S41189" s="127">
        <v>-408390426</v>
      </c>
      <c r="T41189" s="131" t="s">
        <v>21</v>
      </c>
      <c r="U41189" s="56" t="s">
        <v>21</v>
      </c>
      <c r="W41189" s="56">
        <v>1</v>
      </c>
      <c r="X41189" s="56">
        <v>9</v>
      </c>
    </row>
    <row r="41190" spans="1:24">
      <c r="A41190" s="56">
        <v>7210</v>
      </c>
      <c r="B41190" s="133" t="s">
        <v>43563</v>
      </c>
      <c r="C41190" s="132" t="s">
        <v>21</v>
      </c>
      <c r="D41190" s="131">
        <v>80</v>
      </c>
      <c r="E41190" s="132" t="s">
        <v>43185</v>
      </c>
      <c r="F41190" s="132" t="s">
        <v>23</v>
      </c>
      <c r="G41190" s="130">
        <v>420101001</v>
      </c>
      <c r="H41190" s="56">
        <v>7210</v>
      </c>
      <c r="I41190" s="129" t="s">
        <v>1176</v>
      </c>
      <c r="J41190" s="132" t="s">
        <v>1177</v>
      </c>
      <c r="K41190" s="132" t="s">
        <v>1178</v>
      </c>
      <c r="L41190" s="132" t="s">
        <v>1179</v>
      </c>
      <c r="M41190" s="128">
        <v>0</v>
      </c>
      <c r="N41190" s="128">
        <v>18895883843</v>
      </c>
      <c r="O41190" s="128">
        <v>0</v>
      </c>
      <c r="P41190" s="128">
        <v>2375317564</v>
      </c>
      <c r="Q41190" s="128">
        <v>0</v>
      </c>
      <c r="R41190" s="128">
        <v>21271201407</v>
      </c>
      <c r="S41190" s="127">
        <v>-21271201407</v>
      </c>
      <c r="T41190" s="131" t="s">
        <v>21</v>
      </c>
      <c r="U41190" s="56" t="s">
        <v>21</v>
      </c>
      <c r="W41190" s="56">
        <v>1</v>
      </c>
      <c r="X41190" s="56">
        <v>11</v>
      </c>
    </row>
    <row r="41191" spans="1:24">
      <c r="A41191" s="56">
        <v>7210</v>
      </c>
      <c r="B41191" s="133" t="s">
        <v>43564</v>
      </c>
      <c r="C41191" s="132" t="s">
        <v>21</v>
      </c>
      <c r="D41191" s="131">
        <v>80</v>
      </c>
      <c r="E41191" s="132" t="s">
        <v>43185</v>
      </c>
      <c r="F41191" s="132" t="s">
        <v>23</v>
      </c>
      <c r="G41191" s="130">
        <v>420101002</v>
      </c>
      <c r="H41191" s="56">
        <v>7210</v>
      </c>
      <c r="I41191" s="129" t="s">
        <v>1176</v>
      </c>
      <c r="J41191" s="132" t="s">
        <v>1181</v>
      </c>
      <c r="K41191" s="132" t="s">
        <v>1178</v>
      </c>
      <c r="L41191" s="132" t="s">
        <v>1179</v>
      </c>
      <c r="M41191" s="128">
        <v>0</v>
      </c>
      <c r="N41191" s="128">
        <v>0</v>
      </c>
      <c r="O41191" s="128">
        <v>0</v>
      </c>
      <c r="P41191" s="128">
        <v>48150</v>
      </c>
      <c r="Q41191" s="128">
        <v>0</v>
      </c>
      <c r="R41191" s="128">
        <v>48150</v>
      </c>
      <c r="S41191" s="127">
        <v>-48150</v>
      </c>
      <c r="T41191" s="131" t="s">
        <v>21</v>
      </c>
      <c r="U41191" s="56" t="s">
        <v>21</v>
      </c>
      <c r="W41191" s="56">
        <v>1</v>
      </c>
      <c r="X41191" s="56">
        <v>5</v>
      </c>
    </row>
    <row r="41192" spans="1:24">
      <c r="A41192" s="56">
        <v>7900</v>
      </c>
      <c r="B41192" s="133" t="s">
        <v>43565</v>
      </c>
      <c r="C41192" s="132" t="s">
        <v>21</v>
      </c>
      <c r="D41192" s="131">
        <v>80</v>
      </c>
      <c r="E41192" s="132" t="s">
        <v>43185</v>
      </c>
      <c r="F41192" s="132" t="s">
        <v>23</v>
      </c>
      <c r="G41192" s="130">
        <v>460202001</v>
      </c>
      <c r="H41192" s="56">
        <v>7900</v>
      </c>
      <c r="I41192" s="129" t="s">
        <v>1990</v>
      </c>
      <c r="J41192" s="132" t="s">
        <v>1991</v>
      </c>
      <c r="K41192" s="132" t="s">
        <v>1191</v>
      </c>
      <c r="L41192" s="132" t="s">
        <v>1192</v>
      </c>
      <c r="M41192" s="128">
        <v>0</v>
      </c>
      <c r="N41192" s="128">
        <v>0</v>
      </c>
      <c r="O41192" s="128">
        <v>0</v>
      </c>
      <c r="P41192" s="128">
        <v>77844500</v>
      </c>
      <c r="Q41192" s="128">
        <v>0</v>
      </c>
      <c r="R41192" s="128">
        <v>77844500</v>
      </c>
      <c r="S41192" s="127">
        <v>-77844500</v>
      </c>
      <c r="T41192" s="131" t="s">
        <v>21</v>
      </c>
      <c r="U41192" s="56" t="s">
        <v>21</v>
      </c>
      <c r="W41192" s="56">
        <v>1</v>
      </c>
      <c r="X41192" s="56">
        <v>8</v>
      </c>
    </row>
    <row r="41193" spans="1:24">
      <c r="A41193" s="56">
        <v>7900</v>
      </c>
      <c r="B41193" s="133" t="s">
        <v>43566</v>
      </c>
      <c r="C41193" s="132" t="s">
        <v>21</v>
      </c>
      <c r="D41193" s="131">
        <v>80</v>
      </c>
      <c r="E41193" s="132" t="s">
        <v>43185</v>
      </c>
      <c r="F41193" s="132" t="s">
        <v>23</v>
      </c>
      <c r="G41193" s="130">
        <v>460203001</v>
      </c>
      <c r="H41193" s="56">
        <v>7900</v>
      </c>
      <c r="I41193" s="129" t="s">
        <v>1194</v>
      </c>
      <c r="J41193" s="132" t="s">
        <v>1195</v>
      </c>
      <c r="K41193" s="132" t="s">
        <v>1191</v>
      </c>
      <c r="L41193" s="132" t="s">
        <v>1192</v>
      </c>
      <c r="M41193" s="128">
        <v>0</v>
      </c>
      <c r="N41193" s="128">
        <v>531151308</v>
      </c>
      <c r="O41193" s="128">
        <v>0</v>
      </c>
      <c r="P41193" s="128">
        <v>32286674</v>
      </c>
      <c r="Q41193" s="128">
        <v>0</v>
      </c>
      <c r="R41193" s="128">
        <v>563437982</v>
      </c>
      <c r="S41193" s="127">
        <v>-563437982</v>
      </c>
      <c r="T41193" s="131" t="s">
        <v>21</v>
      </c>
      <c r="U41193" s="56" t="s">
        <v>21</v>
      </c>
      <c r="W41193" s="56">
        <v>1</v>
      </c>
      <c r="X41193" s="56">
        <v>9</v>
      </c>
    </row>
    <row r="41194" spans="1:24">
      <c r="A41194" s="56">
        <v>7900</v>
      </c>
      <c r="B41194" s="133" t="s">
        <v>43567</v>
      </c>
      <c r="C41194" s="132" t="s">
        <v>21</v>
      </c>
      <c r="D41194" s="131">
        <v>80</v>
      </c>
      <c r="E41194" s="132" t="s">
        <v>43185</v>
      </c>
      <c r="F41194" s="132" t="s">
        <v>23</v>
      </c>
      <c r="G41194" s="130">
        <v>460205001</v>
      </c>
      <c r="H41194" s="56">
        <v>7900</v>
      </c>
      <c r="I41194" s="129" t="s">
        <v>1197</v>
      </c>
      <c r="J41194" s="132" t="s">
        <v>1198</v>
      </c>
      <c r="K41194" s="132" t="s">
        <v>1191</v>
      </c>
      <c r="L41194" s="132" t="s">
        <v>1192</v>
      </c>
      <c r="M41194" s="128">
        <v>0</v>
      </c>
      <c r="N41194" s="128">
        <v>1636364</v>
      </c>
      <c r="O41194" s="128">
        <v>0</v>
      </c>
      <c r="P41194" s="128">
        <v>463636</v>
      </c>
      <c r="Q41194" s="128">
        <v>0</v>
      </c>
      <c r="R41194" s="128">
        <v>2100000</v>
      </c>
      <c r="S41194" s="127">
        <v>-2100000</v>
      </c>
      <c r="T41194" s="131" t="s">
        <v>21</v>
      </c>
      <c r="U41194" s="56" t="s">
        <v>21</v>
      </c>
      <c r="W41194" s="56">
        <v>1</v>
      </c>
      <c r="X41194" s="56">
        <v>7</v>
      </c>
    </row>
    <row r="41195" spans="1:24">
      <c r="A41195" s="56">
        <v>7900</v>
      </c>
      <c r="B41195" s="133" t="s">
        <v>43568</v>
      </c>
      <c r="C41195" s="132" t="s">
        <v>21</v>
      </c>
      <c r="D41195" s="131">
        <v>80</v>
      </c>
      <c r="E41195" s="132" t="s">
        <v>43185</v>
      </c>
      <c r="F41195" s="132" t="s">
        <v>23</v>
      </c>
      <c r="G41195" s="130">
        <v>461001001</v>
      </c>
      <c r="H41195" s="56">
        <v>7900</v>
      </c>
      <c r="I41195" s="129" t="s">
        <v>1200</v>
      </c>
      <c r="J41195" s="132" t="s">
        <v>1201</v>
      </c>
      <c r="K41195" s="132" t="s">
        <v>1191</v>
      </c>
      <c r="L41195" s="132" t="s">
        <v>1192</v>
      </c>
      <c r="M41195" s="128">
        <v>0</v>
      </c>
      <c r="N41195" s="128">
        <v>43727301625</v>
      </c>
      <c r="O41195" s="128">
        <v>0</v>
      </c>
      <c r="P41195" s="128">
        <v>718106038</v>
      </c>
      <c r="Q41195" s="128">
        <v>0</v>
      </c>
      <c r="R41195" s="128">
        <v>44445407663</v>
      </c>
      <c r="S41195" s="127">
        <v>-44445407663</v>
      </c>
      <c r="T41195" s="131" t="s">
        <v>21</v>
      </c>
      <c r="U41195" s="56" t="s">
        <v>21</v>
      </c>
      <c r="W41195" s="56">
        <v>1</v>
      </c>
      <c r="X41195" s="56">
        <v>11</v>
      </c>
    </row>
    <row r="41196" spans="1:24">
      <c r="A41196" s="56">
        <v>7900</v>
      </c>
      <c r="B41196" s="133" t="s">
        <v>43569</v>
      </c>
      <c r="C41196" s="132" t="s">
        <v>21</v>
      </c>
      <c r="D41196" s="131">
        <v>80</v>
      </c>
      <c r="E41196" s="132" t="s">
        <v>43185</v>
      </c>
      <c r="F41196" s="132" t="s">
        <v>23</v>
      </c>
      <c r="G41196" s="130">
        <v>461001002</v>
      </c>
      <c r="H41196" s="56">
        <v>7900</v>
      </c>
      <c r="I41196" s="129" t="s">
        <v>1200</v>
      </c>
      <c r="J41196" s="132" t="s">
        <v>1203</v>
      </c>
      <c r="K41196" s="132" t="s">
        <v>1191</v>
      </c>
      <c r="L41196" s="132" t="s">
        <v>1192</v>
      </c>
      <c r="M41196" s="128">
        <v>0</v>
      </c>
      <c r="N41196" s="128">
        <v>3390744238</v>
      </c>
      <c r="O41196" s="128">
        <v>0</v>
      </c>
      <c r="P41196" s="128">
        <v>76248440</v>
      </c>
      <c r="Q41196" s="128">
        <v>0</v>
      </c>
      <c r="R41196" s="128">
        <v>3466992678</v>
      </c>
      <c r="S41196" s="127">
        <v>-3466992678</v>
      </c>
      <c r="T41196" s="131" t="s">
        <v>21</v>
      </c>
      <c r="U41196" s="56" t="s">
        <v>21</v>
      </c>
      <c r="W41196" s="56">
        <v>1</v>
      </c>
      <c r="X41196" s="56">
        <v>10</v>
      </c>
    </row>
    <row r="41197" spans="1:24">
      <c r="A41197" s="56">
        <v>7900</v>
      </c>
      <c r="B41197" s="133" t="s">
        <v>43570</v>
      </c>
      <c r="C41197" s="132" t="s">
        <v>21</v>
      </c>
      <c r="D41197" s="131">
        <v>80</v>
      </c>
      <c r="E41197" s="132" t="s">
        <v>43185</v>
      </c>
      <c r="F41197" s="132" t="s">
        <v>23</v>
      </c>
      <c r="G41197" s="130">
        <v>469898998</v>
      </c>
      <c r="H41197" s="56">
        <v>7900</v>
      </c>
      <c r="I41197" s="129" t="s">
        <v>1205</v>
      </c>
      <c r="J41197" s="132" t="s">
        <v>1208</v>
      </c>
      <c r="K41197" s="132" t="s">
        <v>1191</v>
      </c>
      <c r="L41197" s="132" t="s">
        <v>1192</v>
      </c>
      <c r="M41197" s="128">
        <v>0</v>
      </c>
      <c r="N41197" s="128">
        <v>0</v>
      </c>
      <c r="O41197" s="128">
        <v>0</v>
      </c>
      <c r="P41197" s="128">
        <v>11656611</v>
      </c>
      <c r="Q41197" s="128">
        <v>0</v>
      </c>
      <c r="R41197" s="128">
        <v>11656611</v>
      </c>
      <c r="S41197" s="127">
        <v>-11656611</v>
      </c>
      <c r="T41197" s="131" t="s">
        <v>21</v>
      </c>
      <c r="U41197" s="56" t="s">
        <v>21</v>
      </c>
      <c r="W41197" s="56">
        <v>1</v>
      </c>
      <c r="X41197" s="56">
        <v>8</v>
      </c>
    </row>
    <row r="41198" spans="1:24">
      <c r="A41198" s="56">
        <v>7900</v>
      </c>
      <c r="B41198" s="133" t="s">
        <v>43571</v>
      </c>
      <c r="C41198" s="132" t="s">
        <v>21</v>
      </c>
      <c r="D41198" s="131">
        <v>80</v>
      </c>
      <c r="E41198" s="132" t="s">
        <v>43185</v>
      </c>
      <c r="F41198" s="132" t="s">
        <v>23</v>
      </c>
      <c r="G41198" s="130">
        <v>471097011</v>
      </c>
      <c r="H41198" s="56">
        <v>7900</v>
      </c>
      <c r="I41198" s="129" t="s">
        <v>1210</v>
      </c>
      <c r="J41198" s="132" t="s">
        <v>1211</v>
      </c>
      <c r="K41198" s="132" t="s">
        <v>1191</v>
      </c>
      <c r="L41198" s="132" t="s">
        <v>1192</v>
      </c>
      <c r="M41198" s="128">
        <v>0</v>
      </c>
      <c r="N41198" s="128">
        <v>136289267</v>
      </c>
      <c r="O41198" s="128">
        <v>0</v>
      </c>
      <c r="P41198" s="128">
        <v>12385064</v>
      </c>
      <c r="Q41198" s="128">
        <v>0</v>
      </c>
      <c r="R41198" s="128">
        <v>148674331</v>
      </c>
      <c r="S41198" s="127">
        <v>-148674331</v>
      </c>
      <c r="T41198" s="131" t="s">
        <v>21</v>
      </c>
      <c r="U41198" s="56" t="s">
        <v>21</v>
      </c>
      <c r="W41198" s="56">
        <v>1</v>
      </c>
      <c r="X41198" s="56">
        <v>9</v>
      </c>
    </row>
    <row r="41199" spans="1:24">
      <c r="A41199" s="56">
        <v>7900</v>
      </c>
      <c r="B41199" s="133" t="s">
        <v>43572</v>
      </c>
      <c r="C41199" s="132" t="s">
        <v>21</v>
      </c>
      <c r="D41199" s="131">
        <v>80</v>
      </c>
      <c r="E41199" s="132" t="s">
        <v>43185</v>
      </c>
      <c r="F41199" s="132" t="s">
        <v>23</v>
      </c>
      <c r="G41199" s="130">
        <v>471097100</v>
      </c>
      <c r="H41199" s="56">
        <v>7900</v>
      </c>
      <c r="I41199" s="129" t="s">
        <v>1210</v>
      </c>
      <c r="J41199" s="132" t="s">
        <v>1213</v>
      </c>
      <c r="K41199" s="132" t="s">
        <v>1191</v>
      </c>
      <c r="L41199" s="132" t="s">
        <v>1192</v>
      </c>
      <c r="M41199" s="128">
        <v>0</v>
      </c>
      <c r="N41199" s="128">
        <v>3050000000</v>
      </c>
      <c r="O41199" s="128">
        <v>0</v>
      </c>
      <c r="P41199" s="128">
        <v>400000000</v>
      </c>
      <c r="Q41199" s="128">
        <v>0</v>
      </c>
      <c r="R41199" s="128">
        <v>3450000000</v>
      </c>
      <c r="S41199" s="127">
        <v>-3450000000</v>
      </c>
      <c r="T41199" s="131" t="s">
        <v>21</v>
      </c>
      <c r="U41199" s="56" t="s">
        <v>21</v>
      </c>
      <c r="W41199" s="56">
        <v>1</v>
      </c>
      <c r="X41199" s="56">
        <v>10</v>
      </c>
    </row>
    <row r="41200" spans="1:24">
      <c r="A41200" s="56">
        <v>8010</v>
      </c>
      <c r="B41200" s="133" t="s">
        <v>43573</v>
      </c>
      <c r="C41200" s="132" t="s">
        <v>21</v>
      </c>
      <c r="D41200" s="131">
        <v>80</v>
      </c>
      <c r="E41200" s="132" t="s">
        <v>43185</v>
      </c>
      <c r="F41200" s="132" t="s">
        <v>23</v>
      </c>
      <c r="G41200" s="130">
        <v>510202001</v>
      </c>
      <c r="H41200" s="56">
        <v>8010</v>
      </c>
      <c r="I41200" s="129" t="s">
        <v>1215</v>
      </c>
      <c r="J41200" s="132" t="s">
        <v>1216</v>
      </c>
      <c r="K41200" s="132" t="s">
        <v>1217</v>
      </c>
      <c r="L41200" s="132" t="s">
        <v>1218</v>
      </c>
      <c r="M41200" s="128">
        <v>6995592</v>
      </c>
      <c r="N41200" s="128">
        <v>0</v>
      </c>
      <c r="O41200" s="128">
        <v>615692</v>
      </c>
      <c r="P41200" s="128">
        <v>0</v>
      </c>
      <c r="Q41200" s="128">
        <v>7611284</v>
      </c>
      <c r="R41200" s="128">
        <v>0</v>
      </c>
      <c r="S41200" s="127">
        <v>7611284</v>
      </c>
      <c r="T41200" s="131" t="s">
        <v>21</v>
      </c>
      <c r="U41200" s="56" t="s">
        <v>21</v>
      </c>
      <c r="W41200" s="56">
        <v>7</v>
      </c>
      <c r="X41200" s="56">
        <v>1</v>
      </c>
    </row>
    <row r="41201" spans="1:24">
      <c r="A41201" s="56">
        <v>8010</v>
      </c>
      <c r="B41201" s="133" t="s">
        <v>43574</v>
      </c>
      <c r="C41201" s="132" t="s">
        <v>21</v>
      </c>
      <c r="D41201" s="131">
        <v>80</v>
      </c>
      <c r="E41201" s="132" t="s">
        <v>43185</v>
      </c>
      <c r="F41201" s="132" t="s">
        <v>23</v>
      </c>
      <c r="G41201" s="130">
        <v>510205001</v>
      </c>
      <c r="H41201" s="56">
        <v>8010</v>
      </c>
      <c r="I41201" s="129" t="s">
        <v>1226</v>
      </c>
      <c r="J41201" s="132" t="s">
        <v>1227</v>
      </c>
      <c r="K41201" s="132" t="s">
        <v>1217</v>
      </c>
      <c r="L41201" s="132" t="s">
        <v>1218</v>
      </c>
      <c r="M41201" s="128">
        <v>1201704083</v>
      </c>
      <c r="N41201" s="128">
        <v>0</v>
      </c>
      <c r="O41201" s="128">
        <v>141542606</v>
      </c>
      <c r="P41201" s="128">
        <v>0</v>
      </c>
      <c r="Q41201" s="128">
        <v>1343246689</v>
      </c>
      <c r="R41201" s="128">
        <v>0</v>
      </c>
      <c r="S41201" s="127">
        <v>1343246689</v>
      </c>
      <c r="T41201" s="131" t="s">
        <v>21</v>
      </c>
      <c r="U41201" s="56" t="s">
        <v>21</v>
      </c>
      <c r="W41201" s="56">
        <v>10</v>
      </c>
      <c r="X41201" s="56">
        <v>1</v>
      </c>
    </row>
    <row r="41202" spans="1:24">
      <c r="A41202" s="56">
        <v>8010</v>
      </c>
      <c r="B41202" s="133" t="s">
        <v>43575</v>
      </c>
      <c r="C41202" s="132" t="s">
        <v>21</v>
      </c>
      <c r="D41202" s="131">
        <v>80</v>
      </c>
      <c r="E41202" s="132" t="s">
        <v>43185</v>
      </c>
      <c r="F41202" s="132" t="s">
        <v>23</v>
      </c>
      <c r="G41202" s="130">
        <v>510205002</v>
      </c>
      <c r="H41202" s="56">
        <v>8010</v>
      </c>
      <c r="I41202" s="129" t="s">
        <v>1226</v>
      </c>
      <c r="J41202" s="132" t="s">
        <v>1229</v>
      </c>
      <c r="K41202" s="132" t="s">
        <v>1217</v>
      </c>
      <c r="L41202" s="132" t="s">
        <v>1218</v>
      </c>
      <c r="M41202" s="128">
        <v>47252502520</v>
      </c>
      <c r="N41202" s="128">
        <v>0</v>
      </c>
      <c r="O41202" s="128">
        <v>5530682032</v>
      </c>
      <c r="P41202" s="128">
        <v>0</v>
      </c>
      <c r="Q41202" s="128">
        <v>52783184552</v>
      </c>
      <c r="R41202" s="128">
        <v>0</v>
      </c>
      <c r="S41202" s="127">
        <v>52783184552</v>
      </c>
      <c r="T41202" s="131" t="s">
        <v>21</v>
      </c>
      <c r="U41202" s="56" t="s">
        <v>21</v>
      </c>
      <c r="W41202" s="56">
        <v>11</v>
      </c>
      <c r="X41202" s="56">
        <v>1</v>
      </c>
    </row>
    <row r="41203" spans="1:24">
      <c r="A41203" s="56">
        <v>8010</v>
      </c>
      <c r="B41203" s="133" t="s">
        <v>43576</v>
      </c>
      <c r="C41203" s="132" t="s">
        <v>21</v>
      </c>
      <c r="D41203" s="131">
        <v>80</v>
      </c>
      <c r="E41203" s="132" t="s">
        <v>43185</v>
      </c>
      <c r="F41203" s="132" t="s">
        <v>23</v>
      </c>
      <c r="G41203" s="130">
        <v>510205003</v>
      </c>
      <c r="H41203" s="56">
        <v>8010</v>
      </c>
      <c r="I41203" s="129" t="s">
        <v>1226</v>
      </c>
      <c r="J41203" s="132" t="s">
        <v>1231</v>
      </c>
      <c r="K41203" s="132" t="s">
        <v>1217</v>
      </c>
      <c r="L41203" s="132" t="s">
        <v>1218</v>
      </c>
      <c r="M41203" s="128">
        <v>51</v>
      </c>
      <c r="N41203" s="128">
        <v>0</v>
      </c>
      <c r="O41203" s="128">
        <v>4</v>
      </c>
      <c r="P41203" s="128">
        <v>0</v>
      </c>
      <c r="Q41203" s="128">
        <v>55</v>
      </c>
      <c r="R41203" s="128">
        <v>0</v>
      </c>
      <c r="S41203" s="127">
        <v>55</v>
      </c>
      <c r="T41203" s="131" t="s">
        <v>21</v>
      </c>
      <c r="U41203" s="56" t="s">
        <v>21</v>
      </c>
      <c r="W41203" s="56">
        <v>2</v>
      </c>
      <c r="X41203" s="56">
        <v>1</v>
      </c>
    </row>
    <row r="41204" spans="1:24">
      <c r="A41204" s="56">
        <v>8010</v>
      </c>
      <c r="B41204" s="133" t="s">
        <v>43577</v>
      </c>
      <c r="C41204" s="132" t="s">
        <v>21</v>
      </c>
      <c r="D41204" s="131">
        <v>80</v>
      </c>
      <c r="E41204" s="132" t="s">
        <v>43185</v>
      </c>
      <c r="F41204" s="132" t="s">
        <v>23</v>
      </c>
      <c r="G41204" s="130">
        <v>510205004</v>
      </c>
      <c r="H41204" s="56">
        <v>8010</v>
      </c>
      <c r="I41204" s="129" t="s">
        <v>1226</v>
      </c>
      <c r="J41204" s="132" t="s">
        <v>1233</v>
      </c>
      <c r="K41204" s="132" t="s">
        <v>1217</v>
      </c>
      <c r="L41204" s="132" t="s">
        <v>1218</v>
      </c>
      <c r="M41204" s="128">
        <v>31615559990</v>
      </c>
      <c r="N41204" s="128">
        <v>0</v>
      </c>
      <c r="O41204" s="128">
        <v>3027776114</v>
      </c>
      <c r="P41204" s="128">
        <v>0</v>
      </c>
      <c r="Q41204" s="128">
        <v>34643336104</v>
      </c>
      <c r="R41204" s="128">
        <v>0</v>
      </c>
      <c r="S41204" s="127">
        <v>34643336104</v>
      </c>
      <c r="T41204" s="131" t="s">
        <v>21</v>
      </c>
      <c r="U41204" s="56" t="s">
        <v>21</v>
      </c>
      <c r="W41204" s="56">
        <v>11</v>
      </c>
      <c r="X41204" s="56">
        <v>1</v>
      </c>
    </row>
    <row r="41205" spans="1:24">
      <c r="A41205" s="56">
        <v>8010</v>
      </c>
      <c r="B41205" s="133" t="s">
        <v>43578</v>
      </c>
      <c r="C41205" s="132" t="s">
        <v>21</v>
      </c>
      <c r="D41205" s="131">
        <v>80</v>
      </c>
      <c r="E41205" s="132" t="s">
        <v>43185</v>
      </c>
      <c r="F41205" s="132" t="s">
        <v>23</v>
      </c>
      <c r="G41205" s="130">
        <v>570301001</v>
      </c>
      <c r="H41205" s="56">
        <v>8010</v>
      </c>
      <c r="I41205" s="129" t="s">
        <v>1237</v>
      </c>
      <c r="J41205" s="132" t="s">
        <v>1238</v>
      </c>
      <c r="K41205" s="132" t="s">
        <v>1217</v>
      </c>
      <c r="L41205" s="132" t="s">
        <v>1218</v>
      </c>
      <c r="M41205" s="128">
        <v>309958936562</v>
      </c>
      <c r="N41205" s="128">
        <v>0</v>
      </c>
      <c r="O41205" s="128">
        <v>31639898391</v>
      </c>
      <c r="P41205" s="128">
        <v>0</v>
      </c>
      <c r="Q41205" s="128">
        <v>341598834953</v>
      </c>
      <c r="R41205" s="128">
        <v>0</v>
      </c>
      <c r="S41205" s="127">
        <v>341598834953</v>
      </c>
      <c r="T41205" s="131" t="s">
        <v>21</v>
      </c>
      <c r="U41205" s="56" t="s">
        <v>21</v>
      </c>
      <c r="W41205" s="56">
        <v>12</v>
      </c>
      <c r="X41205" s="56">
        <v>1</v>
      </c>
    </row>
    <row r="41206" spans="1:24">
      <c r="A41206" s="56">
        <v>8010</v>
      </c>
      <c r="B41206" s="133" t="s">
        <v>43579</v>
      </c>
      <c r="C41206" s="132" t="s">
        <v>21</v>
      </c>
      <c r="D41206" s="131">
        <v>80</v>
      </c>
      <c r="E41206" s="132" t="s">
        <v>43185</v>
      </c>
      <c r="F41206" s="132" t="s">
        <v>23</v>
      </c>
      <c r="G41206" s="130">
        <v>570301002</v>
      </c>
      <c r="H41206" s="56">
        <v>8010</v>
      </c>
      <c r="I41206" s="129" t="s">
        <v>1237</v>
      </c>
      <c r="J41206" s="132" t="s">
        <v>1240</v>
      </c>
      <c r="K41206" s="132" t="s">
        <v>1217</v>
      </c>
      <c r="L41206" s="132" t="s">
        <v>1218</v>
      </c>
      <c r="M41206" s="128">
        <v>1693248625</v>
      </c>
      <c r="N41206" s="128">
        <v>0</v>
      </c>
      <c r="O41206" s="128">
        <v>171128365</v>
      </c>
      <c r="P41206" s="128">
        <v>0</v>
      </c>
      <c r="Q41206" s="128">
        <v>1864376990</v>
      </c>
      <c r="R41206" s="128">
        <v>0</v>
      </c>
      <c r="S41206" s="127">
        <v>1864376990</v>
      </c>
      <c r="T41206" s="131" t="s">
        <v>21</v>
      </c>
      <c r="U41206" s="56" t="s">
        <v>21</v>
      </c>
      <c r="W41206" s="56">
        <v>10</v>
      </c>
      <c r="X41206" s="56">
        <v>1</v>
      </c>
    </row>
    <row r="41207" spans="1:24">
      <c r="A41207" s="56">
        <v>8010</v>
      </c>
      <c r="B41207" s="133" t="s">
        <v>43580</v>
      </c>
      <c r="C41207" s="132" t="s">
        <v>21</v>
      </c>
      <c r="D41207" s="131">
        <v>80</v>
      </c>
      <c r="E41207" s="132" t="s">
        <v>43185</v>
      </c>
      <c r="F41207" s="132" t="s">
        <v>23</v>
      </c>
      <c r="G41207" s="130">
        <v>570302001</v>
      </c>
      <c r="H41207" s="56">
        <v>8010</v>
      </c>
      <c r="I41207" s="129" t="s">
        <v>1242</v>
      </c>
      <c r="J41207" s="132" t="s">
        <v>1243</v>
      </c>
      <c r="K41207" s="132" t="s">
        <v>1217</v>
      </c>
      <c r="L41207" s="132" t="s">
        <v>1218</v>
      </c>
      <c r="M41207" s="128">
        <v>-38879501528</v>
      </c>
      <c r="N41207" s="128">
        <v>0</v>
      </c>
      <c r="O41207" s="128">
        <v>-4043865506</v>
      </c>
      <c r="P41207" s="128">
        <v>0</v>
      </c>
      <c r="Q41207" s="128">
        <v>-42923367034</v>
      </c>
      <c r="R41207" s="128">
        <v>0</v>
      </c>
      <c r="S41207" s="127">
        <v>-42923367034</v>
      </c>
      <c r="T41207" s="131" t="s">
        <v>21</v>
      </c>
      <c r="U41207" s="56" t="s">
        <v>21</v>
      </c>
      <c r="W41207" s="56">
        <v>12</v>
      </c>
      <c r="X41207" s="56">
        <v>1</v>
      </c>
    </row>
    <row r="41208" spans="1:24">
      <c r="A41208" s="56">
        <v>8010</v>
      </c>
      <c r="B41208" s="133" t="s">
        <v>43581</v>
      </c>
      <c r="C41208" s="132" t="s">
        <v>21</v>
      </c>
      <c r="D41208" s="131">
        <v>80</v>
      </c>
      <c r="E41208" s="132" t="s">
        <v>43185</v>
      </c>
      <c r="F41208" s="132" t="s">
        <v>23</v>
      </c>
      <c r="G41208" s="130">
        <v>570302002</v>
      </c>
      <c r="H41208" s="56">
        <v>8010</v>
      </c>
      <c r="I41208" s="129" t="s">
        <v>1242</v>
      </c>
      <c r="J41208" s="132" t="s">
        <v>1245</v>
      </c>
      <c r="K41208" s="132" t="s">
        <v>1217</v>
      </c>
      <c r="L41208" s="132" t="s">
        <v>1218</v>
      </c>
      <c r="M41208" s="128">
        <v>-358009435</v>
      </c>
      <c r="N41208" s="128">
        <v>0</v>
      </c>
      <c r="O41208" s="128">
        <v>0</v>
      </c>
      <c r="P41208" s="128">
        <v>0</v>
      </c>
      <c r="Q41208" s="128">
        <v>-358009435</v>
      </c>
      <c r="R41208" s="128">
        <v>0</v>
      </c>
      <c r="S41208" s="127">
        <v>-358009435</v>
      </c>
      <c r="T41208" s="131" t="s">
        <v>21</v>
      </c>
      <c r="U41208" s="56" t="s">
        <v>21</v>
      </c>
      <c r="W41208" s="56">
        <v>10</v>
      </c>
      <c r="X41208" s="56">
        <v>1</v>
      </c>
    </row>
    <row r="41209" spans="1:24">
      <c r="A41209" s="56">
        <v>8030</v>
      </c>
      <c r="B41209" s="133" t="s">
        <v>43582</v>
      </c>
      <c r="C41209" s="132" t="s">
        <v>21</v>
      </c>
      <c r="D41209" s="131">
        <v>80</v>
      </c>
      <c r="E41209" s="132" t="s">
        <v>43185</v>
      </c>
      <c r="F41209" s="132" t="s">
        <v>23</v>
      </c>
      <c r="G41209" s="130">
        <v>510205005</v>
      </c>
      <c r="H41209" s="56">
        <v>8030</v>
      </c>
      <c r="I41209" s="129" t="s">
        <v>1226</v>
      </c>
      <c r="J41209" s="132" t="s">
        <v>1247</v>
      </c>
      <c r="K41209" s="132" t="s">
        <v>1217</v>
      </c>
      <c r="L41209" s="132" t="s">
        <v>1218</v>
      </c>
      <c r="M41209" s="128">
        <v>21412602739</v>
      </c>
      <c r="N41209" s="128">
        <v>0</v>
      </c>
      <c r="O41209" s="128">
        <v>1415342466</v>
      </c>
      <c r="P41209" s="128">
        <v>0</v>
      </c>
      <c r="Q41209" s="128">
        <v>22827945205</v>
      </c>
      <c r="R41209" s="128">
        <v>0</v>
      </c>
      <c r="S41209" s="127">
        <v>22827945205</v>
      </c>
      <c r="T41209" s="131" t="s">
        <v>21</v>
      </c>
      <c r="U41209" s="56" t="s">
        <v>21</v>
      </c>
      <c r="W41209" s="56">
        <v>11</v>
      </c>
      <c r="X41209" s="56">
        <v>1</v>
      </c>
    </row>
    <row r="41210" spans="1:24">
      <c r="A41210" s="56">
        <v>8090</v>
      </c>
      <c r="B41210" s="133" t="s">
        <v>43583</v>
      </c>
      <c r="C41210" s="132" t="s">
        <v>21</v>
      </c>
      <c r="D41210" s="131">
        <v>80</v>
      </c>
      <c r="E41210" s="132" t="s">
        <v>43185</v>
      </c>
      <c r="F41210" s="132" t="s">
        <v>23</v>
      </c>
      <c r="G41210" s="130">
        <v>529801998</v>
      </c>
      <c r="H41210" s="56">
        <v>8090</v>
      </c>
      <c r="I41210" s="129" t="s">
        <v>1249</v>
      </c>
      <c r="J41210" s="132" t="s">
        <v>1250</v>
      </c>
      <c r="K41210" s="132" t="s">
        <v>1217</v>
      </c>
      <c r="L41210" s="132" t="s">
        <v>1218</v>
      </c>
      <c r="M41210" s="128">
        <v>152617050</v>
      </c>
      <c r="N41210" s="128">
        <v>0</v>
      </c>
      <c r="O41210" s="128">
        <v>17604500</v>
      </c>
      <c r="P41210" s="128">
        <v>0</v>
      </c>
      <c r="Q41210" s="128">
        <v>170221550</v>
      </c>
      <c r="R41210" s="128">
        <v>0</v>
      </c>
      <c r="S41210" s="127">
        <v>170221550</v>
      </c>
      <c r="T41210" s="131" t="s">
        <v>21</v>
      </c>
      <c r="U41210" s="56" t="s">
        <v>21</v>
      </c>
      <c r="W41210" s="56">
        <v>9</v>
      </c>
      <c r="X41210" s="56">
        <v>1</v>
      </c>
    </row>
    <row r="41211" spans="1:24">
      <c r="A41211" s="56">
        <v>8110</v>
      </c>
      <c r="B41211" s="133" t="s">
        <v>43584</v>
      </c>
      <c r="C41211" s="132" t="s">
        <v>21</v>
      </c>
      <c r="D41211" s="131">
        <v>80</v>
      </c>
      <c r="E41211" s="132" t="s">
        <v>43185</v>
      </c>
      <c r="F41211" s="132" t="s">
        <v>23</v>
      </c>
      <c r="G41211" s="130">
        <v>530101001</v>
      </c>
      <c r="H41211" s="56">
        <v>8110</v>
      </c>
      <c r="I41211" s="129" t="s">
        <v>1252</v>
      </c>
      <c r="J41211" s="132" t="s">
        <v>3363</v>
      </c>
      <c r="K41211" s="132" t="s">
        <v>1254</v>
      </c>
      <c r="L41211" s="132" t="s">
        <v>1255</v>
      </c>
      <c r="M41211" s="128">
        <v>200000</v>
      </c>
      <c r="N41211" s="128">
        <v>0</v>
      </c>
      <c r="O41211" s="128">
        <v>0</v>
      </c>
      <c r="P41211" s="128">
        <v>0</v>
      </c>
      <c r="Q41211" s="128">
        <v>200000</v>
      </c>
      <c r="R41211" s="128">
        <v>0</v>
      </c>
      <c r="S41211" s="127">
        <v>200000</v>
      </c>
      <c r="T41211" s="131" t="s">
        <v>21</v>
      </c>
      <c r="U41211" s="56" t="s">
        <v>21</v>
      </c>
      <c r="W41211" s="56">
        <v>6</v>
      </c>
      <c r="X41211" s="56">
        <v>1</v>
      </c>
    </row>
    <row r="41212" spans="1:24">
      <c r="A41212" s="56">
        <v>8110</v>
      </c>
      <c r="B41212" s="133" t="s">
        <v>43585</v>
      </c>
      <c r="C41212" s="132" t="s">
        <v>21</v>
      </c>
      <c r="D41212" s="131">
        <v>80</v>
      </c>
      <c r="E41212" s="132" t="s">
        <v>43185</v>
      </c>
      <c r="F41212" s="132" t="s">
        <v>23</v>
      </c>
      <c r="G41212" s="130">
        <v>530101002</v>
      </c>
      <c r="H41212" s="56">
        <v>8110</v>
      </c>
      <c r="I41212" s="129" t="s">
        <v>1252</v>
      </c>
      <c r="J41212" s="132" t="s">
        <v>1253</v>
      </c>
      <c r="K41212" s="132" t="s">
        <v>1254</v>
      </c>
      <c r="L41212" s="132" t="s">
        <v>1255</v>
      </c>
      <c r="M41212" s="128">
        <v>43301730</v>
      </c>
      <c r="N41212" s="128">
        <v>0</v>
      </c>
      <c r="O41212" s="128">
        <v>2927340</v>
      </c>
      <c r="P41212" s="128">
        <v>0</v>
      </c>
      <c r="Q41212" s="128">
        <v>46229070</v>
      </c>
      <c r="R41212" s="128">
        <v>0</v>
      </c>
      <c r="S41212" s="127">
        <v>46229070</v>
      </c>
      <c r="T41212" s="131" t="s">
        <v>21</v>
      </c>
      <c r="U41212" s="56" t="s">
        <v>21</v>
      </c>
      <c r="W41212" s="56">
        <v>8</v>
      </c>
      <c r="X41212" s="56">
        <v>1</v>
      </c>
    </row>
    <row r="41213" spans="1:24">
      <c r="A41213" s="56">
        <v>8110</v>
      </c>
      <c r="B41213" s="133" t="s">
        <v>43586</v>
      </c>
      <c r="C41213" s="132" t="s">
        <v>21</v>
      </c>
      <c r="D41213" s="131">
        <v>80</v>
      </c>
      <c r="E41213" s="132" t="s">
        <v>43185</v>
      </c>
      <c r="F41213" s="132" t="s">
        <v>23</v>
      </c>
      <c r="G41213" s="130">
        <v>571001001</v>
      </c>
      <c r="H41213" s="56">
        <v>8110</v>
      </c>
      <c r="I41213" s="129" t="s">
        <v>1257</v>
      </c>
      <c r="J41213" s="132" t="s">
        <v>1258</v>
      </c>
      <c r="K41213" s="132" t="s">
        <v>1254</v>
      </c>
      <c r="L41213" s="132" t="s">
        <v>1255</v>
      </c>
      <c r="M41213" s="128">
        <v>113299</v>
      </c>
      <c r="N41213" s="128">
        <v>0</v>
      </c>
      <c r="O41213" s="128">
        <v>0</v>
      </c>
      <c r="P41213" s="128">
        <v>0</v>
      </c>
      <c r="Q41213" s="128">
        <v>113299</v>
      </c>
      <c r="R41213" s="128">
        <v>0</v>
      </c>
      <c r="S41213" s="127">
        <v>113299</v>
      </c>
      <c r="T41213" s="131" t="s">
        <v>21</v>
      </c>
      <c r="U41213" s="56" t="s">
        <v>21</v>
      </c>
      <c r="W41213" s="56">
        <v>6</v>
      </c>
      <c r="X41213" s="56">
        <v>1</v>
      </c>
    </row>
    <row r="41214" spans="1:24">
      <c r="A41214" s="56">
        <v>8120</v>
      </c>
      <c r="B41214" s="133" t="s">
        <v>43587</v>
      </c>
      <c r="C41214" s="132" t="s">
        <v>21</v>
      </c>
      <c r="D41214" s="131">
        <v>80</v>
      </c>
      <c r="E41214" s="132" t="s">
        <v>43185</v>
      </c>
      <c r="F41214" s="132" t="s">
        <v>23</v>
      </c>
      <c r="G41214" s="130">
        <v>530301001</v>
      </c>
      <c r="H41214" s="56">
        <v>8120</v>
      </c>
      <c r="I41214" s="129" t="s">
        <v>1260</v>
      </c>
      <c r="J41214" s="132" t="s">
        <v>1261</v>
      </c>
      <c r="K41214" s="132" t="s">
        <v>1254</v>
      </c>
      <c r="L41214" s="132" t="s">
        <v>1255</v>
      </c>
      <c r="M41214" s="128">
        <v>543290500</v>
      </c>
      <c r="N41214" s="128">
        <v>0</v>
      </c>
      <c r="O41214" s="128">
        <v>82677501</v>
      </c>
      <c r="P41214" s="128">
        <v>0</v>
      </c>
      <c r="Q41214" s="128">
        <v>625968001</v>
      </c>
      <c r="R41214" s="128">
        <v>0</v>
      </c>
      <c r="S41214" s="127">
        <v>625968001</v>
      </c>
      <c r="T41214" s="131" t="s">
        <v>21</v>
      </c>
      <c r="U41214" s="56" t="s">
        <v>21</v>
      </c>
      <c r="W41214" s="56">
        <v>9</v>
      </c>
      <c r="X41214" s="56">
        <v>1</v>
      </c>
    </row>
    <row r="41215" spans="1:24">
      <c r="A41215" s="56">
        <v>8131</v>
      </c>
      <c r="B41215" s="133" t="s">
        <v>43588</v>
      </c>
      <c r="C41215" s="132" t="s">
        <v>21</v>
      </c>
      <c r="D41215" s="131">
        <v>80</v>
      </c>
      <c r="E41215" s="132" t="s">
        <v>43185</v>
      </c>
      <c r="F41215" s="132" t="s">
        <v>23</v>
      </c>
      <c r="G41215" s="130">
        <v>540201001</v>
      </c>
      <c r="H41215" s="56">
        <v>8131</v>
      </c>
      <c r="I41215" s="129" t="s">
        <v>1263</v>
      </c>
      <c r="J41215" s="132" t="s">
        <v>2018</v>
      </c>
      <c r="K41215" s="132" t="s">
        <v>1254</v>
      </c>
      <c r="L41215" s="132" t="s">
        <v>1255</v>
      </c>
      <c r="M41215" s="128">
        <v>80880000</v>
      </c>
      <c r="N41215" s="128">
        <v>0</v>
      </c>
      <c r="O41215" s="128">
        <v>8180000</v>
      </c>
      <c r="P41215" s="128">
        <v>0</v>
      </c>
      <c r="Q41215" s="128">
        <v>89060000</v>
      </c>
      <c r="R41215" s="128">
        <v>0</v>
      </c>
      <c r="S41215" s="127">
        <v>89060000</v>
      </c>
      <c r="T41215" s="131" t="s">
        <v>21</v>
      </c>
      <c r="U41215" s="56" t="s">
        <v>21</v>
      </c>
      <c r="W41215" s="56">
        <v>8</v>
      </c>
      <c r="X41215" s="56">
        <v>1</v>
      </c>
    </row>
    <row r="41216" spans="1:24">
      <c r="A41216" s="56">
        <v>8139</v>
      </c>
      <c r="B41216" s="133" t="s">
        <v>43589</v>
      </c>
      <c r="C41216" s="132" t="s">
        <v>21</v>
      </c>
      <c r="D41216" s="131">
        <v>80</v>
      </c>
      <c r="E41216" s="132" t="s">
        <v>43185</v>
      </c>
      <c r="F41216" s="132" t="s">
        <v>23</v>
      </c>
      <c r="G41216" s="130">
        <v>540201998</v>
      </c>
      <c r="H41216" s="56">
        <v>8139</v>
      </c>
      <c r="I41216" s="129" t="s">
        <v>1263</v>
      </c>
      <c r="J41216" s="132" t="s">
        <v>1266</v>
      </c>
      <c r="K41216" s="132" t="s">
        <v>1254</v>
      </c>
      <c r="L41216" s="132" t="s">
        <v>1255</v>
      </c>
      <c r="M41216" s="128">
        <v>200746800</v>
      </c>
      <c r="N41216" s="128">
        <v>0</v>
      </c>
      <c r="O41216" s="128">
        <v>43345950</v>
      </c>
      <c r="P41216" s="128">
        <v>0</v>
      </c>
      <c r="Q41216" s="128">
        <v>244092750</v>
      </c>
      <c r="R41216" s="128">
        <v>0</v>
      </c>
      <c r="S41216" s="127">
        <v>244092750</v>
      </c>
      <c r="T41216" s="131" t="s">
        <v>21</v>
      </c>
      <c r="U41216" s="56" t="s">
        <v>21</v>
      </c>
      <c r="W41216" s="56">
        <v>9</v>
      </c>
      <c r="X41216" s="56">
        <v>1</v>
      </c>
    </row>
    <row r="41217" spans="1:24">
      <c r="A41217" s="56">
        <v>8210</v>
      </c>
      <c r="B41217" s="133" t="s">
        <v>43590</v>
      </c>
      <c r="C41217" s="132" t="s">
        <v>21</v>
      </c>
      <c r="D41217" s="131">
        <v>80</v>
      </c>
      <c r="E41217" s="132" t="s">
        <v>43185</v>
      </c>
      <c r="F41217" s="132" t="s">
        <v>23</v>
      </c>
      <c r="G41217" s="130">
        <v>520102001</v>
      </c>
      <c r="H41217" s="56">
        <v>8210</v>
      </c>
      <c r="I41217" s="129" t="s">
        <v>1268</v>
      </c>
      <c r="J41217" s="132" t="s">
        <v>1269</v>
      </c>
      <c r="K41217" s="132" t="s">
        <v>1178</v>
      </c>
      <c r="L41217" s="132" t="s">
        <v>1179</v>
      </c>
      <c r="M41217" s="128">
        <v>35448</v>
      </c>
      <c r="N41217" s="128">
        <v>0</v>
      </c>
      <c r="O41217" s="128">
        <v>72797</v>
      </c>
      <c r="P41217" s="128">
        <v>0</v>
      </c>
      <c r="Q41217" s="128">
        <v>108245</v>
      </c>
      <c r="R41217" s="128">
        <v>0</v>
      </c>
      <c r="S41217" s="127">
        <v>108245</v>
      </c>
      <c r="T41217" s="131" t="s">
        <v>21</v>
      </c>
      <c r="U41217" s="56" t="s">
        <v>21</v>
      </c>
      <c r="W41217" s="56">
        <v>6</v>
      </c>
      <c r="X41217" s="56">
        <v>1</v>
      </c>
    </row>
    <row r="41218" spans="1:24">
      <c r="A41218" s="56">
        <v>8310</v>
      </c>
      <c r="B41218" s="133" t="s">
        <v>43591</v>
      </c>
      <c r="C41218" s="132" t="s">
        <v>21</v>
      </c>
      <c r="D41218" s="131">
        <v>80</v>
      </c>
      <c r="E41218" s="132" t="s">
        <v>43185</v>
      </c>
      <c r="F41218" s="132" t="s">
        <v>23</v>
      </c>
      <c r="G41218" s="130">
        <v>550102001</v>
      </c>
      <c r="H41218" s="56">
        <v>8310</v>
      </c>
      <c r="I41218" s="129" t="s">
        <v>1279</v>
      </c>
      <c r="J41218" s="132" t="s">
        <v>1280</v>
      </c>
      <c r="K41218" s="132" t="s">
        <v>1281</v>
      </c>
      <c r="L41218" s="132" t="s">
        <v>1282</v>
      </c>
      <c r="M41218" s="128">
        <v>729691535</v>
      </c>
      <c r="N41218" s="128">
        <v>0</v>
      </c>
      <c r="O41218" s="128">
        <v>323799450</v>
      </c>
      <c r="P41218" s="128">
        <v>0</v>
      </c>
      <c r="Q41218" s="128">
        <v>1053490985</v>
      </c>
      <c r="R41218" s="128">
        <v>0</v>
      </c>
      <c r="S41218" s="127">
        <v>1053490985</v>
      </c>
      <c r="T41218" s="131" t="s">
        <v>21</v>
      </c>
      <c r="U41218" s="56" t="s">
        <v>21</v>
      </c>
      <c r="W41218" s="56">
        <v>10</v>
      </c>
      <c r="X41218" s="56">
        <v>1</v>
      </c>
    </row>
    <row r="41219" spans="1:24">
      <c r="A41219" s="56">
        <v>8310</v>
      </c>
      <c r="B41219" s="133" t="s">
        <v>43592</v>
      </c>
      <c r="C41219" s="132" t="s">
        <v>21</v>
      </c>
      <c r="D41219" s="131">
        <v>80</v>
      </c>
      <c r="E41219" s="132" t="s">
        <v>43185</v>
      </c>
      <c r="F41219" s="132" t="s">
        <v>23</v>
      </c>
      <c r="G41219" s="130">
        <v>550103001</v>
      </c>
      <c r="H41219" s="56">
        <v>8310</v>
      </c>
      <c r="I41219" s="129" t="s">
        <v>1284</v>
      </c>
      <c r="J41219" s="132" t="s">
        <v>1285</v>
      </c>
      <c r="K41219" s="132" t="s">
        <v>1281</v>
      </c>
      <c r="L41219" s="132" t="s">
        <v>1282</v>
      </c>
      <c r="M41219" s="128">
        <v>0</v>
      </c>
      <c r="N41219" s="128">
        <v>0</v>
      </c>
      <c r="O41219" s="128">
        <v>9809280</v>
      </c>
      <c r="P41219" s="128">
        <v>0</v>
      </c>
      <c r="Q41219" s="128">
        <v>9809280</v>
      </c>
      <c r="R41219" s="128">
        <v>0</v>
      </c>
      <c r="S41219" s="127">
        <v>9809280</v>
      </c>
      <c r="T41219" s="131" t="s">
        <v>21</v>
      </c>
      <c r="U41219" s="56" t="s">
        <v>21</v>
      </c>
      <c r="W41219" s="56">
        <v>7</v>
      </c>
      <c r="X41219" s="56">
        <v>1</v>
      </c>
    </row>
    <row r="41220" spans="1:24">
      <c r="A41220" s="56">
        <v>8320</v>
      </c>
      <c r="B41220" s="133" t="s">
        <v>43593</v>
      </c>
      <c r="C41220" s="132" t="s">
        <v>21</v>
      </c>
      <c r="D41220" s="131">
        <v>80</v>
      </c>
      <c r="E41220" s="132" t="s">
        <v>43185</v>
      </c>
      <c r="F41220" s="132" t="s">
        <v>23</v>
      </c>
      <c r="G41220" s="130">
        <v>550104001</v>
      </c>
      <c r="H41220" s="56">
        <v>8320</v>
      </c>
      <c r="I41220" s="129" t="s">
        <v>2033</v>
      </c>
      <c r="J41220" s="132" t="s">
        <v>2034</v>
      </c>
      <c r="K41220" s="132" t="s">
        <v>1281</v>
      </c>
      <c r="L41220" s="132" t="s">
        <v>1282</v>
      </c>
      <c r="M41220" s="128">
        <v>166143952</v>
      </c>
      <c r="N41220" s="128">
        <v>0</v>
      </c>
      <c r="O41220" s="128">
        <v>35132858</v>
      </c>
      <c r="P41220" s="128">
        <v>0</v>
      </c>
      <c r="Q41220" s="128">
        <v>201276810</v>
      </c>
      <c r="R41220" s="128">
        <v>0</v>
      </c>
      <c r="S41220" s="127">
        <v>201276810</v>
      </c>
      <c r="T41220" s="131" t="s">
        <v>21</v>
      </c>
      <c r="U41220" s="56" t="s">
        <v>21</v>
      </c>
      <c r="W41220" s="56">
        <v>9</v>
      </c>
      <c r="X41220" s="56">
        <v>1</v>
      </c>
    </row>
    <row r="41221" spans="1:24">
      <c r="A41221" s="56">
        <v>8490</v>
      </c>
      <c r="B41221" s="133" t="s">
        <v>43594</v>
      </c>
      <c r="C41221" s="132" t="s">
        <v>21</v>
      </c>
      <c r="D41221" s="131">
        <v>80</v>
      </c>
      <c r="E41221" s="132" t="s">
        <v>43185</v>
      </c>
      <c r="F41221" s="132" t="s">
        <v>23</v>
      </c>
      <c r="G41221" s="130">
        <v>569898001</v>
      </c>
      <c r="H41221" s="56">
        <v>8490</v>
      </c>
      <c r="I41221" s="129" t="s">
        <v>1297</v>
      </c>
      <c r="J41221" s="132" t="s">
        <v>1298</v>
      </c>
      <c r="K41221" s="132" t="s">
        <v>1288</v>
      </c>
      <c r="L41221" s="132" t="s">
        <v>1289</v>
      </c>
      <c r="M41221" s="128">
        <v>12820940</v>
      </c>
      <c r="N41221" s="128">
        <v>0</v>
      </c>
      <c r="O41221" s="128">
        <v>610000</v>
      </c>
      <c r="P41221" s="128">
        <v>0</v>
      </c>
      <c r="Q41221" s="128">
        <v>13430940</v>
      </c>
      <c r="R41221" s="128">
        <v>0</v>
      </c>
      <c r="S41221" s="127">
        <v>13430940</v>
      </c>
      <c r="T41221" s="131" t="s">
        <v>21</v>
      </c>
      <c r="U41221" s="56" t="s">
        <v>21</v>
      </c>
      <c r="W41221" s="56">
        <v>8</v>
      </c>
      <c r="X41221" s="56">
        <v>1</v>
      </c>
    </row>
    <row r="41222" spans="1:24">
      <c r="A41222" s="56">
        <v>8511</v>
      </c>
      <c r="B41222" s="133" t="s">
        <v>43595</v>
      </c>
      <c r="C41222" s="132" t="s">
        <v>21</v>
      </c>
      <c r="D41222" s="131">
        <v>80</v>
      </c>
      <c r="E41222" s="132" t="s">
        <v>43185</v>
      </c>
      <c r="F41222" s="132" t="s">
        <v>23</v>
      </c>
      <c r="G41222" s="130">
        <v>540401001</v>
      </c>
      <c r="H41222" s="56">
        <v>8511</v>
      </c>
      <c r="I41222" s="129" t="s">
        <v>1300</v>
      </c>
      <c r="J41222" s="132" t="s">
        <v>1301</v>
      </c>
      <c r="K41222" s="132" t="s">
        <v>1281</v>
      </c>
      <c r="L41222" s="132" t="s">
        <v>1282</v>
      </c>
      <c r="M41222" s="128">
        <v>12926533818</v>
      </c>
      <c r="N41222" s="128">
        <v>0</v>
      </c>
      <c r="O41222" s="128">
        <v>1332058184</v>
      </c>
      <c r="P41222" s="128">
        <v>0</v>
      </c>
      <c r="Q41222" s="128">
        <v>14258592002</v>
      </c>
      <c r="R41222" s="128">
        <v>0</v>
      </c>
      <c r="S41222" s="127">
        <v>14258592002</v>
      </c>
      <c r="T41222" s="131" t="s">
        <v>21</v>
      </c>
      <c r="U41222" s="56" t="s">
        <v>21</v>
      </c>
      <c r="W41222" s="56">
        <v>11</v>
      </c>
      <c r="X41222" s="56">
        <v>1</v>
      </c>
    </row>
    <row r="41223" spans="1:24">
      <c r="A41223" s="56">
        <v>8511</v>
      </c>
      <c r="B41223" s="133" t="s">
        <v>43596</v>
      </c>
      <c r="C41223" s="132" t="s">
        <v>21</v>
      </c>
      <c r="D41223" s="131">
        <v>80</v>
      </c>
      <c r="E41223" s="132" t="s">
        <v>43185</v>
      </c>
      <c r="F41223" s="132" t="s">
        <v>23</v>
      </c>
      <c r="G41223" s="130">
        <v>540401002</v>
      </c>
      <c r="H41223" s="56">
        <v>8511</v>
      </c>
      <c r="I41223" s="129" t="s">
        <v>1300</v>
      </c>
      <c r="J41223" s="132" t="s">
        <v>1303</v>
      </c>
      <c r="K41223" s="132" t="s">
        <v>1281</v>
      </c>
      <c r="L41223" s="132" t="s">
        <v>1282</v>
      </c>
      <c r="M41223" s="128">
        <v>584941017</v>
      </c>
      <c r="N41223" s="128">
        <v>0</v>
      </c>
      <c r="O41223" s="128">
        <v>836332536</v>
      </c>
      <c r="P41223" s="128">
        <v>0</v>
      </c>
      <c r="Q41223" s="128">
        <v>1421273553</v>
      </c>
      <c r="R41223" s="128">
        <v>0</v>
      </c>
      <c r="S41223" s="127">
        <v>1421273553</v>
      </c>
      <c r="T41223" s="131" t="s">
        <v>21</v>
      </c>
      <c r="U41223" s="56" t="s">
        <v>21</v>
      </c>
      <c r="W41223" s="56">
        <v>10</v>
      </c>
      <c r="X41223" s="56">
        <v>1</v>
      </c>
    </row>
    <row r="41224" spans="1:24">
      <c r="A41224" s="56">
        <v>8511</v>
      </c>
      <c r="B41224" s="133" t="s">
        <v>43597</v>
      </c>
      <c r="C41224" s="132" t="s">
        <v>21</v>
      </c>
      <c r="D41224" s="131">
        <v>80</v>
      </c>
      <c r="E41224" s="132" t="s">
        <v>43185</v>
      </c>
      <c r="F41224" s="132" t="s">
        <v>23</v>
      </c>
      <c r="G41224" s="130">
        <v>540401068</v>
      </c>
      <c r="H41224" s="56">
        <v>8511</v>
      </c>
      <c r="I41224" s="129" t="s">
        <v>1300</v>
      </c>
      <c r="J41224" s="132" t="s">
        <v>1305</v>
      </c>
      <c r="K41224" s="132" t="s">
        <v>1281</v>
      </c>
      <c r="L41224" s="132" t="s">
        <v>1282</v>
      </c>
      <c r="M41224" s="128">
        <v>8881342474</v>
      </c>
      <c r="N41224" s="128">
        <v>0</v>
      </c>
      <c r="O41224" s="128">
        <v>951026437</v>
      </c>
      <c r="P41224" s="128">
        <v>0</v>
      </c>
      <c r="Q41224" s="128">
        <v>9832368911</v>
      </c>
      <c r="R41224" s="128">
        <v>0</v>
      </c>
      <c r="S41224" s="127">
        <v>9832368911</v>
      </c>
      <c r="T41224" s="131" t="s">
        <v>21</v>
      </c>
      <c r="U41224" s="56" t="s">
        <v>21</v>
      </c>
      <c r="W41224" s="56">
        <v>10</v>
      </c>
      <c r="X41224" s="56">
        <v>1</v>
      </c>
    </row>
    <row r="41225" spans="1:24">
      <c r="A41225" s="56">
        <v>8520</v>
      </c>
      <c r="B41225" s="133" t="s">
        <v>43598</v>
      </c>
      <c r="C41225" s="132" t="s">
        <v>21</v>
      </c>
      <c r="D41225" s="131">
        <v>80</v>
      </c>
      <c r="E41225" s="132" t="s">
        <v>43185</v>
      </c>
      <c r="F41225" s="132" t="s">
        <v>23</v>
      </c>
      <c r="G41225" s="130">
        <v>540405001</v>
      </c>
      <c r="H41225" s="56">
        <v>8520</v>
      </c>
      <c r="I41225" s="129" t="s">
        <v>1307</v>
      </c>
      <c r="J41225" s="132" t="s">
        <v>1308</v>
      </c>
      <c r="K41225" s="132" t="s">
        <v>1281</v>
      </c>
      <c r="L41225" s="132" t="s">
        <v>1282</v>
      </c>
      <c r="M41225" s="128">
        <v>1379016</v>
      </c>
      <c r="N41225" s="128">
        <v>0</v>
      </c>
      <c r="O41225" s="128">
        <v>823501117</v>
      </c>
      <c r="P41225" s="128">
        <v>0</v>
      </c>
      <c r="Q41225" s="128">
        <v>824880133</v>
      </c>
      <c r="R41225" s="128">
        <v>0</v>
      </c>
      <c r="S41225" s="127">
        <v>824880133</v>
      </c>
      <c r="T41225" s="131" t="s">
        <v>21</v>
      </c>
      <c r="U41225" s="56" t="s">
        <v>21</v>
      </c>
      <c r="W41225" s="56">
        <v>9</v>
      </c>
      <c r="X41225" s="56">
        <v>1</v>
      </c>
    </row>
    <row r="41226" spans="1:24">
      <c r="A41226" s="56">
        <v>8531</v>
      </c>
      <c r="B41226" s="133" t="s">
        <v>43599</v>
      </c>
      <c r="C41226" s="132" t="s">
        <v>21</v>
      </c>
      <c r="D41226" s="131">
        <v>80</v>
      </c>
      <c r="E41226" s="132" t="s">
        <v>43185</v>
      </c>
      <c r="F41226" s="132" t="s">
        <v>23</v>
      </c>
      <c r="G41226" s="130">
        <v>540402002</v>
      </c>
      <c r="H41226" s="56">
        <v>8531</v>
      </c>
      <c r="I41226" s="129" t="s">
        <v>1310</v>
      </c>
      <c r="J41226" s="132" t="s">
        <v>1311</v>
      </c>
      <c r="K41226" s="132" t="s">
        <v>1281</v>
      </c>
      <c r="L41226" s="132" t="s">
        <v>1282</v>
      </c>
      <c r="M41226" s="128">
        <v>2190416058</v>
      </c>
      <c r="N41226" s="128">
        <v>0</v>
      </c>
      <c r="O41226" s="128">
        <v>208280023</v>
      </c>
      <c r="P41226" s="128">
        <v>0</v>
      </c>
      <c r="Q41226" s="128">
        <v>2398696081</v>
      </c>
      <c r="R41226" s="128">
        <v>0</v>
      </c>
      <c r="S41226" s="127">
        <v>2398696081</v>
      </c>
      <c r="T41226" s="131" t="s">
        <v>21</v>
      </c>
      <c r="U41226" s="56" t="s">
        <v>21</v>
      </c>
      <c r="W41226" s="56">
        <v>10</v>
      </c>
      <c r="X41226" s="56">
        <v>1</v>
      </c>
    </row>
    <row r="41227" spans="1:24">
      <c r="A41227" s="56">
        <v>8532</v>
      </c>
      <c r="B41227" s="133" t="s">
        <v>43600</v>
      </c>
      <c r="C41227" s="132" t="s">
        <v>21</v>
      </c>
      <c r="D41227" s="131">
        <v>80</v>
      </c>
      <c r="E41227" s="132" t="s">
        <v>43185</v>
      </c>
      <c r="F41227" s="132" t="s">
        <v>23</v>
      </c>
      <c r="G41227" s="130">
        <v>540402001</v>
      </c>
      <c r="H41227" s="56">
        <v>8532</v>
      </c>
      <c r="I41227" s="129" t="s">
        <v>1310</v>
      </c>
      <c r="J41227" s="132" t="s">
        <v>1313</v>
      </c>
      <c r="K41227" s="132" t="s">
        <v>1281</v>
      </c>
      <c r="L41227" s="132" t="s">
        <v>1282</v>
      </c>
      <c r="M41227" s="128">
        <v>375505020</v>
      </c>
      <c r="N41227" s="128">
        <v>0</v>
      </c>
      <c r="O41227" s="128">
        <v>35705145</v>
      </c>
      <c r="P41227" s="128">
        <v>0</v>
      </c>
      <c r="Q41227" s="128">
        <v>411210165</v>
      </c>
      <c r="R41227" s="128">
        <v>0</v>
      </c>
      <c r="S41227" s="127">
        <v>411210165</v>
      </c>
      <c r="T41227" s="131" t="s">
        <v>21</v>
      </c>
      <c r="U41227" s="56" t="s">
        <v>21</v>
      </c>
      <c r="W41227" s="56">
        <v>9</v>
      </c>
      <c r="X41227" s="56">
        <v>1</v>
      </c>
    </row>
    <row r="41228" spans="1:24">
      <c r="A41228" s="56">
        <v>8534</v>
      </c>
      <c r="B41228" s="133" t="s">
        <v>43601</v>
      </c>
      <c r="C41228" s="132" t="s">
        <v>21</v>
      </c>
      <c r="D41228" s="131">
        <v>80</v>
      </c>
      <c r="E41228" s="132" t="s">
        <v>43185</v>
      </c>
      <c r="F41228" s="132" t="s">
        <v>23</v>
      </c>
      <c r="G41228" s="130">
        <v>540402004</v>
      </c>
      <c r="H41228" s="56">
        <v>8534</v>
      </c>
      <c r="I41228" s="129" t="s">
        <v>1310</v>
      </c>
      <c r="J41228" s="132" t="s">
        <v>1315</v>
      </c>
      <c r="K41228" s="132" t="s">
        <v>1281</v>
      </c>
      <c r="L41228" s="132" t="s">
        <v>1282</v>
      </c>
      <c r="M41228" s="128">
        <v>251053830</v>
      </c>
      <c r="N41228" s="128">
        <v>0</v>
      </c>
      <c r="O41228" s="128">
        <v>23803430</v>
      </c>
      <c r="P41228" s="128">
        <v>0</v>
      </c>
      <c r="Q41228" s="128">
        <v>274857260</v>
      </c>
      <c r="R41228" s="128">
        <v>0</v>
      </c>
      <c r="S41228" s="127">
        <v>274857260</v>
      </c>
      <c r="T41228" s="131" t="s">
        <v>21</v>
      </c>
      <c r="U41228" s="56" t="s">
        <v>21</v>
      </c>
      <c r="W41228" s="56">
        <v>9</v>
      </c>
      <c r="X41228" s="56">
        <v>1</v>
      </c>
    </row>
    <row r="41229" spans="1:24">
      <c r="A41229" s="56">
        <v>8539</v>
      </c>
      <c r="B41229" s="133" t="s">
        <v>43602</v>
      </c>
      <c r="C41229" s="132" t="s">
        <v>21</v>
      </c>
      <c r="D41229" s="131">
        <v>80</v>
      </c>
      <c r="E41229" s="132" t="s">
        <v>43185</v>
      </c>
      <c r="F41229" s="132" t="s">
        <v>23</v>
      </c>
      <c r="G41229" s="130">
        <v>540402006</v>
      </c>
      <c r="H41229" s="56">
        <v>8539</v>
      </c>
      <c r="I41229" s="129" t="s">
        <v>1310</v>
      </c>
      <c r="J41229" s="132" t="s">
        <v>1317</v>
      </c>
      <c r="K41229" s="132" t="s">
        <v>1281</v>
      </c>
      <c r="L41229" s="132" t="s">
        <v>1282</v>
      </c>
      <c r="M41229" s="128">
        <v>104170525</v>
      </c>
      <c r="N41229" s="128">
        <v>0</v>
      </c>
      <c r="O41229" s="128">
        <v>0</v>
      </c>
      <c r="P41229" s="128">
        <v>0</v>
      </c>
      <c r="Q41229" s="128">
        <v>104170525</v>
      </c>
      <c r="R41229" s="128">
        <v>0</v>
      </c>
      <c r="S41229" s="127">
        <v>104170525</v>
      </c>
      <c r="T41229" s="131" t="s">
        <v>21</v>
      </c>
      <c r="U41229" s="56" t="s">
        <v>21</v>
      </c>
      <c r="W41229" s="56">
        <v>9</v>
      </c>
      <c r="X41229" s="56">
        <v>1</v>
      </c>
    </row>
    <row r="41230" spans="1:24">
      <c r="A41230" s="56">
        <v>8560</v>
      </c>
      <c r="B41230" s="133" t="s">
        <v>43603</v>
      </c>
      <c r="C41230" s="132" t="s">
        <v>21</v>
      </c>
      <c r="D41230" s="131">
        <v>80</v>
      </c>
      <c r="E41230" s="132" t="s">
        <v>43185</v>
      </c>
      <c r="F41230" s="132" t="s">
        <v>23</v>
      </c>
      <c r="G41230" s="130">
        <v>540404001</v>
      </c>
      <c r="H41230" s="56">
        <v>8560</v>
      </c>
      <c r="I41230" s="129" t="s">
        <v>1322</v>
      </c>
      <c r="J41230" s="132" t="s">
        <v>1323</v>
      </c>
      <c r="K41230" s="132" t="s">
        <v>1281</v>
      </c>
      <c r="L41230" s="132" t="s">
        <v>1282</v>
      </c>
      <c r="M41230" s="128">
        <v>768260000</v>
      </c>
      <c r="N41230" s="128">
        <v>0</v>
      </c>
      <c r="O41230" s="128">
        <v>74150000</v>
      </c>
      <c r="P41230" s="128">
        <v>0</v>
      </c>
      <c r="Q41230" s="128">
        <v>842410000</v>
      </c>
      <c r="R41230" s="128">
        <v>0</v>
      </c>
      <c r="S41230" s="127">
        <v>842410000</v>
      </c>
      <c r="T41230" s="131" t="s">
        <v>21</v>
      </c>
      <c r="U41230" s="56" t="s">
        <v>21</v>
      </c>
      <c r="W41230" s="56">
        <v>9</v>
      </c>
      <c r="X41230" s="56">
        <v>1</v>
      </c>
    </row>
    <row r="41231" spans="1:24">
      <c r="A41231" s="56">
        <v>8570</v>
      </c>
      <c r="B41231" s="133" t="s">
        <v>43604</v>
      </c>
      <c r="C41231" s="132" t="s">
        <v>21</v>
      </c>
      <c r="D41231" s="131">
        <v>80</v>
      </c>
      <c r="E41231" s="132" t="s">
        <v>43185</v>
      </c>
      <c r="F41231" s="132" t="s">
        <v>23</v>
      </c>
      <c r="G41231" s="130">
        <v>549801002</v>
      </c>
      <c r="H41231" s="56">
        <v>8570</v>
      </c>
      <c r="I41231" s="129" t="s">
        <v>1325</v>
      </c>
      <c r="J41231" s="132" t="s">
        <v>1326</v>
      </c>
      <c r="K41231" s="132" t="s">
        <v>1281</v>
      </c>
      <c r="L41231" s="132" t="s">
        <v>1282</v>
      </c>
      <c r="M41231" s="128">
        <v>389889606</v>
      </c>
      <c r="N41231" s="128">
        <v>0</v>
      </c>
      <c r="O41231" s="128">
        <v>92520687</v>
      </c>
      <c r="P41231" s="128">
        <v>0</v>
      </c>
      <c r="Q41231" s="128">
        <v>482410293</v>
      </c>
      <c r="R41231" s="128">
        <v>0</v>
      </c>
      <c r="S41231" s="127">
        <v>482410293</v>
      </c>
      <c r="T41231" s="131" t="s">
        <v>21</v>
      </c>
      <c r="U41231" s="56" t="s">
        <v>21</v>
      </c>
      <c r="W41231" s="56">
        <v>9</v>
      </c>
      <c r="X41231" s="56">
        <v>1</v>
      </c>
    </row>
    <row r="41232" spans="1:24">
      <c r="A41232" s="56">
        <v>8611</v>
      </c>
      <c r="B41232" s="133" t="s">
        <v>43605</v>
      </c>
      <c r="C41232" s="132" t="s">
        <v>21</v>
      </c>
      <c r="D41232" s="131">
        <v>80</v>
      </c>
      <c r="E41232" s="132" t="s">
        <v>43185</v>
      </c>
      <c r="F41232" s="132" t="s">
        <v>23</v>
      </c>
      <c r="G41232" s="130">
        <v>540203002</v>
      </c>
      <c r="H41232" s="56">
        <v>8611</v>
      </c>
      <c r="I41232" s="129" t="s">
        <v>1328</v>
      </c>
      <c r="J41232" s="132" t="s">
        <v>1329</v>
      </c>
      <c r="K41232" s="132" t="s">
        <v>1281</v>
      </c>
      <c r="L41232" s="132" t="s">
        <v>1282</v>
      </c>
      <c r="M41232" s="128">
        <v>688735813</v>
      </c>
      <c r="N41232" s="128">
        <v>0</v>
      </c>
      <c r="O41232" s="128">
        <v>355125269</v>
      </c>
      <c r="P41232" s="128">
        <v>0</v>
      </c>
      <c r="Q41232" s="128">
        <v>1043861082</v>
      </c>
      <c r="R41232" s="128">
        <v>0</v>
      </c>
      <c r="S41232" s="127">
        <v>1043861082</v>
      </c>
      <c r="T41232" s="131" t="s">
        <v>21</v>
      </c>
      <c r="U41232" s="56" t="s">
        <v>21</v>
      </c>
      <c r="W41232" s="56">
        <v>10</v>
      </c>
      <c r="X41232" s="56">
        <v>1</v>
      </c>
    </row>
    <row r="41233" spans="1:24">
      <c r="A41233" s="56">
        <v>8611</v>
      </c>
      <c r="B41233" s="133" t="s">
        <v>43606</v>
      </c>
      <c r="C41233" s="132" t="s">
        <v>21</v>
      </c>
      <c r="D41233" s="131">
        <v>80</v>
      </c>
      <c r="E41233" s="132" t="s">
        <v>43185</v>
      </c>
      <c r="F41233" s="132" t="s">
        <v>23</v>
      </c>
      <c r="G41233" s="130">
        <v>540203102</v>
      </c>
      <c r="H41233" s="56">
        <v>8611</v>
      </c>
      <c r="I41233" s="129" t="s">
        <v>1328</v>
      </c>
      <c r="J41233" s="132" t="s">
        <v>1331</v>
      </c>
      <c r="K41233" s="132" t="s">
        <v>1281</v>
      </c>
      <c r="L41233" s="132" t="s">
        <v>1282</v>
      </c>
      <c r="M41233" s="128">
        <v>22976800</v>
      </c>
      <c r="N41233" s="128">
        <v>0</v>
      </c>
      <c r="O41233" s="128">
        <v>1919500</v>
      </c>
      <c r="P41233" s="128">
        <v>0</v>
      </c>
      <c r="Q41233" s="128">
        <v>24896300</v>
      </c>
      <c r="R41233" s="128">
        <v>0</v>
      </c>
      <c r="S41233" s="127">
        <v>24896300</v>
      </c>
      <c r="T41233" s="131" t="s">
        <v>21</v>
      </c>
      <c r="U41233" s="56" t="s">
        <v>21</v>
      </c>
      <c r="W41233" s="56">
        <v>8</v>
      </c>
      <c r="X41233" s="56">
        <v>1</v>
      </c>
    </row>
    <row r="41234" spans="1:24">
      <c r="A41234" s="56">
        <v>8612</v>
      </c>
      <c r="B41234" s="133" t="s">
        <v>43607</v>
      </c>
      <c r="C41234" s="132" t="s">
        <v>21</v>
      </c>
      <c r="D41234" s="131">
        <v>80</v>
      </c>
      <c r="E41234" s="132" t="s">
        <v>43185</v>
      </c>
      <c r="F41234" s="132" t="s">
        <v>23</v>
      </c>
      <c r="G41234" s="130">
        <v>540203003</v>
      </c>
      <c r="H41234" s="56">
        <v>8612</v>
      </c>
      <c r="I41234" s="129" t="s">
        <v>1328</v>
      </c>
      <c r="J41234" s="132" t="s">
        <v>1333</v>
      </c>
      <c r="K41234" s="132" t="s">
        <v>1281</v>
      </c>
      <c r="L41234" s="132" t="s">
        <v>1282</v>
      </c>
      <c r="M41234" s="128">
        <v>223541307</v>
      </c>
      <c r="N41234" s="128">
        <v>0</v>
      </c>
      <c r="O41234" s="128">
        <v>45300484</v>
      </c>
      <c r="P41234" s="128">
        <v>0</v>
      </c>
      <c r="Q41234" s="128">
        <v>268841791</v>
      </c>
      <c r="R41234" s="128">
        <v>0</v>
      </c>
      <c r="S41234" s="127">
        <v>268841791</v>
      </c>
      <c r="T41234" s="131" t="s">
        <v>21</v>
      </c>
      <c r="U41234" s="56" t="s">
        <v>21</v>
      </c>
      <c r="W41234" s="56">
        <v>9</v>
      </c>
      <c r="X41234" s="56">
        <v>1</v>
      </c>
    </row>
    <row r="41235" spans="1:24">
      <c r="A41235" s="56">
        <v>8614</v>
      </c>
      <c r="B41235" s="133" t="s">
        <v>43608</v>
      </c>
      <c r="C41235" s="132" t="s">
        <v>21</v>
      </c>
      <c r="D41235" s="131">
        <v>80</v>
      </c>
      <c r="E41235" s="132" t="s">
        <v>43185</v>
      </c>
      <c r="F41235" s="132" t="s">
        <v>23</v>
      </c>
      <c r="G41235" s="130">
        <v>540204001</v>
      </c>
      <c r="H41235" s="56">
        <v>8614</v>
      </c>
      <c r="I41235" s="129" t="s">
        <v>1337</v>
      </c>
      <c r="J41235" s="132" t="s">
        <v>1338</v>
      </c>
      <c r="K41235" s="132" t="s">
        <v>1281</v>
      </c>
      <c r="L41235" s="132" t="s">
        <v>1282</v>
      </c>
      <c r="M41235" s="128">
        <v>1093732160</v>
      </c>
      <c r="N41235" s="128">
        <v>0</v>
      </c>
      <c r="O41235" s="128">
        <v>254739160</v>
      </c>
      <c r="P41235" s="128">
        <v>0</v>
      </c>
      <c r="Q41235" s="128">
        <v>1348471320</v>
      </c>
      <c r="R41235" s="128">
        <v>0</v>
      </c>
      <c r="S41235" s="127">
        <v>1348471320</v>
      </c>
      <c r="T41235" s="131" t="s">
        <v>21</v>
      </c>
      <c r="U41235" s="56" t="s">
        <v>21</v>
      </c>
      <c r="W41235" s="56">
        <v>10</v>
      </c>
      <c r="X41235" s="56">
        <v>1</v>
      </c>
    </row>
    <row r="41236" spans="1:24">
      <c r="A41236" s="56">
        <v>8619</v>
      </c>
      <c r="B41236" s="133" t="s">
        <v>43609</v>
      </c>
      <c r="C41236" s="132" t="s">
        <v>21</v>
      </c>
      <c r="D41236" s="131">
        <v>80</v>
      </c>
      <c r="E41236" s="132" t="s">
        <v>43185</v>
      </c>
      <c r="F41236" s="132" t="s">
        <v>23</v>
      </c>
      <c r="G41236" s="130">
        <v>540203001</v>
      </c>
      <c r="H41236" s="56">
        <v>8619</v>
      </c>
      <c r="I41236" s="129" t="s">
        <v>1328</v>
      </c>
      <c r="J41236" s="132" t="s">
        <v>1340</v>
      </c>
      <c r="K41236" s="132" t="s">
        <v>1281</v>
      </c>
      <c r="L41236" s="132" t="s">
        <v>1282</v>
      </c>
      <c r="M41236" s="128">
        <v>0</v>
      </c>
      <c r="N41236" s="128">
        <v>0</v>
      </c>
      <c r="O41236" s="128">
        <v>299250000</v>
      </c>
      <c r="P41236" s="128">
        <v>0</v>
      </c>
      <c r="Q41236" s="128">
        <v>299250000</v>
      </c>
      <c r="R41236" s="128">
        <v>0</v>
      </c>
      <c r="S41236" s="127">
        <v>299250000</v>
      </c>
      <c r="T41236" s="131" t="s">
        <v>21</v>
      </c>
      <c r="U41236" s="56" t="s">
        <v>21</v>
      </c>
      <c r="W41236" s="56">
        <v>9</v>
      </c>
      <c r="X41236" s="56">
        <v>1</v>
      </c>
    </row>
    <row r="41237" spans="1:24">
      <c r="A41237" s="56">
        <v>8620</v>
      </c>
      <c r="B41237" s="133" t="s">
        <v>43610</v>
      </c>
      <c r="C41237" s="132" t="s">
        <v>21</v>
      </c>
      <c r="D41237" s="131">
        <v>80</v>
      </c>
      <c r="E41237" s="132" t="s">
        <v>43185</v>
      </c>
      <c r="F41237" s="132" t="s">
        <v>23</v>
      </c>
      <c r="G41237" s="130">
        <v>540302001</v>
      </c>
      <c r="H41237" s="56">
        <v>8620</v>
      </c>
      <c r="I41237" s="129" t="s">
        <v>1344</v>
      </c>
      <c r="J41237" s="132" t="s">
        <v>1345</v>
      </c>
      <c r="K41237" s="132" t="s">
        <v>1281</v>
      </c>
      <c r="L41237" s="132" t="s">
        <v>1282</v>
      </c>
      <c r="M41237" s="128">
        <v>40280910</v>
      </c>
      <c r="N41237" s="128">
        <v>0</v>
      </c>
      <c r="O41237" s="128">
        <v>0</v>
      </c>
      <c r="P41237" s="128">
        <v>0</v>
      </c>
      <c r="Q41237" s="128">
        <v>40280910</v>
      </c>
      <c r="R41237" s="128">
        <v>0</v>
      </c>
      <c r="S41237" s="127">
        <v>40280910</v>
      </c>
      <c r="T41237" s="131" t="s">
        <v>21</v>
      </c>
      <c r="U41237" s="56" t="s">
        <v>21</v>
      </c>
      <c r="W41237" s="56">
        <v>8</v>
      </c>
      <c r="X41237" s="56">
        <v>1</v>
      </c>
    </row>
    <row r="41238" spans="1:24">
      <c r="A41238" s="56">
        <v>8620</v>
      </c>
      <c r="B41238" s="133" t="s">
        <v>43611</v>
      </c>
      <c r="C41238" s="132" t="s">
        <v>21</v>
      </c>
      <c r="D41238" s="131">
        <v>80</v>
      </c>
      <c r="E41238" s="132" t="s">
        <v>43185</v>
      </c>
      <c r="F41238" s="132" t="s">
        <v>23</v>
      </c>
      <c r="G41238" s="130">
        <v>540302002</v>
      </c>
      <c r="H41238" s="56">
        <v>8620</v>
      </c>
      <c r="I41238" s="129" t="s">
        <v>1344</v>
      </c>
      <c r="J41238" s="132" t="s">
        <v>1347</v>
      </c>
      <c r="K41238" s="132" t="s">
        <v>1281</v>
      </c>
      <c r="L41238" s="132" t="s">
        <v>1282</v>
      </c>
      <c r="M41238" s="128">
        <v>295495455</v>
      </c>
      <c r="N41238" s="128">
        <v>0</v>
      </c>
      <c r="O41238" s="128">
        <v>29274766</v>
      </c>
      <c r="P41238" s="128">
        <v>0</v>
      </c>
      <c r="Q41238" s="128">
        <v>324770221</v>
      </c>
      <c r="R41238" s="128">
        <v>0</v>
      </c>
      <c r="S41238" s="127">
        <v>324770221</v>
      </c>
      <c r="T41238" s="131" t="s">
        <v>21</v>
      </c>
      <c r="U41238" s="56" t="s">
        <v>21</v>
      </c>
      <c r="W41238" s="56">
        <v>9</v>
      </c>
      <c r="X41238" s="56">
        <v>1</v>
      </c>
    </row>
    <row r="41239" spans="1:24">
      <c r="A41239" s="56">
        <v>8630</v>
      </c>
      <c r="B41239" s="133" t="s">
        <v>43612</v>
      </c>
      <c r="C41239" s="132" t="s">
        <v>21</v>
      </c>
      <c r="D41239" s="131">
        <v>80</v>
      </c>
      <c r="E41239" s="132" t="s">
        <v>43185</v>
      </c>
      <c r="F41239" s="132" t="s">
        <v>23</v>
      </c>
      <c r="G41239" s="130">
        <v>540301001</v>
      </c>
      <c r="H41239" s="56">
        <v>8630</v>
      </c>
      <c r="I41239" s="129" t="s">
        <v>1349</v>
      </c>
      <c r="J41239" s="132" t="s">
        <v>1350</v>
      </c>
      <c r="K41239" s="132" t="s">
        <v>1281</v>
      </c>
      <c r="L41239" s="132" t="s">
        <v>1282</v>
      </c>
      <c r="M41239" s="128">
        <v>49700000</v>
      </c>
      <c r="N41239" s="128">
        <v>0</v>
      </c>
      <c r="O41239" s="128">
        <v>24050000</v>
      </c>
      <c r="P41239" s="128">
        <v>0</v>
      </c>
      <c r="Q41239" s="128">
        <v>73750000</v>
      </c>
      <c r="R41239" s="128">
        <v>0</v>
      </c>
      <c r="S41239" s="127">
        <v>73750000</v>
      </c>
      <c r="T41239" s="131" t="s">
        <v>21</v>
      </c>
      <c r="U41239" s="56" t="s">
        <v>21</v>
      </c>
      <c r="W41239" s="56">
        <v>8</v>
      </c>
      <c r="X41239" s="56">
        <v>1</v>
      </c>
    </row>
    <row r="41240" spans="1:24">
      <c r="A41240" s="56">
        <v>8650</v>
      </c>
      <c r="B41240" s="133" t="s">
        <v>43613</v>
      </c>
      <c r="C41240" s="132" t="s">
        <v>21</v>
      </c>
      <c r="D41240" s="131">
        <v>80</v>
      </c>
      <c r="E41240" s="132" t="s">
        <v>43185</v>
      </c>
      <c r="F41240" s="132" t="s">
        <v>23</v>
      </c>
      <c r="G41240" s="130">
        <v>540202001</v>
      </c>
      <c r="H41240" s="56">
        <v>8650</v>
      </c>
      <c r="I41240" s="129" t="s">
        <v>1352</v>
      </c>
      <c r="J41240" s="132" t="s">
        <v>1353</v>
      </c>
      <c r="K41240" s="132" t="s">
        <v>1281</v>
      </c>
      <c r="L41240" s="132" t="s">
        <v>1282</v>
      </c>
      <c r="M41240" s="128">
        <v>115995156</v>
      </c>
      <c r="N41240" s="128">
        <v>0</v>
      </c>
      <c r="O41240" s="128">
        <v>23572486</v>
      </c>
      <c r="P41240" s="128">
        <v>0</v>
      </c>
      <c r="Q41240" s="128">
        <v>139567642</v>
      </c>
      <c r="R41240" s="128">
        <v>0</v>
      </c>
      <c r="S41240" s="127">
        <v>139567642</v>
      </c>
      <c r="T41240" s="131" t="s">
        <v>21</v>
      </c>
      <c r="U41240" s="56" t="s">
        <v>21</v>
      </c>
      <c r="W41240" s="56">
        <v>9</v>
      </c>
      <c r="X41240" s="56">
        <v>1</v>
      </c>
    </row>
    <row r="41241" spans="1:24">
      <c r="A41241" s="56">
        <v>8650</v>
      </c>
      <c r="B41241" s="133" t="s">
        <v>43614</v>
      </c>
      <c r="C41241" s="132" t="s">
        <v>21</v>
      </c>
      <c r="D41241" s="131">
        <v>80</v>
      </c>
      <c r="E41241" s="132" t="s">
        <v>43185</v>
      </c>
      <c r="F41241" s="132" t="s">
        <v>23</v>
      </c>
      <c r="G41241" s="130">
        <v>540202002</v>
      </c>
      <c r="H41241" s="56">
        <v>8650</v>
      </c>
      <c r="I41241" s="129" t="s">
        <v>1352</v>
      </c>
      <c r="J41241" s="132" t="s">
        <v>1355</v>
      </c>
      <c r="K41241" s="132" t="s">
        <v>1281</v>
      </c>
      <c r="L41241" s="132" t="s">
        <v>1282</v>
      </c>
      <c r="M41241" s="128">
        <v>111628301</v>
      </c>
      <c r="N41241" s="128">
        <v>0</v>
      </c>
      <c r="O41241" s="128">
        <v>26791381</v>
      </c>
      <c r="P41241" s="128">
        <v>0</v>
      </c>
      <c r="Q41241" s="128">
        <v>138419682</v>
      </c>
      <c r="R41241" s="128">
        <v>0</v>
      </c>
      <c r="S41241" s="127">
        <v>138419682</v>
      </c>
      <c r="T41241" s="131" t="s">
        <v>21</v>
      </c>
      <c r="U41241" s="56" t="s">
        <v>21</v>
      </c>
      <c r="W41241" s="56">
        <v>9</v>
      </c>
      <c r="X41241" s="56">
        <v>1</v>
      </c>
    </row>
    <row r="41242" spans="1:24">
      <c r="A41242" s="56">
        <v>8660</v>
      </c>
      <c r="B41242" s="133" t="s">
        <v>43615</v>
      </c>
      <c r="C41242" s="132" t="s">
        <v>21</v>
      </c>
      <c r="D41242" s="131">
        <v>80</v>
      </c>
      <c r="E41242" s="132" t="s">
        <v>43185</v>
      </c>
      <c r="F41242" s="132" t="s">
        <v>23</v>
      </c>
      <c r="G41242" s="130">
        <v>540303001</v>
      </c>
      <c r="H41242" s="56">
        <v>8660</v>
      </c>
      <c r="I41242" s="129" t="s">
        <v>1357</v>
      </c>
      <c r="J41242" s="132" t="s">
        <v>1358</v>
      </c>
      <c r="K41242" s="132" t="s">
        <v>1281</v>
      </c>
      <c r="L41242" s="132" t="s">
        <v>1282</v>
      </c>
      <c r="M41242" s="128">
        <v>1133587591</v>
      </c>
      <c r="N41242" s="128">
        <v>0</v>
      </c>
      <c r="O41242" s="128">
        <v>454340000</v>
      </c>
      <c r="P41242" s="128">
        <v>0</v>
      </c>
      <c r="Q41242" s="128">
        <v>1587927591</v>
      </c>
      <c r="R41242" s="128">
        <v>0</v>
      </c>
      <c r="S41242" s="127">
        <v>1587927591</v>
      </c>
      <c r="T41242" s="131" t="s">
        <v>21</v>
      </c>
      <c r="U41242" s="56" t="s">
        <v>21</v>
      </c>
      <c r="W41242" s="56">
        <v>10</v>
      </c>
      <c r="X41242" s="56">
        <v>1</v>
      </c>
    </row>
    <row r="41243" spans="1:24">
      <c r="A41243" s="56">
        <v>8660</v>
      </c>
      <c r="B41243" s="133" t="s">
        <v>43616</v>
      </c>
      <c r="C41243" s="132" t="s">
        <v>21</v>
      </c>
      <c r="D41243" s="131">
        <v>80</v>
      </c>
      <c r="E41243" s="132" t="s">
        <v>43185</v>
      </c>
      <c r="F41243" s="132" t="s">
        <v>23</v>
      </c>
      <c r="G41243" s="130">
        <v>540303005</v>
      </c>
      <c r="H41243" s="56">
        <v>8660</v>
      </c>
      <c r="I41243" s="129" t="s">
        <v>1357</v>
      </c>
      <c r="J41243" s="132" t="s">
        <v>1360</v>
      </c>
      <c r="K41243" s="132" t="s">
        <v>1281</v>
      </c>
      <c r="L41243" s="132" t="s">
        <v>1282</v>
      </c>
      <c r="M41243" s="128">
        <v>0</v>
      </c>
      <c r="N41243" s="128">
        <v>0</v>
      </c>
      <c r="O41243" s="128">
        <v>10000000</v>
      </c>
      <c r="P41243" s="128">
        <v>0</v>
      </c>
      <c r="Q41243" s="128">
        <v>10000000</v>
      </c>
      <c r="R41243" s="128">
        <v>0</v>
      </c>
      <c r="S41243" s="127">
        <v>10000000</v>
      </c>
      <c r="T41243" s="131" t="s">
        <v>21</v>
      </c>
      <c r="U41243" s="56" t="s">
        <v>21</v>
      </c>
      <c r="W41243" s="56">
        <v>8</v>
      </c>
      <c r="X41243" s="56">
        <v>1</v>
      </c>
    </row>
    <row r="41244" spans="1:24">
      <c r="A41244" s="56">
        <v>8680</v>
      </c>
      <c r="B41244" s="133" t="s">
        <v>43617</v>
      </c>
      <c r="C41244" s="132" t="s">
        <v>21</v>
      </c>
      <c r="D41244" s="131">
        <v>80</v>
      </c>
      <c r="E41244" s="132" t="s">
        <v>43185</v>
      </c>
      <c r="F41244" s="132" t="s">
        <v>23</v>
      </c>
      <c r="G41244" s="130">
        <v>540601002</v>
      </c>
      <c r="H41244" s="56">
        <v>8680</v>
      </c>
      <c r="I41244" s="129" t="s">
        <v>1364</v>
      </c>
      <c r="J41244" s="132" t="s">
        <v>1365</v>
      </c>
      <c r="K41244" s="132" t="s">
        <v>1281</v>
      </c>
      <c r="L41244" s="132" t="s">
        <v>1282</v>
      </c>
      <c r="M41244" s="128">
        <v>183340000</v>
      </c>
      <c r="N41244" s="128">
        <v>0</v>
      </c>
      <c r="O41244" s="128">
        <v>0</v>
      </c>
      <c r="P41244" s="128">
        <v>0</v>
      </c>
      <c r="Q41244" s="128">
        <v>183340000</v>
      </c>
      <c r="R41244" s="128">
        <v>0</v>
      </c>
      <c r="S41244" s="127">
        <v>183340000</v>
      </c>
      <c r="T41244" s="131" t="s">
        <v>21</v>
      </c>
      <c r="U41244" s="56" t="s">
        <v>21</v>
      </c>
      <c r="W41244" s="56">
        <v>9</v>
      </c>
      <c r="X41244" s="56">
        <v>1</v>
      </c>
    </row>
    <row r="41245" spans="1:24">
      <c r="A41245" s="56">
        <v>8691</v>
      </c>
      <c r="B41245" s="133" t="s">
        <v>43618</v>
      </c>
      <c r="C41245" s="132" t="s">
        <v>21</v>
      </c>
      <c r="D41245" s="131">
        <v>80</v>
      </c>
      <c r="E41245" s="132" t="s">
        <v>43185</v>
      </c>
      <c r="F41245" s="132" t="s">
        <v>23</v>
      </c>
      <c r="G41245" s="130">
        <v>549801001</v>
      </c>
      <c r="H41245" s="56">
        <v>8691</v>
      </c>
      <c r="I41245" s="129" t="s">
        <v>1325</v>
      </c>
      <c r="J41245" s="132" t="s">
        <v>1367</v>
      </c>
      <c r="K41245" s="132" t="s">
        <v>1281</v>
      </c>
      <c r="L41245" s="132" t="s">
        <v>1282</v>
      </c>
      <c r="M41245" s="128">
        <v>1296380302</v>
      </c>
      <c r="N41245" s="128">
        <v>0</v>
      </c>
      <c r="O41245" s="128">
        <v>310628190</v>
      </c>
      <c r="P41245" s="128">
        <v>0</v>
      </c>
      <c r="Q41245" s="128">
        <v>1607008492</v>
      </c>
      <c r="R41245" s="128">
        <v>0</v>
      </c>
      <c r="S41245" s="127">
        <v>1607008492</v>
      </c>
      <c r="T41245" s="131" t="s">
        <v>21</v>
      </c>
      <c r="U41245" s="56" t="s">
        <v>21</v>
      </c>
      <c r="W41245" s="56">
        <v>10</v>
      </c>
      <c r="X41245" s="56">
        <v>1</v>
      </c>
    </row>
    <row r="41246" spans="1:24">
      <c r="A41246" s="56">
        <v>8693</v>
      </c>
      <c r="B41246" s="133" t="s">
        <v>43619</v>
      </c>
      <c r="C41246" s="132" t="s">
        <v>21</v>
      </c>
      <c r="D41246" s="131">
        <v>80</v>
      </c>
      <c r="E41246" s="132" t="s">
        <v>43185</v>
      </c>
      <c r="F41246" s="132" t="s">
        <v>23</v>
      </c>
      <c r="G41246" s="130">
        <v>540303003</v>
      </c>
      <c r="H41246" s="56">
        <v>8693</v>
      </c>
      <c r="I41246" s="129" t="s">
        <v>1357</v>
      </c>
      <c r="J41246" s="132" t="s">
        <v>1369</v>
      </c>
      <c r="K41246" s="132" t="s">
        <v>1281</v>
      </c>
      <c r="L41246" s="132" t="s">
        <v>1282</v>
      </c>
      <c r="M41246" s="128">
        <v>1002434546</v>
      </c>
      <c r="N41246" s="128">
        <v>0</v>
      </c>
      <c r="O41246" s="128">
        <v>195390000</v>
      </c>
      <c r="P41246" s="128">
        <v>0</v>
      </c>
      <c r="Q41246" s="128">
        <v>1197824546</v>
      </c>
      <c r="R41246" s="128">
        <v>0</v>
      </c>
      <c r="S41246" s="127">
        <v>1197824546</v>
      </c>
      <c r="T41246" s="131" t="s">
        <v>21</v>
      </c>
      <c r="U41246" s="56" t="s">
        <v>21</v>
      </c>
      <c r="W41246" s="56">
        <v>10</v>
      </c>
      <c r="X41246" s="56">
        <v>1</v>
      </c>
    </row>
    <row r="41247" spans="1:24">
      <c r="A41247" s="56">
        <v>8694</v>
      </c>
      <c r="B41247" s="133" t="s">
        <v>43620</v>
      </c>
      <c r="C41247" s="132" t="s">
        <v>21</v>
      </c>
      <c r="D41247" s="131">
        <v>80</v>
      </c>
      <c r="E41247" s="132" t="s">
        <v>43185</v>
      </c>
      <c r="F41247" s="132" t="s">
        <v>23</v>
      </c>
      <c r="G41247" s="130">
        <v>540303002</v>
      </c>
      <c r="H41247" s="56">
        <v>8694</v>
      </c>
      <c r="I41247" s="129" t="s">
        <v>1357</v>
      </c>
      <c r="J41247" s="132" t="s">
        <v>1371</v>
      </c>
      <c r="K41247" s="132" t="s">
        <v>1281</v>
      </c>
      <c r="L41247" s="132" t="s">
        <v>1282</v>
      </c>
      <c r="M41247" s="128">
        <v>6815592181</v>
      </c>
      <c r="N41247" s="128">
        <v>0</v>
      </c>
      <c r="O41247" s="128">
        <v>1755181809</v>
      </c>
      <c r="P41247" s="128">
        <v>0</v>
      </c>
      <c r="Q41247" s="128">
        <v>8570773990</v>
      </c>
      <c r="R41247" s="128">
        <v>0</v>
      </c>
      <c r="S41247" s="127">
        <v>8570773990</v>
      </c>
      <c r="T41247" s="131" t="s">
        <v>21</v>
      </c>
      <c r="U41247" s="56" t="s">
        <v>21</v>
      </c>
      <c r="W41247" s="56">
        <v>10</v>
      </c>
      <c r="X41247" s="56">
        <v>1</v>
      </c>
    </row>
    <row r="41248" spans="1:24">
      <c r="A41248" s="56">
        <v>8699</v>
      </c>
      <c r="B41248" s="133" t="s">
        <v>43621</v>
      </c>
      <c r="C41248" s="132" t="s">
        <v>21</v>
      </c>
      <c r="D41248" s="131">
        <v>80</v>
      </c>
      <c r="E41248" s="132" t="s">
        <v>43185</v>
      </c>
      <c r="F41248" s="132" t="s">
        <v>23</v>
      </c>
      <c r="G41248" s="130">
        <v>540402005</v>
      </c>
      <c r="H41248" s="56">
        <v>8699</v>
      </c>
      <c r="I41248" s="129" t="s">
        <v>1310</v>
      </c>
      <c r="J41248" s="132" t="s">
        <v>1373</v>
      </c>
      <c r="K41248" s="132" t="s">
        <v>1281</v>
      </c>
      <c r="L41248" s="132" t="s">
        <v>1282</v>
      </c>
      <c r="M41248" s="128">
        <v>293125000</v>
      </c>
      <c r="N41248" s="128">
        <v>0</v>
      </c>
      <c r="O41248" s="128">
        <v>0</v>
      </c>
      <c r="P41248" s="128">
        <v>0</v>
      </c>
      <c r="Q41248" s="128">
        <v>293125000</v>
      </c>
      <c r="R41248" s="128">
        <v>0</v>
      </c>
      <c r="S41248" s="127">
        <v>293125000</v>
      </c>
      <c r="T41248" s="131" t="s">
        <v>21</v>
      </c>
      <c r="U41248" s="56" t="s">
        <v>21</v>
      </c>
      <c r="W41248" s="56">
        <v>9</v>
      </c>
      <c r="X41248" s="56">
        <v>1</v>
      </c>
    </row>
    <row r="41249" spans="1:24">
      <c r="A41249" s="56">
        <v>8699</v>
      </c>
      <c r="B41249" s="133" t="s">
        <v>43622</v>
      </c>
      <c r="C41249" s="132" t="s">
        <v>21</v>
      </c>
      <c r="D41249" s="131">
        <v>80</v>
      </c>
      <c r="E41249" s="132" t="s">
        <v>43185</v>
      </c>
      <c r="F41249" s="132" t="s">
        <v>23</v>
      </c>
      <c r="G41249" s="130">
        <v>549801004</v>
      </c>
      <c r="H41249" s="56">
        <v>8699</v>
      </c>
      <c r="I41249" s="129" t="s">
        <v>1325</v>
      </c>
      <c r="J41249" s="132" t="s">
        <v>1375</v>
      </c>
      <c r="K41249" s="132" t="s">
        <v>1281</v>
      </c>
      <c r="L41249" s="132" t="s">
        <v>1282</v>
      </c>
      <c r="M41249" s="128">
        <v>659400000</v>
      </c>
      <c r="N41249" s="128">
        <v>0</v>
      </c>
      <c r="O41249" s="128">
        <v>138600000</v>
      </c>
      <c r="P41249" s="128">
        <v>0</v>
      </c>
      <c r="Q41249" s="128">
        <v>798000000</v>
      </c>
      <c r="R41249" s="128">
        <v>0</v>
      </c>
      <c r="S41249" s="127">
        <v>798000000</v>
      </c>
      <c r="T41249" s="131" t="s">
        <v>21</v>
      </c>
      <c r="U41249" s="56" t="s">
        <v>21</v>
      </c>
      <c r="W41249" s="56">
        <v>9</v>
      </c>
      <c r="X41249" s="56">
        <v>1</v>
      </c>
    </row>
    <row r="41250" spans="1:24">
      <c r="A41250" s="56">
        <v>8699</v>
      </c>
      <c r="B41250" s="133" t="s">
        <v>43623</v>
      </c>
      <c r="C41250" s="132" t="s">
        <v>21</v>
      </c>
      <c r="D41250" s="131">
        <v>80</v>
      </c>
      <c r="E41250" s="132" t="s">
        <v>43185</v>
      </c>
      <c r="F41250" s="132" t="s">
        <v>23</v>
      </c>
      <c r="G41250" s="130">
        <v>569898998</v>
      </c>
      <c r="H41250" s="56">
        <v>8699</v>
      </c>
      <c r="I41250" s="129" t="s">
        <v>1297</v>
      </c>
      <c r="J41250" s="132" t="s">
        <v>1377</v>
      </c>
      <c r="K41250" s="132" t="s">
        <v>1281</v>
      </c>
      <c r="L41250" s="132" t="s">
        <v>1282</v>
      </c>
      <c r="M41250" s="128">
        <v>3562241666</v>
      </c>
      <c r="N41250" s="128">
        <v>0</v>
      </c>
      <c r="O41250" s="128">
        <v>2538392840</v>
      </c>
      <c r="P41250" s="128">
        <v>0</v>
      </c>
      <c r="Q41250" s="128">
        <v>6100634506</v>
      </c>
      <c r="R41250" s="128">
        <v>0</v>
      </c>
      <c r="S41250" s="127">
        <v>6100634506</v>
      </c>
      <c r="T41250" s="131" t="s">
        <v>21</v>
      </c>
      <c r="U41250" s="56" t="s">
        <v>21</v>
      </c>
      <c r="W41250" s="56">
        <v>10</v>
      </c>
      <c r="X41250" s="56">
        <v>1</v>
      </c>
    </row>
    <row r="41251" spans="1:24">
      <c r="A41251" s="56">
        <v>8710</v>
      </c>
      <c r="B41251" s="133" t="s">
        <v>43624</v>
      </c>
      <c r="C41251" s="132" t="s">
        <v>21</v>
      </c>
      <c r="D41251" s="131">
        <v>80</v>
      </c>
      <c r="E41251" s="132" t="s">
        <v>43185</v>
      </c>
      <c r="F41251" s="132" t="s">
        <v>23</v>
      </c>
      <c r="G41251" s="130">
        <v>540101001</v>
      </c>
      <c r="H41251" s="56">
        <v>8710</v>
      </c>
      <c r="I41251" s="129" t="s">
        <v>1379</v>
      </c>
      <c r="J41251" s="132" t="s">
        <v>1380</v>
      </c>
      <c r="K41251" s="132" t="s">
        <v>1281</v>
      </c>
      <c r="L41251" s="132" t="s">
        <v>1282</v>
      </c>
      <c r="M41251" s="128">
        <v>900195279</v>
      </c>
      <c r="N41251" s="128">
        <v>0</v>
      </c>
      <c r="O41251" s="128">
        <v>79156581</v>
      </c>
      <c r="P41251" s="128">
        <v>0</v>
      </c>
      <c r="Q41251" s="128">
        <v>979351860</v>
      </c>
      <c r="R41251" s="128">
        <v>0</v>
      </c>
      <c r="S41251" s="127">
        <v>979351860</v>
      </c>
      <c r="T41251" s="131" t="s">
        <v>21</v>
      </c>
      <c r="U41251" s="56" t="s">
        <v>21</v>
      </c>
      <c r="W41251" s="56">
        <v>9</v>
      </c>
      <c r="X41251" s="56">
        <v>1</v>
      </c>
    </row>
    <row r="41252" spans="1:24">
      <c r="A41252" s="56">
        <v>8710</v>
      </c>
      <c r="B41252" s="133" t="s">
        <v>43625</v>
      </c>
      <c r="C41252" s="132" t="s">
        <v>21</v>
      </c>
      <c r="D41252" s="131">
        <v>80</v>
      </c>
      <c r="E41252" s="132" t="s">
        <v>43185</v>
      </c>
      <c r="F41252" s="132" t="s">
        <v>23</v>
      </c>
      <c r="G41252" s="130">
        <v>540102001</v>
      </c>
      <c r="H41252" s="56">
        <v>8710</v>
      </c>
      <c r="I41252" s="129" t="s">
        <v>1382</v>
      </c>
      <c r="J41252" s="132" t="s">
        <v>1383</v>
      </c>
      <c r="K41252" s="132" t="s">
        <v>1281</v>
      </c>
      <c r="L41252" s="132" t="s">
        <v>1282</v>
      </c>
      <c r="M41252" s="128">
        <v>448595385</v>
      </c>
      <c r="N41252" s="128">
        <v>0</v>
      </c>
      <c r="O41252" s="128">
        <v>38281996</v>
      </c>
      <c r="P41252" s="128">
        <v>0</v>
      </c>
      <c r="Q41252" s="128">
        <v>486877381</v>
      </c>
      <c r="R41252" s="128">
        <v>0</v>
      </c>
      <c r="S41252" s="127">
        <v>486877381</v>
      </c>
      <c r="T41252" s="131" t="s">
        <v>21</v>
      </c>
      <c r="U41252" s="56" t="s">
        <v>21</v>
      </c>
      <c r="W41252" s="56">
        <v>9</v>
      </c>
      <c r="X41252" s="56">
        <v>1</v>
      </c>
    </row>
    <row r="41253" spans="1:24">
      <c r="A41253" s="56">
        <v>8720</v>
      </c>
      <c r="B41253" s="133" t="s">
        <v>43626</v>
      </c>
      <c r="C41253" s="132" t="s">
        <v>21</v>
      </c>
      <c r="D41253" s="131">
        <v>80</v>
      </c>
      <c r="E41253" s="132" t="s">
        <v>43185</v>
      </c>
      <c r="F41253" s="132" t="s">
        <v>23</v>
      </c>
      <c r="G41253" s="130">
        <v>540101002</v>
      </c>
      <c r="H41253" s="56">
        <v>8720</v>
      </c>
      <c r="I41253" s="129" t="s">
        <v>1379</v>
      </c>
      <c r="J41253" s="132" t="s">
        <v>1385</v>
      </c>
      <c r="K41253" s="132" t="s">
        <v>1281</v>
      </c>
      <c r="L41253" s="132" t="s">
        <v>1282</v>
      </c>
      <c r="M41253" s="128">
        <v>585158870</v>
      </c>
      <c r="N41253" s="128">
        <v>0</v>
      </c>
      <c r="O41253" s="128">
        <v>90669536</v>
      </c>
      <c r="P41253" s="128">
        <v>0</v>
      </c>
      <c r="Q41253" s="128">
        <v>675828406</v>
      </c>
      <c r="R41253" s="128">
        <v>0</v>
      </c>
      <c r="S41253" s="127">
        <v>675828406</v>
      </c>
      <c r="T41253" s="131" t="s">
        <v>21</v>
      </c>
      <c r="U41253" s="56" t="s">
        <v>21</v>
      </c>
      <c r="W41253" s="56">
        <v>9</v>
      </c>
      <c r="X41253" s="56">
        <v>1</v>
      </c>
    </row>
    <row r="41254" spans="1:24">
      <c r="A41254" s="56">
        <v>8720</v>
      </c>
      <c r="B41254" s="133" t="s">
        <v>43627</v>
      </c>
      <c r="C41254" s="132" t="s">
        <v>21</v>
      </c>
      <c r="D41254" s="131">
        <v>80</v>
      </c>
      <c r="E41254" s="132" t="s">
        <v>43185</v>
      </c>
      <c r="F41254" s="132" t="s">
        <v>23</v>
      </c>
      <c r="G41254" s="130">
        <v>540101003</v>
      </c>
      <c r="H41254" s="56">
        <v>8720</v>
      </c>
      <c r="I41254" s="129" t="s">
        <v>1379</v>
      </c>
      <c r="J41254" s="132" t="s">
        <v>1387</v>
      </c>
      <c r="K41254" s="132" t="s">
        <v>1281</v>
      </c>
      <c r="L41254" s="132" t="s">
        <v>1282</v>
      </c>
      <c r="M41254" s="128">
        <v>173782000</v>
      </c>
      <c r="N41254" s="128">
        <v>0</v>
      </c>
      <c r="O41254" s="128">
        <v>65929000</v>
      </c>
      <c r="P41254" s="128">
        <v>0</v>
      </c>
      <c r="Q41254" s="128">
        <v>239711000</v>
      </c>
      <c r="R41254" s="128">
        <v>0</v>
      </c>
      <c r="S41254" s="127">
        <v>239711000</v>
      </c>
      <c r="T41254" s="131" t="s">
        <v>21</v>
      </c>
      <c r="U41254" s="56" t="s">
        <v>21</v>
      </c>
      <c r="W41254" s="56">
        <v>9</v>
      </c>
      <c r="X41254" s="56">
        <v>1</v>
      </c>
    </row>
    <row r="41255" spans="1:24">
      <c r="A41255" s="56">
        <v>8720</v>
      </c>
      <c r="B41255" s="133" t="s">
        <v>43628</v>
      </c>
      <c r="C41255" s="132" t="s">
        <v>21</v>
      </c>
      <c r="D41255" s="131">
        <v>80</v>
      </c>
      <c r="E41255" s="132" t="s">
        <v>43185</v>
      </c>
      <c r="F41255" s="132" t="s">
        <v>23</v>
      </c>
      <c r="G41255" s="130">
        <v>540102002</v>
      </c>
      <c r="H41255" s="56">
        <v>8720</v>
      </c>
      <c r="I41255" s="129" t="s">
        <v>1382</v>
      </c>
      <c r="J41255" s="132" t="s">
        <v>1385</v>
      </c>
      <c r="K41255" s="132" t="s">
        <v>1281</v>
      </c>
      <c r="L41255" s="132" t="s">
        <v>1282</v>
      </c>
      <c r="M41255" s="128">
        <v>70776750</v>
      </c>
      <c r="N41255" s="128">
        <v>0</v>
      </c>
      <c r="O41255" s="128">
        <v>0</v>
      </c>
      <c r="P41255" s="128">
        <v>0</v>
      </c>
      <c r="Q41255" s="128">
        <v>70776750</v>
      </c>
      <c r="R41255" s="128">
        <v>0</v>
      </c>
      <c r="S41255" s="127">
        <v>70776750</v>
      </c>
      <c r="T41255" s="131" t="s">
        <v>21</v>
      </c>
      <c r="U41255" s="56" t="s">
        <v>21</v>
      </c>
      <c r="W41255" s="56">
        <v>8</v>
      </c>
      <c r="X41255" s="56">
        <v>1</v>
      </c>
    </row>
    <row r="41256" spans="1:24">
      <c r="A41256" s="56">
        <v>8720</v>
      </c>
      <c r="B41256" s="133" t="s">
        <v>43629</v>
      </c>
      <c r="C41256" s="132" t="s">
        <v>21</v>
      </c>
      <c r="D41256" s="131">
        <v>80</v>
      </c>
      <c r="E41256" s="132" t="s">
        <v>43185</v>
      </c>
      <c r="F41256" s="132" t="s">
        <v>23</v>
      </c>
      <c r="G41256" s="130">
        <v>540102003</v>
      </c>
      <c r="H41256" s="56">
        <v>8720</v>
      </c>
      <c r="I41256" s="129" t="s">
        <v>1382</v>
      </c>
      <c r="J41256" s="132" t="s">
        <v>1390</v>
      </c>
      <c r="K41256" s="132" t="s">
        <v>1281</v>
      </c>
      <c r="L41256" s="132" t="s">
        <v>1282</v>
      </c>
      <c r="M41256" s="128">
        <v>625184701</v>
      </c>
      <c r="N41256" s="128">
        <v>0</v>
      </c>
      <c r="O41256" s="128">
        <v>1277346471</v>
      </c>
      <c r="P41256" s="128">
        <v>0</v>
      </c>
      <c r="Q41256" s="128">
        <v>1902531172</v>
      </c>
      <c r="R41256" s="128">
        <v>0</v>
      </c>
      <c r="S41256" s="127">
        <v>1902531172</v>
      </c>
      <c r="T41256" s="131" t="s">
        <v>21</v>
      </c>
      <c r="U41256" s="56" t="s">
        <v>21</v>
      </c>
      <c r="W41256" s="56">
        <v>10</v>
      </c>
      <c r="X41256" s="56">
        <v>1</v>
      </c>
    </row>
    <row r="41257" spans="1:24">
      <c r="A41257" s="56">
        <v>8740</v>
      </c>
      <c r="B41257" s="133" t="s">
        <v>43630</v>
      </c>
      <c r="C41257" s="132" t="s">
        <v>21</v>
      </c>
      <c r="D41257" s="131">
        <v>80</v>
      </c>
      <c r="E41257" s="132" t="s">
        <v>43185</v>
      </c>
      <c r="F41257" s="132" t="s">
        <v>23</v>
      </c>
      <c r="G41257" s="130">
        <v>540101004</v>
      </c>
      <c r="H41257" s="56">
        <v>8740</v>
      </c>
      <c r="I41257" s="129" t="s">
        <v>1379</v>
      </c>
      <c r="J41257" s="132" t="s">
        <v>1392</v>
      </c>
      <c r="K41257" s="132" t="s">
        <v>1281</v>
      </c>
      <c r="L41257" s="132" t="s">
        <v>1282</v>
      </c>
      <c r="M41257" s="128">
        <v>1042128400</v>
      </c>
      <c r="N41257" s="128">
        <v>0</v>
      </c>
      <c r="O41257" s="128">
        <v>590357700</v>
      </c>
      <c r="P41257" s="128">
        <v>0</v>
      </c>
      <c r="Q41257" s="128">
        <v>1632486100</v>
      </c>
      <c r="R41257" s="128">
        <v>0</v>
      </c>
      <c r="S41257" s="127">
        <v>1632486100</v>
      </c>
      <c r="T41257" s="131" t="s">
        <v>21</v>
      </c>
      <c r="U41257" s="56" t="s">
        <v>21</v>
      </c>
      <c r="W41257" s="56">
        <v>10</v>
      </c>
      <c r="X41257" s="56">
        <v>1</v>
      </c>
    </row>
    <row r="41258" spans="1:24">
      <c r="A41258" s="56">
        <v>8740</v>
      </c>
      <c r="B41258" s="133" t="s">
        <v>43631</v>
      </c>
      <c r="C41258" s="132" t="s">
        <v>21</v>
      </c>
      <c r="D41258" s="131">
        <v>80</v>
      </c>
      <c r="E41258" s="132" t="s">
        <v>43185</v>
      </c>
      <c r="F41258" s="132" t="s">
        <v>23</v>
      </c>
      <c r="G41258" s="130">
        <v>540102004</v>
      </c>
      <c r="H41258" s="56">
        <v>8740</v>
      </c>
      <c r="I41258" s="129" t="s">
        <v>1382</v>
      </c>
      <c r="J41258" s="132" t="s">
        <v>1392</v>
      </c>
      <c r="K41258" s="132" t="s">
        <v>1281</v>
      </c>
      <c r="L41258" s="132" t="s">
        <v>1282</v>
      </c>
      <c r="M41258" s="128">
        <v>311836580</v>
      </c>
      <c r="N41258" s="128">
        <v>0</v>
      </c>
      <c r="O41258" s="128">
        <v>104377350</v>
      </c>
      <c r="P41258" s="128">
        <v>0</v>
      </c>
      <c r="Q41258" s="128">
        <v>416213930</v>
      </c>
      <c r="R41258" s="128">
        <v>0</v>
      </c>
      <c r="S41258" s="127">
        <v>416213930</v>
      </c>
      <c r="T41258" s="131" t="s">
        <v>21</v>
      </c>
      <c r="U41258" s="56" t="s">
        <v>21</v>
      </c>
      <c r="W41258" s="56">
        <v>9</v>
      </c>
      <c r="X41258" s="56">
        <v>1</v>
      </c>
    </row>
    <row r="41259" spans="1:24">
      <c r="A41259" s="56">
        <v>8760</v>
      </c>
      <c r="B41259" s="133" t="s">
        <v>43632</v>
      </c>
      <c r="C41259" s="132" t="s">
        <v>21</v>
      </c>
      <c r="D41259" s="131">
        <v>80</v>
      </c>
      <c r="E41259" s="132" t="s">
        <v>43185</v>
      </c>
      <c r="F41259" s="132" t="s">
        <v>23</v>
      </c>
      <c r="G41259" s="130">
        <v>540101005</v>
      </c>
      <c r="H41259" s="56">
        <v>8760</v>
      </c>
      <c r="I41259" s="129" t="s">
        <v>1379</v>
      </c>
      <c r="J41259" s="132" t="s">
        <v>1397</v>
      </c>
      <c r="K41259" s="132" t="s">
        <v>1281</v>
      </c>
      <c r="L41259" s="132" t="s">
        <v>1282</v>
      </c>
      <c r="M41259" s="128">
        <v>5711949570</v>
      </c>
      <c r="N41259" s="128">
        <v>0</v>
      </c>
      <c r="O41259" s="128">
        <v>672984864</v>
      </c>
      <c r="P41259" s="128">
        <v>0</v>
      </c>
      <c r="Q41259" s="128">
        <v>6384934434</v>
      </c>
      <c r="R41259" s="128">
        <v>0</v>
      </c>
      <c r="S41259" s="127">
        <v>6384934434</v>
      </c>
      <c r="T41259" s="131" t="s">
        <v>21</v>
      </c>
      <c r="U41259" s="56" t="s">
        <v>21</v>
      </c>
      <c r="W41259" s="56">
        <v>10</v>
      </c>
      <c r="X41259" s="56">
        <v>1</v>
      </c>
    </row>
    <row r="41260" spans="1:24">
      <c r="A41260" s="56">
        <v>8830</v>
      </c>
      <c r="B41260" s="133" t="s">
        <v>43633</v>
      </c>
      <c r="C41260" s="132" t="s">
        <v>21</v>
      </c>
      <c r="D41260" s="131">
        <v>80</v>
      </c>
      <c r="E41260" s="132" t="s">
        <v>43185</v>
      </c>
      <c r="F41260" s="132" t="s">
        <v>23</v>
      </c>
      <c r="G41260" s="130">
        <v>561101001</v>
      </c>
      <c r="H41260" s="56">
        <v>8830</v>
      </c>
      <c r="I41260" s="129" t="s">
        <v>1394</v>
      </c>
      <c r="J41260" s="132" t="s">
        <v>1401</v>
      </c>
      <c r="K41260" s="132" t="s">
        <v>1281</v>
      </c>
      <c r="L41260" s="132" t="s">
        <v>1282</v>
      </c>
      <c r="M41260" s="128">
        <v>1837665848</v>
      </c>
      <c r="N41260" s="128">
        <v>0</v>
      </c>
      <c r="O41260" s="128">
        <v>0</v>
      </c>
      <c r="P41260" s="128">
        <v>0</v>
      </c>
      <c r="Q41260" s="128">
        <v>1837665848</v>
      </c>
      <c r="R41260" s="128">
        <v>0</v>
      </c>
      <c r="S41260" s="127">
        <v>1837665848</v>
      </c>
      <c r="T41260" s="131" t="s">
        <v>21</v>
      </c>
      <c r="U41260" s="56" t="s">
        <v>21</v>
      </c>
      <c r="W41260" s="56">
        <v>10</v>
      </c>
      <c r="X41260" s="56">
        <v>1</v>
      </c>
    </row>
    <row r="41261" spans="1:24">
      <c r="A41261" s="56">
        <v>8910</v>
      </c>
      <c r="B41261" s="133" t="s">
        <v>43634</v>
      </c>
      <c r="C41261" s="132" t="s">
        <v>21</v>
      </c>
      <c r="D41261" s="131">
        <v>80</v>
      </c>
      <c r="E41261" s="132" t="s">
        <v>43185</v>
      </c>
      <c r="F41261" s="132" t="s">
        <v>23</v>
      </c>
      <c r="G41261" s="130">
        <v>540601100</v>
      </c>
      <c r="H41261" s="56">
        <v>8910</v>
      </c>
      <c r="I41261" s="129" t="s">
        <v>1364</v>
      </c>
      <c r="J41261" s="132" t="s">
        <v>1403</v>
      </c>
      <c r="K41261" s="132" t="s">
        <v>1288</v>
      </c>
      <c r="L41261" s="132" t="s">
        <v>1289</v>
      </c>
      <c r="M41261" s="128">
        <v>3630000000</v>
      </c>
      <c r="N41261" s="128">
        <v>0</v>
      </c>
      <c r="O41261" s="128">
        <v>769960000</v>
      </c>
      <c r="P41261" s="128">
        <v>0</v>
      </c>
      <c r="Q41261" s="128">
        <v>4399960000</v>
      </c>
      <c r="R41261" s="128">
        <v>0</v>
      </c>
      <c r="S41261" s="127">
        <v>4399960000</v>
      </c>
      <c r="T41261" s="131" t="s">
        <v>21</v>
      </c>
      <c r="U41261" s="56" t="s">
        <v>21</v>
      </c>
      <c r="W41261" s="56">
        <v>10</v>
      </c>
      <c r="X41261" s="56">
        <v>1</v>
      </c>
    </row>
    <row r="41262" spans="1:24">
      <c r="A41262" s="56">
        <v>8990</v>
      </c>
      <c r="B41262" s="133" t="s">
        <v>43635</v>
      </c>
      <c r="C41262" s="132" t="s">
        <v>21</v>
      </c>
      <c r="D41262" s="131">
        <v>80</v>
      </c>
      <c r="E41262" s="132" t="s">
        <v>43185</v>
      </c>
      <c r="F41262" s="132" t="s">
        <v>23</v>
      </c>
      <c r="G41262" s="130">
        <v>571097002</v>
      </c>
      <c r="H41262" s="56">
        <v>8990</v>
      </c>
      <c r="I41262" s="129" t="s">
        <v>1408</v>
      </c>
      <c r="J41262" s="132" t="s">
        <v>1409</v>
      </c>
      <c r="K41262" s="132" t="s">
        <v>1288</v>
      </c>
      <c r="L41262" s="132" t="s">
        <v>1289</v>
      </c>
      <c r="M41262" s="128">
        <v>32359000000</v>
      </c>
      <c r="N41262" s="128">
        <v>0</v>
      </c>
      <c r="O41262" s="128">
        <v>4464000000</v>
      </c>
      <c r="P41262" s="128">
        <v>0</v>
      </c>
      <c r="Q41262" s="128">
        <v>36823000000</v>
      </c>
      <c r="R41262" s="128">
        <v>0</v>
      </c>
      <c r="S41262" s="127">
        <v>36823000000</v>
      </c>
      <c r="T41262" s="131" t="s">
        <v>21</v>
      </c>
      <c r="U41262" s="56" t="s">
        <v>21</v>
      </c>
      <c r="W41262" s="56">
        <v>11</v>
      </c>
      <c r="X41262" s="56">
        <v>1</v>
      </c>
    </row>
    <row r="41263" spans="1:24">
      <c r="A41263" s="56">
        <v>8990</v>
      </c>
      <c r="B41263" s="133" t="s">
        <v>43636</v>
      </c>
      <c r="C41263" s="132" t="s">
        <v>21</v>
      </c>
      <c r="D41263" s="131">
        <v>80</v>
      </c>
      <c r="E41263" s="132" t="s">
        <v>43185</v>
      </c>
      <c r="F41263" s="132" t="s">
        <v>23</v>
      </c>
      <c r="G41263" s="130">
        <v>571098998</v>
      </c>
      <c r="H41263" s="56">
        <v>8990</v>
      </c>
      <c r="I41263" s="129" t="s">
        <v>1411</v>
      </c>
      <c r="J41263" s="132" t="s">
        <v>1412</v>
      </c>
      <c r="K41263" s="132" t="s">
        <v>1288</v>
      </c>
      <c r="L41263" s="132" t="s">
        <v>1289</v>
      </c>
      <c r="M41263" s="128">
        <v>46086439</v>
      </c>
      <c r="N41263" s="128">
        <v>0</v>
      </c>
      <c r="O41263" s="128">
        <v>0</v>
      </c>
      <c r="P41263" s="128">
        <v>0</v>
      </c>
      <c r="Q41263" s="128">
        <v>46086439</v>
      </c>
      <c r="R41263" s="128">
        <v>0</v>
      </c>
      <c r="S41263" s="127">
        <v>46086439</v>
      </c>
      <c r="T41263" s="131" t="s">
        <v>21</v>
      </c>
      <c r="U41263" s="56" t="s">
        <v>21</v>
      </c>
      <c r="W41263" s="56">
        <v>8</v>
      </c>
      <c r="X41263" s="56">
        <v>1</v>
      </c>
    </row>
    <row r="41264" spans="1:24">
      <c r="A41264" s="56">
        <v>1011</v>
      </c>
      <c r="B41264" s="133" t="s">
        <v>43637</v>
      </c>
      <c r="C41264" s="132" t="s">
        <v>21</v>
      </c>
      <c r="D41264" s="131">
        <v>81</v>
      </c>
      <c r="E41264" s="132" t="s">
        <v>43638</v>
      </c>
      <c r="F41264" s="132" t="s">
        <v>2808</v>
      </c>
      <c r="G41264" s="130">
        <v>110101001</v>
      </c>
      <c r="H41264" s="56">
        <v>1011</v>
      </c>
      <c r="I41264" s="129" t="s">
        <v>24</v>
      </c>
      <c r="J41264" s="132" t="s">
        <v>25</v>
      </c>
      <c r="K41264" s="132" t="s">
        <v>26</v>
      </c>
      <c r="L41264" s="132" t="s">
        <v>27</v>
      </c>
      <c r="M41264" s="128">
        <v>42243318001</v>
      </c>
      <c r="N41264" s="128">
        <v>0</v>
      </c>
      <c r="O41264" s="128">
        <v>3062767907167</v>
      </c>
      <c r="P41264" s="128">
        <v>3057039288168</v>
      </c>
      <c r="Q41264" s="128">
        <v>47971937000</v>
      </c>
      <c r="R41264" s="128">
        <v>0</v>
      </c>
      <c r="S41264" s="127">
        <v>47971937000</v>
      </c>
      <c r="T41264" s="131" t="s">
        <v>21</v>
      </c>
      <c r="U41264" s="56" t="s">
        <v>21</v>
      </c>
      <c r="W41264" s="56">
        <v>11</v>
      </c>
      <c r="X41264" s="56">
        <v>1</v>
      </c>
    </row>
    <row r="41265" spans="1:24">
      <c r="A41265" s="56">
        <v>1011</v>
      </c>
      <c r="B41265" s="133" t="s">
        <v>43639</v>
      </c>
      <c r="C41265" s="132" t="s">
        <v>21</v>
      </c>
      <c r="D41265" s="131">
        <v>81</v>
      </c>
      <c r="E41265" s="132" t="s">
        <v>43638</v>
      </c>
      <c r="F41265" s="132" t="s">
        <v>2808</v>
      </c>
      <c r="G41265" s="130">
        <v>110101005</v>
      </c>
      <c r="H41265" s="56">
        <v>1011</v>
      </c>
      <c r="I41265" s="129" t="s">
        <v>24</v>
      </c>
      <c r="J41265" s="132" t="s">
        <v>31</v>
      </c>
      <c r="K41265" s="132" t="s">
        <v>26</v>
      </c>
      <c r="L41265" s="132" t="s">
        <v>27</v>
      </c>
      <c r="M41265" s="128">
        <v>0</v>
      </c>
      <c r="N41265" s="128">
        <v>0</v>
      </c>
      <c r="O41265" s="128">
        <v>1586520183875</v>
      </c>
      <c r="P41265" s="128">
        <v>1586520183875</v>
      </c>
      <c r="Q41265" s="128">
        <v>0</v>
      </c>
      <c r="R41265" s="128">
        <v>0</v>
      </c>
      <c r="S41265" s="127">
        <v>0</v>
      </c>
      <c r="T41265" s="131" t="s">
        <v>21</v>
      </c>
      <c r="U41265" s="56" t="s">
        <v>21</v>
      </c>
      <c r="W41265" s="56">
        <v>1</v>
      </c>
      <c r="X41265" s="56">
        <v>1</v>
      </c>
    </row>
    <row r="41266" spans="1:24">
      <c r="A41266" s="56">
        <v>1012</v>
      </c>
      <c r="B41266" s="133" t="s">
        <v>43640</v>
      </c>
      <c r="C41266" s="132" t="s">
        <v>21</v>
      </c>
      <c r="D41266" s="131">
        <v>81</v>
      </c>
      <c r="E41266" s="132" t="s">
        <v>43638</v>
      </c>
      <c r="F41266" s="132" t="s">
        <v>2808</v>
      </c>
      <c r="G41266" s="130">
        <v>110103998</v>
      </c>
      <c r="H41266" s="56">
        <v>1012</v>
      </c>
      <c r="I41266" s="129" t="s">
        <v>2098</v>
      </c>
      <c r="J41266" s="132" t="s">
        <v>2099</v>
      </c>
      <c r="K41266" s="132" t="s">
        <v>26</v>
      </c>
      <c r="L41266" s="132" t="s">
        <v>27</v>
      </c>
      <c r="M41266" s="128">
        <v>5031000000</v>
      </c>
      <c r="N41266" s="128">
        <v>0</v>
      </c>
      <c r="O41266" s="128">
        <v>301051000000</v>
      </c>
      <c r="P41266" s="128">
        <v>260162000000</v>
      </c>
      <c r="Q41266" s="128">
        <v>45920000000</v>
      </c>
      <c r="R41266" s="128">
        <v>0</v>
      </c>
      <c r="S41266" s="127">
        <v>45920000000</v>
      </c>
      <c r="T41266" s="131" t="s">
        <v>21</v>
      </c>
      <c r="U41266" s="56" t="s">
        <v>21</v>
      </c>
      <c r="W41266" s="56">
        <v>11</v>
      </c>
      <c r="X41266" s="56">
        <v>1</v>
      </c>
    </row>
    <row r="41267" spans="1:24">
      <c r="A41267" s="56">
        <v>1013</v>
      </c>
      <c r="B41267" s="133" t="s">
        <v>43641</v>
      </c>
      <c r="C41267" s="132" t="s">
        <v>21</v>
      </c>
      <c r="D41267" s="131">
        <v>81</v>
      </c>
      <c r="E41267" s="132" t="s">
        <v>43638</v>
      </c>
      <c r="F41267" s="132" t="s">
        <v>2808</v>
      </c>
      <c r="G41267" s="130">
        <v>110101006</v>
      </c>
      <c r="H41267" s="56">
        <v>1013</v>
      </c>
      <c r="I41267" s="129" t="s">
        <v>24</v>
      </c>
      <c r="J41267" s="132" t="s">
        <v>33</v>
      </c>
      <c r="K41267" s="132" t="s">
        <v>26</v>
      </c>
      <c r="L41267" s="132" t="s">
        <v>27</v>
      </c>
      <c r="M41267" s="128">
        <v>0</v>
      </c>
      <c r="N41267" s="128">
        <v>0</v>
      </c>
      <c r="O41267" s="128">
        <v>7316000000</v>
      </c>
      <c r="P41267" s="128">
        <v>7316000000</v>
      </c>
      <c r="Q41267" s="128">
        <v>0</v>
      </c>
      <c r="R41267" s="128">
        <v>0</v>
      </c>
      <c r="S41267" s="127">
        <v>0</v>
      </c>
      <c r="T41267" s="131" t="s">
        <v>21</v>
      </c>
      <c r="U41267" s="56" t="s">
        <v>21</v>
      </c>
      <c r="W41267" s="56">
        <v>1</v>
      </c>
      <c r="X41267" s="56">
        <v>1</v>
      </c>
    </row>
    <row r="41268" spans="1:24">
      <c r="A41268" s="56">
        <v>1014</v>
      </c>
      <c r="B41268" s="133" t="s">
        <v>43642</v>
      </c>
      <c r="C41268" s="132" t="s">
        <v>21</v>
      </c>
      <c r="D41268" s="131">
        <v>81</v>
      </c>
      <c r="E41268" s="132" t="s">
        <v>43638</v>
      </c>
      <c r="F41268" s="132" t="s">
        <v>2808</v>
      </c>
      <c r="G41268" s="130">
        <v>110103002</v>
      </c>
      <c r="H41268" s="56">
        <v>1014</v>
      </c>
      <c r="I41268" s="129" t="s">
        <v>2098</v>
      </c>
      <c r="J41268" s="132" t="s">
        <v>2104</v>
      </c>
      <c r="K41268" s="132" t="s">
        <v>26</v>
      </c>
      <c r="L41268" s="132" t="s">
        <v>27</v>
      </c>
      <c r="M41268" s="128">
        <v>105050000</v>
      </c>
      <c r="N41268" s="128">
        <v>0</v>
      </c>
      <c r="O41268" s="128">
        <v>16881200000</v>
      </c>
      <c r="P41268" s="128">
        <v>16856750000</v>
      </c>
      <c r="Q41268" s="128">
        <v>129500000</v>
      </c>
      <c r="R41268" s="128">
        <v>0</v>
      </c>
      <c r="S41268" s="127">
        <v>129500000</v>
      </c>
      <c r="T41268" s="131" t="s">
        <v>21</v>
      </c>
      <c r="U41268" s="56" t="s">
        <v>21</v>
      </c>
      <c r="W41268" s="56">
        <v>9</v>
      </c>
      <c r="X41268" s="56">
        <v>1</v>
      </c>
    </row>
    <row r="41269" spans="1:24">
      <c r="A41269" s="56">
        <v>1014</v>
      </c>
      <c r="B41269" s="133" t="s">
        <v>43643</v>
      </c>
      <c r="C41269" s="132" t="s">
        <v>21</v>
      </c>
      <c r="D41269" s="131">
        <v>81</v>
      </c>
      <c r="E41269" s="132" t="s">
        <v>43638</v>
      </c>
      <c r="F41269" s="132" t="s">
        <v>2808</v>
      </c>
      <c r="G41269" s="130">
        <v>110103003</v>
      </c>
      <c r="H41269" s="56">
        <v>1014</v>
      </c>
      <c r="I41269" s="129" t="s">
        <v>2098</v>
      </c>
      <c r="J41269" s="132" t="s">
        <v>2106</v>
      </c>
      <c r="K41269" s="132" t="s">
        <v>26</v>
      </c>
      <c r="L41269" s="132" t="s">
        <v>27</v>
      </c>
      <c r="M41269" s="128">
        <v>1457750000</v>
      </c>
      <c r="N41269" s="128">
        <v>0</v>
      </c>
      <c r="O41269" s="128">
        <v>23212000000</v>
      </c>
      <c r="P41269" s="128">
        <v>24649550000</v>
      </c>
      <c r="Q41269" s="128">
        <v>20200000</v>
      </c>
      <c r="R41269" s="128">
        <v>0</v>
      </c>
      <c r="S41269" s="127">
        <v>20200000</v>
      </c>
      <c r="T41269" s="131" t="s">
        <v>21</v>
      </c>
      <c r="U41269" s="56" t="s">
        <v>21</v>
      </c>
      <c r="W41269" s="56">
        <v>8</v>
      </c>
      <c r="X41269" s="56">
        <v>1</v>
      </c>
    </row>
    <row r="41270" spans="1:24">
      <c r="A41270" s="56">
        <v>1014</v>
      </c>
      <c r="B41270" s="133" t="s">
        <v>43644</v>
      </c>
      <c r="C41270" s="132" t="s">
        <v>21</v>
      </c>
      <c r="D41270" s="131">
        <v>81</v>
      </c>
      <c r="E41270" s="132" t="s">
        <v>43638</v>
      </c>
      <c r="F41270" s="132" t="s">
        <v>2808</v>
      </c>
      <c r="G41270" s="130">
        <v>110103004</v>
      </c>
      <c r="H41270" s="56">
        <v>1014</v>
      </c>
      <c r="I41270" s="129" t="s">
        <v>2098</v>
      </c>
      <c r="J41270" s="132" t="s">
        <v>2108</v>
      </c>
      <c r="K41270" s="132" t="s">
        <v>26</v>
      </c>
      <c r="L41270" s="132" t="s">
        <v>27</v>
      </c>
      <c r="M41270" s="128">
        <v>18730000</v>
      </c>
      <c r="N41270" s="128">
        <v>0</v>
      </c>
      <c r="O41270" s="128">
        <v>18418100000</v>
      </c>
      <c r="P41270" s="128">
        <v>18417780000</v>
      </c>
      <c r="Q41270" s="128">
        <v>19050000</v>
      </c>
      <c r="R41270" s="128">
        <v>0</v>
      </c>
      <c r="S41270" s="127">
        <v>19050000</v>
      </c>
      <c r="T41270" s="131" t="s">
        <v>21</v>
      </c>
      <c r="U41270" s="56" t="s">
        <v>21</v>
      </c>
      <c r="W41270" s="56">
        <v>8</v>
      </c>
      <c r="X41270" s="56">
        <v>1</v>
      </c>
    </row>
    <row r="41271" spans="1:24">
      <c r="A41271" s="56">
        <v>1014</v>
      </c>
      <c r="B41271" s="133" t="s">
        <v>43645</v>
      </c>
      <c r="C41271" s="132" t="s">
        <v>21</v>
      </c>
      <c r="D41271" s="131">
        <v>81</v>
      </c>
      <c r="E41271" s="132" t="s">
        <v>43638</v>
      </c>
      <c r="F41271" s="132" t="s">
        <v>2808</v>
      </c>
      <c r="G41271" s="130">
        <v>110103006</v>
      </c>
      <c r="H41271" s="56">
        <v>1014</v>
      </c>
      <c r="I41271" s="129" t="s">
        <v>2098</v>
      </c>
      <c r="J41271" s="132" t="s">
        <v>2112</v>
      </c>
      <c r="K41271" s="132" t="s">
        <v>26</v>
      </c>
      <c r="L41271" s="132" t="s">
        <v>27</v>
      </c>
      <c r="M41271" s="128">
        <v>1040700000</v>
      </c>
      <c r="N41271" s="128">
        <v>0</v>
      </c>
      <c r="O41271" s="128">
        <v>9500400000</v>
      </c>
      <c r="P41271" s="128">
        <v>9782200000</v>
      </c>
      <c r="Q41271" s="128">
        <v>758900000</v>
      </c>
      <c r="R41271" s="128">
        <v>0</v>
      </c>
      <c r="S41271" s="127">
        <v>758900000</v>
      </c>
      <c r="T41271" s="131" t="s">
        <v>21</v>
      </c>
      <c r="U41271" s="56" t="s">
        <v>21</v>
      </c>
      <c r="W41271" s="56">
        <v>9</v>
      </c>
      <c r="X41271" s="56">
        <v>1</v>
      </c>
    </row>
    <row r="41272" spans="1:24">
      <c r="A41272" s="56">
        <v>1014</v>
      </c>
      <c r="B41272" s="133" t="s">
        <v>43646</v>
      </c>
      <c r="C41272" s="132" t="s">
        <v>21</v>
      </c>
      <c r="D41272" s="131">
        <v>81</v>
      </c>
      <c r="E41272" s="132" t="s">
        <v>43638</v>
      </c>
      <c r="F41272" s="132" t="s">
        <v>2808</v>
      </c>
      <c r="G41272" s="130">
        <v>110103007</v>
      </c>
      <c r="H41272" s="56">
        <v>1014</v>
      </c>
      <c r="I41272" s="129" t="s">
        <v>2098</v>
      </c>
      <c r="J41272" s="132" t="s">
        <v>2114</v>
      </c>
      <c r="K41272" s="132" t="s">
        <v>26</v>
      </c>
      <c r="L41272" s="132" t="s">
        <v>27</v>
      </c>
      <c r="M41272" s="128">
        <v>836150000</v>
      </c>
      <c r="N41272" s="128">
        <v>0</v>
      </c>
      <c r="O41272" s="128">
        <v>8441000000</v>
      </c>
      <c r="P41272" s="128">
        <v>8500600000</v>
      </c>
      <c r="Q41272" s="128">
        <v>776550000</v>
      </c>
      <c r="R41272" s="128">
        <v>0</v>
      </c>
      <c r="S41272" s="127">
        <v>776550000</v>
      </c>
      <c r="T41272" s="131" t="s">
        <v>21</v>
      </c>
      <c r="U41272" s="56" t="s">
        <v>21</v>
      </c>
      <c r="W41272" s="56">
        <v>9</v>
      </c>
      <c r="X41272" s="56">
        <v>1</v>
      </c>
    </row>
    <row r="41273" spans="1:24">
      <c r="A41273" s="56">
        <v>1014</v>
      </c>
      <c r="B41273" s="133" t="s">
        <v>43647</v>
      </c>
      <c r="C41273" s="132" t="s">
        <v>21</v>
      </c>
      <c r="D41273" s="131">
        <v>81</v>
      </c>
      <c r="E41273" s="132" t="s">
        <v>43638</v>
      </c>
      <c r="F41273" s="132" t="s">
        <v>2808</v>
      </c>
      <c r="G41273" s="130">
        <v>110103008</v>
      </c>
      <c r="H41273" s="56">
        <v>1014</v>
      </c>
      <c r="I41273" s="129" t="s">
        <v>2098</v>
      </c>
      <c r="J41273" s="132" t="s">
        <v>2116</v>
      </c>
      <c r="K41273" s="132" t="s">
        <v>26</v>
      </c>
      <c r="L41273" s="132" t="s">
        <v>27</v>
      </c>
      <c r="M41273" s="128">
        <v>19110000</v>
      </c>
      <c r="N41273" s="128">
        <v>0</v>
      </c>
      <c r="O41273" s="128">
        <v>26847000000</v>
      </c>
      <c r="P41273" s="128">
        <v>26836920000</v>
      </c>
      <c r="Q41273" s="128">
        <v>29190000</v>
      </c>
      <c r="R41273" s="128">
        <v>0</v>
      </c>
      <c r="S41273" s="127">
        <v>29190000</v>
      </c>
      <c r="T41273" s="131" t="s">
        <v>21</v>
      </c>
      <c r="U41273" s="56" t="s">
        <v>21</v>
      </c>
      <c r="W41273" s="56">
        <v>8</v>
      </c>
      <c r="X41273" s="56">
        <v>1</v>
      </c>
    </row>
    <row r="41274" spans="1:24">
      <c r="A41274" s="56">
        <v>1014</v>
      </c>
      <c r="B41274" s="133" t="s">
        <v>43648</v>
      </c>
      <c r="C41274" s="132" t="s">
        <v>21</v>
      </c>
      <c r="D41274" s="131">
        <v>81</v>
      </c>
      <c r="E41274" s="132" t="s">
        <v>43638</v>
      </c>
      <c r="F41274" s="132" t="s">
        <v>2808</v>
      </c>
      <c r="G41274" s="130">
        <v>110103009</v>
      </c>
      <c r="H41274" s="56">
        <v>1014</v>
      </c>
      <c r="I41274" s="129" t="s">
        <v>2098</v>
      </c>
      <c r="J41274" s="132" t="s">
        <v>2118</v>
      </c>
      <c r="K41274" s="132" t="s">
        <v>26</v>
      </c>
      <c r="L41274" s="132" t="s">
        <v>27</v>
      </c>
      <c r="M41274" s="128">
        <v>32220000</v>
      </c>
      <c r="N41274" s="128">
        <v>0</v>
      </c>
      <c r="O41274" s="128">
        <v>27412850000</v>
      </c>
      <c r="P41274" s="128">
        <v>26469340000</v>
      </c>
      <c r="Q41274" s="128">
        <v>975730000</v>
      </c>
      <c r="R41274" s="128">
        <v>0</v>
      </c>
      <c r="S41274" s="127">
        <v>975730000</v>
      </c>
      <c r="T41274" s="131" t="s">
        <v>21</v>
      </c>
      <c r="U41274" s="56" t="s">
        <v>21</v>
      </c>
      <c r="W41274" s="56">
        <v>9</v>
      </c>
      <c r="X41274" s="56">
        <v>1</v>
      </c>
    </row>
    <row r="41275" spans="1:24">
      <c r="A41275" s="56">
        <v>1014</v>
      </c>
      <c r="B41275" s="133" t="s">
        <v>43649</v>
      </c>
      <c r="C41275" s="132" t="s">
        <v>21</v>
      </c>
      <c r="D41275" s="131">
        <v>81</v>
      </c>
      <c r="E41275" s="132" t="s">
        <v>43638</v>
      </c>
      <c r="F41275" s="132" t="s">
        <v>2808</v>
      </c>
      <c r="G41275" s="130">
        <v>110103010</v>
      </c>
      <c r="H41275" s="56">
        <v>1014</v>
      </c>
      <c r="I41275" s="129" t="s">
        <v>2098</v>
      </c>
      <c r="J41275" s="132" t="s">
        <v>2120</v>
      </c>
      <c r="K41275" s="132" t="s">
        <v>26</v>
      </c>
      <c r="L41275" s="132" t="s">
        <v>27</v>
      </c>
      <c r="M41275" s="128">
        <v>1028300000</v>
      </c>
      <c r="N41275" s="128">
        <v>0</v>
      </c>
      <c r="O41275" s="128">
        <v>24694900000</v>
      </c>
      <c r="P41275" s="128">
        <v>25463250000</v>
      </c>
      <c r="Q41275" s="128">
        <v>259950000</v>
      </c>
      <c r="R41275" s="128">
        <v>0</v>
      </c>
      <c r="S41275" s="127">
        <v>259950000</v>
      </c>
      <c r="T41275" s="131" t="s">
        <v>21</v>
      </c>
      <c r="U41275" s="56" t="s">
        <v>21</v>
      </c>
      <c r="W41275" s="56">
        <v>9</v>
      </c>
      <c r="X41275" s="56">
        <v>1</v>
      </c>
    </row>
    <row r="41276" spans="1:24">
      <c r="A41276" s="56">
        <v>1014</v>
      </c>
      <c r="B41276" s="133" t="s">
        <v>43650</v>
      </c>
      <c r="C41276" s="132" t="s">
        <v>21</v>
      </c>
      <c r="D41276" s="131">
        <v>81</v>
      </c>
      <c r="E41276" s="132" t="s">
        <v>43638</v>
      </c>
      <c r="F41276" s="132" t="s">
        <v>2808</v>
      </c>
      <c r="G41276" s="130">
        <v>110103011</v>
      </c>
      <c r="H41276" s="56">
        <v>1014</v>
      </c>
      <c r="I41276" s="129" t="s">
        <v>2098</v>
      </c>
      <c r="J41276" s="132" t="s">
        <v>2122</v>
      </c>
      <c r="K41276" s="132" t="s">
        <v>26</v>
      </c>
      <c r="L41276" s="132" t="s">
        <v>27</v>
      </c>
      <c r="M41276" s="128">
        <v>873230000</v>
      </c>
      <c r="N41276" s="128">
        <v>0</v>
      </c>
      <c r="O41276" s="128">
        <v>22628000000</v>
      </c>
      <c r="P41276" s="128">
        <v>23475360000</v>
      </c>
      <c r="Q41276" s="128">
        <v>25870000</v>
      </c>
      <c r="R41276" s="128">
        <v>0</v>
      </c>
      <c r="S41276" s="127">
        <v>25870000</v>
      </c>
      <c r="T41276" s="131" t="s">
        <v>21</v>
      </c>
      <c r="U41276" s="56" t="s">
        <v>21</v>
      </c>
      <c r="W41276" s="56">
        <v>8</v>
      </c>
      <c r="X41276" s="56">
        <v>1</v>
      </c>
    </row>
    <row r="41277" spans="1:24">
      <c r="A41277" s="56">
        <v>1014</v>
      </c>
      <c r="B41277" s="133" t="s">
        <v>43651</v>
      </c>
      <c r="C41277" s="132" t="s">
        <v>21</v>
      </c>
      <c r="D41277" s="131">
        <v>81</v>
      </c>
      <c r="E41277" s="132" t="s">
        <v>43638</v>
      </c>
      <c r="F41277" s="132" t="s">
        <v>2808</v>
      </c>
      <c r="G41277" s="130">
        <v>110103012</v>
      </c>
      <c r="H41277" s="56">
        <v>1014</v>
      </c>
      <c r="I41277" s="129" t="s">
        <v>2098</v>
      </c>
      <c r="J41277" s="132" t="s">
        <v>2124</v>
      </c>
      <c r="K41277" s="132" t="s">
        <v>26</v>
      </c>
      <c r="L41277" s="132" t="s">
        <v>27</v>
      </c>
      <c r="M41277" s="128">
        <v>1510250000</v>
      </c>
      <c r="N41277" s="128">
        <v>0</v>
      </c>
      <c r="O41277" s="128">
        <v>10562800000</v>
      </c>
      <c r="P41277" s="128">
        <v>11822750000</v>
      </c>
      <c r="Q41277" s="128">
        <v>250300000</v>
      </c>
      <c r="R41277" s="128">
        <v>0</v>
      </c>
      <c r="S41277" s="127">
        <v>250300000</v>
      </c>
      <c r="T41277" s="131" t="s">
        <v>21</v>
      </c>
      <c r="U41277" s="56" t="s">
        <v>21</v>
      </c>
      <c r="W41277" s="56">
        <v>9</v>
      </c>
      <c r="X41277" s="56">
        <v>1</v>
      </c>
    </row>
    <row r="41278" spans="1:24">
      <c r="A41278" s="56">
        <v>1014</v>
      </c>
      <c r="B41278" s="133" t="s">
        <v>43652</v>
      </c>
      <c r="C41278" s="132" t="s">
        <v>21</v>
      </c>
      <c r="D41278" s="131">
        <v>81</v>
      </c>
      <c r="E41278" s="132" t="s">
        <v>43638</v>
      </c>
      <c r="F41278" s="132" t="s">
        <v>2808</v>
      </c>
      <c r="G41278" s="130">
        <v>110103013</v>
      </c>
      <c r="H41278" s="56">
        <v>1014</v>
      </c>
      <c r="I41278" s="129" t="s">
        <v>2098</v>
      </c>
      <c r="J41278" s="132" t="s">
        <v>2126</v>
      </c>
      <c r="K41278" s="132" t="s">
        <v>26</v>
      </c>
      <c r="L41278" s="132" t="s">
        <v>27</v>
      </c>
      <c r="M41278" s="128">
        <v>104900000</v>
      </c>
      <c r="N41278" s="128">
        <v>0</v>
      </c>
      <c r="O41278" s="128">
        <v>16843000000</v>
      </c>
      <c r="P41278" s="128">
        <v>15592750000</v>
      </c>
      <c r="Q41278" s="128">
        <v>1355150000</v>
      </c>
      <c r="R41278" s="128">
        <v>0</v>
      </c>
      <c r="S41278" s="127">
        <v>1355150000</v>
      </c>
      <c r="T41278" s="131" t="s">
        <v>21</v>
      </c>
      <c r="U41278" s="56" t="s">
        <v>21</v>
      </c>
      <c r="W41278" s="56">
        <v>10</v>
      </c>
      <c r="X41278" s="56">
        <v>1</v>
      </c>
    </row>
    <row r="41279" spans="1:24">
      <c r="A41279" s="56">
        <v>1014</v>
      </c>
      <c r="B41279" s="133" t="s">
        <v>43653</v>
      </c>
      <c r="C41279" s="132" t="s">
        <v>21</v>
      </c>
      <c r="D41279" s="131">
        <v>81</v>
      </c>
      <c r="E41279" s="132" t="s">
        <v>43638</v>
      </c>
      <c r="F41279" s="132" t="s">
        <v>2808</v>
      </c>
      <c r="G41279" s="130">
        <v>110103014</v>
      </c>
      <c r="H41279" s="56">
        <v>1014</v>
      </c>
      <c r="I41279" s="129" t="s">
        <v>2098</v>
      </c>
      <c r="J41279" s="132" t="s">
        <v>2128</v>
      </c>
      <c r="K41279" s="132" t="s">
        <v>26</v>
      </c>
      <c r="L41279" s="132" t="s">
        <v>27</v>
      </c>
      <c r="M41279" s="128">
        <v>345800000</v>
      </c>
      <c r="N41279" s="128">
        <v>0</v>
      </c>
      <c r="O41279" s="128">
        <v>16957000000</v>
      </c>
      <c r="P41279" s="128">
        <v>17142550000</v>
      </c>
      <c r="Q41279" s="128">
        <v>160250000</v>
      </c>
      <c r="R41279" s="128">
        <v>0</v>
      </c>
      <c r="S41279" s="127">
        <v>160250000</v>
      </c>
      <c r="T41279" s="131" t="s">
        <v>21</v>
      </c>
      <c r="U41279" s="56" t="s">
        <v>21</v>
      </c>
      <c r="W41279" s="56">
        <v>9</v>
      </c>
      <c r="X41279" s="56">
        <v>1</v>
      </c>
    </row>
    <row r="41280" spans="1:24">
      <c r="A41280" s="56">
        <v>1014</v>
      </c>
      <c r="B41280" s="133" t="s">
        <v>43654</v>
      </c>
      <c r="C41280" s="132" t="s">
        <v>21</v>
      </c>
      <c r="D41280" s="131">
        <v>81</v>
      </c>
      <c r="E41280" s="132" t="s">
        <v>43638</v>
      </c>
      <c r="F41280" s="132" t="s">
        <v>2808</v>
      </c>
      <c r="G41280" s="130">
        <v>110103015</v>
      </c>
      <c r="H41280" s="56">
        <v>1014</v>
      </c>
      <c r="I41280" s="129" t="s">
        <v>2098</v>
      </c>
      <c r="J41280" s="132" t="s">
        <v>2130</v>
      </c>
      <c r="K41280" s="132" t="s">
        <v>26</v>
      </c>
      <c r="L41280" s="132" t="s">
        <v>27</v>
      </c>
      <c r="M41280" s="128">
        <v>1796700000</v>
      </c>
      <c r="N41280" s="128">
        <v>0</v>
      </c>
      <c r="O41280" s="128">
        <v>20054000000</v>
      </c>
      <c r="P41280" s="128">
        <v>21849550000</v>
      </c>
      <c r="Q41280" s="128">
        <v>1150000</v>
      </c>
      <c r="R41280" s="128">
        <v>0</v>
      </c>
      <c r="S41280" s="127">
        <v>1150000</v>
      </c>
      <c r="T41280" s="131" t="s">
        <v>21</v>
      </c>
      <c r="U41280" s="56" t="s">
        <v>21</v>
      </c>
      <c r="W41280" s="56">
        <v>7</v>
      </c>
      <c r="X41280" s="56">
        <v>1</v>
      </c>
    </row>
    <row r="41281" spans="1:24">
      <c r="A41281" s="56">
        <v>1014</v>
      </c>
      <c r="B41281" s="133" t="s">
        <v>43655</v>
      </c>
      <c r="C41281" s="132" t="s">
        <v>21</v>
      </c>
      <c r="D41281" s="131">
        <v>81</v>
      </c>
      <c r="E41281" s="132" t="s">
        <v>43638</v>
      </c>
      <c r="F41281" s="132" t="s">
        <v>2808</v>
      </c>
      <c r="G41281" s="130">
        <v>110103016</v>
      </c>
      <c r="H41281" s="56">
        <v>1014</v>
      </c>
      <c r="I41281" s="129" t="s">
        <v>2098</v>
      </c>
      <c r="J41281" s="132" t="s">
        <v>2132</v>
      </c>
      <c r="K41281" s="132" t="s">
        <v>26</v>
      </c>
      <c r="L41281" s="132" t="s">
        <v>27</v>
      </c>
      <c r="M41281" s="128">
        <v>1955950000</v>
      </c>
      <c r="N41281" s="128">
        <v>0</v>
      </c>
      <c r="O41281" s="128">
        <v>14190000000</v>
      </c>
      <c r="P41281" s="128">
        <v>14765900000</v>
      </c>
      <c r="Q41281" s="128">
        <v>1380050000</v>
      </c>
      <c r="R41281" s="128">
        <v>0</v>
      </c>
      <c r="S41281" s="127">
        <v>1380050000</v>
      </c>
      <c r="T41281" s="131" t="s">
        <v>21</v>
      </c>
      <c r="U41281" s="56" t="s">
        <v>21</v>
      </c>
      <c r="W41281" s="56">
        <v>10</v>
      </c>
      <c r="X41281" s="56">
        <v>1</v>
      </c>
    </row>
    <row r="41282" spans="1:24">
      <c r="A41282" s="56">
        <v>1019</v>
      </c>
      <c r="B41282" s="133" t="s">
        <v>43656</v>
      </c>
      <c r="C41282" s="132" t="s">
        <v>21</v>
      </c>
      <c r="D41282" s="131">
        <v>81</v>
      </c>
      <c r="E41282" s="132" t="s">
        <v>43638</v>
      </c>
      <c r="F41282" s="132" t="s">
        <v>2808</v>
      </c>
      <c r="G41282" s="130">
        <v>110101004</v>
      </c>
      <c r="H41282" s="56">
        <v>1019</v>
      </c>
      <c r="I41282" s="129" t="s">
        <v>24</v>
      </c>
      <c r="J41282" s="132" t="s">
        <v>35</v>
      </c>
      <c r="K41282" s="132" t="s">
        <v>26</v>
      </c>
      <c r="L41282" s="132" t="s">
        <v>27</v>
      </c>
      <c r="M41282" s="128">
        <v>5000</v>
      </c>
      <c r="N41282" s="128">
        <v>0</v>
      </c>
      <c r="O41282" s="128">
        <v>476400308731</v>
      </c>
      <c r="P41282" s="128">
        <v>476400313731</v>
      </c>
      <c r="Q41282" s="128">
        <v>0</v>
      </c>
      <c r="R41282" s="128">
        <v>0</v>
      </c>
      <c r="S41282" s="127">
        <v>0</v>
      </c>
      <c r="T41282" s="131" t="s">
        <v>21</v>
      </c>
      <c r="U41282" s="56" t="s">
        <v>21</v>
      </c>
      <c r="W41282" s="56">
        <v>1</v>
      </c>
      <c r="X41282" s="56">
        <v>1</v>
      </c>
    </row>
    <row r="41283" spans="1:24">
      <c r="A41283" s="56">
        <v>1019</v>
      </c>
      <c r="B41283" s="133" t="s">
        <v>43657</v>
      </c>
      <c r="C41283" s="132" t="s">
        <v>21</v>
      </c>
      <c r="D41283" s="131">
        <v>81</v>
      </c>
      <c r="E41283" s="132" t="s">
        <v>43638</v>
      </c>
      <c r="F41283" s="132" t="s">
        <v>2808</v>
      </c>
      <c r="G41283" s="130">
        <v>110103997</v>
      </c>
      <c r="H41283" s="56">
        <v>1019</v>
      </c>
      <c r="I41283" s="129" t="s">
        <v>2098</v>
      </c>
      <c r="J41283" s="132" t="s">
        <v>2205</v>
      </c>
      <c r="K41283" s="132" t="s">
        <v>26</v>
      </c>
      <c r="L41283" s="132" t="s">
        <v>27</v>
      </c>
      <c r="M41283" s="128">
        <v>0</v>
      </c>
      <c r="N41283" s="128">
        <v>0</v>
      </c>
      <c r="O41283" s="128">
        <v>258485000000</v>
      </c>
      <c r="P41283" s="128">
        <v>258485000000</v>
      </c>
      <c r="Q41283" s="128">
        <v>0</v>
      </c>
      <c r="R41283" s="128">
        <v>0</v>
      </c>
      <c r="S41283" s="127">
        <v>0</v>
      </c>
      <c r="T41283" s="131" t="s">
        <v>21</v>
      </c>
      <c r="U41283" s="56" t="s">
        <v>21</v>
      </c>
      <c r="W41283" s="56">
        <v>1</v>
      </c>
      <c r="X41283" s="56">
        <v>1</v>
      </c>
    </row>
    <row r="41284" spans="1:24">
      <c r="A41284" s="56">
        <v>1031</v>
      </c>
      <c r="B41284" s="133" t="s">
        <v>43658</v>
      </c>
      <c r="C41284" s="132" t="s">
        <v>37</v>
      </c>
      <c r="D41284" s="131">
        <v>81</v>
      </c>
      <c r="E41284" s="132" t="s">
        <v>43638</v>
      </c>
      <c r="F41284" s="132" t="s">
        <v>2808</v>
      </c>
      <c r="G41284" s="130">
        <v>110101001</v>
      </c>
      <c r="H41284" s="56">
        <v>1031</v>
      </c>
      <c r="I41284" s="129" t="s">
        <v>24</v>
      </c>
      <c r="J41284" s="132" t="s">
        <v>25</v>
      </c>
      <c r="K41284" s="132" t="s">
        <v>26</v>
      </c>
      <c r="L41284" s="132" t="s">
        <v>27</v>
      </c>
      <c r="M41284" s="128">
        <v>198072978</v>
      </c>
      <c r="N41284" s="128">
        <v>0</v>
      </c>
      <c r="O41284" s="128">
        <v>214876898</v>
      </c>
      <c r="P41284" s="128">
        <v>206474938</v>
      </c>
      <c r="Q41284" s="128">
        <v>206474938</v>
      </c>
      <c r="R41284" s="128">
        <v>0</v>
      </c>
      <c r="S41284" s="127">
        <v>206474938</v>
      </c>
      <c r="T41284" s="131" t="s">
        <v>38</v>
      </c>
      <c r="U41284" s="56" t="s">
        <v>38</v>
      </c>
      <c r="W41284" s="56">
        <v>9</v>
      </c>
      <c r="X41284" s="56">
        <v>1</v>
      </c>
    </row>
    <row r="41285" spans="1:24">
      <c r="A41285" s="56">
        <v>1031</v>
      </c>
      <c r="B41285" s="133" t="s">
        <v>43659</v>
      </c>
      <c r="C41285" s="132" t="s">
        <v>40</v>
      </c>
      <c r="D41285" s="131">
        <v>81</v>
      </c>
      <c r="E41285" s="132" t="s">
        <v>43638</v>
      </c>
      <c r="F41285" s="132" t="s">
        <v>2808</v>
      </c>
      <c r="G41285" s="130">
        <v>110101001</v>
      </c>
      <c r="H41285" s="56">
        <v>1031</v>
      </c>
      <c r="I41285" s="129" t="s">
        <v>24</v>
      </c>
      <c r="J41285" s="132" t="s">
        <v>25</v>
      </c>
      <c r="K41285" s="132" t="s">
        <v>26</v>
      </c>
      <c r="L41285" s="132" t="s">
        <v>27</v>
      </c>
      <c r="M41285" s="128">
        <v>19617483</v>
      </c>
      <c r="N41285" s="128">
        <v>0</v>
      </c>
      <c r="O41285" s="128">
        <v>42979842</v>
      </c>
      <c r="P41285" s="128">
        <v>41135385</v>
      </c>
      <c r="Q41285" s="128">
        <v>21461940</v>
      </c>
      <c r="R41285" s="128">
        <v>0</v>
      </c>
      <c r="S41285" s="127">
        <v>21461940</v>
      </c>
      <c r="T41285" s="131" t="s">
        <v>38</v>
      </c>
      <c r="U41285" s="56" t="s">
        <v>38</v>
      </c>
      <c r="W41285" s="56">
        <v>8</v>
      </c>
      <c r="X41285" s="56">
        <v>1</v>
      </c>
    </row>
    <row r="41286" spans="1:24">
      <c r="A41286" s="56">
        <v>1031</v>
      </c>
      <c r="B41286" s="133" t="s">
        <v>43660</v>
      </c>
      <c r="C41286" s="132" t="s">
        <v>44</v>
      </c>
      <c r="D41286" s="131">
        <v>81</v>
      </c>
      <c r="E41286" s="132" t="s">
        <v>43638</v>
      </c>
      <c r="F41286" s="132" t="s">
        <v>2808</v>
      </c>
      <c r="G41286" s="130">
        <v>110101001</v>
      </c>
      <c r="H41286" s="56">
        <v>1031</v>
      </c>
      <c r="I41286" s="129" t="s">
        <v>24</v>
      </c>
      <c r="J41286" s="132" t="s">
        <v>25</v>
      </c>
      <c r="K41286" s="132" t="s">
        <v>26</v>
      </c>
      <c r="L41286" s="132" t="s">
        <v>27</v>
      </c>
      <c r="M41286" s="128">
        <v>183404609</v>
      </c>
      <c r="N41286" s="128">
        <v>0</v>
      </c>
      <c r="O41286" s="128">
        <v>199895175</v>
      </c>
      <c r="P41286" s="128">
        <v>366939427</v>
      </c>
      <c r="Q41286" s="128">
        <v>16360357</v>
      </c>
      <c r="R41286" s="128">
        <v>0</v>
      </c>
      <c r="S41286" s="127">
        <v>16360357</v>
      </c>
      <c r="T41286" s="131" t="s">
        <v>44</v>
      </c>
      <c r="U41286" s="56" t="s">
        <v>44</v>
      </c>
      <c r="W41286" s="56">
        <v>8</v>
      </c>
      <c r="X41286" s="56">
        <v>1</v>
      </c>
    </row>
    <row r="41287" spans="1:24">
      <c r="A41287" s="56">
        <v>1031</v>
      </c>
      <c r="B41287" s="133" t="s">
        <v>43661</v>
      </c>
      <c r="C41287" s="132" t="s">
        <v>46</v>
      </c>
      <c r="D41287" s="131">
        <v>81</v>
      </c>
      <c r="E41287" s="132" t="s">
        <v>43638</v>
      </c>
      <c r="F41287" s="132" t="s">
        <v>2808</v>
      </c>
      <c r="G41287" s="130">
        <v>110101001</v>
      </c>
      <c r="H41287" s="56">
        <v>1031</v>
      </c>
      <c r="I41287" s="129" t="s">
        <v>24</v>
      </c>
      <c r="J41287" s="132" t="s">
        <v>25</v>
      </c>
      <c r="K41287" s="132" t="s">
        <v>26</v>
      </c>
      <c r="L41287" s="132" t="s">
        <v>27</v>
      </c>
      <c r="M41287" s="128">
        <v>1513177</v>
      </c>
      <c r="N41287" s="128">
        <v>0</v>
      </c>
      <c r="O41287" s="128">
        <v>1561481</v>
      </c>
      <c r="P41287" s="128">
        <v>1537329</v>
      </c>
      <c r="Q41287" s="128">
        <v>1537329</v>
      </c>
      <c r="R41287" s="128">
        <v>0</v>
      </c>
      <c r="S41287" s="127">
        <v>1537329</v>
      </c>
      <c r="T41287" s="131" t="s">
        <v>38</v>
      </c>
      <c r="U41287" s="56" t="s">
        <v>38</v>
      </c>
      <c r="W41287" s="56">
        <v>7</v>
      </c>
      <c r="X41287" s="56">
        <v>1</v>
      </c>
    </row>
    <row r="41288" spans="1:24">
      <c r="A41288" s="56">
        <v>1031</v>
      </c>
      <c r="B41288" s="133" t="s">
        <v>43662</v>
      </c>
      <c r="C41288" s="132" t="s">
        <v>50</v>
      </c>
      <c r="D41288" s="131">
        <v>81</v>
      </c>
      <c r="E41288" s="132" t="s">
        <v>43638</v>
      </c>
      <c r="F41288" s="132" t="s">
        <v>2808</v>
      </c>
      <c r="G41288" s="130">
        <v>110101001</v>
      </c>
      <c r="H41288" s="56">
        <v>1031</v>
      </c>
      <c r="I41288" s="129" t="s">
        <v>24</v>
      </c>
      <c r="J41288" s="132" t="s">
        <v>25</v>
      </c>
      <c r="K41288" s="132" t="s">
        <v>26</v>
      </c>
      <c r="L41288" s="132" t="s">
        <v>27</v>
      </c>
      <c r="M41288" s="128">
        <v>1232637980</v>
      </c>
      <c r="N41288" s="128">
        <v>0</v>
      </c>
      <c r="O41288" s="128">
        <v>1252903595</v>
      </c>
      <c r="P41288" s="128">
        <v>1252403130</v>
      </c>
      <c r="Q41288" s="128">
        <v>1233138445</v>
      </c>
      <c r="R41288" s="128">
        <v>0</v>
      </c>
      <c r="S41288" s="127">
        <v>1233138445</v>
      </c>
      <c r="T41288" s="131" t="s">
        <v>38</v>
      </c>
      <c r="U41288" s="56" t="s">
        <v>38</v>
      </c>
      <c r="W41288" s="56">
        <v>10</v>
      </c>
      <c r="X41288" s="56">
        <v>1</v>
      </c>
    </row>
    <row r="41289" spans="1:24">
      <c r="A41289" s="56">
        <v>1031</v>
      </c>
      <c r="B41289" s="133" t="s">
        <v>43663</v>
      </c>
      <c r="C41289" s="132" t="s">
        <v>54</v>
      </c>
      <c r="D41289" s="131">
        <v>81</v>
      </c>
      <c r="E41289" s="132" t="s">
        <v>43638</v>
      </c>
      <c r="F41289" s="132" t="s">
        <v>2808</v>
      </c>
      <c r="G41289" s="130">
        <v>110101001</v>
      </c>
      <c r="H41289" s="56">
        <v>1031</v>
      </c>
      <c r="I41289" s="129" t="s">
        <v>24</v>
      </c>
      <c r="J41289" s="132" t="s">
        <v>25</v>
      </c>
      <c r="K41289" s="132" t="s">
        <v>26</v>
      </c>
      <c r="L41289" s="132" t="s">
        <v>27</v>
      </c>
      <c r="M41289" s="128">
        <v>37283052</v>
      </c>
      <c r="N41289" s="128">
        <v>0</v>
      </c>
      <c r="O41289" s="128">
        <v>38393070</v>
      </c>
      <c r="P41289" s="128">
        <v>37838061</v>
      </c>
      <c r="Q41289" s="128">
        <v>37838061</v>
      </c>
      <c r="R41289" s="128">
        <v>0</v>
      </c>
      <c r="S41289" s="127">
        <v>37838061</v>
      </c>
      <c r="T41289" s="131" t="s">
        <v>38</v>
      </c>
      <c r="U41289" s="56" t="s">
        <v>38</v>
      </c>
      <c r="W41289" s="56">
        <v>8</v>
      </c>
      <c r="X41289" s="56">
        <v>1</v>
      </c>
    </row>
    <row r="41290" spans="1:24">
      <c r="A41290" s="56">
        <v>1031</v>
      </c>
      <c r="B41290" s="133" t="s">
        <v>43664</v>
      </c>
      <c r="C41290" s="132" t="s">
        <v>58</v>
      </c>
      <c r="D41290" s="131">
        <v>81</v>
      </c>
      <c r="E41290" s="132" t="s">
        <v>43638</v>
      </c>
      <c r="F41290" s="132" t="s">
        <v>2808</v>
      </c>
      <c r="G41290" s="130">
        <v>110101001</v>
      </c>
      <c r="H41290" s="56">
        <v>1031</v>
      </c>
      <c r="I41290" s="129" t="s">
        <v>24</v>
      </c>
      <c r="J41290" s="132" t="s">
        <v>25</v>
      </c>
      <c r="K41290" s="132" t="s">
        <v>26</v>
      </c>
      <c r="L41290" s="132" t="s">
        <v>27</v>
      </c>
      <c r="M41290" s="128">
        <v>20274096400</v>
      </c>
      <c r="N41290" s="128">
        <v>0</v>
      </c>
      <c r="O41290" s="128">
        <v>68586195940</v>
      </c>
      <c r="P41290" s="128">
        <v>83734063380</v>
      </c>
      <c r="Q41290" s="128">
        <v>5126228960</v>
      </c>
      <c r="R41290" s="128">
        <v>0</v>
      </c>
      <c r="S41290" s="127">
        <v>5126228960</v>
      </c>
      <c r="T41290" s="131" t="s">
        <v>58</v>
      </c>
      <c r="U41290" s="56" t="s">
        <v>58</v>
      </c>
      <c r="W41290" s="56">
        <v>10</v>
      </c>
      <c r="X41290" s="56">
        <v>1</v>
      </c>
    </row>
    <row r="41291" spans="1:24">
      <c r="A41291" s="56">
        <v>1031</v>
      </c>
      <c r="B41291" s="133" t="s">
        <v>43665</v>
      </c>
      <c r="C41291" s="132" t="s">
        <v>37</v>
      </c>
      <c r="D41291" s="131">
        <v>81</v>
      </c>
      <c r="E41291" s="132" t="s">
        <v>43638</v>
      </c>
      <c r="F41291" s="132" t="s">
        <v>2808</v>
      </c>
      <c r="G41291" s="130">
        <v>110101005</v>
      </c>
      <c r="H41291" s="56">
        <v>1031</v>
      </c>
      <c r="I41291" s="129" t="s">
        <v>24</v>
      </c>
      <c r="J41291" s="132" t="s">
        <v>31</v>
      </c>
      <c r="K41291" s="132" t="s">
        <v>26</v>
      </c>
      <c r="L41291" s="132" t="s">
        <v>27</v>
      </c>
      <c r="M41291" s="128">
        <v>0</v>
      </c>
      <c r="N41291" s="128">
        <v>0</v>
      </c>
      <c r="O41291" s="128">
        <v>201519539</v>
      </c>
      <c r="P41291" s="128">
        <v>201519539</v>
      </c>
      <c r="Q41291" s="128">
        <v>0</v>
      </c>
      <c r="R41291" s="128">
        <v>0</v>
      </c>
      <c r="S41291" s="127">
        <v>0</v>
      </c>
      <c r="T41291" s="131" t="s">
        <v>38</v>
      </c>
      <c r="U41291" s="56" t="s">
        <v>38</v>
      </c>
      <c r="W41291" s="56">
        <v>1</v>
      </c>
      <c r="X41291" s="56">
        <v>1</v>
      </c>
    </row>
    <row r="41292" spans="1:24">
      <c r="A41292" s="56">
        <v>1031</v>
      </c>
      <c r="B41292" s="133" t="s">
        <v>43666</v>
      </c>
      <c r="C41292" s="132" t="s">
        <v>40</v>
      </c>
      <c r="D41292" s="131">
        <v>81</v>
      </c>
      <c r="E41292" s="132" t="s">
        <v>43638</v>
      </c>
      <c r="F41292" s="132" t="s">
        <v>2808</v>
      </c>
      <c r="G41292" s="130">
        <v>110101005</v>
      </c>
      <c r="H41292" s="56">
        <v>1031</v>
      </c>
      <c r="I41292" s="129" t="s">
        <v>24</v>
      </c>
      <c r="J41292" s="132" t="s">
        <v>31</v>
      </c>
      <c r="K41292" s="132" t="s">
        <v>26</v>
      </c>
      <c r="L41292" s="132" t="s">
        <v>27</v>
      </c>
      <c r="M41292" s="128">
        <v>0</v>
      </c>
      <c r="N41292" s="128">
        <v>0</v>
      </c>
      <c r="O41292" s="128">
        <v>41135385</v>
      </c>
      <c r="P41292" s="128">
        <v>41135385</v>
      </c>
      <c r="Q41292" s="128">
        <v>0</v>
      </c>
      <c r="R41292" s="128">
        <v>0</v>
      </c>
      <c r="S41292" s="127">
        <v>0</v>
      </c>
      <c r="T41292" s="131" t="s">
        <v>38</v>
      </c>
      <c r="U41292" s="56" t="s">
        <v>38</v>
      </c>
      <c r="W41292" s="56">
        <v>1</v>
      </c>
      <c r="X41292" s="56">
        <v>1</v>
      </c>
    </row>
    <row r="41293" spans="1:24">
      <c r="A41293" s="56">
        <v>1031</v>
      </c>
      <c r="B41293" s="133" t="s">
        <v>43667</v>
      </c>
      <c r="C41293" s="132" t="s">
        <v>44</v>
      </c>
      <c r="D41293" s="131">
        <v>81</v>
      </c>
      <c r="E41293" s="132" t="s">
        <v>43638</v>
      </c>
      <c r="F41293" s="132" t="s">
        <v>2808</v>
      </c>
      <c r="G41293" s="130">
        <v>110101005</v>
      </c>
      <c r="H41293" s="56">
        <v>1031</v>
      </c>
      <c r="I41293" s="129" t="s">
        <v>24</v>
      </c>
      <c r="J41293" s="132" t="s">
        <v>31</v>
      </c>
      <c r="K41293" s="132" t="s">
        <v>26</v>
      </c>
      <c r="L41293" s="132" t="s">
        <v>27</v>
      </c>
      <c r="M41293" s="128">
        <v>0</v>
      </c>
      <c r="N41293" s="128">
        <v>0</v>
      </c>
      <c r="O41293" s="128">
        <v>198142097</v>
      </c>
      <c r="P41293" s="128">
        <v>198142097</v>
      </c>
      <c r="Q41293" s="128">
        <v>0</v>
      </c>
      <c r="R41293" s="128">
        <v>0</v>
      </c>
      <c r="S41293" s="127">
        <v>0</v>
      </c>
      <c r="T41293" s="131" t="s">
        <v>44</v>
      </c>
      <c r="U41293" s="56" t="s">
        <v>44</v>
      </c>
      <c r="W41293" s="56">
        <v>1</v>
      </c>
      <c r="X41293" s="56">
        <v>1</v>
      </c>
    </row>
    <row r="41294" spans="1:24">
      <c r="A41294" s="56">
        <v>1031</v>
      </c>
      <c r="B41294" s="133" t="s">
        <v>43668</v>
      </c>
      <c r="C41294" s="132" t="s">
        <v>46</v>
      </c>
      <c r="D41294" s="131">
        <v>81</v>
      </c>
      <c r="E41294" s="132" t="s">
        <v>43638</v>
      </c>
      <c r="F41294" s="132" t="s">
        <v>2808</v>
      </c>
      <c r="G41294" s="130">
        <v>110101005</v>
      </c>
      <c r="H41294" s="56">
        <v>1031</v>
      </c>
      <c r="I41294" s="129" t="s">
        <v>24</v>
      </c>
      <c r="J41294" s="132" t="s">
        <v>31</v>
      </c>
      <c r="K41294" s="132" t="s">
        <v>26</v>
      </c>
      <c r="L41294" s="132" t="s">
        <v>27</v>
      </c>
      <c r="M41294" s="128">
        <v>0</v>
      </c>
      <c r="N41294" s="128">
        <v>0</v>
      </c>
      <c r="O41294" s="128">
        <v>1537329</v>
      </c>
      <c r="P41294" s="128">
        <v>1537329</v>
      </c>
      <c r="Q41294" s="128">
        <v>0</v>
      </c>
      <c r="R41294" s="128">
        <v>0</v>
      </c>
      <c r="S41294" s="127">
        <v>0</v>
      </c>
      <c r="T41294" s="131" t="s">
        <v>38</v>
      </c>
      <c r="U41294" s="56" t="s">
        <v>38</v>
      </c>
      <c r="W41294" s="56">
        <v>1</v>
      </c>
      <c r="X41294" s="56">
        <v>1</v>
      </c>
    </row>
    <row r="41295" spans="1:24">
      <c r="A41295" s="56">
        <v>1031</v>
      </c>
      <c r="B41295" s="133" t="s">
        <v>43669</v>
      </c>
      <c r="C41295" s="132" t="s">
        <v>50</v>
      </c>
      <c r="D41295" s="131">
        <v>81</v>
      </c>
      <c r="E41295" s="132" t="s">
        <v>43638</v>
      </c>
      <c r="F41295" s="132" t="s">
        <v>2808</v>
      </c>
      <c r="G41295" s="130">
        <v>110101005</v>
      </c>
      <c r="H41295" s="56">
        <v>1031</v>
      </c>
      <c r="I41295" s="129" t="s">
        <v>24</v>
      </c>
      <c r="J41295" s="132" t="s">
        <v>31</v>
      </c>
      <c r="K41295" s="132" t="s">
        <v>26</v>
      </c>
      <c r="L41295" s="132" t="s">
        <v>27</v>
      </c>
      <c r="M41295" s="128">
        <v>0</v>
      </c>
      <c r="N41295" s="128">
        <v>0</v>
      </c>
      <c r="O41295" s="128">
        <v>1246444980</v>
      </c>
      <c r="P41295" s="128">
        <v>1246444980</v>
      </c>
      <c r="Q41295" s="128">
        <v>0</v>
      </c>
      <c r="R41295" s="128">
        <v>0</v>
      </c>
      <c r="S41295" s="127">
        <v>0</v>
      </c>
      <c r="T41295" s="131" t="s">
        <v>38</v>
      </c>
      <c r="U41295" s="56" t="s">
        <v>38</v>
      </c>
      <c r="W41295" s="56">
        <v>1</v>
      </c>
      <c r="X41295" s="56">
        <v>1</v>
      </c>
    </row>
    <row r="41296" spans="1:24">
      <c r="A41296" s="56">
        <v>1031</v>
      </c>
      <c r="B41296" s="133" t="s">
        <v>43670</v>
      </c>
      <c r="C41296" s="132" t="s">
        <v>54</v>
      </c>
      <c r="D41296" s="131">
        <v>81</v>
      </c>
      <c r="E41296" s="132" t="s">
        <v>43638</v>
      </c>
      <c r="F41296" s="132" t="s">
        <v>2808</v>
      </c>
      <c r="G41296" s="130">
        <v>110101005</v>
      </c>
      <c r="H41296" s="56">
        <v>1031</v>
      </c>
      <c r="I41296" s="129" t="s">
        <v>24</v>
      </c>
      <c r="J41296" s="132" t="s">
        <v>31</v>
      </c>
      <c r="K41296" s="132" t="s">
        <v>26</v>
      </c>
      <c r="L41296" s="132" t="s">
        <v>27</v>
      </c>
      <c r="M41296" s="128">
        <v>0</v>
      </c>
      <c r="N41296" s="128">
        <v>0</v>
      </c>
      <c r="O41296" s="128">
        <v>37838061</v>
      </c>
      <c r="P41296" s="128">
        <v>37838061</v>
      </c>
      <c r="Q41296" s="128">
        <v>0</v>
      </c>
      <c r="R41296" s="128">
        <v>0</v>
      </c>
      <c r="S41296" s="127">
        <v>0</v>
      </c>
      <c r="T41296" s="131" t="s">
        <v>38</v>
      </c>
      <c r="U41296" s="56" t="s">
        <v>38</v>
      </c>
      <c r="W41296" s="56">
        <v>1</v>
      </c>
      <c r="X41296" s="56">
        <v>1</v>
      </c>
    </row>
    <row r="41297" spans="1:24">
      <c r="A41297" s="56">
        <v>1031</v>
      </c>
      <c r="B41297" s="133" t="s">
        <v>43671</v>
      </c>
      <c r="C41297" s="132" t="s">
        <v>58</v>
      </c>
      <c r="D41297" s="131">
        <v>81</v>
      </c>
      <c r="E41297" s="132" t="s">
        <v>43638</v>
      </c>
      <c r="F41297" s="132" t="s">
        <v>2808</v>
      </c>
      <c r="G41297" s="130">
        <v>110101005</v>
      </c>
      <c r="H41297" s="56">
        <v>1031</v>
      </c>
      <c r="I41297" s="129" t="s">
        <v>24</v>
      </c>
      <c r="J41297" s="132" t="s">
        <v>31</v>
      </c>
      <c r="K41297" s="132" t="s">
        <v>26</v>
      </c>
      <c r="L41297" s="132" t="s">
        <v>27</v>
      </c>
      <c r="M41297" s="128">
        <v>0</v>
      </c>
      <c r="N41297" s="128">
        <v>0</v>
      </c>
      <c r="O41297" s="128">
        <v>55327653960</v>
      </c>
      <c r="P41297" s="128">
        <v>55327653960</v>
      </c>
      <c r="Q41297" s="128">
        <v>0</v>
      </c>
      <c r="R41297" s="128">
        <v>0</v>
      </c>
      <c r="S41297" s="127">
        <v>0</v>
      </c>
      <c r="T41297" s="131" t="s">
        <v>58</v>
      </c>
      <c r="U41297" s="56" t="s">
        <v>58</v>
      </c>
      <c r="W41297" s="56">
        <v>1</v>
      </c>
      <c r="X41297" s="56">
        <v>1</v>
      </c>
    </row>
    <row r="41298" spans="1:24">
      <c r="A41298" s="56">
        <v>1039</v>
      </c>
      <c r="B41298" s="133" t="s">
        <v>43672</v>
      </c>
      <c r="C41298" s="132" t="s">
        <v>37</v>
      </c>
      <c r="D41298" s="131">
        <v>81</v>
      </c>
      <c r="E41298" s="132" t="s">
        <v>43638</v>
      </c>
      <c r="F41298" s="132" t="s">
        <v>2808</v>
      </c>
      <c r="G41298" s="130">
        <v>110101004</v>
      </c>
      <c r="H41298" s="56">
        <v>1039</v>
      </c>
      <c r="I41298" s="129" t="s">
        <v>24</v>
      </c>
      <c r="J41298" s="132" t="s">
        <v>35</v>
      </c>
      <c r="K41298" s="132" t="s">
        <v>26</v>
      </c>
      <c r="L41298" s="132" t="s">
        <v>27</v>
      </c>
      <c r="M41298" s="128">
        <v>0</v>
      </c>
      <c r="N41298" s="128">
        <v>0</v>
      </c>
      <c r="O41298" s="128">
        <v>4955399</v>
      </c>
      <c r="P41298" s="128">
        <v>4955399</v>
      </c>
      <c r="Q41298" s="128">
        <v>0</v>
      </c>
      <c r="R41298" s="128">
        <v>0</v>
      </c>
      <c r="S41298" s="127">
        <v>0</v>
      </c>
      <c r="T41298" s="131" t="s">
        <v>38</v>
      </c>
      <c r="U41298" s="56" t="s">
        <v>38</v>
      </c>
      <c r="W41298" s="56">
        <v>1</v>
      </c>
      <c r="X41298" s="56">
        <v>1</v>
      </c>
    </row>
    <row r="41299" spans="1:24">
      <c r="A41299" s="56">
        <v>1039</v>
      </c>
      <c r="B41299" s="133" t="s">
        <v>43673</v>
      </c>
      <c r="C41299" s="132" t="s">
        <v>50</v>
      </c>
      <c r="D41299" s="131">
        <v>81</v>
      </c>
      <c r="E41299" s="132" t="s">
        <v>43638</v>
      </c>
      <c r="F41299" s="132" t="s">
        <v>2808</v>
      </c>
      <c r="G41299" s="130">
        <v>110101004</v>
      </c>
      <c r="H41299" s="56">
        <v>1039</v>
      </c>
      <c r="I41299" s="129" t="s">
        <v>24</v>
      </c>
      <c r="J41299" s="132" t="s">
        <v>35</v>
      </c>
      <c r="K41299" s="132" t="s">
        <v>26</v>
      </c>
      <c r="L41299" s="132" t="s">
        <v>27</v>
      </c>
      <c r="M41299" s="128">
        <v>0</v>
      </c>
      <c r="N41299" s="128">
        <v>0</v>
      </c>
      <c r="O41299" s="128">
        <v>5958150</v>
      </c>
      <c r="P41299" s="128">
        <v>5958150</v>
      </c>
      <c r="Q41299" s="128">
        <v>0</v>
      </c>
      <c r="R41299" s="128">
        <v>0</v>
      </c>
      <c r="S41299" s="127">
        <v>0</v>
      </c>
      <c r="T41299" s="131" t="s">
        <v>38</v>
      </c>
      <c r="U41299" s="56" t="s">
        <v>38</v>
      </c>
      <c r="W41299" s="56">
        <v>1</v>
      </c>
      <c r="X41299" s="56">
        <v>1</v>
      </c>
    </row>
    <row r="41300" spans="1:24">
      <c r="A41300" s="56">
        <v>1039</v>
      </c>
      <c r="B41300" s="133" t="s">
        <v>43674</v>
      </c>
      <c r="C41300" s="132" t="s">
        <v>58</v>
      </c>
      <c r="D41300" s="131">
        <v>81</v>
      </c>
      <c r="E41300" s="132" t="s">
        <v>43638</v>
      </c>
      <c r="F41300" s="132" t="s">
        <v>2808</v>
      </c>
      <c r="G41300" s="130">
        <v>110101004</v>
      </c>
      <c r="H41300" s="56">
        <v>1039</v>
      </c>
      <c r="I41300" s="129" t="s">
        <v>24</v>
      </c>
      <c r="J41300" s="132" t="s">
        <v>35</v>
      </c>
      <c r="K41300" s="132" t="s">
        <v>26</v>
      </c>
      <c r="L41300" s="132" t="s">
        <v>27</v>
      </c>
      <c r="M41300" s="128">
        <v>0</v>
      </c>
      <c r="N41300" s="128">
        <v>0</v>
      </c>
      <c r="O41300" s="128">
        <v>11525768800</v>
      </c>
      <c r="P41300" s="128">
        <v>11525768800</v>
      </c>
      <c r="Q41300" s="128">
        <v>0</v>
      </c>
      <c r="R41300" s="128">
        <v>0</v>
      </c>
      <c r="S41300" s="127">
        <v>0</v>
      </c>
      <c r="T41300" s="131" t="s">
        <v>58</v>
      </c>
      <c r="U41300" s="56" t="s">
        <v>58</v>
      </c>
      <c r="W41300" s="56">
        <v>1</v>
      </c>
      <c r="X41300" s="56">
        <v>1</v>
      </c>
    </row>
    <row r="41301" spans="1:24">
      <c r="A41301" s="56">
        <v>1113</v>
      </c>
      <c r="B41301" s="133" t="s">
        <v>43675</v>
      </c>
      <c r="C41301" s="132" t="s">
        <v>21</v>
      </c>
      <c r="D41301" s="131">
        <v>81</v>
      </c>
      <c r="E41301" s="132" t="s">
        <v>43638</v>
      </c>
      <c r="F41301" s="132" t="s">
        <v>2808</v>
      </c>
      <c r="G41301" s="130">
        <v>120101001</v>
      </c>
      <c r="H41301" s="56">
        <v>1113</v>
      </c>
      <c r="I41301" s="129" t="s">
        <v>83</v>
      </c>
      <c r="J41301" s="132" t="s">
        <v>84</v>
      </c>
      <c r="K41301" s="132" t="s">
        <v>85</v>
      </c>
      <c r="L41301" s="132" t="s">
        <v>86</v>
      </c>
      <c r="M41301" s="128">
        <v>2440000</v>
      </c>
      <c r="N41301" s="128">
        <v>0</v>
      </c>
      <c r="O41301" s="128">
        <v>99152300000</v>
      </c>
      <c r="P41301" s="128">
        <v>99148826700</v>
      </c>
      <c r="Q41301" s="128">
        <v>5913300</v>
      </c>
      <c r="R41301" s="128">
        <v>0</v>
      </c>
      <c r="S41301" s="127">
        <v>5913300</v>
      </c>
      <c r="T41301" s="131" t="s">
        <v>21</v>
      </c>
      <c r="U41301" s="56" t="s">
        <v>21</v>
      </c>
      <c r="W41301" s="56">
        <v>7</v>
      </c>
      <c r="X41301" s="56">
        <v>1</v>
      </c>
    </row>
    <row r="41302" spans="1:24">
      <c r="A41302" s="56">
        <v>2111</v>
      </c>
      <c r="B41302" s="133" t="s">
        <v>43676</v>
      </c>
      <c r="C41302" s="132" t="s">
        <v>21</v>
      </c>
      <c r="D41302" s="131">
        <v>81</v>
      </c>
      <c r="E41302" s="132" t="s">
        <v>43638</v>
      </c>
      <c r="F41302" s="132" t="s">
        <v>2808</v>
      </c>
      <c r="G41302" s="130">
        <v>140201002</v>
      </c>
      <c r="H41302" s="56">
        <v>2111</v>
      </c>
      <c r="I41302" s="129" t="s">
        <v>88</v>
      </c>
      <c r="J41302" s="132" t="s">
        <v>93</v>
      </c>
      <c r="K41302" s="132" t="s">
        <v>90</v>
      </c>
      <c r="L41302" s="132" t="s">
        <v>91</v>
      </c>
      <c r="M41302" s="128">
        <v>123860990</v>
      </c>
      <c r="N41302" s="128">
        <v>0</v>
      </c>
      <c r="O41302" s="128">
        <v>762366921</v>
      </c>
      <c r="P41302" s="128">
        <v>629125373</v>
      </c>
      <c r="Q41302" s="128">
        <v>257102538</v>
      </c>
      <c r="R41302" s="128">
        <v>0</v>
      </c>
      <c r="S41302" s="127">
        <v>257102538</v>
      </c>
      <c r="T41302" s="131" t="s">
        <v>21</v>
      </c>
      <c r="U41302" s="56" t="s">
        <v>21</v>
      </c>
      <c r="W41302" s="56">
        <v>9</v>
      </c>
      <c r="X41302" s="56">
        <v>1</v>
      </c>
    </row>
    <row r="41303" spans="1:24">
      <c r="A41303" s="56">
        <v>2111</v>
      </c>
      <c r="B41303" s="133" t="s">
        <v>43677</v>
      </c>
      <c r="C41303" s="132" t="s">
        <v>21</v>
      </c>
      <c r="D41303" s="131">
        <v>81</v>
      </c>
      <c r="E41303" s="132" t="s">
        <v>43638</v>
      </c>
      <c r="F41303" s="132" t="s">
        <v>2808</v>
      </c>
      <c r="G41303" s="130">
        <v>140701001</v>
      </c>
      <c r="H41303" s="56">
        <v>2111</v>
      </c>
      <c r="I41303" s="129" t="s">
        <v>95</v>
      </c>
      <c r="J41303" s="132" t="s">
        <v>96</v>
      </c>
      <c r="K41303" s="132" t="s">
        <v>90</v>
      </c>
      <c r="L41303" s="132" t="s">
        <v>91</v>
      </c>
      <c r="M41303" s="128">
        <v>1302051383227</v>
      </c>
      <c r="N41303" s="128">
        <v>0</v>
      </c>
      <c r="O41303" s="128">
        <v>533475975509</v>
      </c>
      <c r="P41303" s="128">
        <v>411450115808</v>
      </c>
      <c r="Q41303" s="128">
        <v>1424077242928</v>
      </c>
      <c r="R41303" s="128">
        <v>0</v>
      </c>
      <c r="S41303" s="127">
        <v>1424077242928</v>
      </c>
      <c r="T41303" s="131" t="s">
        <v>21</v>
      </c>
      <c r="U41303" s="56" t="s">
        <v>21</v>
      </c>
      <c r="W41303" s="56">
        <v>13</v>
      </c>
      <c r="X41303" s="56">
        <v>1</v>
      </c>
    </row>
    <row r="41304" spans="1:24">
      <c r="A41304" s="56">
        <v>2111</v>
      </c>
      <c r="B41304" s="133" t="s">
        <v>43678</v>
      </c>
      <c r="C41304" s="132" t="s">
        <v>21</v>
      </c>
      <c r="D41304" s="131">
        <v>81</v>
      </c>
      <c r="E41304" s="132" t="s">
        <v>43638</v>
      </c>
      <c r="F41304" s="132" t="s">
        <v>2808</v>
      </c>
      <c r="G41304" s="130">
        <v>140701004</v>
      </c>
      <c r="H41304" s="56">
        <v>2111</v>
      </c>
      <c r="I41304" s="129" t="s">
        <v>95</v>
      </c>
      <c r="J41304" s="132" t="s">
        <v>102</v>
      </c>
      <c r="K41304" s="132" t="s">
        <v>90</v>
      </c>
      <c r="L41304" s="132" t="s">
        <v>91</v>
      </c>
      <c r="M41304" s="128">
        <v>12997182191</v>
      </c>
      <c r="N41304" s="128">
        <v>0</v>
      </c>
      <c r="O41304" s="128">
        <v>13430000000</v>
      </c>
      <c r="P41304" s="128">
        <v>7862932191</v>
      </c>
      <c r="Q41304" s="128">
        <v>18564250000</v>
      </c>
      <c r="R41304" s="128">
        <v>0</v>
      </c>
      <c r="S41304" s="127">
        <v>18564250000</v>
      </c>
      <c r="T41304" s="131" t="s">
        <v>21</v>
      </c>
      <c r="U41304" s="56" t="s">
        <v>21</v>
      </c>
      <c r="W41304" s="56">
        <v>11</v>
      </c>
      <c r="X41304" s="56">
        <v>1</v>
      </c>
    </row>
    <row r="41305" spans="1:24">
      <c r="A41305" s="56">
        <v>2111</v>
      </c>
      <c r="B41305" s="133" t="s">
        <v>43679</v>
      </c>
      <c r="C41305" s="132" t="s">
        <v>21</v>
      </c>
      <c r="D41305" s="131">
        <v>81</v>
      </c>
      <c r="E41305" s="132" t="s">
        <v>43638</v>
      </c>
      <c r="F41305" s="132" t="s">
        <v>2808</v>
      </c>
      <c r="G41305" s="130">
        <v>140701101</v>
      </c>
      <c r="H41305" s="56">
        <v>2111</v>
      </c>
      <c r="I41305" s="129" t="s">
        <v>95</v>
      </c>
      <c r="J41305" s="132" t="s">
        <v>104</v>
      </c>
      <c r="K41305" s="132" t="s">
        <v>90</v>
      </c>
      <c r="L41305" s="132" t="s">
        <v>91</v>
      </c>
      <c r="M41305" s="128">
        <v>598374630</v>
      </c>
      <c r="N41305" s="128">
        <v>0</v>
      </c>
      <c r="O41305" s="128">
        <v>3944569417</v>
      </c>
      <c r="P41305" s="128">
        <v>4029366994</v>
      </c>
      <c r="Q41305" s="128">
        <v>513577053</v>
      </c>
      <c r="R41305" s="128">
        <v>0</v>
      </c>
      <c r="S41305" s="127">
        <v>513577053</v>
      </c>
      <c r="T41305" s="131" t="s">
        <v>21</v>
      </c>
      <c r="U41305" s="56" t="s">
        <v>21</v>
      </c>
      <c r="W41305" s="56">
        <v>9</v>
      </c>
      <c r="X41305" s="56">
        <v>1</v>
      </c>
    </row>
    <row r="41306" spans="1:24">
      <c r="A41306" s="56">
        <v>2111</v>
      </c>
      <c r="B41306" s="133" t="s">
        <v>43680</v>
      </c>
      <c r="C41306" s="132" t="s">
        <v>21</v>
      </c>
      <c r="D41306" s="131">
        <v>81</v>
      </c>
      <c r="E41306" s="132" t="s">
        <v>43638</v>
      </c>
      <c r="F41306" s="132" t="s">
        <v>2808</v>
      </c>
      <c r="G41306" s="130">
        <v>140701102</v>
      </c>
      <c r="H41306" s="56">
        <v>2111</v>
      </c>
      <c r="I41306" s="129" t="s">
        <v>95</v>
      </c>
      <c r="J41306" s="132" t="s">
        <v>106</v>
      </c>
      <c r="K41306" s="132" t="s">
        <v>90</v>
      </c>
      <c r="L41306" s="132" t="s">
        <v>91</v>
      </c>
      <c r="M41306" s="128">
        <v>9698934470</v>
      </c>
      <c r="N41306" s="128">
        <v>0</v>
      </c>
      <c r="O41306" s="128">
        <v>25437211755</v>
      </c>
      <c r="P41306" s="128">
        <v>26488945457</v>
      </c>
      <c r="Q41306" s="128">
        <v>8647200768</v>
      </c>
      <c r="R41306" s="128">
        <v>0</v>
      </c>
      <c r="S41306" s="127">
        <v>8647200768</v>
      </c>
      <c r="T41306" s="131" t="s">
        <v>21</v>
      </c>
      <c r="U41306" s="56" t="s">
        <v>21</v>
      </c>
      <c r="W41306" s="56">
        <v>10</v>
      </c>
      <c r="X41306" s="56">
        <v>1</v>
      </c>
    </row>
    <row r="41307" spans="1:24">
      <c r="A41307" s="56">
        <v>2111</v>
      </c>
      <c r="B41307" s="133" t="s">
        <v>43681</v>
      </c>
      <c r="C41307" s="132" t="s">
        <v>21</v>
      </c>
      <c r="D41307" s="131">
        <v>81</v>
      </c>
      <c r="E41307" s="132" t="s">
        <v>43638</v>
      </c>
      <c r="F41307" s="132" t="s">
        <v>2808</v>
      </c>
      <c r="G41307" s="130">
        <v>140701103</v>
      </c>
      <c r="H41307" s="56">
        <v>2111</v>
      </c>
      <c r="I41307" s="129" t="s">
        <v>95</v>
      </c>
      <c r="J41307" s="132" t="s">
        <v>108</v>
      </c>
      <c r="K41307" s="132" t="s">
        <v>90</v>
      </c>
      <c r="L41307" s="132" t="s">
        <v>91</v>
      </c>
      <c r="M41307" s="128">
        <v>436620196</v>
      </c>
      <c r="N41307" s="128">
        <v>0</v>
      </c>
      <c r="O41307" s="128">
        <v>1034949715</v>
      </c>
      <c r="P41307" s="128">
        <v>1003900816</v>
      </c>
      <c r="Q41307" s="128">
        <v>467669095</v>
      </c>
      <c r="R41307" s="128">
        <v>0</v>
      </c>
      <c r="S41307" s="127">
        <v>467669095</v>
      </c>
      <c r="T41307" s="131" t="s">
        <v>21</v>
      </c>
      <c r="U41307" s="56" t="s">
        <v>21</v>
      </c>
      <c r="W41307" s="56">
        <v>9</v>
      </c>
      <c r="X41307" s="56">
        <v>1</v>
      </c>
    </row>
    <row r="41308" spans="1:24">
      <c r="A41308" s="56">
        <v>2111</v>
      </c>
      <c r="B41308" s="133" t="s">
        <v>43682</v>
      </c>
      <c r="C41308" s="132" t="s">
        <v>21</v>
      </c>
      <c r="D41308" s="131">
        <v>81</v>
      </c>
      <c r="E41308" s="132" t="s">
        <v>43638</v>
      </c>
      <c r="F41308" s="132" t="s">
        <v>2808</v>
      </c>
      <c r="G41308" s="130">
        <v>140701104</v>
      </c>
      <c r="H41308" s="56">
        <v>2111</v>
      </c>
      <c r="I41308" s="129" t="s">
        <v>95</v>
      </c>
      <c r="J41308" s="132" t="s">
        <v>110</v>
      </c>
      <c r="K41308" s="132" t="s">
        <v>90</v>
      </c>
      <c r="L41308" s="132" t="s">
        <v>91</v>
      </c>
      <c r="M41308" s="128">
        <v>48312240</v>
      </c>
      <c r="N41308" s="128">
        <v>0</v>
      </c>
      <c r="O41308" s="128">
        <v>4547229795</v>
      </c>
      <c r="P41308" s="128">
        <v>4497718278</v>
      </c>
      <c r="Q41308" s="128">
        <v>97823757</v>
      </c>
      <c r="R41308" s="128">
        <v>0</v>
      </c>
      <c r="S41308" s="127">
        <v>97823757</v>
      </c>
      <c r="T41308" s="131" t="s">
        <v>21</v>
      </c>
      <c r="U41308" s="56" t="s">
        <v>21</v>
      </c>
      <c r="W41308" s="56">
        <v>8</v>
      </c>
      <c r="X41308" s="56">
        <v>1</v>
      </c>
    </row>
    <row r="41309" spans="1:24">
      <c r="A41309" s="56">
        <v>2111</v>
      </c>
      <c r="B41309" s="133" t="s">
        <v>43683</v>
      </c>
      <c r="C41309" s="132" t="s">
        <v>21</v>
      </c>
      <c r="D41309" s="131">
        <v>81</v>
      </c>
      <c r="E41309" s="132" t="s">
        <v>43638</v>
      </c>
      <c r="F41309" s="132" t="s">
        <v>2808</v>
      </c>
      <c r="G41309" s="130">
        <v>140702001</v>
      </c>
      <c r="H41309" s="56">
        <v>2111</v>
      </c>
      <c r="I41309" s="129" t="s">
        <v>114</v>
      </c>
      <c r="J41309" s="132" t="s">
        <v>1454</v>
      </c>
      <c r="K41309" s="132" t="s">
        <v>90</v>
      </c>
      <c r="L41309" s="132" t="s">
        <v>91</v>
      </c>
      <c r="M41309" s="128">
        <v>0</v>
      </c>
      <c r="N41309" s="128">
        <v>0</v>
      </c>
      <c r="O41309" s="128">
        <v>630000000</v>
      </c>
      <c r="P41309" s="128">
        <v>0</v>
      </c>
      <c r="Q41309" s="128">
        <v>630000000</v>
      </c>
      <c r="R41309" s="128">
        <v>0</v>
      </c>
      <c r="S41309" s="127">
        <v>630000000</v>
      </c>
      <c r="T41309" s="131" t="s">
        <v>21</v>
      </c>
      <c r="U41309" s="56" t="s">
        <v>21</v>
      </c>
      <c r="W41309" s="56">
        <v>9</v>
      </c>
      <c r="X41309" s="56">
        <v>1</v>
      </c>
    </row>
    <row r="41310" spans="1:24">
      <c r="A41310" s="56">
        <v>2111</v>
      </c>
      <c r="B41310" s="133" t="s">
        <v>43684</v>
      </c>
      <c r="C41310" s="132" t="s">
        <v>21</v>
      </c>
      <c r="D41310" s="131">
        <v>81</v>
      </c>
      <c r="E41310" s="132" t="s">
        <v>43638</v>
      </c>
      <c r="F41310" s="132" t="s">
        <v>2808</v>
      </c>
      <c r="G41310" s="130">
        <v>140702002</v>
      </c>
      <c r="H41310" s="56">
        <v>2111</v>
      </c>
      <c r="I41310" s="129" t="s">
        <v>114</v>
      </c>
      <c r="J41310" s="132" t="s">
        <v>3983</v>
      </c>
      <c r="K41310" s="132" t="s">
        <v>90</v>
      </c>
      <c r="L41310" s="132" t="s">
        <v>91</v>
      </c>
      <c r="M41310" s="128">
        <v>0</v>
      </c>
      <c r="N41310" s="128">
        <v>0</v>
      </c>
      <c r="O41310" s="128">
        <v>260000000</v>
      </c>
      <c r="P41310" s="128">
        <v>0</v>
      </c>
      <c r="Q41310" s="128">
        <v>260000000</v>
      </c>
      <c r="R41310" s="128">
        <v>0</v>
      </c>
      <c r="S41310" s="127">
        <v>260000000</v>
      </c>
      <c r="T41310" s="131" t="s">
        <v>21</v>
      </c>
      <c r="U41310" s="56" t="s">
        <v>21</v>
      </c>
      <c r="W41310" s="56">
        <v>9</v>
      </c>
      <c r="X41310" s="56">
        <v>1</v>
      </c>
    </row>
    <row r="41311" spans="1:24">
      <c r="A41311" s="56">
        <v>2111</v>
      </c>
      <c r="B41311" s="133" t="s">
        <v>43685</v>
      </c>
      <c r="C41311" s="132" t="s">
        <v>21</v>
      </c>
      <c r="D41311" s="131">
        <v>81</v>
      </c>
      <c r="E41311" s="132" t="s">
        <v>43638</v>
      </c>
      <c r="F41311" s="132" t="s">
        <v>2808</v>
      </c>
      <c r="G41311" s="130">
        <v>140702111</v>
      </c>
      <c r="H41311" s="56">
        <v>2111</v>
      </c>
      <c r="I41311" s="129" t="s">
        <v>114</v>
      </c>
      <c r="J41311" s="132" t="s">
        <v>115</v>
      </c>
      <c r="K41311" s="132" t="s">
        <v>90</v>
      </c>
      <c r="L41311" s="132" t="s">
        <v>91</v>
      </c>
      <c r="M41311" s="128">
        <v>92122732</v>
      </c>
      <c r="N41311" s="128">
        <v>0</v>
      </c>
      <c r="O41311" s="128">
        <v>-38369180</v>
      </c>
      <c r="P41311" s="128">
        <v>0</v>
      </c>
      <c r="Q41311" s="128">
        <v>53753552</v>
      </c>
      <c r="R41311" s="128">
        <v>0</v>
      </c>
      <c r="S41311" s="127">
        <v>53753552</v>
      </c>
      <c r="T41311" s="131" t="s">
        <v>21</v>
      </c>
      <c r="U41311" s="56" t="s">
        <v>21</v>
      </c>
      <c r="W41311" s="56">
        <v>8</v>
      </c>
      <c r="X41311" s="56">
        <v>1</v>
      </c>
    </row>
    <row r="41312" spans="1:24">
      <c r="A41312" s="56">
        <v>2111</v>
      </c>
      <c r="B41312" s="133" t="s">
        <v>43686</v>
      </c>
      <c r="C41312" s="132" t="s">
        <v>21</v>
      </c>
      <c r="D41312" s="131">
        <v>81</v>
      </c>
      <c r="E41312" s="132" t="s">
        <v>43638</v>
      </c>
      <c r="F41312" s="132" t="s">
        <v>2808</v>
      </c>
      <c r="G41312" s="130">
        <v>140702112</v>
      </c>
      <c r="H41312" s="56">
        <v>2111</v>
      </c>
      <c r="I41312" s="129" t="s">
        <v>114</v>
      </c>
      <c r="J41312" s="132" t="s">
        <v>117</v>
      </c>
      <c r="K41312" s="132" t="s">
        <v>90</v>
      </c>
      <c r="L41312" s="132" t="s">
        <v>91</v>
      </c>
      <c r="M41312" s="128">
        <v>0</v>
      </c>
      <c r="N41312" s="128">
        <v>0</v>
      </c>
      <c r="O41312" s="128">
        <v>72860295</v>
      </c>
      <c r="P41312" s="128">
        <v>0</v>
      </c>
      <c r="Q41312" s="128">
        <v>72860295</v>
      </c>
      <c r="R41312" s="128">
        <v>0</v>
      </c>
      <c r="S41312" s="127">
        <v>72860295</v>
      </c>
      <c r="T41312" s="131" t="s">
        <v>21</v>
      </c>
      <c r="U41312" s="56" t="s">
        <v>21</v>
      </c>
      <c r="W41312" s="56">
        <v>8</v>
      </c>
      <c r="X41312" s="56">
        <v>1</v>
      </c>
    </row>
    <row r="41313" spans="1:24">
      <c r="A41313" s="56">
        <v>2111</v>
      </c>
      <c r="B41313" s="133" t="s">
        <v>43687</v>
      </c>
      <c r="C41313" s="132" t="s">
        <v>21</v>
      </c>
      <c r="D41313" s="131">
        <v>81</v>
      </c>
      <c r="E41313" s="132" t="s">
        <v>43638</v>
      </c>
      <c r="F41313" s="132" t="s">
        <v>2808</v>
      </c>
      <c r="G41313" s="130">
        <v>140702118</v>
      </c>
      <c r="H41313" s="56">
        <v>2111</v>
      </c>
      <c r="I41313" s="129" t="s">
        <v>114</v>
      </c>
      <c r="J41313" s="132" t="s">
        <v>121</v>
      </c>
      <c r="K41313" s="132" t="s">
        <v>90</v>
      </c>
      <c r="L41313" s="132" t="s">
        <v>91</v>
      </c>
      <c r="M41313" s="128">
        <v>130166192</v>
      </c>
      <c r="N41313" s="128">
        <v>0</v>
      </c>
      <c r="O41313" s="128">
        <v>-291742</v>
      </c>
      <c r="P41313" s="128">
        <v>0</v>
      </c>
      <c r="Q41313" s="128">
        <v>129874450</v>
      </c>
      <c r="R41313" s="128">
        <v>0</v>
      </c>
      <c r="S41313" s="127">
        <v>129874450</v>
      </c>
      <c r="T41313" s="131" t="s">
        <v>21</v>
      </c>
      <c r="U41313" s="56" t="s">
        <v>21</v>
      </c>
      <c r="W41313" s="56">
        <v>9</v>
      </c>
      <c r="X41313" s="56">
        <v>1</v>
      </c>
    </row>
    <row r="41314" spans="1:24">
      <c r="A41314" s="56">
        <v>2112</v>
      </c>
      <c r="B41314" s="133" t="s">
        <v>43688</v>
      </c>
      <c r="C41314" s="132" t="s">
        <v>21</v>
      </c>
      <c r="D41314" s="131">
        <v>81</v>
      </c>
      <c r="E41314" s="132" t="s">
        <v>43638</v>
      </c>
      <c r="F41314" s="132" t="s">
        <v>2808</v>
      </c>
      <c r="G41314" s="130">
        <v>140790001</v>
      </c>
      <c r="H41314" s="56">
        <v>2112</v>
      </c>
      <c r="I41314" s="129" t="s">
        <v>123</v>
      </c>
      <c r="J41314" s="132" t="s">
        <v>124</v>
      </c>
      <c r="K41314" s="132" t="s">
        <v>90</v>
      </c>
      <c r="L41314" s="132" t="s">
        <v>91</v>
      </c>
      <c r="M41314" s="128">
        <v>11174229750</v>
      </c>
      <c r="N41314" s="128">
        <v>0</v>
      </c>
      <c r="O41314" s="128">
        <v>-11149299655</v>
      </c>
      <c r="P41314" s="128">
        <v>0</v>
      </c>
      <c r="Q41314" s="128">
        <v>24930095</v>
      </c>
      <c r="R41314" s="128">
        <v>0</v>
      </c>
      <c r="S41314" s="127">
        <v>24930095</v>
      </c>
      <c r="T41314" s="131" t="s">
        <v>21</v>
      </c>
      <c r="U41314" s="56" t="s">
        <v>21</v>
      </c>
      <c r="W41314" s="56">
        <v>8</v>
      </c>
      <c r="X41314" s="56">
        <v>1</v>
      </c>
    </row>
    <row r="41315" spans="1:24">
      <c r="A41315" s="56">
        <v>2112</v>
      </c>
      <c r="B41315" s="133" t="s">
        <v>43689</v>
      </c>
      <c r="C41315" s="132" t="s">
        <v>21</v>
      </c>
      <c r="D41315" s="131">
        <v>81</v>
      </c>
      <c r="E41315" s="132" t="s">
        <v>43638</v>
      </c>
      <c r="F41315" s="132" t="s">
        <v>2808</v>
      </c>
      <c r="G41315" s="130">
        <v>140790008</v>
      </c>
      <c r="H41315" s="56">
        <v>2112</v>
      </c>
      <c r="I41315" s="129" t="s">
        <v>123</v>
      </c>
      <c r="J41315" s="132" t="s">
        <v>1469</v>
      </c>
      <c r="K41315" s="132" t="s">
        <v>90</v>
      </c>
      <c r="L41315" s="132" t="s">
        <v>91</v>
      </c>
      <c r="M41315" s="128">
        <v>289965160</v>
      </c>
      <c r="N41315" s="128">
        <v>0</v>
      </c>
      <c r="O41315" s="128">
        <v>-10000000</v>
      </c>
      <c r="P41315" s="128">
        <v>0</v>
      </c>
      <c r="Q41315" s="128">
        <v>279965160</v>
      </c>
      <c r="R41315" s="128">
        <v>0</v>
      </c>
      <c r="S41315" s="127">
        <v>279965160</v>
      </c>
      <c r="T41315" s="131" t="s">
        <v>21</v>
      </c>
      <c r="U41315" s="56" t="s">
        <v>21</v>
      </c>
      <c r="W41315" s="56">
        <v>9</v>
      </c>
      <c r="X41315" s="56">
        <v>1</v>
      </c>
    </row>
    <row r="41316" spans="1:24">
      <c r="A41316" s="56">
        <v>2121</v>
      </c>
      <c r="B41316" s="133" t="s">
        <v>43690</v>
      </c>
      <c r="C41316" s="132" t="s">
        <v>21</v>
      </c>
      <c r="D41316" s="131">
        <v>81</v>
      </c>
      <c r="E41316" s="132" t="s">
        <v>43638</v>
      </c>
      <c r="F41316" s="132" t="s">
        <v>2808</v>
      </c>
      <c r="G41316" s="130">
        <v>140801001</v>
      </c>
      <c r="H41316" s="56">
        <v>2121</v>
      </c>
      <c r="I41316" s="129" t="s">
        <v>126</v>
      </c>
      <c r="J41316" s="132" t="s">
        <v>127</v>
      </c>
      <c r="K41316" s="132" t="s">
        <v>90</v>
      </c>
      <c r="L41316" s="132" t="s">
        <v>91</v>
      </c>
      <c r="M41316" s="128">
        <v>19225849929</v>
      </c>
      <c r="N41316" s="128">
        <v>0</v>
      </c>
      <c r="O41316" s="128">
        <v>927221949</v>
      </c>
      <c r="P41316" s="128">
        <v>905960569</v>
      </c>
      <c r="Q41316" s="128">
        <v>19247111309</v>
      </c>
      <c r="R41316" s="128">
        <v>0</v>
      </c>
      <c r="S41316" s="127">
        <v>19247111309</v>
      </c>
      <c r="T41316" s="131" t="s">
        <v>21</v>
      </c>
      <c r="U41316" s="56" t="s">
        <v>21</v>
      </c>
      <c r="W41316" s="56">
        <v>11</v>
      </c>
      <c r="X41316" s="56">
        <v>1</v>
      </c>
    </row>
    <row r="41317" spans="1:24">
      <c r="A41317" s="56">
        <v>2121</v>
      </c>
      <c r="B41317" s="133" t="s">
        <v>43691</v>
      </c>
      <c r="C41317" s="132" t="s">
        <v>21</v>
      </c>
      <c r="D41317" s="131">
        <v>81</v>
      </c>
      <c r="E41317" s="132" t="s">
        <v>43638</v>
      </c>
      <c r="F41317" s="132" t="s">
        <v>2808</v>
      </c>
      <c r="G41317" s="130">
        <v>140801002</v>
      </c>
      <c r="H41317" s="56">
        <v>2121</v>
      </c>
      <c r="I41317" s="129" t="s">
        <v>126</v>
      </c>
      <c r="J41317" s="132" t="s">
        <v>129</v>
      </c>
      <c r="K41317" s="132" t="s">
        <v>90</v>
      </c>
      <c r="L41317" s="132" t="s">
        <v>91</v>
      </c>
      <c r="M41317" s="128">
        <v>40000000000</v>
      </c>
      <c r="N41317" s="128">
        <v>0</v>
      </c>
      <c r="O41317" s="128">
        <v>0</v>
      </c>
      <c r="P41317" s="128">
        <v>40000000000</v>
      </c>
      <c r="Q41317" s="128">
        <v>0</v>
      </c>
      <c r="R41317" s="128">
        <v>0</v>
      </c>
      <c r="S41317" s="127">
        <v>0</v>
      </c>
      <c r="T41317" s="131" t="s">
        <v>21</v>
      </c>
      <c r="U41317" s="56" t="s">
        <v>21</v>
      </c>
      <c r="W41317" s="56">
        <v>1</v>
      </c>
      <c r="X41317" s="56">
        <v>1</v>
      </c>
    </row>
    <row r="41318" spans="1:24">
      <c r="A41318" s="56">
        <v>2121</v>
      </c>
      <c r="B41318" s="133" t="s">
        <v>43692</v>
      </c>
      <c r="C41318" s="132" t="s">
        <v>21</v>
      </c>
      <c r="D41318" s="131">
        <v>81</v>
      </c>
      <c r="E41318" s="132" t="s">
        <v>43638</v>
      </c>
      <c r="F41318" s="132" t="s">
        <v>2808</v>
      </c>
      <c r="G41318" s="130">
        <v>140801003</v>
      </c>
      <c r="H41318" s="56">
        <v>2121</v>
      </c>
      <c r="I41318" s="129" t="s">
        <v>126</v>
      </c>
      <c r="J41318" s="132" t="s">
        <v>131</v>
      </c>
      <c r="K41318" s="132" t="s">
        <v>90</v>
      </c>
      <c r="L41318" s="132" t="s">
        <v>91</v>
      </c>
      <c r="M41318" s="128">
        <v>112992082728</v>
      </c>
      <c r="N41318" s="128">
        <v>0</v>
      </c>
      <c r="O41318" s="128">
        <v>7401668868</v>
      </c>
      <c r="P41318" s="128">
        <v>4597909077</v>
      </c>
      <c r="Q41318" s="128">
        <v>115795842519</v>
      </c>
      <c r="R41318" s="128">
        <v>0</v>
      </c>
      <c r="S41318" s="127">
        <v>115795842519</v>
      </c>
      <c r="T41318" s="131" t="s">
        <v>21</v>
      </c>
      <c r="U41318" s="56" t="s">
        <v>21</v>
      </c>
      <c r="W41318" s="56">
        <v>12</v>
      </c>
      <c r="X41318" s="56">
        <v>1</v>
      </c>
    </row>
    <row r="41319" spans="1:24">
      <c r="A41319" s="56">
        <v>2121</v>
      </c>
      <c r="B41319" s="133" t="s">
        <v>43693</v>
      </c>
      <c r="C41319" s="132" t="s">
        <v>21</v>
      </c>
      <c r="D41319" s="131">
        <v>81</v>
      </c>
      <c r="E41319" s="132" t="s">
        <v>43638</v>
      </c>
      <c r="F41319" s="132" t="s">
        <v>2808</v>
      </c>
      <c r="G41319" s="130">
        <v>140802001</v>
      </c>
      <c r="H41319" s="56">
        <v>2121</v>
      </c>
      <c r="I41319" s="129" t="s">
        <v>135</v>
      </c>
      <c r="J41319" s="132" t="s">
        <v>136</v>
      </c>
      <c r="K41319" s="132" t="s">
        <v>90</v>
      </c>
      <c r="L41319" s="132" t="s">
        <v>91</v>
      </c>
      <c r="M41319" s="128">
        <v>1315390000</v>
      </c>
      <c r="N41319" s="128">
        <v>0</v>
      </c>
      <c r="O41319" s="128">
        <v>-786956000</v>
      </c>
      <c r="P41319" s="128">
        <v>0</v>
      </c>
      <c r="Q41319" s="128">
        <v>528434000</v>
      </c>
      <c r="R41319" s="128">
        <v>0</v>
      </c>
      <c r="S41319" s="127">
        <v>528434000</v>
      </c>
      <c r="T41319" s="131" t="s">
        <v>21</v>
      </c>
      <c r="U41319" s="56" t="s">
        <v>21</v>
      </c>
      <c r="W41319" s="56">
        <v>9</v>
      </c>
      <c r="X41319" s="56">
        <v>1</v>
      </c>
    </row>
    <row r="41320" spans="1:24">
      <c r="A41320" s="56">
        <v>2121</v>
      </c>
      <c r="B41320" s="133" t="s">
        <v>43694</v>
      </c>
      <c r="C41320" s="132" t="s">
        <v>21</v>
      </c>
      <c r="D41320" s="131">
        <v>81</v>
      </c>
      <c r="E41320" s="132" t="s">
        <v>43638</v>
      </c>
      <c r="F41320" s="132" t="s">
        <v>2808</v>
      </c>
      <c r="G41320" s="130">
        <v>140802002</v>
      </c>
      <c r="H41320" s="56">
        <v>2121</v>
      </c>
      <c r="I41320" s="129" t="s">
        <v>135</v>
      </c>
      <c r="J41320" s="132" t="s">
        <v>1476</v>
      </c>
      <c r="K41320" s="132" t="s">
        <v>90</v>
      </c>
      <c r="L41320" s="132" t="s">
        <v>91</v>
      </c>
      <c r="M41320" s="128">
        <v>36370000</v>
      </c>
      <c r="N41320" s="128">
        <v>0</v>
      </c>
      <c r="O41320" s="128">
        <v>7870000</v>
      </c>
      <c r="P41320" s="128">
        <v>0</v>
      </c>
      <c r="Q41320" s="128">
        <v>44240000</v>
      </c>
      <c r="R41320" s="128">
        <v>0</v>
      </c>
      <c r="S41320" s="127">
        <v>44240000</v>
      </c>
      <c r="T41320" s="131" t="s">
        <v>21</v>
      </c>
      <c r="U41320" s="56" t="s">
        <v>21</v>
      </c>
      <c r="W41320" s="56">
        <v>8</v>
      </c>
      <c r="X41320" s="56">
        <v>1</v>
      </c>
    </row>
    <row r="41321" spans="1:24">
      <c r="A41321" s="56">
        <v>2121</v>
      </c>
      <c r="B41321" s="133" t="s">
        <v>43695</v>
      </c>
      <c r="C41321" s="132" t="s">
        <v>21</v>
      </c>
      <c r="D41321" s="131">
        <v>81</v>
      </c>
      <c r="E41321" s="132" t="s">
        <v>43638</v>
      </c>
      <c r="F41321" s="132" t="s">
        <v>2808</v>
      </c>
      <c r="G41321" s="130">
        <v>140802008</v>
      </c>
      <c r="H41321" s="56">
        <v>2121</v>
      </c>
      <c r="I41321" s="129" t="s">
        <v>135</v>
      </c>
      <c r="J41321" s="132" t="s">
        <v>138</v>
      </c>
      <c r="K41321" s="132" t="s">
        <v>90</v>
      </c>
      <c r="L41321" s="132" t="s">
        <v>91</v>
      </c>
      <c r="M41321" s="128">
        <v>39185000</v>
      </c>
      <c r="N41321" s="128">
        <v>0</v>
      </c>
      <c r="O41321" s="128">
        <v>-2705000</v>
      </c>
      <c r="P41321" s="128">
        <v>0</v>
      </c>
      <c r="Q41321" s="128">
        <v>36480000</v>
      </c>
      <c r="R41321" s="128">
        <v>0</v>
      </c>
      <c r="S41321" s="127">
        <v>36480000</v>
      </c>
      <c r="T41321" s="131" t="s">
        <v>21</v>
      </c>
      <c r="U41321" s="56" t="s">
        <v>21</v>
      </c>
      <c r="W41321" s="56">
        <v>8</v>
      </c>
      <c r="X41321" s="56">
        <v>1</v>
      </c>
    </row>
    <row r="41322" spans="1:24">
      <c r="A41322" s="56">
        <v>2122</v>
      </c>
      <c r="B41322" s="133" t="s">
        <v>43696</v>
      </c>
      <c r="C41322" s="132" t="s">
        <v>21</v>
      </c>
      <c r="D41322" s="131">
        <v>81</v>
      </c>
      <c r="E41322" s="132" t="s">
        <v>43638</v>
      </c>
      <c r="F41322" s="132" t="s">
        <v>2808</v>
      </c>
      <c r="G41322" s="130">
        <v>140890001</v>
      </c>
      <c r="H41322" s="56">
        <v>2122</v>
      </c>
      <c r="I41322" s="129" t="s">
        <v>140</v>
      </c>
      <c r="J41322" s="132" t="s">
        <v>141</v>
      </c>
      <c r="K41322" s="132" t="s">
        <v>90</v>
      </c>
      <c r="L41322" s="132" t="s">
        <v>91</v>
      </c>
      <c r="M41322" s="128">
        <v>237775108</v>
      </c>
      <c r="N41322" s="128">
        <v>0</v>
      </c>
      <c r="O41322" s="128">
        <v>-186599266</v>
      </c>
      <c r="P41322" s="128">
        <v>0</v>
      </c>
      <c r="Q41322" s="128">
        <v>51175842</v>
      </c>
      <c r="R41322" s="128">
        <v>0</v>
      </c>
      <c r="S41322" s="127">
        <v>51175842</v>
      </c>
      <c r="T41322" s="131" t="s">
        <v>21</v>
      </c>
      <c r="U41322" s="56" t="s">
        <v>21</v>
      </c>
      <c r="W41322" s="56">
        <v>8</v>
      </c>
      <c r="X41322" s="56">
        <v>1</v>
      </c>
    </row>
    <row r="41323" spans="1:24">
      <c r="A41323" s="56">
        <v>2122</v>
      </c>
      <c r="B41323" s="133" t="s">
        <v>43697</v>
      </c>
      <c r="C41323" s="132" t="s">
        <v>21</v>
      </c>
      <c r="D41323" s="131">
        <v>81</v>
      </c>
      <c r="E41323" s="132" t="s">
        <v>43638</v>
      </c>
      <c r="F41323" s="132" t="s">
        <v>2808</v>
      </c>
      <c r="G41323" s="130">
        <v>140890002</v>
      </c>
      <c r="H41323" s="56">
        <v>2122</v>
      </c>
      <c r="I41323" s="129" t="s">
        <v>140</v>
      </c>
      <c r="J41323" s="132" t="s">
        <v>143</v>
      </c>
      <c r="K41323" s="132" t="s">
        <v>90</v>
      </c>
      <c r="L41323" s="132" t="s">
        <v>91</v>
      </c>
      <c r="M41323" s="128">
        <v>9650899</v>
      </c>
      <c r="N41323" s="128">
        <v>0</v>
      </c>
      <c r="O41323" s="128">
        <v>832661</v>
      </c>
      <c r="P41323" s="128">
        <v>0</v>
      </c>
      <c r="Q41323" s="128">
        <v>10483560</v>
      </c>
      <c r="R41323" s="128">
        <v>0</v>
      </c>
      <c r="S41323" s="127">
        <v>10483560</v>
      </c>
      <c r="T41323" s="131" t="s">
        <v>21</v>
      </c>
      <c r="U41323" s="56" t="s">
        <v>21</v>
      </c>
      <c r="W41323" s="56">
        <v>8</v>
      </c>
      <c r="X41323" s="56">
        <v>1</v>
      </c>
    </row>
    <row r="41324" spans="1:24">
      <c r="A41324" s="56">
        <v>2122</v>
      </c>
      <c r="B41324" s="133" t="s">
        <v>43698</v>
      </c>
      <c r="C41324" s="132" t="s">
        <v>21</v>
      </c>
      <c r="D41324" s="131">
        <v>81</v>
      </c>
      <c r="E41324" s="132" t="s">
        <v>43638</v>
      </c>
      <c r="F41324" s="132" t="s">
        <v>2808</v>
      </c>
      <c r="G41324" s="130">
        <v>140890003</v>
      </c>
      <c r="H41324" s="56">
        <v>2122</v>
      </c>
      <c r="I41324" s="129" t="s">
        <v>140</v>
      </c>
      <c r="J41324" s="132" t="s">
        <v>1483</v>
      </c>
      <c r="K41324" s="132" t="s">
        <v>90</v>
      </c>
      <c r="L41324" s="132" t="s">
        <v>91</v>
      </c>
      <c r="M41324" s="128">
        <v>14067318</v>
      </c>
      <c r="N41324" s="128">
        <v>0</v>
      </c>
      <c r="O41324" s="128">
        <v>-1615537</v>
      </c>
      <c r="P41324" s="128">
        <v>0</v>
      </c>
      <c r="Q41324" s="128">
        <v>12451781</v>
      </c>
      <c r="R41324" s="128">
        <v>0</v>
      </c>
      <c r="S41324" s="127">
        <v>12451781</v>
      </c>
      <c r="T41324" s="131" t="s">
        <v>21</v>
      </c>
      <c r="U41324" s="56" t="s">
        <v>21</v>
      </c>
      <c r="W41324" s="56">
        <v>8</v>
      </c>
      <c r="X41324" s="56">
        <v>1</v>
      </c>
    </row>
    <row r="41325" spans="1:24">
      <c r="A41325" s="56">
        <v>2122</v>
      </c>
      <c r="B41325" s="133" t="s">
        <v>43699</v>
      </c>
      <c r="C41325" s="132" t="s">
        <v>21</v>
      </c>
      <c r="D41325" s="131">
        <v>81</v>
      </c>
      <c r="E41325" s="132" t="s">
        <v>43638</v>
      </c>
      <c r="F41325" s="132" t="s">
        <v>2808</v>
      </c>
      <c r="G41325" s="130">
        <v>140890004</v>
      </c>
      <c r="H41325" s="56">
        <v>2122</v>
      </c>
      <c r="I41325" s="129" t="s">
        <v>140</v>
      </c>
      <c r="J41325" s="132" t="s">
        <v>4006</v>
      </c>
      <c r="K41325" s="132" t="s">
        <v>90</v>
      </c>
      <c r="L41325" s="132" t="s">
        <v>91</v>
      </c>
      <c r="M41325" s="128">
        <v>0</v>
      </c>
      <c r="N41325" s="128">
        <v>0</v>
      </c>
      <c r="O41325" s="128">
        <v>4645537</v>
      </c>
      <c r="P41325" s="128">
        <v>0</v>
      </c>
      <c r="Q41325" s="128">
        <v>4645537</v>
      </c>
      <c r="R41325" s="128">
        <v>0</v>
      </c>
      <c r="S41325" s="127">
        <v>4645537</v>
      </c>
      <c r="T41325" s="131" t="s">
        <v>21</v>
      </c>
      <c r="U41325" s="56" t="s">
        <v>21</v>
      </c>
      <c r="W41325" s="56">
        <v>7</v>
      </c>
      <c r="X41325" s="56">
        <v>1</v>
      </c>
    </row>
    <row r="41326" spans="1:24">
      <c r="A41326" s="56">
        <v>2122</v>
      </c>
      <c r="B41326" s="133" t="s">
        <v>43700</v>
      </c>
      <c r="C41326" s="132" t="s">
        <v>21</v>
      </c>
      <c r="D41326" s="131">
        <v>81</v>
      </c>
      <c r="E41326" s="132" t="s">
        <v>43638</v>
      </c>
      <c r="F41326" s="132" t="s">
        <v>2808</v>
      </c>
      <c r="G41326" s="130">
        <v>140890008</v>
      </c>
      <c r="H41326" s="56">
        <v>2122</v>
      </c>
      <c r="I41326" s="129" t="s">
        <v>140</v>
      </c>
      <c r="J41326" s="132" t="s">
        <v>145</v>
      </c>
      <c r="K41326" s="132" t="s">
        <v>90</v>
      </c>
      <c r="L41326" s="132" t="s">
        <v>91</v>
      </c>
      <c r="M41326" s="128">
        <v>303591307</v>
      </c>
      <c r="N41326" s="128">
        <v>0</v>
      </c>
      <c r="O41326" s="128">
        <v>785000</v>
      </c>
      <c r="P41326" s="128">
        <v>0</v>
      </c>
      <c r="Q41326" s="128">
        <v>304376307</v>
      </c>
      <c r="R41326" s="128">
        <v>0</v>
      </c>
      <c r="S41326" s="127">
        <v>304376307</v>
      </c>
      <c r="T41326" s="131" t="s">
        <v>21</v>
      </c>
      <c r="U41326" s="56" t="s">
        <v>21</v>
      </c>
      <c r="W41326" s="56">
        <v>9</v>
      </c>
      <c r="X41326" s="56">
        <v>1</v>
      </c>
    </row>
    <row r="41327" spans="1:24">
      <c r="A41327" s="56">
        <v>2131</v>
      </c>
      <c r="B41327" s="133" t="s">
        <v>43701</v>
      </c>
      <c r="C41327" s="132" t="s">
        <v>21</v>
      </c>
      <c r="D41327" s="131">
        <v>81</v>
      </c>
      <c r="E41327" s="132" t="s">
        <v>43638</v>
      </c>
      <c r="F41327" s="132" t="s">
        <v>2808</v>
      </c>
      <c r="G41327" s="130">
        <v>140901001</v>
      </c>
      <c r="H41327" s="56">
        <v>2131</v>
      </c>
      <c r="I41327" s="129" t="s">
        <v>147</v>
      </c>
      <c r="J41327" s="132" t="s">
        <v>148</v>
      </c>
      <c r="K41327" s="132" t="s">
        <v>90</v>
      </c>
      <c r="L41327" s="132" t="s">
        <v>91</v>
      </c>
      <c r="M41327" s="128">
        <v>65900816303</v>
      </c>
      <c r="N41327" s="128">
        <v>0</v>
      </c>
      <c r="O41327" s="128">
        <v>17260000</v>
      </c>
      <c r="P41327" s="128">
        <v>1213995000</v>
      </c>
      <c r="Q41327" s="128">
        <v>64704081303</v>
      </c>
      <c r="R41327" s="128">
        <v>0</v>
      </c>
      <c r="S41327" s="127">
        <v>64704081303</v>
      </c>
      <c r="T41327" s="131" t="s">
        <v>21</v>
      </c>
      <c r="U41327" s="56" t="s">
        <v>21</v>
      </c>
      <c r="W41327" s="56">
        <v>11</v>
      </c>
      <c r="X41327" s="56">
        <v>1</v>
      </c>
    </row>
    <row r="41328" spans="1:24">
      <c r="A41328" s="56">
        <v>2131</v>
      </c>
      <c r="B41328" s="133" t="s">
        <v>43702</v>
      </c>
      <c r="C41328" s="132" t="s">
        <v>21</v>
      </c>
      <c r="D41328" s="131">
        <v>81</v>
      </c>
      <c r="E41328" s="132" t="s">
        <v>43638</v>
      </c>
      <c r="F41328" s="132" t="s">
        <v>2808</v>
      </c>
      <c r="G41328" s="130">
        <v>140901002</v>
      </c>
      <c r="H41328" s="56">
        <v>2131</v>
      </c>
      <c r="I41328" s="129" t="s">
        <v>147</v>
      </c>
      <c r="J41328" s="132" t="s">
        <v>150</v>
      </c>
      <c r="K41328" s="132" t="s">
        <v>90</v>
      </c>
      <c r="L41328" s="132" t="s">
        <v>91</v>
      </c>
      <c r="M41328" s="128">
        <v>42293095302</v>
      </c>
      <c r="N41328" s="128">
        <v>0</v>
      </c>
      <c r="O41328" s="128">
        <v>197983879</v>
      </c>
      <c r="P41328" s="128">
        <v>197983879</v>
      </c>
      <c r="Q41328" s="128">
        <v>42293095302</v>
      </c>
      <c r="R41328" s="128">
        <v>0</v>
      </c>
      <c r="S41328" s="127">
        <v>42293095302</v>
      </c>
      <c r="T41328" s="131" t="s">
        <v>21</v>
      </c>
      <c r="U41328" s="56" t="s">
        <v>21</v>
      </c>
      <c r="W41328" s="56">
        <v>11</v>
      </c>
      <c r="X41328" s="56">
        <v>1</v>
      </c>
    </row>
    <row r="41329" spans="1:24">
      <c r="A41329" s="56">
        <v>2131</v>
      </c>
      <c r="B41329" s="133" t="s">
        <v>43703</v>
      </c>
      <c r="C41329" s="132" t="s">
        <v>21</v>
      </c>
      <c r="D41329" s="131">
        <v>81</v>
      </c>
      <c r="E41329" s="132" t="s">
        <v>43638</v>
      </c>
      <c r="F41329" s="132" t="s">
        <v>2808</v>
      </c>
      <c r="G41329" s="130">
        <v>140901003</v>
      </c>
      <c r="H41329" s="56">
        <v>2131</v>
      </c>
      <c r="I41329" s="129" t="s">
        <v>147</v>
      </c>
      <c r="J41329" s="132" t="s">
        <v>152</v>
      </c>
      <c r="K41329" s="132" t="s">
        <v>90</v>
      </c>
      <c r="L41329" s="132" t="s">
        <v>91</v>
      </c>
      <c r="M41329" s="128">
        <v>644331350944</v>
      </c>
      <c r="N41329" s="128">
        <v>0</v>
      </c>
      <c r="O41329" s="128">
        <v>34704001042</v>
      </c>
      <c r="P41329" s="128">
        <v>25217528775</v>
      </c>
      <c r="Q41329" s="128">
        <v>653817823211</v>
      </c>
      <c r="R41329" s="128">
        <v>0</v>
      </c>
      <c r="S41329" s="127">
        <v>653817823211</v>
      </c>
      <c r="T41329" s="131" t="s">
        <v>21</v>
      </c>
      <c r="U41329" s="56" t="s">
        <v>21</v>
      </c>
      <c r="W41329" s="56">
        <v>12</v>
      </c>
      <c r="X41329" s="56">
        <v>1</v>
      </c>
    </row>
    <row r="41330" spans="1:24">
      <c r="A41330" s="56">
        <v>2131</v>
      </c>
      <c r="B41330" s="133" t="s">
        <v>43704</v>
      </c>
      <c r="C41330" s="132" t="s">
        <v>21</v>
      </c>
      <c r="D41330" s="131">
        <v>81</v>
      </c>
      <c r="E41330" s="132" t="s">
        <v>43638</v>
      </c>
      <c r="F41330" s="132" t="s">
        <v>2808</v>
      </c>
      <c r="G41330" s="130">
        <v>140902001</v>
      </c>
      <c r="H41330" s="56">
        <v>2131</v>
      </c>
      <c r="I41330" s="129" t="s">
        <v>156</v>
      </c>
      <c r="J41330" s="132" t="s">
        <v>157</v>
      </c>
      <c r="K41330" s="132" t="s">
        <v>90</v>
      </c>
      <c r="L41330" s="132" t="s">
        <v>91</v>
      </c>
      <c r="M41330" s="128">
        <v>1896299999</v>
      </c>
      <c r="N41330" s="128">
        <v>0</v>
      </c>
      <c r="O41330" s="128">
        <v>-723499999</v>
      </c>
      <c r="P41330" s="128">
        <v>0</v>
      </c>
      <c r="Q41330" s="128">
        <v>1172800000</v>
      </c>
      <c r="R41330" s="128">
        <v>0</v>
      </c>
      <c r="S41330" s="127">
        <v>1172800000</v>
      </c>
      <c r="T41330" s="131" t="s">
        <v>21</v>
      </c>
      <c r="U41330" s="56" t="s">
        <v>21</v>
      </c>
      <c r="W41330" s="56">
        <v>10</v>
      </c>
      <c r="X41330" s="56">
        <v>1</v>
      </c>
    </row>
    <row r="41331" spans="1:24">
      <c r="A41331" s="56">
        <v>2131</v>
      </c>
      <c r="B41331" s="133" t="s">
        <v>43705</v>
      </c>
      <c r="C41331" s="132" t="s">
        <v>21</v>
      </c>
      <c r="D41331" s="131">
        <v>81</v>
      </c>
      <c r="E41331" s="132" t="s">
        <v>43638</v>
      </c>
      <c r="F41331" s="132" t="s">
        <v>2808</v>
      </c>
      <c r="G41331" s="130">
        <v>140902002</v>
      </c>
      <c r="H41331" s="56">
        <v>2131</v>
      </c>
      <c r="I41331" s="129" t="s">
        <v>156</v>
      </c>
      <c r="J41331" s="132" t="s">
        <v>159</v>
      </c>
      <c r="K41331" s="132" t="s">
        <v>90</v>
      </c>
      <c r="L41331" s="132" t="s">
        <v>91</v>
      </c>
      <c r="M41331" s="128">
        <v>322000000</v>
      </c>
      <c r="N41331" s="128">
        <v>0</v>
      </c>
      <c r="O41331" s="128">
        <v>2223360000</v>
      </c>
      <c r="P41331" s="128">
        <v>0</v>
      </c>
      <c r="Q41331" s="128">
        <v>2545360000</v>
      </c>
      <c r="R41331" s="128">
        <v>0</v>
      </c>
      <c r="S41331" s="127">
        <v>2545360000</v>
      </c>
      <c r="T41331" s="131" t="s">
        <v>21</v>
      </c>
      <c r="U41331" s="56" t="s">
        <v>21</v>
      </c>
      <c r="W41331" s="56">
        <v>10</v>
      </c>
      <c r="X41331" s="56">
        <v>1</v>
      </c>
    </row>
    <row r="41332" spans="1:24">
      <c r="A41332" s="56">
        <v>2131</v>
      </c>
      <c r="B41332" s="133" t="s">
        <v>43706</v>
      </c>
      <c r="C41332" s="132" t="s">
        <v>21</v>
      </c>
      <c r="D41332" s="131">
        <v>81</v>
      </c>
      <c r="E41332" s="132" t="s">
        <v>43638</v>
      </c>
      <c r="F41332" s="132" t="s">
        <v>2808</v>
      </c>
      <c r="G41332" s="130">
        <v>140902003</v>
      </c>
      <c r="H41332" s="56">
        <v>2131</v>
      </c>
      <c r="I41332" s="129" t="s">
        <v>156</v>
      </c>
      <c r="J41332" s="132" t="s">
        <v>161</v>
      </c>
      <c r="K41332" s="132" t="s">
        <v>90</v>
      </c>
      <c r="L41332" s="132" t="s">
        <v>91</v>
      </c>
      <c r="M41332" s="128">
        <v>189000000</v>
      </c>
      <c r="N41332" s="128">
        <v>0</v>
      </c>
      <c r="O41332" s="128">
        <v>-500000</v>
      </c>
      <c r="P41332" s="128">
        <v>0</v>
      </c>
      <c r="Q41332" s="128">
        <v>188500000</v>
      </c>
      <c r="R41332" s="128">
        <v>0</v>
      </c>
      <c r="S41332" s="127">
        <v>188500000</v>
      </c>
      <c r="T41332" s="131" t="s">
        <v>21</v>
      </c>
      <c r="U41332" s="56" t="s">
        <v>21</v>
      </c>
      <c r="W41332" s="56">
        <v>9</v>
      </c>
      <c r="X41332" s="56">
        <v>1</v>
      </c>
    </row>
    <row r="41333" spans="1:24">
      <c r="A41333" s="56">
        <v>2132</v>
      </c>
      <c r="B41333" s="133" t="s">
        <v>43707</v>
      </c>
      <c r="C41333" s="132" t="s">
        <v>21</v>
      </c>
      <c r="D41333" s="131">
        <v>81</v>
      </c>
      <c r="E41333" s="132" t="s">
        <v>43638</v>
      </c>
      <c r="F41333" s="132" t="s">
        <v>2808</v>
      </c>
      <c r="G41333" s="130">
        <v>140990001</v>
      </c>
      <c r="H41333" s="56">
        <v>2132</v>
      </c>
      <c r="I41333" s="129" t="s">
        <v>165</v>
      </c>
      <c r="J41333" s="132" t="s">
        <v>166</v>
      </c>
      <c r="K41333" s="132" t="s">
        <v>90</v>
      </c>
      <c r="L41333" s="132" t="s">
        <v>91</v>
      </c>
      <c r="M41333" s="128">
        <v>249797278</v>
      </c>
      <c r="N41333" s="128">
        <v>0</v>
      </c>
      <c r="O41333" s="128">
        <v>-220502811</v>
      </c>
      <c r="P41333" s="128">
        <v>0</v>
      </c>
      <c r="Q41333" s="128">
        <v>29294467</v>
      </c>
      <c r="R41333" s="128">
        <v>0</v>
      </c>
      <c r="S41333" s="127">
        <v>29294467</v>
      </c>
      <c r="T41333" s="131" t="s">
        <v>21</v>
      </c>
      <c r="U41333" s="56" t="s">
        <v>21</v>
      </c>
      <c r="W41333" s="56">
        <v>8</v>
      </c>
      <c r="X41333" s="56">
        <v>1</v>
      </c>
    </row>
    <row r="41334" spans="1:24">
      <c r="A41334" s="56">
        <v>2132</v>
      </c>
      <c r="B41334" s="133" t="s">
        <v>43708</v>
      </c>
      <c r="C41334" s="132" t="s">
        <v>21</v>
      </c>
      <c r="D41334" s="131">
        <v>81</v>
      </c>
      <c r="E41334" s="132" t="s">
        <v>43638</v>
      </c>
      <c r="F41334" s="132" t="s">
        <v>2808</v>
      </c>
      <c r="G41334" s="130">
        <v>140990002</v>
      </c>
      <c r="H41334" s="56">
        <v>2132</v>
      </c>
      <c r="I41334" s="129" t="s">
        <v>165</v>
      </c>
      <c r="J41334" s="132" t="s">
        <v>168</v>
      </c>
      <c r="K41334" s="132" t="s">
        <v>90</v>
      </c>
      <c r="L41334" s="132" t="s">
        <v>91</v>
      </c>
      <c r="M41334" s="128">
        <v>2699998</v>
      </c>
      <c r="N41334" s="128">
        <v>0</v>
      </c>
      <c r="O41334" s="128">
        <v>-199998</v>
      </c>
      <c r="P41334" s="128">
        <v>0</v>
      </c>
      <c r="Q41334" s="128">
        <v>2500000</v>
      </c>
      <c r="R41334" s="128">
        <v>0</v>
      </c>
      <c r="S41334" s="127">
        <v>2500000</v>
      </c>
      <c r="T41334" s="131" t="s">
        <v>21</v>
      </c>
      <c r="U41334" s="56" t="s">
        <v>21</v>
      </c>
      <c r="W41334" s="56">
        <v>7</v>
      </c>
      <c r="X41334" s="56">
        <v>1</v>
      </c>
    </row>
    <row r="41335" spans="1:24">
      <c r="A41335" s="56">
        <v>2132</v>
      </c>
      <c r="B41335" s="133" t="s">
        <v>43709</v>
      </c>
      <c r="C41335" s="132" t="s">
        <v>21</v>
      </c>
      <c r="D41335" s="131">
        <v>81</v>
      </c>
      <c r="E41335" s="132" t="s">
        <v>43638</v>
      </c>
      <c r="F41335" s="132" t="s">
        <v>2808</v>
      </c>
      <c r="G41335" s="130">
        <v>140990003</v>
      </c>
      <c r="H41335" s="56">
        <v>2132</v>
      </c>
      <c r="I41335" s="129" t="s">
        <v>165</v>
      </c>
      <c r="J41335" s="132" t="s">
        <v>170</v>
      </c>
      <c r="K41335" s="132" t="s">
        <v>90</v>
      </c>
      <c r="L41335" s="132" t="s">
        <v>91</v>
      </c>
      <c r="M41335" s="128">
        <v>11674223</v>
      </c>
      <c r="N41335" s="128">
        <v>0</v>
      </c>
      <c r="O41335" s="128">
        <v>3618957</v>
      </c>
      <c r="P41335" s="128">
        <v>0</v>
      </c>
      <c r="Q41335" s="128">
        <v>15293180</v>
      </c>
      <c r="R41335" s="128">
        <v>0</v>
      </c>
      <c r="S41335" s="127">
        <v>15293180</v>
      </c>
      <c r="T41335" s="131" t="s">
        <v>21</v>
      </c>
      <c r="U41335" s="56" t="s">
        <v>21</v>
      </c>
      <c r="W41335" s="56">
        <v>8</v>
      </c>
      <c r="X41335" s="56">
        <v>1</v>
      </c>
    </row>
    <row r="41336" spans="1:24">
      <c r="A41336" s="56">
        <v>2132</v>
      </c>
      <c r="B41336" s="133" t="s">
        <v>43710</v>
      </c>
      <c r="C41336" s="132" t="s">
        <v>21</v>
      </c>
      <c r="D41336" s="131">
        <v>81</v>
      </c>
      <c r="E41336" s="132" t="s">
        <v>43638</v>
      </c>
      <c r="F41336" s="132" t="s">
        <v>2808</v>
      </c>
      <c r="G41336" s="130">
        <v>140990004</v>
      </c>
      <c r="H41336" s="56">
        <v>2132</v>
      </c>
      <c r="I41336" s="129" t="s">
        <v>165</v>
      </c>
      <c r="J41336" s="132" t="s">
        <v>172</v>
      </c>
      <c r="K41336" s="132" t="s">
        <v>90</v>
      </c>
      <c r="L41336" s="132" t="s">
        <v>91</v>
      </c>
      <c r="M41336" s="128">
        <v>3000000</v>
      </c>
      <c r="N41336" s="128">
        <v>0</v>
      </c>
      <c r="O41336" s="128">
        <v>500000</v>
      </c>
      <c r="P41336" s="128">
        <v>0</v>
      </c>
      <c r="Q41336" s="128">
        <v>3500000</v>
      </c>
      <c r="R41336" s="128">
        <v>0</v>
      </c>
      <c r="S41336" s="127">
        <v>3500000</v>
      </c>
      <c r="T41336" s="131" t="s">
        <v>21</v>
      </c>
      <c r="U41336" s="56" t="s">
        <v>21</v>
      </c>
      <c r="W41336" s="56">
        <v>7</v>
      </c>
      <c r="X41336" s="56">
        <v>1</v>
      </c>
    </row>
    <row r="41337" spans="1:24">
      <c r="A41337" s="56">
        <v>2141</v>
      </c>
      <c r="B41337" s="133" t="s">
        <v>43711</v>
      </c>
      <c r="C41337" s="132" t="s">
        <v>58</v>
      </c>
      <c r="D41337" s="131">
        <v>81</v>
      </c>
      <c r="E41337" s="132" t="s">
        <v>43638</v>
      </c>
      <c r="F41337" s="132" t="s">
        <v>2808</v>
      </c>
      <c r="G41337" s="130">
        <v>140701001</v>
      </c>
      <c r="H41337" s="56">
        <v>2141</v>
      </c>
      <c r="I41337" s="129" t="s">
        <v>95</v>
      </c>
      <c r="J41337" s="132" t="s">
        <v>96</v>
      </c>
      <c r="K41337" s="132" t="s">
        <v>90</v>
      </c>
      <c r="L41337" s="132" t="s">
        <v>91</v>
      </c>
      <c r="M41337" s="128">
        <v>124751367819</v>
      </c>
      <c r="N41337" s="128">
        <v>0</v>
      </c>
      <c r="O41337" s="128">
        <v>5086772398</v>
      </c>
      <c r="P41337" s="128">
        <v>53746839505</v>
      </c>
      <c r="Q41337" s="128">
        <v>76091300712</v>
      </c>
      <c r="R41337" s="128">
        <v>0</v>
      </c>
      <c r="S41337" s="127">
        <v>76091300712</v>
      </c>
      <c r="T41337" s="131" t="s">
        <v>58</v>
      </c>
      <c r="U41337" s="56" t="s">
        <v>58</v>
      </c>
      <c r="W41337" s="56">
        <v>11</v>
      </c>
      <c r="X41337" s="56">
        <v>1</v>
      </c>
    </row>
    <row r="41338" spans="1:24">
      <c r="A41338" s="56">
        <v>2191</v>
      </c>
      <c r="B41338" s="133" t="s">
        <v>43712</v>
      </c>
      <c r="C41338" s="132" t="s">
        <v>21</v>
      </c>
      <c r="D41338" s="131">
        <v>81</v>
      </c>
      <c r="E41338" s="132" t="s">
        <v>43638</v>
      </c>
      <c r="F41338" s="132" t="s">
        <v>2808</v>
      </c>
      <c r="G41338" s="130">
        <v>289701002</v>
      </c>
      <c r="H41338" s="56">
        <v>2191</v>
      </c>
      <c r="I41338" s="129" t="s">
        <v>181</v>
      </c>
      <c r="J41338" s="132" t="s">
        <v>182</v>
      </c>
      <c r="K41338" s="132" t="s">
        <v>183</v>
      </c>
      <c r="L41338" s="132" t="s">
        <v>184</v>
      </c>
      <c r="M41338" s="128">
        <v>0</v>
      </c>
      <c r="N41338" s="128">
        <v>71545795746</v>
      </c>
      <c r="O41338" s="128">
        <v>69574000000</v>
      </c>
      <c r="P41338" s="128">
        <v>0</v>
      </c>
      <c r="Q41338" s="128">
        <v>0</v>
      </c>
      <c r="R41338" s="128">
        <v>1971795746</v>
      </c>
      <c r="S41338" s="127">
        <v>-1971795746</v>
      </c>
      <c r="T41338" s="131" t="s">
        <v>21</v>
      </c>
      <c r="U41338" s="56" t="s">
        <v>21</v>
      </c>
      <c r="W41338" s="56">
        <v>1</v>
      </c>
      <c r="X41338" s="56">
        <v>10</v>
      </c>
    </row>
    <row r="41339" spans="1:24">
      <c r="A41339" s="56">
        <v>2192</v>
      </c>
      <c r="B41339" s="133" t="s">
        <v>43713</v>
      </c>
      <c r="C41339" s="132" t="s">
        <v>21</v>
      </c>
      <c r="D41339" s="131">
        <v>81</v>
      </c>
      <c r="E41339" s="132" t="s">
        <v>43638</v>
      </c>
      <c r="F41339" s="132" t="s">
        <v>2808</v>
      </c>
      <c r="G41339" s="130">
        <v>289703002</v>
      </c>
      <c r="H41339" s="56">
        <v>2192</v>
      </c>
      <c r="I41339" s="129" t="s">
        <v>186</v>
      </c>
      <c r="J41339" s="132" t="s">
        <v>187</v>
      </c>
      <c r="K41339" s="132" t="s">
        <v>183</v>
      </c>
      <c r="L41339" s="132" t="s">
        <v>184</v>
      </c>
      <c r="M41339" s="128">
        <v>0</v>
      </c>
      <c r="N41339" s="128">
        <v>26216000000</v>
      </c>
      <c r="O41339" s="128">
        <v>0</v>
      </c>
      <c r="P41339" s="128">
        <v>125000000</v>
      </c>
      <c r="Q41339" s="128">
        <v>0</v>
      </c>
      <c r="R41339" s="128">
        <v>26341000000</v>
      </c>
      <c r="S41339" s="127">
        <v>-26341000000</v>
      </c>
      <c r="T41339" s="131" t="s">
        <v>21</v>
      </c>
      <c r="U41339" s="56" t="s">
        <v>21</v>
      </c>
      <c r="W41339" s="56">
        <v>1</v>
      </c>
      <c r="X41339" s="56">
        <v>11</v>
      </c>
    </row>
    <row r="41340" spans="1:24">
      <c r="A41340" s="56">
        <v>2751</v>
      </c>
      <c r="B41340" s="133" t="s">
        <v>43714</v>
      </c>
      <c r="C41340" s="132" t="s">
        <v>58</v>
      </c>
      <c r="D41340" s="131">
        <v>81</v>
      </c>
      <c r="E41340" s="132" t="s">
        <v>43638</v>
      </c>
      <c r="F41340" s="132" t="s">
        <v>2808</v>
      </c>
      <c r="G41340" s="130">
        <v>141102001</v>
      </c>
      <c r="H41340" s="56">
        <v>2751</v>
      </c>
      <c r="I41340" s="129" t="s">
        <v>192</v>
      </c>
      <c r="J41340" s="132" t="s">
        <v>193</v>
      </c>
      <c r="K41340" s="132" t="s">
        <v>90</v>
      </c>
      <c r="L41340" s="132" t="s">
        <v>91</v>
      </c>
      <c r="M41340" s="128">
        <v>37323088938</v>
      </c>
      <c r="N41340" s="128">
        <v>0</v>
      </c>
      <c r="O41340" s="128">
        <v>587909635</v>
      </c>
      <c r="P41340" s="128">
        <v>320674060</v>
      </c>
      <c r="Q41340" s="128">
        <v>37590324513</v>
      </c>
      <c r="R41340" s="128">
        <v>0</v>
      </c>
      <c r="S41340" s="127">
        <v>37590324513</v>
      </c>
      <c r="T41340" s="131" t="s">
        <v>58</v>
      </c>
      <c r="U41340" s="56" t="s">
        <v>58</v>
      </c>
      <c r="W41340" s="56">
        <v>11</v>
      </c>
      <c r="X41340" s="56">
        <v>1</v>
      </c>
    </row>
    <row r="41341" spans="1:24">
      <c r="A41341" s="56">
        <v>2751</v>
      </c>
      <c r="B41341" s="133" t="s">
        <v>43715</v>
      </c>
      <c r="C41341" s="132" t="s">
        <v>21</v>
      </c>
      <c r="D41341" s="131">
        <v>81</v>
      </c>
      <c r="E41341" s="132" t="s">
        <v>43638</v>
      </c>
      <c r="F41341" s="132" t="s">
        <v>2808</v>
      </c>
      <c r="G41341" s="130">
        <v>141102001</v>
      </c>
      <c r="H41341" s="56">
        <v>2751</v>
      </c>
      <c r="I41341" s="129" t="s">
        <v>192</v>
      </c>
      <c r="J41341" s="132" t="s">
        <v>193</v>
      </c>
      <c r="K41341" s="132" t="s">
        <v>90</v>
      </c>
      <c r="L41341" s="132" t="s">
        <v>91</v>
      </c>
      <c r="M41341" s="128">
        <v>1083818328768</v>
      </c>
      <c r="N41341" s="128">
        <v>0</v>
      </c>
      <c r="O41341" s="128">
        <v>1354322716</v>
      </c>
      <c r="P41341" s="128">
        <v>6933345000</v>
      </c>
      <c r="Q41341" s="128">
        <v>1078239306484</v>
      </c>
      <c r="R41341" s="128">
        <v>0</v>
      </c>
      <c r="S41341" s="127">
        <v>1078239306484</v>
      </c>
      <c r="T41341" s="131" t="s">
        <v>21</v>
      </c>
      <c r="U41341" s="56" t="s">
        <v>21</v>
      </c>
      <c r="W41341" s="56">
        <v>13</v>
      </c>
      <c r="X41341" s="56">
        <v>1</v>
      </c>
    </row>
    <row r="41342" spans="1:24">
      <c r="A41342" s="56">
        <v>3012</v>
      </c>
      <c r="B41342" s="133" t="s">
        <v>43716</v>
      </c>
      <c r="C41342" s="132" t="s">
        <v>21</v>
      </c>
      <c r="D41342" s="131">
        <v>81</v>
      </c>
      <c r="E41342" s="132" t="s">
        <v>43638</v>
      </c>
      <c r="F41342" s="132" t="s">
        <v>2808</v>
      </c>
      <c r="G41342" s="130">
        <v>150301001</v>
      </c>
      <c r="H41342" s="56">
        <v>3012</v>
      </c>
      <c r="I41342" s="129" t="s">
        <v>196</v>
      </c>
      <c r="J41342" s="132" t="s">
        <v>1509</v>
      </c>
      <c r="K41342" s="132" t="s">
        <v>198</v>
      </c>
      <c r="L41342" s="132" t="s">
        <v>199</v>
      </c>
      <c r="M41342" s="128">
        <v>7167418738</v>
      </c>
      <c r="N41342" s="128">
        <v>0</v>
      </c>
      <c r="O41342" s="128">
        <v>0</v>
      </c>
      <c r="P41342" s="128">
        <v>0</v>
      </c>
      <c r="Q41342" s="128">
        <v>7167418738</v>
      </c>
      <c r="R41342" s="128">
        <v>0</v>
      </c>
      <c r="S41342" s="127">
        <v>7167418738</v>
      </c>
      <c r="T41342" s="131" t="s">
        <v>21</v>
      </c>
      <c r="U41342" s="56" t="s">
        <v>21</v>
      </c>
      <c r="W41342" s="56">
        <v>10</v>
      </c>
      <c r="X41342" s="56">
        <v>1</v>
      </c>
    </row>
    <row r="41343" spans="1:24">
      <c r="A41343" s="56">
        <v>3012</v>
      </c>
      <c r="B41343" s="133" t="s">
        <v>43717</v>
      </c>
      <c r="C41343" s="132" t="s">
        <v>21</v>
      </c>
      <c r="D41343" s="131">
        <v>81</v>
      </c>
      <c r="E41343" s="132" t="s">
        <v>43638</v>
      </c>
      <c r="F41343" s="132" t="s">
        <v>2808</v>
      </c>
      <c r="G41343" s="130">
        <v>150301004</v>
      </c>
      <c r="H41343" s="56">
        <v>3012</v>
      </c>
      <c r="I41343" s="129" t="s">
        <v>196</v>
      </c>
      <c r="J41343" s="132" t="s">
        <v>197</v>
      </c>
      <c r="K41343" s="132" t="s">
        <v>198</v>
      </c>
      <c r="L41343" s="132" t="s">
        <v>199</v>
      </c>
      <c r="M41343" s="128">
        <v>709064175</v>
      </c>
      <c r="N41343" s="128">
        <v>0</v>
      </c>
      <c r="O41343" s="128">
        <v>44671000</v>
      </c>
      <c r="P41343" s="128">
        <v>0</v>
      </c>
      <c r="Q41343" s="128">
        <v>753735175</v>
      </c>
      <c r="R41343" s="128">
        <v>0</v>
      </c>
      <c r="S41343" s="127">
        <v>753735175</v>
      </c>
      <c r="T41343" s="131" t="s">
        <v>21</v>
      </c>
      <c r="U41343" s="56" t="s">
        <v>21</v>
      </c>
      <c r="W41343" s="56">
        <v>9</v>
      </c>
      <c r="X41343" s="56">
        <v>1</v>
      </c>
    </row>
    <row r="41344" spans="1:24">
      <c r="A41344" s="56">
        <v>3013</v>
      </c>
      <c r="B41344" s="133" t="s">
        <v>43718</v>
      </c>
      <c r="C41344" s="132" t="s">
        <v>21</v>
      </c>
      <c r="D41344" s="131">
        <v>81</v>
      </c>
      <c r="E41344" s="132" t="s">
        <v>43638</v>
      </c>
      <c r="F41344" s="132" t="s">
        <v>2808</v>
      </c>
      <c r="G41344" s="130">
        <v>150303001</v>
      </c>
      <c r="H41344" s="56">
        <v>3013</v>
      </c>
      <c r="I41344" s="129" t="s">
        <v>201</v>
      </c>
      <c r="J41344" s="132" t="s">
        <v>202</v>
      </c>
      <c r="K41344" s="132" t="s">
        <v>198</v>
      </c>
      <c r="L41344" s="132" t="s">
        <v>199</v>
      </c>
      <c r="M41344" s="128">
        <v>675574852</v>
      </c>
      <c r="N41344" s="128">
        <v>0</v>
      </c>
      <c r="O41344" s="128">
        <v>0</v>
      </c>
      <c r="P41344" s="128">
        <v>0</v>
      </c>
      <c r="Q41344" s="128">
        <v>675574852</v>
      </c>
      <c r="R41344" s="128">
        <v>0</v>
      </c>
      <c r="S41344" s="127">
        <v>675574852</v>
      </c>
      <c r="T41344" s="131" t="s">
        <v>21</v>
      </c>
      <c r="U41344" s="56" t="s">
        <v>21</v>
      </c>
      <c r="W41344" s="56">
        <v>9</v>
      </c>
      <c r="X41344" s="56">
        <v>1</v>
      </c>
    </row>
    <row r="41345" spans="1:24">
      <c r="A41345" s="56">
        <v>3013</v>
      </c>
      <c r="B41345" s="133" t="s">
        <v>43719</v>
      </c>
      <c r="C41345" s="132" t="s">
        <v>21</v>
      </c>
      <c r="D41345" s="131">
        <v>81</v>
      </c>
      <c r="E41345" s="132" t="s">
        <v>43638</v>
      </c>
      <c r="F41345" s="132" t="s">
        <v>2808</v>
      </c>
      <c r="G41345" s="130">
        <v>150303002</v>
      </c>
      <c r="H41345" s="56">
        <v>3013</v>
      </c>
      <c r="I41345" s="129" t="s">
        <v>201</v>
      </c>
      <c r="J41345" s="132" t="s">
        <v>204</v>
      </c>
      <c r="K41345" s="132" t="s">
        <v>198</v>
      </c>
      <c r="L41345" s="132" t="s">
        <v>199</v>
      </c>
      <c r="M41345" s="128">
        <v>65505000</v>
      </c>
      <c r="N41345" s="128">
        <v>0</v>
      </c>
      <c r="O41345" s="128">
        <v>0</v>
      </c>
      <c r="P41345" s="128">
        <v>0</v>
      </c>
      <c r="Q41345" s="128">
        <v>65505000</v>
      </c>
      <c r="R41345" s="128">
        <v>0</v>
      </c>
      <c r="S41345" s="127">
        <v>65505000</v>
      </c>
      <c r="T41345" s="131" t="s">
        <v>21</v>
      </c>
      <c r="U41345" s="56" t="s">
        <v>21</v>
      </c>
      <c r="W41345" s="56">
        <v>8</v>
      </c>
      <c r="X41345" s="56">
        <v>1</v>
      </c>
    </row>
    <row r="41346" spans="1:24">
      <c r="A41346" s="56">
        <v>3013</v>
      </c>
      <c r="B41346" s="133" t="s">
        <v>43720</v>
      </c>
      <c r="C41346" s="132" t="s">
        <v>21</v>
      </c>
      <c r="D41346" s="131">
        <v>81</v>
      </c>
      <c r="E41346" s="132" t="s">
        <v>43638</v>
      </c>
      <c r="F41346" s="132" t="s">
        <v>2808</v>
      </c>
      <c r="G41346" s="130">
        <v>150303003</v>
      </c>
      <c r="H41346" s="56">
        <v>3013</v>
      </c>
      <c r="I41346" s="129" t="s">
        <v>201</v>
      </c>
      <c r="J41346" s="132" t="s">
        <v>206</v>
      </c>
      <c r="K41346" s="132" t="s">
        <v>198</v>
      </c>
      <c r="L41346" s="132" t="s">
        <v>199</v>
      </c>
      <c r="M41346" s="128">
        <v>71648500</v>
      </c>
      <c r="N41346" s="128">
        <v>0</v>
      </c>
      <c r="O41346" s="128">
        <v>0</v>
      </c>
      <c r="P41346" s="128">
        <v>0</v>
      </c>
      <c r="Q41346" s="128">
        <v>71648500</v>
      </c>
      <c r="R41346" s="128">
        <v>0</v>
      </c>
      <c r="S41346" s="127">
        <v>71648500</v>
      </c>
      <c r="T41346" s="131" t="s">
        <v>21</v>
      </c>
      <c r="U41346" s="56" t="s">
        <v>21</v>
      </c>
      <c r="W41346" s="56">
        <v>8</v>
      </c>
      <c r="X41346" s="56">
        <v>1</v>
      </c>
    </row>
    <row r="41347" spans="1:24">
      <c r="A41347" s="56">
        <v>3013</v>
      </c>
      <c r="B41347" s="133" t="s">
        <v>43721</v>
      </c>
      <c r="C41347" s="132" t="s">
        <v>21</v>
      </c>
      <c r="D41347" s="131">
        <v>81</v>
      </c>
      <c r="E41347" s="132" t="s">
        <v>43638</v>
      </c>
      <c r="F41347" s="132" t="s">
        <v>2808</v>
      </c>
      <c r="G41347" s="130">
        <v>150303004</v>
      </c>
      <c r="H41347" s="56">
        <v>3013</v>
      </c>
      <c r="I41347" s="129" t="s">
        <v>201</v>
      </c>
      <c r="J41347" s="132" t="s">
        <v>208</v>
      </c>
      <c r="K41347" s="132" t="s">
        <v>198</v>
      </c>
      <c r="L41347" s="132" t="s">
        <v>199</v>
      </c>
      <c r="M41347" s="128">
        <v>700231360</v>
      </c>
      <c r="N41347" s="128">
        <v>0</v>
      </c>
      <c r="O41347" s="128">
        <v>0</v>
      </c>
      <c r="P41347" s="128">
        <v>0</v>
      </c>
      <c r="Q41347" s="128">
        <v>700231360</v>
      </c>
      <c r="R41347" s="128">
        <v>0</v>
      </c>
      <c r="S41347" s="127">
        <v>700231360</v>
      </c>
      <c r="T41347" s="131" t="s">
        <v>21</v>
      </c>
      <c r="U41347" s="56" t="s">
        <v>21</v>
      </c>
      <c r="W41347" s="56">
        <v>9</v>
      </c>
      <c r="X41347" s="56">
        <v>1</v>
      </c>
    </row>
    <row r="41348" spans="1:24">
      <c r="A41348" s="56">
        <v>3013</v>
      </c>
      <c r="B41348" s="133" t="s">
        <v>43722</v>
      </c>
      <c r="C41348" s="132" t="s">
        <v>21</v>
      </c>
      <c r="D41348" s="131">
        <v>81</v>
      </c>
      <c r="E41348" s="132" t="s">
        <v>43638</v>
      </c>
      <c r="F41348" s="132" t="s">
        <v>2808</v>
      </c>
      <c r="G41348" s="130">
        <v>150303006</v>
      </c>
      <c r="H41348" s="56">
        <v>3013</v>
      </c>
      <c r="I41348" s="129" t="s">
        <v>201</v>
      </c>
      <c r="J41348" s="132" t="s">
        <v>210</v>
      </c>
      <c r="K41348" s="132" t="s">
        <v>198</v>
      </c>
      <c r="L41348" s="132" t="s">
        <v>199</v>
      </c>
      <c r="M41348" s="128">
        <v>245396400</v>
      </c>
      <c r="N41348" s="128">
        <v>0</v>
      </c>
      <c r="O41348" s="128">
        <v>0</v>
      </c>
      <c r="P41348" s="128">
        <v>0</v>
      </c>
      <c r="Q41348" s="128">
        <v>245396400</v>
      </c>
      <c r="R41348" s="128">
        <v>0</v>
      </c>
      <c r="S41348" s="127">
        <v>245396400</v>
      </c>
      <c r="T41348" s="131" t="s">
        <v>21</v>
      </c>
      <c r="U41348" s="56" t="s">
        <v>21</v>
      </c>
      <c r="W41348" s="56">
        <v>9</v>
      </c>
      <c r="X41348" s="56">
        <v>1</v>
      </c>
    </row>
    <row r="41349" spans="1:24">
      <c r="A41349" s="56">
        <v>3013</v>
      </c>
      <c r="B41349" s="133" t="s">
        <v>43723</v>
      </c>
      <c r="C41349" s="132" t="s">
        <v>21</v>
      </c>
      <c r="D41349" s="131">
        <v>81</v>
      </c>
      <c r="E41349" s="132" t="s">
        <v>43638</v>
      </c>
      <c r="F41349" s="132" t="s">
        <v>2808</v>
      </c>
      <c r="G41349" s="130">
        <v>150303008</v>
      </c>
      <c r="H41349" s="56">
        <v>3013</v>
      </c>
      <c r="I41349" s="129" t="s">
        <v>201</v>
      </c>
      <c r="J41349" s="132" t="s">
        <v>212</v>
      </c>
      <c r="K41349" s="132" t="s">
        <v>198</v>
      </c>
      <c r="L41349" s="132" t="s">
        <v>199</v>
      </c>
      <c r="M41349" s="128">
        <v>8420385626</v>
      </c>
      <c r="N41349" s="128">
        <v>0</v>
      </c>
      <c r="O41349" s="128">
        <v>0</v>
      </c>
      <c r="P41349" s="128">
        <v>0</v>
      </c>
      <c r="Q41349" s="128">
        <v>8420385626</v>
      </c>
      <c r="R41349" s="128">
        <v>0</v>
      </c>
      <c r="S41349" s="127">
        <v>8420385626</v>
      </c>
      <c r="T41349" s="131" t="s">
        <v>21</v>
      </c>
      <c r="U41349" s="56" t="s">
        <v>21</v>
      </c>
      <c r="W41349" s="56">
        <v>10</v>
      </c>
      <c r="X41349" s="56">
        <v>1</v>
      </c>
    </row>
    <row r="41350" spans="1:24">
      <c r="A41350" s="56">
        <v>3013</v>
      </c>
      <c r="B41350" s="133" t="s">
        <v>43724</v>
      </c>
      <c r="C41350" s="132" t="s">
        <v>21</v>
      </c>
      <c r="D41350" s="131">
        <v>81</v>
      </c>
      <c r="E41350" s="132" t="s">
        <v>43638</v>
      </c>
      <c r="F41350" s="132" t="s">
        <v>2808</v>
      </c>
      <c r="G41350" s="130">
        <v>150303010</v>
      </c>
      <c r="H41350" s="56">
        <v>3013</v>
      </c>
      <c r="I41350" s="129" t="s">
        <v>201</v>
      </c>
      <c r="J41350" s="132" t="s">
        <v>214</v>
      </c>
      <c r="K41350" s="132" t="s">
        <v>198</v>
      </c>
      <c r="L41350" s="132" t="s">
        <v>199</v>
      </c>
      <c r="M41350" s="128">
        <v>71720000</v>
      </c>
      <c r="N41350" s="128">
        <v>0</v>
      </c>
      <c r="O41350" s="128">
        <v>0</v>
      </c>
      <c r="P41350" s="128">
        <v>0</v>
      </c>
      <c r="Q41350" s="128">
        <v>71720000</v>
      </c>
      <c r="R41350" s="128">
        <v>0</v>
      </c>
      <c r="S41350" s="127">
        <v>71720000</v>
      </c>
      <c r="T41350" s="131" t="s">
        <v>21</v>
      </c>
      <c r="U41350" s="56" t="s">
        <v>21</v>
      </c>
      <c r="W41350" s="56">
        <v>8</v>
      </c>
      <c r="X41350" s="56">
        <v>1</v>
      </c>
    </row>
    <row r="41351" spans="1:24">
      <c r="A41351" s="56">
        <v>3013</v>
      </c>
      <c r="B41351" s="133" t="s">
        <v>43725</v>
      </c>
      <c r="C41351" s="132" t="s">
        <v>21</v>
      </c>
      <c r="D41351" s="131">
        <v>81</v>
      </c>
      <c r="E41351" s="132" t="s">
        <v>43638</v>
      </c>
      <c r="F41351" s="132" t="s">
        <v>2808</v>
      </c>
      <c r="G41351" s="130">
        <v>150303998</v>
      </c>
      <c r="H41351" s="56">
        <v>3013</v>
      </c>
      <c r="I41351" s="129" t="s">
        <v>201</v>
      </c>
      <c r="J41351" s="132" t="s">
        <v>216</v>
      </c>
      <c r="K41351" s="132" t="s">
        <v>198</v>
      </c>
      <c r="L41351" s="132" t="s">
        <v>199</v>
      </c>
      <c r="M41351" s="128">
        <v>5501114660</v>
      </c>
      <c r="N41351" s="128">
        <v>0</v>
      </c>
      <c r="O41351" s="128">
        <v>0</v>
      </c>
      <c r="P41351" s="128">
        <v>0</v>
      </c>
      <c r="Q41351" s="128">
        <v>5501114660</v>
      </c>
      <c r="R41351" s="128">
        <v>0</v>
      </c>
      <c r="S41351" s="127">
        <v>5501114660</v>
      </c>
      <c r="T41351" s="131" t="s">
        <v>21</v>
      </c>
      <c r="U41351" s="56" t="s">
        <v>21</v>
      </c>
      <c r="W41351" s="56">
        <v>10</v>
      </c>
      <c r="X41351" s="56">
        <v>1</v>
      </c>
    </row>
    <row r="41352" spans="1:24">
      <c r="A41352" s="56">
        <v>3014</v>
      </c>
      <c r="B41352" s="133" t="s">
        <v>43726</v>
      </c>
      <c r="C41352" s="132" t="s">
        <v>21</v>
      </c>
      <c r="D41352" s="131">
        <v>81</v>
      </c>
      <c r="E41352" s="132" t="s">
        <v>43638</v>
      </c>
      <c r="F41352" s="132" t="s">
        <v>2808</v>
      </c>
      <c r="G41352" s="130">
        <v>150302001</v>
      </c>
      <c r="H41352" s="56">
        <v>3014</v>
      </c>
      <c r="I41352" s="129" t="s">
        <v>218</v>
      </c>
      <c r="J41352" s="132" t="s">
        <v>219</v>
      </c>
      <c r="K41352" s="132" t="s">
        <v>198</v>
      </c>
      <c r="L41352" s="132" t="s">
        <v>199</v>
      </c>
      <c r="M41352" s="128">
        <v>6397864871</v>
      </c>
      <c r="N41352" s="128">
        <v>0</v>
      </c>
      <c r="O41352" s="128">
        <v>0</v>
      </c>
      <c r="P41352" s="128">
        <v>0</v>
      </c>
      <c r="Q41352" s="128">
        <v>6397864871</v>
      </c>
      <c r="R41352" s="128">
        <v>0</v>
      </c>
      <c r="S41352" s="127">
        <v>6397864871</v>
      </c>
      <c r="T41352" s="131" t="s">
        <v>21</v>
      </c>
      <c r="U41352" s="56" t="s">
        <v>21</v>
      </c>
      <c r="W41352" s="56">
        <v>10</v>
      </c>
      <c r="X41352" s="56">
        <v>1</v>
      </c>
    </row>
    <row r="41353" spans="1:24">
      <c r="A41353" s="56">
        <v>3015</v>
      </c>
      <c r="B41353" s="133" t="s">
        <v>43727</v>
      </c>
      <c r="C41353" s="132" t="s">
        <v>21</v>
      </c>
      <c r="D41353" s="131">
        <v>81</v>
      </c>
      <c r="E41353" s="132" t="s">
        <v>43638</v>
      </c>
      <c r="F41353" s="132" t="s">
        <v>2808</v>
      </c>
      <c r="G41353" s="130">
        <v>150304001</v>
      </c>
      <c r="H41353" s="56">
        <v>3015</v>
      </c>
      <c r="I41353" s="129" t="s">
        <v>221</v>
      </c>
      <c r="J41353" s="132" t="s">
        <v>222</v>
      </c>
      <c r="K41353" s="132" t="s">
        <v>198</v>
      </c>
      <c r="L41353" s="132" t="s">
        <v>199</v>
      </c>
      <c r="M41353" s="128">
        <v>265730000</v>
      </c>
      <c r="N41353" s="128">
        <v>0</v>
      </c>
      <c r="O41353" s="128">
        <v>0</v>
      </c>
      <c r="P41353" s="128">
        <v>0</v>
      </c>
      <c r="Q41353" s="128">
        <v>265730000</v>
      </c>
      <c r="R41353" s="128">
        <v>0</v>
      </c>
      <c r="S41353" s="127">
        <v>265730000</v>
      </c>
      <c r="T41353" s="131" t="s">
        <v>21</v>
      </c>
      <c r="U41353" s="56" t="s">
        <v>21</v>
      </c>
      <c r="W41353" s="56">
        <v>9</v>
      </c>
      <c r="X41353" s="56">
        <v>1</v>
      </c>
    </row>
    <row r="41354" spans="1:24">
      <c r="A41354" s="56">
        <v>3015</v>
      </c>
      <c r="B41354" s="133" t="s">
        <v>43728</v>
      </c>
      <c r="C41354" s="132" t="s">
        <v>21</v>
      </c>
      <c r="D41354" s="131">
        <v>81</v>
      </c>
      <c r="E41354" s="132" t="s">
        <v>43638</v>
      </c>
      <c r="F41354" s="132" t="s">
        <v>2808</v>
      </c>
      <c r="G41354" s="130">
        <v>150304002</v>
      </c>
      <c r="H41354" s="56">
        <v>3015</v>
      </c>
      <c r="I41354" s="129" t="s">
        <v>221</v>
      </c>
      <c r="J41354" s="132" t="s">
        <v>224</v>
      </c>
      <c r="K41354" s="132" t="s">
        <v>198</v>
      </c>
      <c r="L41354" s="132" t="s">
        <v>199</v>
      </c>
      <c r="M41354" s="128">
        <v>1105265000</v>
      </c>
      <c r="N41354" s="128">
        <v>0</v>
      </c>
      <c r="O41354" s="128">
        <v>0</v>
      </c>
      <c r="P41354" s="128">
        <v>32581200</v>
      </c>
      <c r="Q41354" s="128">
        <v>1072683800</v>
      </c>
      <c r="R41354" s="128">
        <v>0</v>
      </c>
      <c r="S41354" s="127">
        <v>1072683800</v>
      </c>
      <c r="T41354" s="131" t="s">
        <v>21</v>
      </c>
      <c r="U41354" s="56" t="s">
        <v>21</v>
      </c>
      <c r="W41354" s="56">
        <v>10</v>
      </c>
      <c r="X41354" s="56">
        <v>1</v>
      </c>
    </row>
    <row r="41355" spans="1:24">
      <c r="A41355" s="56">
        <v>3015</v>
      </c>
      <c r="B41355" s="133" t="s">
        <v>43729</v>
      </c>
      <c r="C41355" s="132" t="s">
        <v>21</v>
      </c>
      <c r="D41355" s="131">
        <v>81</v>
      </c>
      <c r="E41355" s="132" t="s">
        <v>43638</v>
      </c>
      <c r="F41355" s="132" t="s">
        <v>2808</v>
      </c>
      <c r="G41355" s="130">
        <v>150304003</v>
      </c>
      <c r="H41355" s="56">
        <v>3015</v>
      </c>
      <c r="I41355" s="129" t="s">
        <v>221</v>
      </c>
      <c r="J41355" s="132" t="s">
        <v>226</v>
      </c>
      <c r="K41355" s="132" t="s">
        <v>198</v>
      </c>
      <c r="L41355" s="132" t="s">
        <v>199</v>
      </c>
      <c r="M41355" s="128">
        <v>284662000</v>
      </c>
      <c r="N41355" s="128">
        <v>0</v>
      </c>
      <c r="O41355" s="128">
        <v>0</v>
      </c>
      <c r="P41355" s="128">
        <v>0</v>
      </c>
      <c r="Q41355" s="128">
        <v>284662000</v>
      </c>
      <c r="R41355" s="128">
        <v>0</v>
      </c>
      <c r="S41355" s="127">
        <v>284662000</v>
      </c>
      <c r="T41355" s="131" t="s">
        <v>21</v>
      </c>
      <c r="U41355" s="56" t="s">
        <v>21</v>
      </c>
      <c r="W41355" s="56">
        <v>9</v>
      </c>
      <c r="X41355" s="56">
        <v>1</v>
      </c>
    </row>
    <row r="41356" spans="1:24">
      <c r="A41356" s="56">
        <v>3015</v>
      </c>
      <c r="B41356" s="133" t="s">
        <v>43730</v>
      </c>
      <c r="C41356" s="132" t="s">
        <v>21</v>
      </c>
      <c r="D41356" s="131">
        <v>81</v>
      </c>
      <c r="E41356" s="132" t="s">
        <v>43638</v>
      </c>
      <c r="F41356" s="132" t="s">
        <v>2808</v>
      </c>
      <c r="G41356" s="130">
        <v>150304004</v>
      </c>
      <c r="H41356" s="56">
        <v>3015</v>
      </c>
      <c r="I41356" s="129" t="s">
        <v>221</v>
      </c>
      <c r="J41356" s="132" t="s">
        <v>228</v>
      </c>
      <c r="K41356" s="132" t="s">
        <v>198</v>
      </c>
      <c r="L41356" s="132" t="s">
        <v>199</v>
      </c>
      <c r="M41356" s="128">
        <v>43541667</v>
      </c>
      <c r="N41356" s="128">
        <v>0</v>
      </c>
      <c r="O41356" s="128">
        <v>126115000</v>
      </c>
      <c r="P41356" s="128">
        <v>0</v>
      </c>
      <c r="Q41356" s="128">
        <v>169656667</v>
      </c>
      <c r="R41356" s="128">
        <v>0</v>
      </c>
      <c r="S41356" s="127">
        <v>169656667</v>
      </c>
      <c r="T41356" s="131" t="s">
        <v>21</v>
      </c>
      <c r="U41356" s="56" t="s">
        <v>21</v>
      </c>
      <c r="W41356" s="56">
        <v>9</v>
      </c>
      <c r="X41356" s="56">
        <v>1</v>
      </c>
    </row>
    <row r="41357" spans="1:24">
      <c r="A41357" s="56">
        <v>3019</v>
      </c>
      <c r="B41357" s="133" t="s">
        <v>43731</v>
      </c>
      <c r="C41357" s="132" t="s">
        <v>21</v>
      </c>
      <c r="D41357" s="131">
        <v>81</v>
      </c>
      <c r="E41357" s="132" t="s">
        <v>43638</v>
      </c>
      <c r="F41357" s="132" t="s">
        <v>2808</v>
      </c>
      <c r="G41357" s="130">
        <v>150398001</v>
      </c>
      <c r="H41357" s="56">
        <v>3019</v>
      </c>
      <c r="I41357" s="129" t="s">
        <v>232</v>
      </c>
      <c r="J41357" s="132" t="s">
        <v>233</v>
      </c>
      <c r="K41357" s="132" t="s">
        <v>198</v>
      </c>
      <c r="L41357" s="132" t="s">
        <v>199</v>
      </c>
      <c r="M41357" s="128">
        <v>1723573171</v>
      </c>
      <c r="N41357" s="128">
        <v>0</v>
      </c>
      <c r="O41357" s="128">
        <v>0</v>
      </c>
      <c r="P41357" s="128">
        <v>0</v>
      </c>
      <c r="Q41357" s="128">
        <v>1723573171</v>
      </c>
      <c r="R41357" s="128">
        <v>0</v>
      </c>
      <c r="S41357" s="127">
        <v>1723573171</v>
      </c>
      <c r="T41357" s="131" t="s">
        <v>21</v>
      </c>
      <c r="U41357" s="56" t="s">
        <v>21</v>
      </c>
      <c r="W41357" s="56">
        <v>10</v>
      </c>
      <c r="X41357" s="56">
        <v>1</v>
      </c>
    </row>
    <row r="41358" spans="1:24">
      <c r="A41358" s="56">
        <v>3021</v>
      </c>
      <c r="B41358" s="133" t="s">
        <v>43732</v>
      </c>
      <c r="C41358" s="132" t="s">
        <v>21</v>
      </c>
      <c r="D41358" s="131">
        <v>81</v>
      </c>
      <c r="E41358" s="132" t="s">
        <v>43638</v>
      </c>
      <c r="F41358" s="132" t="s">
        <v>2808</v>
      </c>
      <c r="G41358" s="130">
        <v>151101001</v>
      </c>
      <c r="H41358" s="56">
        <v>3021</v>
      </c>
      <c r="I41358" s="129" t="s">
        <v>1526</v>
      </c>
      <c r="J41358" s="132" t="s">
        <v>1527</v>
      </c>
      <c r="K41358" s="132" t="s">
        <v>1528</v>
      </c>
      <c r="L41358" s="132" t="s">
        <v>1529</v>
      </c>
      <c r="M41358" s="128">
        <v>15923179733</v>
      </c>
      <c r="N41358" s="128">
        <v>0</v>
      </c>
      <c r="O41358" s="128">
        <v>0</v>
      </c>
      <c r="P41358" s="128">
        <v>0</v>
      </c>
      <c r="Q41358" s="128">
        <v>15923179733</v>
      </c>
      <c r="R41358" s="128">
        <v>0</v>
      </c>
      <c r="S41358" s="127">
        <v>15923179733</v>
      </c>
      <c r="T41358" s="131" t="s">
        <v>21</v>
      </c>
      <c r="U41358" s="56" t="s">
        <v>21</v>
      </c>
      <c r="W41358" s="56">
        <v>11</v>
      </c>
      <c r="X41358" s="56">
        <v>1</v>
      </c>
    </row>
    <row r="41359" spans="1:24">
      <c r="A41359" s="56">
        <v>3029</v>
      </c>
      <c r="B41359" s="133" t="s">
        <v>43733</v>
      </c>
      <c r="C41359" s="132" t="s">
        <v>21</v>
      </c>
      <c r="D41359" s="131">
        <v>81</v>
      </c>
      <c r="E41359" s="132" t="s">
        <v>43638</v>
      </c>
      <c r="F41359" s="132" t="s">
        <v>2808</v>
      </c>
      <c r="G41359" s="130">
        <v>151102998</v>
      </c>
      <c r="H41359" s="56">
        <v>3029</v>
      </c>
      <c r="I41359" s="129" t="s">
        <v>1531</v>
      </c>
      <c r="J41359" s="132" t="s">
        <v>1532</v>
      </c>
      <c r="K41359" s="132" t="s">
        <v>1528</v>
      </c>
      <c r="L41359" s="132" t="s">
        <v>1529</v>
      </c>
      <c r="M41359" s="128">
        <v>107000000</v>
      </c>
      <c r="N41359" s="128">
        <v>0</v>
      </c>
      <c r="O41359" s="128">
        <v>0</v>
      </c>
      <c r="P41359" s="128">
        <v>0</v>
      </c>
      <c r="Q41359" s="128">
        <v>107000000</v>
      </c>
      <c r="R41359" s="128">
        <v>0</v>
      </c>
      <c r="S41359" s="127">
        <v>107000000</v>
      </c>
      <c r="T41359" s="131" t="s">
        <v>21</v>
      </c>
      <c r="U41359" s="56" t="s">
        <v>21</v>
      </c>
      <c r="W41359" s="56">
        <v>9</v>
      </c>
      <c r="X41359" s="56">
        <v>1</v>
      </c>
    </row>
    <row r="41360" spans="1:24">
      <c r="A41360" s="56">
        <v>3051</v>
      </c>
      <c r="B41360" s="133" t="s">
        <v>43734</v>
      </c>
      <c r="C41360" s="132" t="s">
        <v>21</v>
      </c>
      <c r="D41360" s="131">
        <v>81</v>
      </c>
      <c r="E41360" s="132" t="s">
        <v>43638</v>
      </c>
      <c r="F41360" s="132" t="s">
        <v>2808</v>
      </c>
      <c r="G41360" s="130">
        <v>150401001</v>
      </c>
      <c r="H41360" s="56">
        <v>3051</v>
      </c>
      <c r="I41360" s="129" t="s">
        <v>238</v>
      </c>
      <c r="J41360" s="132" t="s">
        <v>239</v>
      </c>
      <c r="K41360" s="132" t="s">
        <v>240</v>
      </c>
      <c r="L41360" s="132" t="s">
        <v>241</v>
      </c>
      <c r="M41360" s="128">
        <v>0</v>
      </c>
      <c r="N41360" s="128">
        <v>3453801827</v>
      </c>
      <c r="O41360" s="128">
        <v>0</v>
      </c>
      <c r="P41360" s="128">
        <v>29660728</v>
      </c>
      <c r="Q41360" s="128">
        <v>0</v>
      </c>
      <c r="R41360" s="128">
        <v>3483462555</v>
      </c>
      <c r="S41360" s="127">
        <v>-3483462555</v>
      </c>
      <c r="T41360" s="131" t="s">
        <v>21</v>
      </c>
      <c r="U41360" s="56" t="s">
        <v>21</v>
      </c>
      <c r="W41360" s="56">
        <v>1</v>
      </c>
      <c r="X41360" s="56">
        <v>10</v>
      </c>
    </row>
    <row r="41361" spans="1:24">
      <c r="A41361" s="56">
        <v>3051</v>
      </c>
      <c r="B41361" s="133" t="s">
        <v>43735</v>
      </c>
      <c r="C41361" s="132" t="s">
        <v>21</v>
      </c>
      <c r="D41361" s="131">
        <v>81</v>
      </c>
      <c r="E41361" s="132" t="s">
        <v>43638</v>
      </c>
      <c r="F41361" s="132" t="s">
        <v>2808</v>
      </c>
      <c r="G41361" s="130">
        <v>150402001</v>
      </c>
      <c r="H41361" s="56">
        <v>3051</v>
      </c>
      <c r="I41361" s="129" t="s">
        <v>243</v>
      </c>
      <c r="J41361" s="132" t="s">
        <v>244</v>
      </c>
      <c r="K41361" s="132" t="s">
        <v>240</v>
      </c>
      <c r="L41361" s="132" t="s">
        <v>241</v>
      </c>
      <c r="M41361" s="128">
        <v>0</v>
      </c>
      <c r="N41361" s="128">
        <v>4036793180</v>
      </c>
      <c r="O41361" s="128">
        <v>0</v>
      </c>
      <c r="P41361" s="128">
        <v>42242440</v>
      </c>
      <c r="Q41361" s="128">
        <v>0</v>
      </c>
      <c r="R41361" s="128">
        <v>4079035620</v>
      </c>
      <c r="S41361" s="127">
        <v>-4079035620</v>
      </c>
      <c r="T41361" s="131" t="s">
        <v>21</v>
      </c>
      <c r="U41361" s="56" t="s">
        <v>21</v>
      </c>
      <c r="W41361" s="56">
        <v>1</v>
      </c>
      <c r="X41361" s="56">
        <v>10</v>
      </c>
    </row>
    <row r="41362" spans="1:24">
      <c r="A41362" s="56">
        <v>3051</v>
      </c>
      <c r="B41362" s="133" t="s">
        <v>43736</v>
      </c>
      <c r="C41362" s="132" t="s">
        <v>21</v>
      </c>
      <c r="D41362" s="131">
        <v>81</v>
      </c>
      <c r="E41362" s="132" t="s">
        <v>43638</v>
      </c>
      <c r="F41362" s="132" t="s">
        <v>2808</v>
      </c>
      <c r="G41362" s="130">
        <v>150403001</v>
      </c>
      <c r="H41362" s="56">
        <v>3051</v>
      </c>
      <c r="I41362" s="129" t="s">
        <v>246</v>
      </c>
      <c r="J41362" s="132" t="s">
        <v>247</v>
      </c>
      <c r="K41362" s="132" t="s">
        <v>240</v>
      </c>
      <c r="L41362" s="132" t="s">
        <v>241</v>
      </c>
      <c r="M41362" s="128">
        <v>0</v>
      </c>
      <c r="N41362" s="128">
        <v>13821918953</v>
      </c>
      <c r="O41362" s="128">
        <v>0</v>
      </c>
      <c r="P41362" s="128">
        <v>65988250</v>
      </c>
      <c r="Q41362" s="128">
        <v>0</v>
      </c>
      <c r="R41362" s="128">
        <v>13887907203</v>
      </c>
      <c r="S41362" s="127">
        <v>-13887907203</v>
      </c>
      <c r="T41362" s="131" t="s">
        <v>21</v>
      </c>
      <c r="U41362" s="56" t="s">
        <v>21</v>
      </c>
      <c r="W41362" s="56">
        <v>1</v>
      </c>
      <c r="X41362" s="56">
        <v>11</v>
      </c>
    </row>
    <row r="41363" spans="1:24">
      <c r="A41363" s="56">
        <v>3051</v>
      </c>
      <c r="B41363" s="133" t="s">
        <v>43737</v>
      </c>
      <c r="C41363" s="132" t="s">
        <v>21</v>
      </c>
      <c r="D41363" s="131">
        <v>81</v>
      </c>
      <c r="E41363" s="132" t="s">
        <v>43638</v>
      </c>
      <c r="F41363" s="132" t="s">
        <v>2808</v>
      </c>
      <c r="G41363" s="130">
        <v>150404001</v>
      </c>
      <c r="H41363" s="56">
        <v>3051</v>
      </c>
      <c r="I41363" s="129" t="s">
        <v>249</v>
      </c>
      <c r="J41363" s="132" t="s">
        <v>250</v>
      </c>
      <c r="K41363" s="132" t="s">
        <v>240</v>
      </c>
      <c r="L41363" s="132" t="s">
        <v>241</v>
      </c>
      <c r="M41363" s="128">
        <v>0</v>
      </c>
      <c r="N41363" s="128">
        <v>1315108687</v>
      </c>
      <c r="O41363" s="128">
        <v>32581200</v>
      </c>
      <c r="P41363" s="128">
        <v>13267525</v>
      </c>
      <c r="Q41363" s="128">
        <v>0</v>
      </c>
      <c r="R41363" s="128">
        <v>1295795012</v>
      </c>
      <c r="S41363" s="127">
        <v>-1295795012</v>
      </c>
      <c r="T41363" s="131" t="s">
        <v>21</v>
      </c>
      <c r="U41363" s="56" t="s">
        <v>21</v>
      </c>
      <c r="W41363" s="56">
        <v>1</v>
      </c>
      <c r="X41363" s="56">
        <v>10</v>
      </c>
    </row>
    <row r="41364" spans="1:24">
      <c r="A41364" s="56">
        <v>3051</v>
      </c>
      <c r="B41364" s="133" t="s">
        <v>43738</v>
      </c>
      <c r="C41364" s="132" t="s">
        <v>21</v>
      </c>
      <c r="D41364" s="131">
        <v>81</v>
      </c>
      <c r="E41364" s="132" t="s">
        <v>43638</v>
      </c>
      <c r="F41364" s="132" t="s">
        <v>2808</v>
      </c>
      <c r="G41364" s="130">
        <v>150498001</v>
      </c>
      <c r="H41364" s="56">
        <v>3051</v>
      </c>
      <c r="I41364" s="129" t="s">
        <v>252</v>
      </c>
      <c r="J41364" s="132" t="s">
        <v>253</v>
      </c>
      <c r="K41364" s="132" t="s">
        <v>240</v>
      </c>
      <c r="L41364" s="132" t="s">
        <v>241</v>
      </c>
      <c r="M41364" s="128">
        <v>0</v>
      </c>
      <c r="N41364" s="128">
        <v>1662321029</v>
      </c>
      <c r="O41364" s="128">
        <v>0</v>
      </c>
      <c r="P41364" s="128">
        <v>6991821</v>
      </c>
      <c r="Q41364" s="128">
        <v>0</v>
      </c>
      <c r="R41364" s="128">
        <v>1669312850</v>
      </c>
      <c r="S41364" s="127">
        <v>-1669312850</v>
      </c>
      <c r="T41364" s="131" t="s">
        <v>21</v>
      </c>
      <c r="U41364" s="56" t="s">
        <v>21</v>
      </c>
      <c r="W41364" s="56">
        <v>1</v>
      </c>
      <c r="X41364" s="56">
        <v>10</v>
      </c>
    </row>
    <row r="41365" spans="1:24">
      <c r="A41365" s="56">
        <v>3052</v>
      </c>
      <c r="B41365" s="133" t="s">
        <v>43739</v>
      </c>
      <c r="C41365" s="132" t="s">
        <v>21</v>
      </c>
      <c r="D41365" s="131">
        <v>81</v>
      </c>
      <c r="E41365" s="132" t="s">
        <v>43638</v>
      </c>
      <c r="F41365" s="132" t="s">
        <v>2808</v>
      </c>
      <c r="G41365" s="130">
        <v>151201001</v>
      </c>
      <c r="H41365" s="56">
        <v>3052</v>
      </c>
      <c r="I41365" s="129" t="s">
        <v>1539</v>
      </c>
      <c r="J41365" s="132" t="s">
        <v>1540</v>
      </c>
      <c r="K41365" s="132" t="s">
        <v>1541</v>
      </c>
      <c r="L41365" s="132" t="s">
        <v>1542</v>
      </c>
      <c r="M41365" s="128">
        <v>0</v>
      </c>
      <c r="N41365" s="128">
        <v>3493573236</v>
      </c>
      <c r="O41365" s="128">
        <v>0</v>
      </c>
      <c r="P41365" s="128">
        <v>27599585</v>
      </c>
      <c r="Q41365" s="128">
        <v>0</v>
      </c>
      <c r="R41365" s="128">
        <v>3521172821</v>
      </c>
      <c r="S41365" s="127">
        <v>-3521172821</v>
      </c>
      <c r="T41365" s="131" t="s">
        <v>21</v>
      </c>
      <c r="U41365" s="56" t="s">
        <v>21</v>
      </c>
      <c r="W41365" s="56">
        <v>1</v>
      </c>
      <c r="X41365" s="56">
        <v>10</v>
      </c>
    </row>
    <row r="41366" spans="1:24">
      <c r="A41366" s="56">
        <v>3052</v>
      </c>
      <c r="B41366" s="133" t="s">
        <v>43740</v>
      </c>
      <c r="C41366" s="132" t="s">
        <v>21</v>
      </c>
      <c r="D41366" s="131">
        <v>81</v>
      </c>
      <c r="E41366" s="132" t="s">
        <v>43638</v>
      </c>
      <c r="F41366" s="132" t="s">
        <v>2808</v>
      </c>
      <c r="G41366" s="130">
        <v>151202001</v>
      </c>
      <c r="H41366" s="56">
        <v>3052</v>
      </c>
      <c r="I41366" s="129" t="s">
        <v>1544</v>
      </c>
      <c r="J41366" s="132" t="s">
        <v>1545</v>
      </c>
      <c r="K41366" s="132" t="s">
        <v>1541</v>
      </c>
      <c r="L41366" s="132" t="s">
        <v>1542</v>
      </c>
      <c r="M41366" s="128">
        <v>0</v>
      </c>
      <c r="N41366" s="128">
        <v>107000000</v>
      </c>
      <c r="O41366" s="128">
        <v>0</v>
      </c>
      <c r="P41366" s="128">
        <v>0</v>
      </c>
      <c r="Q41366" s="128">
        <v>0</v>
      </c>
      <c r="R41366" s="128">
        <v>107000000</v>
      </c>
      <c r="S41366" s="127">
        <v>-107000000</v>
      </c>
      <c r="T41366" s="131" t="s">
        <v>21</v>
      </c>
      <c r="U41366" s="56" t="s">
        <v>21</v>
      </c>
      <c r="W41366" s="56">
        <v>1</v>
      </c>
      <c r="X41366" s="56">
        <v>9</v>
      </c>
    </row>
    <row r="41367" spans="1:24">
      <c r="A41367" s="56">
        <v>3110</v>
      </c>
      <c r="B41367" s="133" t="s">
        <v>43741</v>
      </c>
      <c r="C41367" s="132" t="s">
        <v>21</v>
      </c>
      <c r="D41367" s="131">
        <v>81</v>
      </c>
      <c r="E41367" s="132" t="s">
        <v>43638</v>
      </c>
      <c r="F41367" s="132" t="s">
        <v>2808</v>
      </c>
      <c r="G41367" s="130">
        <v>154401001</v>
      </c>
      <c r="H41367" s="56">
        <v>3110</v>
      </c>
      <c r="I41367" s="129" t="s">
        <v>255</v>
      </c>
      <c r="J41367" s="132" t="s">
        <v>256</v>
      </c>
      <c r="K41367" s="132" t="s">
        <v>257</v>
      </c>
      <c r="L41367" s="132" t="s">
        <v>258</v>
      </c>
      <c r="M41367" s="128">
        <v>392618990</v>
      </c>
      <c r="N41367" s="128">
        <v>0</v>
      </c>
      <c r="O41367" s="128">
        <v>98810000</v>
      </c>
      <c r="P41367" s="128">
        <v>82864540</v>
      </c>
      <c r="Q41367" s="128">
        <v>408564450</v>
      </c>
      <c r="R41367" s="128">
        <v>0</v>
      </c>
      <c r="S41367" s="127">
        <v>408564450</v>
      </c>
      <c r="T41367" s="131" t="s">
        <v>21</v>
      </c>
      <c r="U41367" s="56" t="s">
        <v>21</v>
      </c>
      <c r="W41367" s="56">
        <v>9</v>
      </c>
      <c r="X41367" s="56">
        <v>1</v>
      </c>
    </row>
    <row r="41368" spans="1:24">
      <c r="A41368" s="56">
        <v>3130</v>
      </c>
      <c r="B41368" s="133" t="s">
        <v>43742</v>
      </c>
      <c r="C41368" s="132" t="s">
        <v>21</v>
      </c>
      <c r="D41368" s="131">
        <v>81</v>
      </c>
      <c r="E41368" s="132" t="s">
        <v>43638</v>
      </c>
      <c r="F41368" s="132" t="s">
        <v>2808</v>
      </c>
      <c r="G41368" s="130">
        <v>180603002</v>
      </c>
      <c r="H41368" s="56">
        <v>3130</v>
      </c>
      <c r="I41368" s="129" t="s">
        <v>260</v>
      </c>
      <c r="J41368" s="132" t="s">
        <v>261</v>
      </c>
      <c r="K41368" s="132" t="s">
        <v>257</v>
      </c>
      <c r="L41368" s="132" t="s">
        <v>258</v>
      </c>
      <c r="M41368" s="128">
        <v>257635132</v>
      </c>
      <c r="N41368" s="128">
        <v>0</v>
      </c>
      <c r="O41368" s="128">
        <v>67214500</v>
      </c>
      <c r="P41368" s="128">
        <v>0</v>
      </c>
      <c r="Q41368" s="128">
        <v>324849632</v>
      </c>
      <c r="R41368" s="128">
        <v>0</v>
      </c>
      <c r="S41368" s="127">
        <v>324849632</v>
      </c>
      <c r="T41368" s="131" t="s">
        <v>21</v>
      </c>
      <c r="U41368" s="56" t="s">
        <v>21</v>
      </c>
      <c r="W41368" s="56">
        <v>9</v>
      </c>
      <c r="X41368" s="56">
        <v>1</v>
      </c>
    </row>
    <row r="41369" spans="1:24">
      <c r="A41369" s="56">
        <v>3130</v>
      </c>
      <c r="B41369" s="133" t="s">
        <v>43743</v>
      </c>
      <c r="C41369" s="132" t="s">
        <v>21</v>
      </c>
      <c r="D41369" s="131">
        <v>81</v>
      </c>
      <c r="E41369" s="132" t="s">
        <v>43638</v>
      </c>
      <c r="F41369" s="132" t="s">
        <v>2808</v>
      </c>
      <c r="G41369" s="130">
        <v>180603003</v>
      </c>
      <c r="H41369" s="56">
        <v>3130</v>
      </c>
      <c r="I41369" s="129" t="s">
        <v>260</v>
      </c>
      <c r="J41369" s="132" t="s">
        <v>263</v>
      </c>
      <c r="K41369" s="132" t="s">
        <v>257</v>
      </c>
      <c r="L41369" s="132" t="s">
        <v>258</v>
      </c>
      <c r="M41369" s="128">
        <v>185961100</v>
      </c>
      <c r="N41369" s="128">
        <v>0</v>
      </c>
      <c r="O41369" s="128">
        <v>5010000</v>
      </c>
      <c r="P41369" s="128">
        <v>341300</v>
      </c>
      <c r="Q41369" s="128">
        <v>190629800</v>
      </c>
      <c r="R41369" s="128">
        <v>0</v>
      </c>
      <c r="S41369" s="127">
        <v>190629800</v>
      </c>
      <c r="T41369" s="131" t="s">
        <v>21</v>
      </c>
      <c r="U41369" s="56" t="s">
        <v>21</v>
      </c>
      <c r="W41369" s="56">
        <v>9</v>
      </c>
      <c r="X41369" s="56">
        <v>1</v>
      </c>
    </row>
    <row r="41370" spans="1:24">
      <c r="A41370" s="56">
        <v>3532</v>
      </c>
      <c r="B41370" s="133" t="s">
        <v>43744</v>
      </c>
      <c r="C41370" s="132" t="s">
        <v>21</v>
      </c>
      <c r="D41370" s="131">
        <v>81</v>
      </c>
      <c r="E41370" s="132" t="s">
        <v>43638</v>
      </c>
      <c r="F41370" s="132" t="s">
        <v>2808</v>
      </c>
      <c r="G41370" s="130">
        <v>280201001</v>
      </c>
      <c r="H41370" s="56">
        <v>3532</v>
      </c>
      <c r="I41370" s="129" t="s">
        <v>270</v>
      </c>
      <c r="J41370" s="132" t="s">
        <v>271</v>
      </c>
      <c r="K41370" s="132" t="s">
        <v>267</v>
      </c>
      <c r="L41370" s="132" t="s">
        <v>268</v>
      </c>
      <c r="M41370" s="128">
        <v>0</v>
      </c>
      <c r="N41370" s="128">
        <v>0</v>
      </c>
      <c r="O41370" s="128">
        <v>10596496</v>
      </c>
      <c r="P41370" s="128">
        <v>10596496</v>
      </c>
      <c r="Q41370" s="128">
        <v>0</v>
      </c>
      <c r="R41370" s="128">
        <v>0</v>
      </c>
      <c r="S41370" s="127">
        <v>0</v>
      </c>
      <c r="T41370" s="131" t="s">
        <v>21</v>
      </c>
      <c r="U41370" s="56" t="s">
        <v>21</v>
      </c>
      <c r="W41370" s="56">
        <v>1</v>
      </c>
      <c r="X41370" s="56">
        <v>1</v>
      </c>
    </row>
    <row r="41371" spans="1:24">
      <c r="A41371" s="56">
        <v>3532</v>
      </c>
      <c r="B41371" s="133" t="s">
        <v>43745</v>
      </c>
      <c r="C41371" s="132" t="s">
        <v>21</v>
      </c>
      <c r="D41371" s="131">
        <v>81</v>
      </c>
      <c r="E41371" s="132" t="s">
        <v>43638</v>
      </c>
      <c r="F41371" s="132" t="s">
        <v>2808</v>
      </c>
      <c r="G41371" s="130">
        <v>280201002</v>
      </c>
      <c r="H41371" s="56">
        <v>3532</v>
      </c>
      <c r="I41371" s="129" t="s">
        <v>270</v>
      </c>
      <c r="J41371" s="132" t="s">
        <v>273</v>
      </c>
      <c r="K41371" s="132" t="s">
        <v>267</v>
      </c>
      <c r="L41371" s="132" t="s">
        <v>268</v>
      </c>
      <c r="M41371" s="128">
        <v>0</v>
      </c>
      <c r="N41371" s="128">
        <v>0</v>
      </c>
      <c r="O41371" s="128">
        <v>210652594</v>
      </c>
      <c r="P41371" s="128">
        <v>210652594</v>
      </c>
      <c r="Q41371" s="128">
        <v>0</v>
      </c>
      <c r="R41371" s="128">
        <v>0</v>
      </c>
      <c r="S41371" s="127">
        <v>0</v>
      </c>
      <c r="T41371" s="131" t="s">
        <v>21</v>
      </c>
      <c r="U41371" s="56" t="s">
        <v>21</v>
      </c>
      <c r="W41371" s="56">
        <v>1</v>
      </c>
      <c r="X41371" s="56">
        <v>1</v>
      </c>
    </row>
    <row r="41372" spans="1:24">
      <c r="A41372" s="56">
        <v>3539</v>
      </c>
      <c r="B41372" s="133" t="s">
        <v>43746</v>
      </c>
      <c r="C41372" s="132" t="s">
        <v>21</v>
      </c>
      <c r="D41372" s="131">
        <v>81</v>
      </c>
      <c r="E41372" s="132" t="s">
        <v>43638</v>
      </c>
      <c r="F41372" s="132" t="s">
        <v>2808</v>
      </c>
      <c r="G41372" s="130">
        <v>179898007</v>
      </c>
      <c r="H41372" s="56">
        <v>3539</v>
      </c>
      <c r="I41372" s="129" t="s">
        <v>275</v>
      </c>
      <c r="J41372" s="132" t="s">
        <v>276</v>
      </c>
      <c r="K41372" s="132" t="s">
        <v>267</v>
      </c>
      <c r="L41372" s="132" t="s">
        <v>268</v>
      </c>
      <c r="M41372" s="128">
        <v>166628289</v>
      </c>
      <c r="N41372" s="128">
        <v>0</v>
      </c>
      <c r="O41372" s="128">
        <v>0</v>
      </c>
      <c r="P41372" s="128">
        <v>0</v>
      </c>
      <c r="Q41372" s="128">
        <v>166628289</v>
      </c>
      <c r="R41372" s="128">
        <v>0</v>
      </c>
      <c r="S41372" s="127">
        <v>166628289</v>
      </c>
      <c r="T41372" s="131" t="s">
        <v>21</v>
      </c>
      <c r="U41372" s="56" t="s">
        <v>21</v>
      </c>
      <c r="W41372" s="56">
        <v>9</v>
      </c>
      <c r="X41372" s="56">
        <v>1</v>
      </c>
    </row>
    <row r="41373" spans="1:24">
      <c r="A41373" s="56">
        <v>3592</v>
      </c>
      <c r="B41373" s="133" t="s">
        <v>43747</v>
      </c>
      <c r="C41373" s="132" t="s">
        <v>21</v>
      </c>
      <c r="D41373" s="131">
        <v>81</v>
      </c>
      <c r="E41373" s="132" t="s">
        <v>43638</v>
      </c>
      <c r="F41373" s="132" t="s">
        <v>2808</v>
      </c>
      <c r="G41373" s="130">
        <v>170310004</v>
      </c>
      <c r="H41373" s="56">
        <v>3592</v>
      </c>
      <c r="I41373" s="129" t="s">
        <v>283</v>
      </c>
      <c r="J41373" s="132" t="s">
        <v>286</v>
      </c>
      <c r="K41373" s="132" t="s">
        <v>267</v>
      </c>
      <c r="L41373" s="132" t="s">
        <v>268</v>
      </c>
      <c r="M41373" s="128">
        <v>0</v>
      </c>
      <c r="N41373" s="128">
        <v>0</v>
      </c>
      <c r="O41373" s="128">
        <v>2720414499</v>
      </c>
      <c r="P41373" s="128">
        <v>2720414499</v>
      </c>
      <c r="Q41373" s="128">
        <v>0</v>
      </c>
      <c r="R41373" s="128">
        <v>0</v>
      </c>
      <c r="S41373" s="127">
        <v>0</v>
      </c>
      <c r="T41373" s="131" t="s">
        <v>21</v>
      </c>
      <c r="U41373" s="56" t="s">
        <v>21</v>
      </c>
      <c r="W41373" s="56">
        <v>1</v>
      </c>
      <c r="X41373" s="56">
        <v>1</v>
      </c>
    </row>
    <row r="41374" spans="1:24">
      <c r="A41374" s="56">
        <v>3592</v>
      </c>
      <c r="B41374" s="133" t="s">
        <v>43748</v>
      </c>
      <c r="C41374" s="132" t="s">
        <v>21</v>
      </c>
      <c r="D41374" s="131">
        <v>81</v>
      </c>
      <c r="E41374" s="132" t="s">
        <v>43638</v>
      </c>
      <c r="F41374" s="132" t="s">
        <v>2808</v>
      </c>
      <c r="G41374" s="130">
        <v>170310006</v>
      </c>
      <c r="H41374" s="56">
        <v>3592</v>
      </c>
      <c r="I41374" s="129" t="s">
        <v>283</v>
      </c>
      <c r="J41374" s="132" t="s">
        <v>2969</v>
      </c>
      <c r="K41374" s="132" t="s">
        <v>267</v>
      </c>
      <c r="L41374" s="132" t="s">
        <v>268</v>
      </c>
      <c r="M41374" s="128">
        <v>0</v>
      </c>
      <c r="N41374" s="128">
        <v>0</v>
      </c>
      <c r="O41374" s="128">
        <v>256438</v>
      </c>
      <c r="P41374" s="128">
        <v>256438</v>
      </c>
      <c r="Q41374" s="128">
        <v>0</v>
      </c>
      <c r="R41374" s="128">
        <v>0</v>
      </c>
      <c r="S41374" s="127">
        <v>0</v>
      </c>
      <c r="T41374" s="131" t="s">
        <v>21</v>
      </c>
      <c r="U41374" s="56" t="s">
        <v>21</v>
      </c>
      <c r="W41374" s="56">
        <v>1</v>
      </c>
      <c r="X41374" s="56">
        <v>1</v>
      </c>
    </row>
    <row r="41375" spans="1:24">
      <c r="A41375" s="56">
        <v>3592</v>
      </c>
      <c r="B41375" s="133" t="s">
        <v>43749</v>
      </c>
      <c r="C41375" s="132" t="s">
        <v>21</v>
      </c>
      <c r="D41375" s="131">
        <v>81</v>
      </c>
      <c r="E41375" s="132" t="s">
        <v>43638</v>
      </c>
      <c r="F41375" s="132" t="s">
        <v>2808</v>
      </c>
      <c r="G41375" s="130">
        <v>170401001</v>
      </c>
      <c r="H41375" s="56">
        <v>3592</v>
      </c>
      <c r="I41375" s="129" t="s">
        <v>292</v>
      </c>
      <c r="J41375" s="132" t="s">
        <v>293</v>
      </c>
      <c r="K41375" s="132" t="s">
        <v>267</v>
      </c>
      <c r="L41375" s="132" t="s">
        <v>268</v>
      </c>
      <c r="M41375" s="128">
        <v>0</v>
      </c>
      <c r="N41375" s="128">
        <v>0</v>
      </c>
      <c r="O41375" s="128">
        <v>1743736642</v>
      </c>
      <c r="P41375" s="128">
        <v>1743736642</v>
      </c>
      <c r="Q41375" s="128">
        <v>0</v>
      </c>
      <c r="R41375" s="128">
        <v>0</v>
      </c>
      <c r="S41375" s="127">
        <v>0</v>
      </c>
      <c r="T41375" s="131" t="s">
        <v>21</v>
      </c>
      <c r="U41375" s="56" t="s">
        <v>21</v>
      </c>
      <c r="W41375" s="56">
        <v>1</v>
      </c>
      <c r="X41375" s="56">
        <v>1</v>
      </c>
    </row>
    <row r="41376" spans="1:24">
      <c r="A41376" s="56">
        <v>3592</v>
      </c>
      <c r="B41376" s="133" t="s">
        <v>43750</v>
      </c>
      <c r="C41376" s="132" t="s">
        <v>21</v>
      </c>
      <c r="D41376" s="131">
        <v>81</v>
      </c>
      <c r="E41376" s="132" t="s">
        <v>43638</v>
      </c>
      <c r="F41376" s="132" t="s">
        <v>2808</v>
      </c>
      <c r="G41376" s="130">
        <v>170401002</v>
      </c>
      <c r="H41376" s="56">
        <v>3592</v>
      </c>
      <c r="I41376" s="129" t="s">
        <v>292</v>
      </c>
      <c r="J41376" s="132" t="s">
        <v>300</v>
      </c>
      <c r="K41376" s="132" t="s">
        <v>267</v>
      </c>
      <c r="L41376" s="132" t="s">
        <v>268</v>
      </c>
      <c r="M41376" s="128">
        <v>0</v>
      </c>
      <c r="N41376" s="128">
        <v>0</v>
      </c>
      <c r="O41376" s="128">
        <v>7529580198</v>
      </c>
      <c r="P41376" s="128">
        <v>7529580198</v>
      </c>
      <c r="Q41376" s="128">
        <v>0</v>
      </c>
      <c r="R41376" s="128">
        <v>0</v>
      </c>
      <c r="S41376" s="127">
        <v>0</v>
      </c>
      <c r="T41376" s="131" t="s">
        <v>21</v>
      </c>
      <c r="U41376" s="56" t="s">
        <v>21</v>
      </c>
      <c r="W41376" s="56">
        <v>1</v>
      </c>
      <c r="X41376" s="56">
        <v>1</v>
      </c>
    </row>
    <row r="41377" spans="1:24">
      <c r="A41377" s="56">
        <v>3592</v>
      </c>
      <c r="B41377" s="133" t="s">
        <v>43751</v>
      </c>
      <c r="C41377" s="132" t="s">
        <v>21</v>
      </c>
      <c r="D41377" s="131">
        <v>81</v>
      </c>
      <c r="E41377" s="132" t="s">
        <v>43638</v>
      </c>
      <c r="F41377" s="132" t="s">
        <v>2808</v>
      </c>
      <c r="G41377" s="130">
        <v>170401003</v>
      </c>
      <c r="H41377" s="56">
        <v>3592</v>
      </c>
      <c r="I41377" s="129" t="s">
        <v>292</v>
      </c>
      <c r="J41377" s="132" t="s">
        <v>307</v>
      </c>
      <c r="K41377" s="132" t="s">
        <v>267</v>
      </c>
      <c r="L41377" s="132" t="s">
        <v>268</v>
      </c>
      <c r="M41377" s="128">
        <v>0</v>
      </c>
      <c r="N41377" s="128">
        <v>0</v>
      </c>
      <c r="O41377" s="128">
        <v>786598445</v>
      </c>
      <c r="P41377" s="128">
        <v>786598445</v>
      </c>
      <c r="Q41377" s="128">
        <v>0</v>
      </c>
      <c r="R41377" s="128">
        <v>0</v>
      </c>
      <c r="S41377" s="127">
        <v>0</v>
      </c>
      <c r="T41377" s="131" t="s">
        <v>21</v>
      </c>
      <c r="U41377" s="56" t="s">
        <v>21</v>
      </c>
      <c r="W41377" s="56">
        <v>1</v>
      </c>
      <c r="X41377" s="56">
        <v>1</v>
      </c>
    </row>
    <row r="41378" spans="1:24">
      <c r="A41378" s="56">
        <v>3592</v>
      </c>
      <c r="B41378" s="133" t="s">
        <v>43752</v>
      </c>
      <c r="C41378" s="132" t="s">
        <v>21</v>
      </c>
      <c r="D41378" s="131">
        <v>81</v>
      </c>
      <c r="E41378" s="132" t="s">
        <v>43638</v>
      </c>
      <c r="F41378" s="132" t="s">
        <v>2808</v>
      </c>
      <c r="G41378" s="130">
        <v>170401004</v>
      </c>
      <c r="H41378" s="56">
        <v>3592</v>
      </c>
      <c r="I41378" s="129" t="s">
        <v>292</v>
      </c>
      <c r="J41378" s="132" t="s">
        <v>314</v>
      </c>
      <c r="K41378" s="132" t="s">
        <v>267</v>
      </c>
      <c r="L41378" s="132" t="s">
        <v>268</v>
      </c>
      <c r="M41378" s="128">
        <v>0</v>
      </c>
      <c r="N41378" s="128">
        <v>0</v>
      </c>
      <c r="O41378" s="128">
        <v>487382697</v>
      </c>
      <c r="P41378" s="128">
        <v>487382697</v>
      </c>
      <c r="Q41378" s="128">
        <v>0</v>
      </c>
      <c r="R41378" s="128">
        <v>0</v>
      </c>
      <c r="S41378" s="127">
        <v>0</v>
      </c>
      <c r="T41378" s="131" t="s">
        <v>21</v>
      </c>
      <c r="U41378" s="56" t="s">
        <v>21</v>
      </c>
      <c r="W41378" s="56">
        <v>1</v>
      </c>
      <c r="X41378" s="56">
        <v>1</v>
      </c>
    </row>
    <row r="41379" spans="1:24">
      <c r="A41379" s="56">
        <v>3592</v>
      </c>
      <c r="B41379" s="133" t="s">
        <v>43753</v>
      </c>
      <c r="C41379" s="132" t="s">
        <v>21</v>
      </c>
      <c r="D41379" s="131">
        <v>81</v>
      </c>
      <c r="E41379" s="132" t="s">
        <v>43638</v>
      </c>
      <c r="F41379" s="132" t="s">
        <v>2808</v>
      </c>
      <c r="G41379" s="130">
        <v>170401006</v>
      </c>
      <c r="H41379" s="56">
        <v>3592</v>
      </c>
      <c r="I41379" s="129" t="s">
        <v>292</v>
      </c>
      <c r="J41379" s="132" t="s">
        <v>320</v>
      </c>
      <c r="K41379" s="132" t="s">
        <v>267</v>
      </c>
      <c r="L41379" s="132" t="s">
        <v>268</v>
      </c>
      <c r="M41379" s="128">
        <v>0</v>
      </c>
      <c r="N41379" s="128">
        <v>0</v>
      </c>
      <c r="O41379" s="128">
        <v>74530277</v>
      </c>
      <c r="P41379" s="128">
        <v>74530277</v>
      </c>
      <c r="Q41379" s="128">
        <v>0</v>
      </c>
      <c r="R41379" s="128">
        <v>0</v>
      </c>
      <c r="S41379" s="127">
        <v>0</v>
      </c>
      <c r="T41379" s="131" t="s">
        <v>21</v>
      </c>
      <c r="U41379" s="56" t="s">
        <v>21</v>
      </c>
      <c r="W41379" s="56">
        <v>1</v>
      </c>
      <c r="X41379" s="56">
        <v>1</v>
      </c>
    </row>
    <row r="41380" spans="1:24">
      <c r="A41380" s="56">
        <v>3592</v>
      </c>
      <c r="B41380" s="133" t="s">
        <v>43754</v>
      </c>
      <c r="C41380" s="132" t="s">
        <v>21</v>
      </c>
      <c r="D41380" s="131">
        <v>81</v>
      </c>
      <c r="E41380" s="132" t="s">
        <v>43638</v>
      </c>
      <c r="F41380" s="132" t="s">
        <v>2808</v>
      </c>
      <c r="G41380" s="130">
        <v>170402001</v>
      </c>
      <c r="H41380" s="56">
        <v>3592</v>
      </c>
      <c r="I41380" s="129" t="s">
        <v>322</v>
      </c>
      <c r="J41380" s="132" t="s">
        <v>2331</v>
      </c>
      <c r="K41380" s="132" t="s">
        <v>267</v>
      </c>
      <c r="L41380" s="132" t="s">
        <v>268</v>
      </c>
      <c r="M41380" s="128">
        <v>0</v>
      </c>
      <c r="N41380" s="128">
        <v>0</v>
      </c>
      <c r="O41380" s="128">
        <v>222000000</v>
      </c>
      <c r="P41380" s="128">
        <v>222000000</v>
      </c>
      <c r="Q41380" s="128">
        <v>0</v>
      </c>
      <c r="R41380" s="128">
        <v>0</v>
      </c>
      <c r="S41380" s="127">
        <v>0</v>
      </c>
      <c r="T41380" s="131" t="s">
        <v>21</v>
      </c>
      <c r="U41380" s="56" t="s">
        <v>21</v>
      </c>
      <c r="W41380" s="56">
        <v>1</v>
      </c>
      <c r="X41380" s="56">
        <v>1</v>
      </c>
    </row>
    <row r="41381" spans="1:24">
      <c r="A41381" s="56">
        <v>3592</v>
      </c>
      <c r="B41381" s="133" t="s">
        <v>43755</v>
      </c>
      <c r="C41381" s="132" t="s">
        <v>21</v>
      </c>
      <c r="D41381" s="131">
        <v>81</v>
      </c>
      <c r="E41381" s="132" t="s">
        <v>43638</v>
      </c>
      <c r="F41381" s="132" t="s">
        <v>2808</v>
      </c>
      <c r="G41381" s="130">
        <v>170402002</v>
      </c>
      <c r="H41381" s="56">
        <v>3592</v>
      </c>
      <c r="I41381" s="129" t="s">
        <v>322</v>
      </c>
      <c r="J41381" s="132" t="s">
        <v>323</v>
      </c>
      <c r="K41381" s="132" t="s">
        <v>267</v>
      </c>
      <c r="L41381" s="132" t="s">
        <v>268</v>
      </c>
      <c r="M41381" s="128">
        <v>0</v>
      </c>
      <c r="N41381" s="128">
        <v>0</v>
      </c>
      <c r="O41381" s="128">
        <v>18368000</v>
      </c>
      <c r="P41381" s="128">
        <v>18368000</v>
      </c>
      <c r="Q41381" s="128">
        <v>0</v>
      </c>
      <c r="R41381" s="128">
        <v>0</v>
      </c>
      <c r="S41381" s="127">
        <v>0</v>
      </c>
      <c r="T41381" s="131" t="s">
        <v>21</v>
      </c>
      <c r="U41381" s="56" t="s">
        <v>21</v>
      </c>
      <c r="W41381" s="56">
        <v>1</v>
      </c>
      <c r="X41381" s="56">
        <v>1</v>
      </c>
    </row>
    <row r="41382" spans="1:24">
      <c r="A41382" s="56">
        <v>3592</v>
      </c>
      <c r="B41382" s="133" t="s">
        <v>43756</v>
      </c>
      <c r="C41382" s="132" t="s">
        <v>21</v>
      </c>
      <c r="D41382" s="131">
        <v>81</v>
      </c>
      <c r="E41382" s="132" t="s">
        <v>43638</v>
      </c>
      <c r="F41382" s="132" t="s">
        <v>2808</v>
      </c>
      <c r="G41382" s="130">
        <v>179801011</v>
      </c>
      <c r="H41382" s="56">
        <v>3592</v>
      </c>
      <c r="I41382" s="129" t="s">
        <v>330</v>
      </c>
      <c r="J41382" s="132" t="s">
        <v>331</v>
      </c>
      <c r="K41382" s="132" t="s">
        <v>267</v>
      </c>
      <c r="L41382" s="132" t="s">
        <v>268</v>
      </c>
      <c r="M41382" s="128">
        <v>16200000</v>
      </c>
      <c r="N41382" s="128">
        <v>0</v>
      </c>
      <c r="O41382" s="128">
        <v>0</v>
      </c>
      <c r="P41382" s="128">
        <v>0</v>
      </c>
      <c r="Q41382" s="128">
        <v>16200000</v>
      </c>
      <c r="R41382" s="128">
        <v>0</v>
      </c>
      <c r="S41382" s="127">
        <v>16200000</v>
      </c>
      <c r="T41382" s="131" t="s">
        <v>21</v>
      </c>
      <c r="U41382" s="56" t="s">
        <v>21</v>
      </c>
      <c r="W41382" s="56">
        <v>8</v>
      </c>
      <c r="X41382" s="56">
        <v>1</v>
      </c>
    </row>
    <row r="41383" spans="1:24">
      <c r="A41383" s="56">
        <v>3612</v>
      </c>
      <c r="B41383" s="133" t="s">
        <v>43757</v>
      </c>
      <c r="C41383" s="132" t="s">
        <v>21</v>
      </c>
      <c r="D41383" s="131">
        <v>81</v>
      </c>
      <c r="E41383" s="132" t="s">
        <v>43638</v>
      </c>
      <c r="F41383" s="132" t="s">
        <v>2808</v>
      </c>
      <c r="G41383" s="130">
        <v>180101001</v>
      </c>
      <c r="H41383" s="56">
        <v>3612</v>
      </c>
      <c r="I41383" s="129" t="s">
        <v>340</v>
      </c>
      <c r="J41383" s="132" t="s">
        <v>341</v>
      </c>
      <c r="K41383" s="132" t="s">
        <v>267</v>
      </c>
      <c r="L41383" s="132" t="s">
        <v>268</v>
      </c>
      <c r="M41383" s="128">
        <v>205548000</v>
      </c>
      <c r="N41383" s="128">
        <v>0</v>
      </c>
      <c r="O41383" s="128">
        <v>273067500</v>
      </c>
      <c r="P41383" s="128">
        <v>457417500</v>
      </c>
      <c r="Q41383" s="128">
        <v>21198000</v>
      </c>
      <c r="R41383" s="128">
        <v>0</v>
      </c>
      <c r="S41383" s="127">
        <v>21198000</v>
      </c>
      <c r="T41383" s="131" t="s">
        <v>21</v>
      </c>
      <c r="U41383" s="56" t="s">
        <v>21</v>
      </c>
      <c r="W41383" s="56">
        <v>8</v>
      </c>
      <c r="X41383" s="56">
        <v>1</v>
      </c>
    </row>
    <row r="41384" spans="1:24">
      <c r="A41384" s="56">
        <v>3612</v>
      </c>
      <c r="B41384" s="133" t="s">
        <v>43758</v>
      </c>
      <c r="C41384" s="132" t="s">
        <v>21</v>
      </c>
      <c r="D41384" s="131">
        <v>81</v>
      </c>
      <c r="E41384" s="132" t="s">
        <v>43638</v>
      </c>
      <c r="F41384" s="132" t="s">
        <v>2808</v>
      </c>
      <c r="G41384" s="130">
        <v>180101007</v>
      </c>
      <c r="H41384" s="56">
        <v>3612</v>
      </c>
      <c r="I41384" s="129" t="s">
        <v>340</v>
      </c>
      <c r="J41384" s="132" t="s">
        <v>343</v>
      </c>
      <c r="K41384" s="132" t="s">
        <v>267</v>
      </c>
      <c r="L41384" s="132" t="s">
        <v>268</v>
      </c>
      <c r="M41384" s="128">
        <v>1606500</v>
      </c>
      <c r="N41384" s="128">
        <v>0</v>
      </c>
      <c r="O41384" s="128">
        <v>315000</v>
      </c>
      <c r="P41384" s="128">
        <v>1158500</v>
      </c>
      <c r="Q41384" s="128">
        <v>763000</v>
      </c>
      <c r="R41384" s="128">
        <v>0</v>
      </c>
      <c r="S41384" s="127">
        <v>763000</v>
      </c>
      <c r="T41384" s="131" t="s">
        <v>21</v>
      </c>
      <c r="U41384" s="56" t="s">
        <v>21</v>
      </c>
      <c r="W41384" s="56">
        <v>6</v>
      </c>
      <c r="X41384" s="56">
        <v>1</v>
      </c>
    </row>
    <row r="41385" spans="1:24">
      <c r="A41385" s="56">
        <v>3612</v>
      </c>
      <c r="B41385" s="133" t="s">
        <v>43759</v>
      </c>
      <c r="C41385" s="132" t="s">
        <v>21</v>
      </c>
      <c r="D41385" s="131">
        <v>81</v>
      </c>
      <c r="E41385" s="132" t="s">
        <v>43638</v>
      </c>
      <c r="F41385" s="132" t="s">
        <v>2808</v>
      </c>
      <c r="G41385" s="130">
        <v>180101997</v>
      </c>
      <c r="H41385" s="56">
        <v>3612</v>
      </c>
      <c r="I41385" s="129" t="s">
        <v>340</v>
      </c>
      <c r="J41385" s="132" t="s">
        <v>4717</v>
      </c>
      <c r="K41385" s="132" t="s">
        <v>267</v>
      </c>
      <c r="L41385" s="132" t="s">
        <v>268</v>
      </c>
      <c r="M41385" s="128">
        <v>50000000</v>
      </c>
      <c r="N41385" s="128">
        <v>0</v>
      </c>
      <c r="O41385" s="128">
        <v>0</v>
      </c>
      <c r="P41385" s="128">
        <v>50000000</v>
      </c>
      <c r="Q41385" s="128">
        <v>0</v>
      </c>
      <c r="R41385" s="128">
        <v>0</v>
      </c>
      <c r="S41385" s="127">
        <v>0</v>
      </c>
      <c r="T41385" s="131" t="s">
        <v>21</v>
      </c>
      <c r="U41385" s="56" t="s">
        <v>21</v>
      </c>
      <c r="W41385" s="56">
        <v>1</v>
      </c>
      <c r="X41385" s="56">
        <v>1</v>
      </c>
    </row>
    <row r="41386" spans="1:24">
      <c r="A41386" s="56">
        <v>3614</v>
      </c>
      <c r="B41386" s="133" t="s">
        <v>43760</v>
      </c>
      <c r="C41386" s="132" t="s">
        <v>21</v>
      </c>
      <c r="D41386" s="131">
        <v>81</v>
      </c>
      <c r="E41386" s="132" t="s">
        <v>43638</v>
      </c>
      <c r="F41386" s="132" t="s">
        <v>2808</v>
      </c>
      <c r="G41386" s="130">
        <v>185001010</v>
      </c>
      <c r="H41386" s="56">
        <v>3614</v>
      </c>
      <c r="I41386" s="129" t="s">
        <v>1584</v>
      </c>
      <c r="J41386" s="132" t="s">
        <v>2986</v>
      </c>
      <c r="K41386" s="132" t="s">
        <v>267</v>
      </c>
      <c r="L41386" s="132" t="s">
        <v>268</v>
      </c>
      <c r="M41386" s="128">
        <v>2700000</v>
      </c>
      <c r="N41386" s="128">
        <v>0</v>
      </c>
      <c r="O41386" s="128">
        <v>8300000</v>
      </c>
      <c r="P41386" s="128">
        <v>1450000</v>
      </c>
      <c r="Q41386" s="128">
        <v>9550000</v>
      </c>
      <c r="R41386" s="128">
        <v>0</v>
      </c>
      <c r="S41386" s="127">
        <v>9550000</v>
      </c>
      <c r="T41386" s="131" t="s">
        <v>21</v>
      </c>
      <c r="U41386" s="56" t="s">
        <v>21</v>
      </c>
      <c r="W41386" s="56">
        <v>7</v>
      </c>
      <c r="X41386" s="56">
        <v>1</v>
      </c>
    </row>
    <row r="41387" spans="1:24">
      <c r="A41387" s="56">
        <v>3619</v>
      </c>
      <c r="B41387" s="133" t="s">
        <v>43761</v>
      </c>
      <c r="C41387" s="132" t="s">
        <v>21</v>
      </c>
      <c r="D41387" s="131">
        <v>81</v>
      </c>
      <c r="E41387" s="132" t="s">
        <v>43638</v>
      </c>
      <c r="F41387" s="132" t="s">
        <v>2808</v>
      </c>
      <c r="G41387" s="130">
        <v>180101996</v>
      </c>
      <c r="H41387" s="56">
        <v>3619</v>
      </c>
      <c r="I41387" s="129" t="s">
        <v>340</v>
      </c>
      <c r="J41387" s="132" t="s">
        <v>347</v>
      </c>
      <c r="K41387" s="132" t="s">
        <v>267</v>
      </c>
      <c r="L41387" s="132" t="s">
        <v>268</v>
      </c>
      <c r="M41387" s="128">
        <v>49760000</v>
      </c>
      <c r="N41387" s="128">
        <v>0</v>
      </c>
      <c r="O41387" s="128">
        <v>5000000</v>
      </c>
      <c r="P41387" s="128">
        <v>49760000</v>
      </c>
      <c r="Q41387" s="128">
        <v>5000000</v>
      </c>
      <c r="R41387" s="128">
        <v>0</v>
      </c>
      <c r="S41387" s="127">
        <v>5000000</v>
      </c>
      <c r="T41387" s="131" t="s">
        <v>21</v>
      </c>
      <c r="U41387" s="56" t="s">
        <v>21</v>
      </c>
      <c r="W41387" s="56">
        <v>7</v>
      </c>
      <c r="X41387" s="56">
        <v>1</v>
      </c>
    </row>
    <row r="41388" spans="1:24">
      <c r="A41388" s="56">
        <v>3619</v>
      </c>
      <c r="B41388" s="133" t="s">
        <v>43762</v>
      </c>
      <c r="C41388" s="132" t="s">
        <v>21</v>
      </c>
      <c r="D41388" s="131">
        <v>81</v>
      </c>
      <c r="E41388" s="132" t="s">
        <v>43638</v>
      </c>
      <c r="F41388" s="132" t="s">
        <v>2808</v>
      </c>
      <c r="G41388" s="130">
        <v>180101998</v>
      </c>
      <c r="H41388" s="56">
        <v>3619</v>
      </c>
      <c r="I41388" s="129" t="s">
        <v>340</v>
      </c>
      <c r="J41388" s="132" t="s">
        <v>349</v>
      </c>
      <c r="K41388" s="132" t="s">
        <v>267</v>
      </c>
      <c r="L41388" s="132" t="s">
        <v>268</v>
      </c>
      <c r="M41388" s="128">
        <v>10000000</v>
      </c>
      <c r="N41388" s="128">
        <v>0</v>
      </c>
      <c r="O41388" s="128">
        <v>0</v>
      </c>
      <c r="P41388" s="128">
        <v>10000000</v>
      </c>
      <c r="Q41388" s="128">
        <v>0</v>
      </c>
      <c r="R41388" s="128">
        <v>0</v>
      </c>
      <c r="S41388" s="127">
        <v>0</v>
      </c>
      <c r="T41388" s="131" t="s">
        <v>21</v>
      </c>
      <c r="U41388" s="56" t="s">
        <v>21</v>
      </c>
      <c r="W41388" s="56">
        <v>1</v>
      </c>
      <c r="X41388" s="56">
        <v>1</v>
      </c>
    </row>
    <row r="41389" spans="1:24">
      <c r="A41389" s="56">
        <v>3699</v>
      </c>
      <c r="B41389" s="133" t="s">
        <v>43763</v>
      </c>
      <c r="C41389" s="132" t="s">
        <v>21</v>
      </c>
      <c r="D41389" s="131">
        <v>81</v>
      </c>
      <c r="E41389" s="132" t="s">
        <v>43638</v>
      </c>
      <c r="F41389" s="132" t="s">
        <v>2808</v>
      </c>
      <c r="G41389" s="130">
        <v>170310102</v>
      </c>
      <c r="H41389" s="56">
        <v>3699</v>
      </c>
      <c r="I41389" s="129" t="s">
        <v>283</v>
      </c>
      <c r="J41389" s="132" t="s">
        <v>356</v>
      </c>
      <c r="K41389" s="132" t="s">
        <v>267</v>
      </c>
      <c r="L41389" s="132" t="s">
        <v>268</v>
      </c>
      <c r="M41389" s="128">
        <v>0</v>
      </c>
      <c r="N41389" s="128">
        <v>0</v>
      </c>
      <c r="O41389" s="128">
        <v>27170000</v>
      </c>
      <c r="P41389" s="128">
        <v>27170000</v>
      </c>
      <c r="Q41389" s="128">
        <v>0</v>
      </c>
      <c r="R41389" s="128">
        <v>0</v>
      </c>
      <c r="S41389" s="127">
        <v>0</v>
      </c>
      <c r="T41389" s="131" t="s">
        <v>21</v>
      </c>
      <c r="U41389" s="56" t="s">
        <v>21</v>
      </c>
      <c r="W41389" s="56">
        <v>1</v>
      </c>
      <c r="X41389" s="56">
        <v>1</v>
      </c>
    </row>
    <row r="41390" spans="1:24">
      <c r="A41390" s="56">
        <v>3699</v>
      </c>
      <c r="B41390" s="133" t="s">
        <v>43764</v>
      </c>
      <c r="C41390" s="132" t="s">
        <v>21</v>
      </c>
      <c r="D41390" s="131">
        <v>81</v>
      </c>
      <c r="E41390" s="132" t="s">
        <v>43638</v>
      </c>
      <c r="F41390" s="132" t="s">
        <v>2808</v>
      </c>
      <c r="G41390" s="130">
        <v>170310105</v>
      </c>
      <c r="H41390" s="56">
        <v>3699</v>
      </c>
      <c r="I41390" s="129" t="s">
        <v>283</v>
      </c>
      <c r="J41390" s="132" t="s">
        <v>358</v>
      </c>
      <c r="K41390" s="132" t="s">
        <v>267</v>
      </c>
      <c r="L41390" s="132" t="s">
        <v>268</v>
      </c>
      <c r="M41390" s="128">
        <v>0</v>
      </c>
      <c r="N41390" s="128">
        <v>0</v>
      </c>
      <c r="O41390" s="128">
        <v>685012703</v>
      </c>
      <c r="P41390" s="128">
        <v>685012703</v>
      </c>
      <c r="Q41390" s="128">
        <v>0</v>
      </c>
      <c r="R41390" s="128">
        <v>0</v>
      </c>
      <c r="S41390" s="127">
        <v>0</v>
      </c>
      <c r="T41390" s="131" t="s">
        <v>21</v>
      </c>
      <c r="U41390" s="56" t="s">
        <v>21</v>
      </c>
      <c r="W41390" s="56">
        <v>1</v>
      </c>
      <c r="X41390" s="56">
        <v>1</v>
      </c>
    </row>
    <row r="41391" spans="1:24">
      <c r="A41391" s="56">
        <v>3880</v>
      </c>
      <c r="B41391" s="133" t="s">
        <v>43765</v>
      </c>
      <c r="C41391" s="132" t="s">
        <v>21</v>
      </c>
      <c r="D41391" s="131">
        <v>81</v>
      </c>
      <c r="E41391" s="132" t="s">
        <v>43638</v>
      </c>
      <c r="F41391" s="132" t="s">
        <v>2808</v>
      </c>
      <c r="G41391" s="130">
        <v>181001001</v>
      </c>
      <c r="H41391" s="56">
        <v>3880</v>
      </c>
      <c r="I41391" s="129" t="s">
        <v>360</v>
      </c>
      <c r="J41391" s="132" t="s">
        <v>361</v>
      </c>
      <c r="K41391" s="132" t="s">
        <v>257</v>
      </c>
      <c r="L41391" s="132" t="s">
        <v>258</v>
      </c>
      <c r="M41391" s="128">
        <v>418250860</v>
      </c>
      <c r="N41391" s="128">
        <v>0</v>
      </c>
      <c r="O41391" s="128">
        <v>204927213</v>
      </c>
      <c r="P41391" s="128">
        <v>86885275</v>
      </c>
      <c r="Q41391" s="128">
        <v>536292798</v>
      </c>
      <c r="R41391" s="128">
        <v>0</v>
      </c>
      <c r="S41391" s="127">
        <v>536292798</v>
      </c>
      <c r="T41391" s="131" t="s">
        <v>21</v>
      </c>
      <c r="U41391" s="56" t="s">
        <v>21</v>
      </c>
      <c r="W41391" s="56">
        <v>9</v>
      </c>
      <c r="X41391" s="56">
        <v>1</v>
      </c>
    </row>
    <row r="41392" spans="1:24">
      <c r="A41392" s="56">
        <v>3880</v>
      </c>
      <c r="B41392" s="133" t="s">
        <v>43766</v>
      </c>
      <c r="C41392" s="132" t="s">
        <v>21</v>
      </c>
      <c r="D41392" s="131">
        <v>81</v>
      </c>
      <c r="E41392" s="132" t="s">
        <v>43638</v>
      </c>
      <c r="F41392" s="132" t="s">
        <v>2808</v>
      </c>
      <c r="G41392" s="130">
        <v>181001032</v>
      </c>
      <c r="H41392" s="56">
        <v>3880</v>
      </c>
      <c r="I41392" s="129" t="s">
        <v>360</v>
      </c>
      <c r="J41392" s="132" t="s">
        <v>363</v>
      </c>
      <c r="K41392" s="132" t="s">
        <v>257</v>
      </c>
      <c r="L41392" s="132" t="s">
        <v>258</v>
      </c>
      <c r="M41392" s="128">
        <v>0</v>
      </c>
      <c r="N41392" s="128">
        <v>0</v>
      </c>
      <c r="O41392" s="128">
        <v>208686138</v>
      </c>
      <c r="P41392" s="128">
        <v>23219696</v>
      </c>
      <c r="Q41392" s="128">
        <v>185466442</v>
      </c>
      <c r="R41392" s="128">
        <v>0</v>
      </c>
      <c r="S41392" s="127">
        <v>185466442</v>
      </c>
      <c r="T41392" s="131" t="s">
        <v>21</v>
      </c>
      <c r="U41392" s="56" t="s">
        <v>21</v>
      </c>
      <c r="W41392" s="56">
        <v>9</v>
      </c>
      <c r="X41392" s="56">
        <v>1</v>
      </c>
    </row>
    <row r="41393" spans="1:24">
      <c r="A41393" s="56">
        <v>3880</v>
      </c>
      <c r="B41393" s="133" t="s">
        <v>43767</v>
      </c>
      <c r="C41393" s="132" t="s">
        <v>21</v>
      </c>
      <c r="D41393" s="131">
        <v>81</v>
      </c>
      <c r="E41393" s="132" t="s">
        <v>43638</v>
      </c>
      <c r="F41393" s="132" t="s">
        <v>2808</v>
      </c>
      <c r="G41393" s="130">
        <v>181001998</v>
      </c>
      <c r="H41393" s="56">
        <v>3880</v>
      </c>
      <c r="I41393" s="129" t="s">
        <v>360</v>
      </c>
      <c r="J41393" s="132" t="s">
        <v>365</v>
      </c>
      <c r="K41393" s="132" t="s">
        <v>257</v>
      </c>
      <c r="L41393" s="132" t="s">
        <v>258</v>
      </c>
      <c r="M41393" s="128">
        <v>113292441</v>
      </c>
      <c r="N41393" s="128">
        <v>0</v>
      </c>
      <c r="O41393" s="128">
        <v>32205153</v>
      </c>
      <c r="P41393" s="128">
        <v>26207186</v>
      </c>
      <c r="Q41393" s="128">
        <v>119290408</v>
      </c>
      <c r="R41393" s="128">
        <v>0</v>
      </c>
      <c r="S41393" s="127">
        <v>119290408</v>
      </c>
      <c r="T41393" s="131" t="s">
        <v>21</v>
      </c>
      <c r="U41393" s="56" t="s">
        <v>21</v>
      </c>
      <c r="W41393" s="56">
        <v>9</v>
      </c>
      <c r="X41393" s="56">
        <v>1</v>
      </c>
    </row>
    <row r="41394" spans="1:24">
      <c r="A41394" s="56">
        <v>3890</v>
      </c>
      <c r="B41394" s="133" t="s">
        <v>43768</v>
      </c>
      <c r="C41394" s="132" t="s">
        <v>21</v>
      </c>
      <c r="D41394" s="131">
        <v>81</v>
      </c>
      <c r="E41394" s="132" t="s">
        <v>43638</v>
      </c>
      <c r="F41394" s="132" t="s">
        <v>2808</v>
      </c>
      <c r="G41394" s="130">
        <v>179808001</v>
      </c>
      <c r="H41394" s="56">
        <v>3890</v>
      </c>
      <c r="I41394" s="129" t="s">
        <v>367</v>
      </c>
      <c r="J41394" s="132" t="s">
        <v>368</v>
      </c>
      <c r="K41394" s="132" t="s">
        <v>257</v>
      </c>
      <c r="L41394" s="132" t="s">
        <v>258</v>
      </c>
      <c r="M41394" s="128">
        <v>259394728</v>
      </c>
      <c r="N41394" s="128">
        <v>0</v>
      </c>
      <c r="O41394" s="128">
        <v>164354545</v>
      </c>
      <c r="P41394" s="128">
        <v>0</v>
      </c>
      <c r="Q41394" s="128">
        <v>423749273</v>
      </c>
      <c r="R41394" s="128">
        <v>0</v>
      </c>
      <c r="S41394" s="127">
        <v>423749273</v>
      </c>
      <c r="T41394" s="131" t="s">
        <v>21</v>
      </c>
      <c r="U41394" s="56" t="s">
        <v>21</v>
      </c>
      <c r="W41394" s="56">
        <v>9</v>
      </c>
      <c r="X41394" s="56">
        <v>1</v>
      </c>
    </row>
    <row r="41395" spans="1:24">
      <c r="A41395" s="56">
        <v>3941</v>
      </c>
      <c r="B41395" s="133" t="s">
        <v>43769</v>
      </c>
      <c r="C41395" s="132" t="s">
        <v>21</v>
      </c>
      <c r="D41395" s="131">
        <v>81</v>
      </c>
      <c r="E41395" s="132" t="s">
        <v>43638</v>
      </c>
      <c r="F41395" s="132" t="s">
        <v>2808</v>
      </c>
      <c r="G41395" s="130">
        <v>170101007</v>
      </c>
      <c r="H41395" s="56">
        <v>3941</v>
      </c>
      <c r="I41395" s="129" t="s">
        <v>370</v>
      </c>
      <c r="J41395" s="132" t="s">
        <v>371</v>
      </c>
      <c r="K41395" s="132" t="s">
        <v>372</v>
      </c>
      <c r="L41395" s="132" t="s">
        <v>373</v>
      </c>
      <c r="M41395" s="128">
        <v>38774194</v>
      </c>
      <c r="N41395" s="128">
        <v>0</v>
      </c>
      <c r="O41395" s="128">
        <v>-38774194</v>
      </c>
      <c r="P41395" s="128">
        <v>0</v>
      </c>
      <c r="Q41395" s="128">
        <v>0</v>
      </c>
      <c r="R41395" s="128">
        <v>0</v>
      </c>
      <c r="S41395" s="127">
        <v>0</v>
      </c>
      <c r="T41395" s="131" t="s">
        <v>21</v>
      </c>
      <c r="U41395" s="56" t="s">
        <v>21</v>
      </c>
      <c r="W41395" s="56">
        <v>1</v>
      </c>
      <c r="X41395" s="56">
        <v>1</v>
      </c>
    </row>
    <row r="41396" spans="1:24">
      <c r="A41396" s="56">
        <v>3941</v>
      </c>
      <c r="B41396" s="133" t="s">
        <v>43770</v>
      </c>
      <c r="C41396" s="132" t="s">
        <v>21</v>
      </c>
      <c r="D41396" s="131">
        <v>81</v>
      </c>
      <c r="E41396" s="132" t="s">
        <v>43638</v>
      </c>
      <c r="F41396" s="132" t="s">
        <v>2808</v>
      </c>
      <c r="G41396" s="130">
        <v>170101992</v>
      </c>
      <c r="H41396" s="56">
        <v>3941</v>
      </c>
      <c r="I41396" s="129" t="s">
        <v>370</v>
      </c>
      <c r="J41396" s="132" t="s">
        <v>377</v>
      </c>
      <c r="K41396" s="132" t="s">
        <v>372</v>
      </c>
      <c r="L41396" s="132" t="s">
        <v>373</v>
      </c>
      <c r="M41396" s="128">
        <v>2285019</v>
      </c>
      <c r="N41396" s="128">
        <v>0</v>
      </c>
      <c r="O41396" s="128">
        <v>14066248</v>
      </c>
      <c r="P41396" s="128">
        <v>16351267</v>
      </c>
      <c r="Q41396" s="128">
        <v>0</v>
      </c>
      <c r="R41396" s="128">
        <v>0</v>
      </c>
      <c r="S41396" s="127">
        <v>0</v>
      </c>
      <c r="T41396" s="131" t="s">
        <v>21</v>
      </c>
      <c r="U41396" s="56" t="s">
        <v>21</v>
      </c>
      <c r="W41396" s="56">
        <v>1</v>
      </c>
      <c r="X41396" s="56">
        <v>1</v>
      </c>
    </row>
    <row r="41397" spans="1:24">
      <c r="A41397" s="56">
        <v>3941</v>
      </c>
      <c r="B41397" s="133" t="s">
        <v>43771</v>
      </c>
      <c r="C41397" s="132" t="s">
        <v>21</v>
      </c>
      <c r="D41397" s="131">
        <v>81</v>
      </c>
      <c r="E41397" s="132" t="s">
        <v>43638</v>
      </c>
      <c r="F41397" s="132" t="s">
        <v>2808</v>
      </c>
      <c r="G41397" s="130">
        <v>170101994</v>
      </c>
      <c r="H41397" s="56">
        <v>3941</v>
      </c>
      <c r="I41397" s="129" t="s">
        <v>370</v>
      </c>
      <c r="J41397" s="132" t="s">
        <v>379</v>
      </c>
      <c r="K41397" s="132" t="s">
        <v>372</v>
      </c>
      <c r="L41397" s="132" t="s">
        <v>373</v>
      </c>
      <c r="M41397" s="128">
        <v>561228</v>
      </c>
      <c r="N41397" s="128">
        <v>0</v>
      </c>
      <c r="O41397" s="128">
        <v>662102</v>
      </c>
      <c r="P41397" s="128">
        <v>561228</v>
      </c>
      <c r="Q41397" s="128">
        <v>662102</v>
      </c>
      <c r="R41397" s="128">
        <v>0</v>
      </c>
      <c r="S41397" s="127">
        <v>662102</v>
      </c>
      <c r="T41397" s="131" t="s">
        <v>21</v>
      </c>
      <c r="U41397" s="56" t="s">
        <v>21</v>
      </c>
      <c r="W41397" s="56">
        <v>6</v>
      </c>
      <c r="X41397" s="56">
        <v>1</v>
      </c>
    </row>
    <row r="41398" spans="1:24">
      <c r="A41398" s="56">
        <v>3941</v>
      </c>
      <c r="B41398" s="133" t="s">
        <v>43772</v>
      </c>
      <c r="C41398" s="132" t="s">
        <v>21</v>
      </c>
      <c r="D41398" s="131">
        <v>81</v>
      </c>
      <c r="E41398" s="132" t="s">
        <v>43638</v>
      </c>
      <c r="F41398" s="132" t="s">
        <v>2808</v>
      </c>
      <c r="G41398" s="130">
        <v>170101996</v>
      </c>
      <c r="H41398" s="56">
        <v>3941</v>
      </c>
      <c r="I41398" s="129" t="s">
        <v>370</v>
      </c>
      <c r="J41398" s="132" t="s">
        <v>381</v>
      </c>
      <c r="K41398" s="132" t="s">
        <v>372</v>
      </c>
      <c r="L41398" s="132" t="s">
        <v>373</v>
      </c>
      <c r="M41398" s="128">
        <v>11127251447</v>
      </c>
      <c r="N41398" s="128">
        <v>0</v>
      </c>
      <c r="O41398" s="128">
        <v>-1748035027</v>
      </c>
      <c r="P41398" s="128">
        <v>2481906108</v>
      </c>
      <c r="Q41398" s="128">
        <v>6897310312</v>
      </c>
      <c r="R41398" s="128">
        <v>0</v>
      </c>
      <c r="S41398" s="127">
        <v>6897310312</v>
      </c>
      <c r="T41398" s="131" t="s">
        <v>21</v>
      </c>
      <c r="U41398" s="56" t="s">
        <v>21</v>
      </c>
      <c r="W41398" s="56">
        <v>10</v>
      </c>
      <c r="X41398" s="56">
        <v>1</v>
      </c>
    </row>
    <row r="41399" spans="1:24">
      <c r="A41399" s="56">
        <v>3942</v>
      </c>
      <c r="B41399" s="133" t="s">
        <v>43773</v>
      </c>
      <c r="C41399" s="132" t="s">
        <v>21</v>
      </c>
      <c r="D41399" s="131">
        <v>81</v>
      </c>
      <c r="E41399" s="132" t="s">
        <v>43638</v>
      </c>
      <c r="F41399" s="132" t="s">
        <v>2808</v>
      </c>
      <c r="G41399" s="130">
        <v>170101995</v>
      </c>
      <c r="H41399" s="56">
        <v>3942</v>
      </c>
      <c r="I41399" s="129" t="s">
        <v>370</v>
      </c>
      <c r="J41399" s="132" t="s">
        <v>383</v>
      </c>
      <c r="K41399" s="132" t="s">
        <v>372</v>
      </c>
      <c r="L41399" s="132" t="s">
        <v>373</v>
      </c>
      <c r="M41399" s="128">
        <v>0</v>
      </c>
      <c r="N41399" s="128">
        <v>0</v>
      </c>
      <c r="O41399" s="128">
        <v>54282006</v>
      </c>
      <c r="P41399" s="128">
        <v>0</v>
      </c>
      <c r="Q41399" s="128">
        <v>54282006</v>
      </c>
      <c r="R41399" s="128">
        <v>0</v>
      </c>
      <c r="S41399" s="127">
        <v>54282006</v>
      </c>
      <c r="T41399" s="131" t="s">
        <v>21</v>
      </c>
      <c r="U41399" s="56" t="s">
        <v>21</v>
      </c>
      <c r="W41399" s="56">
        <v>8</v>
      </c>
      <c r="X41399" s="56">
        <v>1</v>
      </c>
    </row>
    <row r="41400" spans="1:24">
      <c r="A41400" s="56">
        <v>3942</v>
      </c>
      <c r="B41400" s="133" t="s">
        <v>43774</v>
      </c>
      <c r="C41400" s="132" t="s">
        <v>58</v>
      </c>
      <c r="D41400" s="131">
        <v>81</v>
      </c>
      <c r="E41400" s="132" t="s">
        <v>43638</v>
      </c>
      <c r="F41400" s="132" t="s">
        <v>2808</v>
      </c>
      <c r="G41400" s="130">
        <v>170101996</v>
      </c>
      <c r="H41400" s="56">
        <v>3942</v>
      </c>
      <c r="I41400" s="129" t="s">
        <v>370</v>
      </c>
      <c r="J41400" s="132" t="s">
        <v>381</v>
      </c>
      <c r="K41400" s="132" t="s">
        <v>372</v>
      </c>
      <c r="L41400" s="132" t="s">
        <v>373</v>
      </c>
      <c r="M41400" s="128">
        <v>221690697</v>
      </c>
      <c r="N41400" s="128">
        <v>0</v>
      </c>
      <c r="O41400" s="128">
        <v>-184899858</v>
      </c>
      <c r="P41400" s="128">
        <v>36790839</v>
      </c>
      <c r="Q41400" s="128">
        <v>0</v>
      </c>
      <c r="R41400" s="128">
        <v>0</v>
      </c>
      <c r="S41400" s="127">
        <v>0</v>
      </c>
      <c r="T41400" s="131" t="s">
        <v>58</v>
      </c>
      <c r="U41400" s="56" t="s">
        <v>58</v>
      </c>
      <c r="W41400" s="56">
        <v>1</v>
      </c>
      <c r="X41400" s="56">
        <v>1</v>
      </c>
    </row>
    <row r="41401" spans="1:24">
      <c r="A41401" s="56">
        <v>3970</v>
      </c>
      <c r="B41401" s="133" t="s">
        <v>43775</v>
      </c>
      <c r="C41401" s="132" t="s">
        <v>21</v>
      </c>
      <c r="D41401" s="131">
        <v>81</v>
      </c>
      <c r="E41401" s="132" t="s">
        <v>43638</v>
      </c>
      <c r="F41401" s="132" t="s">
        <v>2808</v>
      </c>
      <c r="G41401" s="130">
        <v>170101107</v>
      </c>
      <c r="H41401" s="56">
        <v>3970</v>
      </c>
      <c r="I41401" s="129" t="s">
        <v>370</v>
      </c>
      <c r="J41401" s="132" t="s">
        <v>390</v>
      </c>
      <c r="K41401" s="132" t="s">
        <v>372</v>
      </c>
      <c r="L41401" s="132" t="s">
        <v>373</v>
      </c>
      <c r="M41401" s="128">
        <v>5773197</v>
      </c>
      <c r="N41401" s="128">
        <v>0</v>
      </c>
      <c r="O41401" s="128">
        <v>-5773197</v>
      </c>
      <c r="P41401" s="128">
        <v>0</v>
      </c>
      <c r="Q41401" s="128">
        <v>0</v>
      </c>
      <c r="R41401" s="128">
        <v>0</v>
      </c>
      <c r="S41401" s="127">
        <v>0</v>
      </c>
      <c r="T41401" s="131" t="s">
        <v>21</v>
      </c>
      <c r="U41401" s="56" t="s">
        <v>21</v>
      </c>
      <c r="W41401" s="56">
        <v>1</v>
      </c>
      <c r="X41401" s="56">
        <v>1</v>
      </c>
    </row>
    <row r="41402" spans="1:24">
      <c r="A41402" s="56">
        <v>3970</v>
      </c>
      <c r="B41402" s="133" t="s">
        <v>43776</v>
      </c>
      <c r="C41402" s="132" t="s">
        <v>37</v>
      </c>
      <c r="D41402" s="131">
        <v>81</v>
      </c>
      <c r="E41402" s="132" t="s">
        <v>43638</v>
      </c>
      <c r="F41402" s="132" t="s">
        <v>2808</v>
      </c>
      <c r="G41402" s="130">
        <v>170101198</v>
      </c>
      <c r="H41402" s="56">
        <v>3970</v>
      </c>
      <c r="I41402" s="129" t="s">
        <v>370</v>
      </c>
      <c r="J41402" s="132" t="s">
        <v>392</v>
      </c>
      <c r="K41402" s="132" t="s">
        <v>372</v>
      </c>
      <c r="L41402" s="132" t="s">
        <v>373</v>
      </c>
      <c r="M41402" s="128">
        <v>37504</v>
      </c>
      <c r="N41402" s="128">
        <v>0</v>
      </c>
      <c r="O41402" s="128">
        <v>653</v>
      </c>
      <c r="P41402" s="128">
        <v>0</v>
      </c>
      <c r="Q41402" s="128">
        <v>38157</v>
      </c>
      <c r="R41402" s="128">
        <v>0</v>
      </c>
      <c r="S41402" s="127">
        <v>38157</v>
      </c>
      <c r="T41402" s="131" t="s">
        <v>38</v>
      </c>
      <c r="U41402" s="56" t="s">
        <v>38</v>
      </c>
      <c r="W41402" s="56">
        <v>5</v>
      </c>
      <c r="X41402" s="56">
        <v>1</v>
      </c>
    </row>
    <row r="41403" spans="1:24">
      <c r="A41403" s="56">
        <v>3970</v>
      </c>
      <c r="B41403" s="133" t="s">
        <v>43777</v>
      </c>
      <c r="C41403" s="132" t="s">
        <v>40</v>
      </c>
      <c r="D41403" s="131">
        <v>81</v>
      </c>
      <c r="E41403" s="132" t="s">
        <v>43638</v>
      </c>
      <c r="F41403" s="132" t="s">
        <v>2808</v>
      </c>
      <c r="G41403" s="130">
        <v>170101198</v>
      </c>
      <c r="H41403" s="56">
        <v>3970</v>
      </c>
      <c r="I41403" s="129" t="s">
        <v>370</v>
      </c>
      <c r="J41403" s="132" t="s">
        <v>392</v>
      </c>
      <c r="K41403" s="132" t="s">
        <v>372</v>
      </c>
      <c r="L41403" s="132" t="s">
        <v>373</v>
      </c>
      <c r="M41403" s="128">
        <v>11770</v>
      </c>
      <c r="N41403" s="128">
        <v>0</v>
      </c>
      <c r="O41403" s="128">
        <v>34</v>
      </c>
      <c r="P41403" s="128">
        <v>0</v>
      </c>
      <c r="Q41403" s="128">
        <v>11804</v>
      </c>
      <c r="R41403" s="128">
        <v>0</v>
      </c>
      <c r="S41403" s="127">
        <v>11804</v>
      </c>
      <c r="T41403" s="131" t="s">
        <v>38</v>
      </c>
      <c r="U41403" s="56" t="s">
        <v>38</v>
      </c>
      <c r="W41403" s="56">
        <v>5</v>
      </c>
      <c r="X41403" s="56">
        <v>1</v>
      </c>
    </row>
    <row r="41404" spans="1:24">
      <c r="A41404" s="56">
        <v>3970</v>
      </c>
      <c r="B41404" s="133" t="s">
        <v>43778</v>
      </c>
      <c r="C41404" s="132" t="s">
        <v>44</v>
      </c>
      <c r="D41404" s="131">
        <v>81</v>
      </c>
      <c r="E41404" s="132" t="s">
        <v>43638</v>
      </c>
      <c r="F41404" s="132" t="s">
        <v>2808</v>
      </c>
      <c r="G41404" s="130">
        <v>170101198</v>
      </c>
      <c r="H41404" s="56">
        <v>3970</v>
      </c>
      <c r="I41404" s="129" t="s">
        <v>370</v>
      </c>
      <c r="J41404" s="132" t="s">
        <v>392</v>
      </c>
      <c r="K41404" s="132" t="s">
        <v>372</v>
      </c>
      <c r="L41404" s="132" t="s">
        <v>373</v>
      </c>
      <c r="M41404" s="128">
        <v>129416</v>
      </c>
      <c r="N41404" s="128">
        <v>0</v>
      </c>
      <c r="O41404" s="128">
        <v>688</v>
      </c>
      <c r="P41404" s="128">
        <v>0</v>
      </c>
      <c r="Q41404" s="128">
        <v>130104</v>
      </c>
      <c r="R41404" s="128">
        <v>0</v>
      </c>
      <c r="S41404" s="127">
        <v>130104</v>
      </c>
      <c r="T41404" s="131" t="s">
        <v>44</v>
      </c>
      <c r="U41404" s="56" t="s">
        <v>44</v>
      </c>
      <c r="W41404" s="56">
        <v>6</v>
      </c>
      <c r="X41404" s="56">
        <v>1</v>
      </c>
    </row>
    <row r="41405" spans="1:24">
      <c r="A41405" s="56">
        <v>3970</v>
      </c>
      <c r="B41405" s="133" t="s">
        <v>43779</v>
      </c>
      <c r="C41405" s="132" t="s">
        <v>52</v>
      </c>
      <c r="D41405" s="131">
        <v>81</v>
      </c>
      <c r="E41405" s="132" t="s">
        <v>43638</v>
      </c>
      <c r="F41405" s="132" t="s">
        <v>2808</v>
      </c>
      <c r="G41405" s="130">
        <v>170101198</v>
      </c>
      <c r="H41405" s="56">
        <v>3970</v>
      </c>
      <c r="I41405" s="129" t="s">
        <v>370</v>
      </c>
      <c r="J41405" s="132" t="s">
        <v>392</v>
      </c>
      <c r="K41405" s="132" t="s">
        <v>372</v>
      </c>
      <c r="L41405" s="132" t="s">
        <v>373</v>
      </c>
      <c r="M41405" s="128">
        <v>9751</v>
      </c>
      <c r="N41405" s="128">
        <v>0</v>
      </c>
      <c r="O41405" s="128">
        <v>2</v>
      </c>
      <c r="P41405" s="128">
        <v>0</v>
      </c>
      <c r="Q41405" s="128">
        <v>9753</v>
      </c>
      <c r="R41405" s="128">
        <v>0</v>
      </c>
      <c r="S41405" s="127">
        <v>9753</v>
      </c>
      <c r="T41405" s="131" t="s">
        <v>38</v>
      </c>
      <c r="U41405" s="56" t="s">
        <v>38</v>
      </c>
      <c r="W41405" s="56">
        <v>4</v>
      </c>
      <c r="X41405" s="56">
        <v>1</v>
      </c>
    </row>
    <row r="41406" spans="1:24">
      <c r="A41406" s="56">
        <v>3970</v>
      </c>
      <c r="B41406" s="133" t="s">
        <v>43780</v>
      </c>
      <c r="C41406" s="132" t="s">
        <v>58</v>
      </c>
      <c r="D41406" s="131">
        <v>81</v>
      </c>
      <c r="E41406" s="132" t="s">
        <v>43638</v>
      </c>
      <c r="F41406" s="132" t="s">
        <v>2808</v>
      </c>
      <c r="G41406" s="130">
        <v>170101198</v>
      </c>
      <c r="H41406" s="56">
        <v>3970</v>
      </c>
      <c r="I41406" s="129" t="s">
        <v>370</v>
      </c>
      <c r="J41406" s="132" t="s">
        <v>392</v>
      </c>
      <c r="K41406" s="132" t="s">
        <v>372</v>
      </c>
      <c r="L41406" s="132" t="s">
        <v>373</v>
      </c>
      <c r="M41406" s="128">
        <v>1405130</v>
      </c>
      <c r="N41406" s="128">
        <v>0</v>
      </c>
      <c r="O41406" s="128">
        <v>57802</v>
      </c>
      <c r="P41406" s="128">
        <v>0</v>
      </c>
      <c r="Q41406" s="128">
        <v>1462932</v>
      </c>
      <c r="R41406" s="128">
        <v>0</v>
      </c>
      <c r="S41406" s="127">
        <v>1462932</v>
      </c>
      <c r="T41406" s="131" t="s">
        <v>58</v>
      </c>
      <c r="U41406" s="56" t="s">
        <v>58</v>
      </c>
      <c r="W41406" s="56">
        <v>7</v>
      </c>
      <c r="X41406" s="56">
        <v>1</v>
      </c>
    </row>
    <row r="41407" spans="1:24">
      <c r="A41407" s="56">
        <v>3970</v>
      </c>
      <c r="B41407" s="133" t="s">
        <v>43781</v>
      </c>
      <c r="C41407" s="132" t="s">
        <v>21</v>
      </c>
      <c r="D41407" s="131">
        <v>81</v>
      </c>
      <c r="E41407" s="132" t="s">
        <v>43638</v>
      </c>
      <c r="F41407" s="132" t="s">
        <v>2808</v>
      </c>
      <c r="G41407" s="130">
        <v>170101198</v>
      </c>
      <c r="H41407" s="56">
        <v>3970</v>
      </c>
      <c r="I41407" s="129" t="s">
        <v>370</v>
      </c>
      <c r="J41407" s="132" t="s">
        <v>392</v>
      </c>
      <c r="K41407" s="132" t="s">
        <v>372</v>
      </c>
      <c r="L41407" s="132" t="s">
        <v>373</v>
      </c>
      <c r="M41407" s="128">
        <v>75848854</v>
      </c>
      <c r="N41407" s="128">
        <v>0</v>
      </c>
      <c r="O41407" s="128">
        <v>29942403</v>
      </c>
      <c r="P41407" s="128">
        <v>16375402</v>
      </c>
      <c r="Q41407" s="128">
        <v>89415855</v>
      </c>
      <c r="R41407" s="128">
        <v>0</v>
      </c>
      <c r="S41407" s="127">
        <v>89415855</v>
      </c>
      <c r="T41407" s="131" t="s">
        <v>21</v>
      </c>
      <c r="U41407" s="56" t="s">
        <v>21</v>
      </c>
      <c r="W41407" s="56">
        <v>8</v>
      </c>
      <c r="X41407" s="56">
        <v>1</v>
      </c>
    </row>
    <row r="41408" spans="1:24">
      <c r="A41408" s="56">
        <v>4010</v>
      </c>
      <c r="B41408" s="133" t="s">
        <v>43782</v>
      </c>
      <c r="C41408" s="132" t="s">
        <v>21</v>
      </c>
      <c r="D41408" s="131">
        <v>81</v>
      </c>
      <c r="E41408" s="132" t="s">
        <v>43638</v>
      </c>
      <c r="F41408" s="132" t="s">
        <v>2808</v>
      </c>
      <c r="G41408" s="130">
        <v>210201002</v>
      </c>
      <c r="H41408" s="56">
        <v>4010</v>
      </c>
      <c r="I41408" s="129" t="s">
        <v>404</v>
      </c>
      <c r="J41408" s="132" t="s">
        <v>1612</v>
      </c>
      <c r="K41408" s="132" t="s">
        <v>406</v>
      </c>
      <c r="L41408" s="132" t="s">
        <v>407</v>
      </c>
      <c r="M41408" s="128">
        <v>0</v>
      </c>
      <c r="N41408" s="128">
        <v>11150000</v>
      </c>
      <c r="O41408" s="128">
        <v>49559050500</v>
      </c>
      <c r="P41408" s="128">
        <v>49711678050</v>
      </c>
      <c r="Q41408" s="128">
        <v>0</v>
      </c>
      <c r="R41408" s="128">
        <v>163777550</v>
      </c>
      <c r="S41408" s="127">
        <v>-163777550</v>
      </c>
      <c r="T41408" s="131" t="s">
        <v>21</v>
      </c>
      <c r="U41408" s="56" t="s">
        <v>21</v>
      </c>
      <c r="W41408" s="56">
        <v>1</v>
      </c>
      <c r="X41408" s="56">
        <v>9</v>
      </c>
    </row>
    <row r="41409" spans="1:24">
      <c r="A41409" s="56">
        <v>4111</v>
      </c>
      <c r="B41409" s="133" t="s">
        <v>43783</v>
      </c>
      <c r="C41409" s="132" t="s">
        <v>21</v>
      </c>
      <c r="D41409" s="131">
        <v>81</v>
      </c>
      <c r="E41409" s="132" t="s">
        <v>43638</v>
      </c>
      <c r="F41409" s="132" t="s">
        <v>2808</v>
      </c>
      <c r="G41409" s="130">
        <v>210301001</v>
      </c>
      <c r="H41409" s="56">
        <v>4111</v>
      </c>
      <c r="I41409" s="129" t="s">
        <v>417</v>
      </c>
      <c r="J41409" s="132" t="s">
        <v>418</v>
      </c>
      <c r="K41409" s="132" t="s">
        <v>419</v>
      </c>
      <c r="L41409" s="132" t="s">
        <v>420</v>
      </c>
      <c r="M41409" s="128">
        <v>0</v>
      </c>
      <c r="N41409" s="128">
        <v>532199</v>
      </c>
      <c r="O41409" s="128">
        <v>3407134200</v>
      </c>
      <c r="P41409" s="128">
        <v>3407412600</v>
      </c>
      <c r="Q41409" s="128">
        <v>0</v>
      </c>
      <c r="R41409" s="128">
        <v>810599</v>
      </c>
      <c r="S41409" s="127">
        <v>-810599</v>
      </c>
      <c r="T41409" s="131" t="s">
        <v>21</v>
      </c>
      <c r="U41409" s="56" t="s">
        <v>21</v>
      </c>
      <c r="W41409" s="56">
        <v>1</v>
      </c>
      <c r="X41409" s="56">
        <v>6</v>
      </c>
    </row>
    <row r="41410" spans="1:24">
      <c r="A41410" s="56">
        <v>4111</v>
      </c>
      <c r="B41410" s="133" t="s">
        <v>43784</v>
      </c>
      <c r="C41410" s="132" t="s">
        <v>21</v>
      </c>
      <c r="D41410" s="131">
        <v>81</v>
      </c>
      <c r="E41410" s="132" t="s">
        <v>43638</v>
      </c>
      <c r="F41410" s="132" t="s">
        <v>2808</v>
      </c>
      <c r="G41410" s="130">
        <v>210301002</v>
      </c>
      <c r="H41410" s="56">
        <v>4111</v>
      </c>
      <c r="I41410" s="129" t="s">
        <v>417</v>
      </c>
      <c r="J41410" s="132" t="s">
        <v>1615</v>
      </c>
      <c r="K41410" s="132" t="s">
        <v>419</v>
      </c>
      <c r="L41410" s="132" t="s">
        <v>420</v>
      </c>
      <c r="M41410" s="128">
        <v>0</v>
      </c>
      <c r="N41410" s="128">
        <v>0</v>
      </c>
      <c r="O41410" s="128">
        <v>111818580</v>
      </c>
      <c r="P41410" s="128">
        <v>111818580</v>
      </c>
      <c r="Q41410" s="128">
        <v>0</v>
      </c>
      <c r="R41410" s="128">
        <v>0</v>
      </c>
      <c r="S41410" s="127">
        <v>0</v>
      </c>
      <c r="T41410" s="131" t="s">
        <v>21</v>
      </c>
      <c r="U41410" s="56" t="s">
        <v>21</v>
      </c>
      <c r="W41410" s="56">
        <v>1</v>
      </c>
      <c r="X41410" s="56">
        <v>1</v>
      </c>
    </row>
    <row r="41411" spans="1:24">
      <c r="A41411" s="56">
        <v>4121</v>
      </c>
      <c r="B41411" s="133" t="s">
        <v>43785</v>
      </c>
      <c r="C41411" s="132" t="s">
        <v>58</v>
      </c>
      <c r="D41411" s="131">
        <v>81</v>
      </c>
      <c r="E41411" s="132" t="s">
        <v>43638</v>
      </c>
      <c r="F41411" s="132" t="s">
        <v>2808</v>
      </c>
      <c r="G41411" s="130">
        <v>210301001</v>
      </c>
      <c r="H41411" s="56">
        <v>4121</v>
      </c>
      <c r="I41411" s="129" t="s">
        <v>417</v>
      </c>
      <c r="J41411" s="132" t="s">
        <v>418</v>
      </c>
      <c r="K41411" s="132" t="s">
        <v>419</v>
      </c>
      <c r="L41411" s="132" t="s">
        <v>420</v>
      </c>
      <c r="M41411" s="128">
        <v>0</v>
      </c>
      <c r="N41411" s="128">
        <v>5555825</v>
      </c>
      <c r="O41411" s="128">
        <v>75174</v>
      </c>
      <c r="P41411" s="128">
        <v>19580</v>
      </c>
      <c r="Q41411" s="128">
        <v>0</v>
      </c>
      <c r="R41411" s="128">
        <v>5500231</v>
      </c>
      <c r="S41411" s="127">
        <v>-5500231</v>
      </c>
      <c r="T41411" s="131" t="s">
        <v>58</v>
      </c>
      <c r="U41411" s="56" t="s">
        <v>58</v>
      </c>
      <c r="W41411" s="56">
        <v>1</v>
      </c>
      <c r="X41411" s="56">
        <v>7</v>
      </c>
    </row>
    <row r="41412" spans="1:24">
      <c r="A41412" s="56">
        <v>4211</v>
      </c>
      <c r="B41412" s="133" t="s">
        <v>43786</v>
      </c>
      <c r="C41412" s="132" t="s">
        <v>21</v>
      </c>
      <c r="D41412" s="131">
        <v>81</v>
      </c>
      <c r="E41412" s="132" t="s">
        <v>43638</v>
      </c>
      <c r="F41412" s="132" t="s">
        <v>2808</v>
      </c>
      <c r="G41412" s="130">
        <v>220101001</v>
      </c>
      <c r="H41412" s="56">
        <v>4211</v>
      </c>
      <c r="I41412" s="129" t="s">
        <v>430</v>
      </c>
      <c r="J41412" s="132" t="s">
        <v>431</v>
      </c>
      <c r="K41412" s="132" t="s">
        <v>432</v>
      </c>
      <c r="L41412" s="132" t="s">
        <v>433</v>
      </c>
      <c r="M41412" s="128">
        <v>0</v>
      </c>
      <c r="N41412" s="128">
        <v>395773508377</v>
      </c>
      <c r="O41412" s="128">
        <v>2228697813952</v>
      </c>
      <c r="P41412" s="128">
        <v>2081125825258</v>
      </c>
      <c r="Q41412" s="128">
        <v>0</v>
      </c>
      <c r="R41412" s="128">
        <v>248201519683</v>
      </c>
      <c r="S41412" s="127">
        <v>-248201519683</v>
      </c>
      <c r="T41412" s="131" t="s">
        <v>21</v>
      </c>
      <c r="U41412" s="56" t="s">
        <v>21</v>
      </c>
      <c r="W41412" s="56">
        <v>1</v>
      </c>
      <c r="X41412" s="56">
        <v>12</v>
      </c>
    </row>
    <row r="41413" spans="1:24">
      <c r="A41413" s="56">
        <v>4211</v>
      </c>
      <c r="B41413" s="133" t="s">
        <v>43787</v>
      </c>
      <c r="C41413" s="132" t="s">
        <v>21</v>
      </c>
      <c r="D41413" s="131">
        <v>81</v>
      </c>
      <c r="E41413" s="132" t="s">
        <v>43638</v>
      </c>
      <c r="F41413" s="132" t="s">
        <v>2808</v>
      </c>
      <c r="G41413" s="130">
        <v>220101002</v>
      </c>
      <c r="H41413" s="56">
        <v>4211</v>
      </c>
      <c r="I41413" s="129" t="s">
        <v>430</v>
      </c>
      <c r="J41413" s="132" t="s">
        <v>435</v>
      </c>
      <c r="K41413" s="132" t="s">
        <v>432</v>
      </c>
      <c r="L41413" s="132" t="s">
        <v>433</v>
      </c>
      <c r="M41413" s="128">
        <v>0</v>
      </c>
      <c r="N41413" s="128">
        <v>428236450130</v>
      </c>
      <c r="O41413" s="128">
        <v>3103970177332</v>
      </c>
      <c r="P41413" s="128">
        <v>3126312376585</v>
      </c>
      <c r="Q41413" s="128">
        <v>0</v>
      </c>
      <c r="R41413" s="128">
        <v>450578649383</v>
      </c>
      <c r="S41413" s="127">
        <v>-450578649383</v>
      </c>
      <c r="T41413" s="131" t="s">
        <v>21</v>
      </c>
      <c r="U41413" s="56" t="s">
        <v>21</v>
      </c>
      <c r="W41413" s="56">
        <v>1</v>
      </c>
      <c r="X41413" s="56">
        <v>12</v>
      </c>
    </row>
    <row r="41414" spans="1:24">
      <c r="A41414" s="56">
        <v>4212</v>
      </c>
      <c r="B41414" s="133" t="s">
        <v>43788</v>
      </c>
      <c r="C41414" s="132" t="s">
        <v>21</v>
      </c>
      <c r="D41414" s="131">
        <v>81</v>
      </c>
      <c r="E41414" s="132" t="s">
        <v>43638</v>
      </c>
      <c r="F41414" s="132" t="s">
        <v>2808</v>
      </c>
      <c r="G41414" s="130">
        <v>220201001</v>
      </c>
      <c r="H41414" s="56">
        <v>4212</v>
      </c>
      <c r="I41414" s="129" t="s">
        <v>437</v>
      </c>
      <c r="J41414" s="132" t="s">
        <v>438</v>
      </c>
      <c r="K41414" s="132" t="s">
        <v>432</v>
      </c>
      <c r="L41414" s="132" t="s">
        <v>433</v>
      </c>
      <c r="M41414" s="128">
        <v>0</v>
      </c>
      <c r="N41414" s="128">
        <v>633956113557</v>
      </c>
      <c r="O41414" s="128">
        <v>505733002624</v>
      </c>
      <c r="P41414" s="128">
        <v>251912659585</v>
      </c>
      <c r="Q41414" s="128">
        <v>0</v>
      </c>
      <c r="R41414" s="128">
        <v>380135770518</v>
      </c>
      <c r="S41414" s="127">
        <v>-380135770518</v>
      </c>
      <c r="T41414" s="131" t="s">
        <v>21</v>
      </c>
      <c r="U41414" s="56" t="s">
        <v>21</v>
      </c>
      <c r="W41414" s="56">
        <v>1</v>
      </c>
      <c r="X41414" s="56">
        <v>12</v>
      </c>
    </row>
    <row r="41415" spans="1:24">
      <c r="A41415" s="56">
        <v>4212</v>
      </c>
      <c r="B41415" s="133" t="s">
        <v>43789</v>
      </c>
      <c r="C41415" s="132" t="s">
        <v>21</v>
      </c>
      <c r="D41415" s="131">
        <v>81</v>
      </c>
      <c r="E41415" s="132" t="s">
        <v>43638</v>
      </c>
      <c r="F41415" s="132" t="s">
        <v>2808</v>
      </c>
      <c r="G41415" s="130">
        <v>220201002</v>
      </c>
      <c r="H41415" s="56">
        <v>4212</v>
      </c>
      <c r="I41415" s="129" t="s">
        <v>437</v>
      </c>
      <c r="J41415" s="132" t="s">
        <v>440</v>
      </c>
      <c r="K41415" s="132" t="s">
        <v>432</v>
      </c>
      <c r="L41415" s="132" t="s">
        <v>433</v>
      </c>
      <c r="M41415" s="128">
        <v>0</v>
      </c>
      <c r="N41415" s="128">
        <v>7732560956</v>
      </c>
      <c r="O41415" s="128">
        <v>4053925932</v>
      </c>
      <c r="P41415" s="128">
        <v>3947925932</v>
      </c>
      <c r="Q41415" s="128">
        <v>0</v>
      </c>
      <c r="R41415" s="128">
        <v>7626560956</v>
      </c>
      <c r="S41415" s="127">
        <v>-7626560956</v>
      </c>
      <c r="T41415" s="131" t="s">
        <v>21</v>
      </c>
      <c r="U41415" s="56" t="s">
        <v>21</v>
      </c>
      <c r="W41415" s="56">
        <v>1</v>
      </c>
      <c r="X41415" s="56">
        <v>10</v>
      </c>
    </row>
    <row r="41416" spans="1:24">
      <c r="A41416" s="56">
        <v>4212</v>
      </c>
      <c r="B41416" s="133" t="s">
        <v>43790</v>
      </c>
      <c r="C41416" s="132" t="s">
        <v>21</v>
      </c>
      <c r="D41416" s="131">
        <v>81</v>
      </c>
      <c r="E41416" s="132" t="s">
        <v>43638</v>
      </c>
      <c r="F41416" s="132" t="s">
        <v>2808</v>
      </c>
      <c r="G41416" s="130">
        <v>220201003</v>
      </c>
      <c r="H41416" s="56">
        <v>4212</v>
      </c>
      <c r="I41416" s="129" t="s">
        <v>437</v>
      </c>
      <c r="J41416" s="132" t="s">
        <v>442</v>
      </c>
      <c r="K41416" s="132" t="s">
        <v>432</v>
      </c>
      <c r="L41416" s="132" t="s">
        <v>433</v>
      </c>
      <c r="M41416" s="128">
        <v>0</v>
      </c>
      <c r="N41416" s="128">
        <v>56796311507</v>
      </c>
      <c r="O41416" s="128">
        <v>23962193977</v>
      </c>
      <c r="P41416" s="128">
        <v>35876922679</v>
      </c>
      <c r="Q41416" s="128">
        <v>0</v>
      </c>
      <c r="R41416" s="128">
        <v>68711040209</v>
      </c>
      <c r="S41416" s="127">
        <v>-68711040209</v>
      </c>
      <c r="T41416" s="131" t="s">
        <v>21</v>
      </c>
      <c r="U41416" s="56" t="s">
        <v>21</v>
      </c>
      <c r="W41416" s="56">
        <v>1</v>
      </c>
      <c r="X41416" s="56">
        <v>11</v>
      </c>
    </row>
    <row r="41417" spans="1:24">
      <c r="A41417" s="56">
        <v>4212</v>
      </c>
      <c r="B41417" s="133" t="s">
        <v>43791</v>
      </c>
      <c r="C41417" s="132" t="s">
        <v>21</v>
      </c>
      <c r="D41417" s="131">
        <v>81</v>
      </c>
      <c r="E41417" s="132" t="s">
        <v>43638</v>
      </c>
      <c r="F41417" s="132" t="s">
        <v>2808</v>
      </c>
      <c r="G41417" s="130">
        <v>220201004</v>
      </c>
      <c r="H41417" s="56">
        <v>4212</v>
      </c>
      <c r="I41417" s="129" t="s">
        <v>437</v>
      </c>
      <c r="J41417" s="132" t="s">
        <v>444</v>
      </c>
      <c r="K41417" s="132" t="s">
        <v>432</v>
      </c>
      <c r="L41417" s="132" t="s">
        <v>433</v>
      </c>
      <c r="M41417" s="128">
        <v>0</v>
      </c>
      <c r="N41417" s="128">
        <v>22322850241</v>
      </c>
      <c r="O41417" s="128">
        <v>923223732</v>
      </c>
      <c r="P41417" s="128">
        <v>1799798556</v>
      </c>
      <c r="Q41417" s="128">
        <v>0</v>
      </c>
      <c r="R41417" s="128">
        <v>23199425065</v>
      </c>
      <c r="S41417" s="127">
        <v>-23199425065</v>
      </c>
      <c r="T41417" s="131" t="s">
        <v>21</v>
      </c>
      <c r="U41417" s="56" t="s">
        <v>21</v>
      </c>
      <c r="W41417" s="56">
        <v>1</v>
      </c>
      <c r="X41417" s="56">
        <v>11</v>
      </c>
    </row>
    <row r="41418" spans="1:24">
      <c r="A41418" s="56">
        <v>4214</v>
      </c>
      <c r="B41418" s="133" t="s">
        <v>43792</v>
      </c>
      <c r="C41418" s="132" t="s">
        <v>21</v>
      </c>
      <c r="D41418" s="131">
        <v>81</v>
      </c>
      <c r="E41418" s="132" t="s">
        <v>43638</v>
      </c>
      <c r="F41418" s="132" t="s">
        <v>2808</v>
      </c>
      <c r="G41418" s="130">
        <v>220103001</v>
      </c>
      <c r="H41418" s="56">
        <v>4214</v>
      </c>
      <c r="I41418" s="129" t="s">
        <v>446</v>
      </c>
      <c r="J41418" s="132" t="s">
        <v>447</v>
      </c>
      <c r="K41418" s="132" t="s">
        <v>432</v>
      </c>
      <c r="L41418" s="132" t="s">
        <v>433</v>
      </c>
      <c r="M41418" s="128">
        <v>0</v>
      </c>
      <c r="N41418" s="128">
        <v>70897981897</v>
      </c>
      <c r="O41418" s="128">
        <v>142549940999</v>
      </c>
      <c r="P41418" s="128">
        <v>152550870473</v>
      </c>
      <c r="Q41418" s="128">
        <v>0</v>
      </c>
      <c r="R41418" s="128">
        <v>80898911371</v>
      </c>
      <c r="S41418" s="127">
        <v>-80898911371</v>
      </c>
      <c r="T41418" s="131" t="s">
        <v>21</v>
      </c>
      <c r="U41418" s="56" t="s">
        <v>21</v>
      </c>
      <c r="W41418" s="56">
        <v>1</v>
      </c>
      <c r="X41418" s="56">
        <v>11</v>
      </c>
    </row>
    <row r="41419" spans="1:24">
      <c r="A41419" s="56">
        <v>4221</v>
      </c>
      <c r="B41419" s="133" t="s">
        <v>43793</v>
      </c>
      <c r="C41419" s="132" t="s">
        <v>44</v>
      </c>
      <c r="D41419" s="131">
        <v>81</v>
      </c>
      <c r="E41419" s="132" t="s">
        <v>43638</v>
      </c>
      <c r="F41419" s="132" t="s">
        <v>2808</v>
      </c>
      <c r="G41419" s="130">
        <v>220101001</v>
      </c>
      <c r="H41419" s="56">
        <v>4221</v>
      </c>
      <c r="I41419" s="129" t="s">
        <v>430</v>
      </c>
      <c r="J41419" s="132" t="s">
        <v>431</v>
      </c>
      <c r="K41419" s="132" t="s">
        <v>432</v>
      </c>
      <c r="L41419" s="132" t="s">
        <v>433</v>
      </c>
      <c r="M41419" s="128">
        <v>0</v>
      </c>
      <c r="N41419" s="128">
        <v>4976981</v>
      </c>
      <c r="O41419" s="128">
        <v>23632</v>
      </c>
      <c r="P41419" s="128">
        <v>26432</v>
      </c>
      <c r="Q41419" s="128">
        <v>0</v>
      </c>
      <c r="R41419" s="128">
        <v>4979781</v>
      </c>
      <c r="S41419" s="127">
        <v>-4979781</v>
      </c>
      <c r="T41419" s="131" t="s">
        <v>44</v>
      </c>
      <c r="U41419" s="56" t="s">
        <v>44</v>
      </c>
      <c r="W41419" s="56">
        <v>1</v>
      </c>
      <c r="X41419" s="56">
        <v>7</v>
      </c>
    </row>
    <row r="41420" spans="1:24">
      <c r="A41420" s="56">
        <v>4221</v>
      </c>
      <c r="B41420" s="133" t="s">
        <v>43794</v>
      </c>
      <c r="C41420" s="132" t="s">
        <v>50</v>
      </c>
      <c r="D41420" s="131">
        <v>81</v>
      </c>
      <c r="E41420" s="132" t="s">
        <v>43638</v>
      </c>
      <c r="F41420" s="132" t="s">
        <v>2808</v>
      </c>
      <c r="G41420" s="130">
        <v>220101001</v>
      </c>
      <c r="H41420" s="56">
        <v>4221</v>
      </c>
      <c r="I41420" s="129" t="s">
        <v>430</v>
      </c>
      <c r="J41420" s="132" t="s">
        <v>431</v>
      </c>
      <c r="K41420" s="132" t="s">
        <v>432</v>
      </c>
      <c r="L41420" s="132" t="s">
        <v>433</v>
      </c>
      <c r="M41420" s="128">
        <v>0</v>
      </c>
      <c r="N41420" s="128">
        <v>6718700</v>
      </c>
      <c r="O41420" s="128">
        <v>198629031</v>
      </c>
      <c r="P41420" s="128">
        <v>198535198</v>
      </c>
      <c r="Q41420" s="128">
        <v>0</v>
      </c>
      <c r="R41420" s="128">
        <v>6624867</v>
      </c>
      <c r="S41420" s="127">
        <v>-6624867</v>
      </c>
      <c r="T41420" s="131" t="s">
        <v>38</v>
      </c>
      <c r="U41420" s="56" t="s">
        <v>38</v>
      </c>
      <c r="W41420" s="56">
        <v>1</v>
      </c>
      <c r="X41420" s="56">
        <v>7</v>
      </c>
    </row>
    <row r="41421" spans="1:24">
      <c r="A41421" s="56">
        <v>4221</v>
      </c>
      <c r="B41421" s="133" t="s">
        <v>43795</v>
      </c>
      <c r="C41421" s="132" t="s">
        <v>58</v>
      </c>
      <c r="D41421" s="131">
        <v>81</v>
      </c>
      <c r="E41421" s="132" t="s">
        <v>43638</v>
      </c>
      <c r="F41421" s="132" t="s">
        <v>2808</v>
      </c>
      <c r="G41421" s="130">
        <v>220101001</v>
      </c>
      <c r="H41421" s="56">
        <v>4221</v>
      </c>
      <c r="I41421" s="129" t="s">
        <v>430</v>
      </c>
      <c r="J41421" s="132" t="s">
        <v>431</v>
      </c>
      <c r="K41421" s="132" t="s">
        <v>432</v>
      </c>
      <c r="L41421" s="132" t="s">
        <v>433</v>
      </c>
      <c r="M41421" s="128">
        <v>0</v>
      </c>
      <c r="N41421" s="128">
        <v>3430814213</v>
      </c>
      <c r="O41421" s="128">
        <v>32854589630</v>
      </c>
      <c r="P41421" s="128">
        <v>45819034149</v>
      </c>
      <c r="Q41421" s="128">
        <v>0</v>
      </c>
      <c r="R41421" s="128">
        <v>16395258732</v>
      </c>
      <c r="S41421" s="127">
        <v>-16395258732</v>
      </c>
      <c r="T41421" s="131" t="s">
        <v>58</v>
      </c>
      <c r="U41421" s="56" t="s">
        <v>58</v>
      </c>
      <c r="W41421" s="56">
        <v>1</v>
      </c>
      <c r="X41421" s="56">
        <v>11</v>
      </c>
    </row>
    <row r="41422" spans="1:24">
      <c r="A41422" s="56">
        <v>4221</v>
      </c>
      <c r="B41422" s="133" t="s">
        <v>43796</v>
      </c>
      <c r="C41422" s="132" t="s">
        <v>37</v>
      </c>
      <c r="D41422" s="131">
        <v>81</v>
      </c>
      <c r="E41422" s="132" t="s">
        <v>43638</v>
      </c>
      <c r="F41422" s="132" t="s">
        <v>2808</v>
      </c>
      <c r="G41422" s="130">
        <v>220101002</v>
      </c>
      <c r="H41422" s="56">
        <v>4221</v>
      </c>
      <c r="I41422" s="129" t="s">
        <v>430</v>
      </c>
      <c r="J41422" s="132" t="s">
        <v>435</v>
      </c>
      <c r="K41422" s="132" t="s">
        <v>432</v>
      </c>
      <c r="L41422" s="132" t="s">
        <v>433</v>
      </c>
      <c r="M41422" s="128">
        <v>0</v>
      </c>
      <c r="N41422" s="128">
        <v>85886</v>
      </c>
      <c r="O41422" s="128">
        <v>5451</v>
      </c>
      <c r="P41422" s="128">
        <v>1494</v>
      </c>
      <c r="Q41422" s="128">
        <v>0</v>
      </c>
      <c r="R41422" s="128">
        <v>81929</v>
      </c>
      <c r="S41422" s="127">
        <v>-81929</v>
      </c>
      <c r="T41422" s="131" t="s">
        <v>38</v>
      </c>
      <c r="U41422" s="56" t="s">
        <v>38</v>
      </c>
      <c r="W41422" s="56">
        <v>1</v>
      </c>
      <c r="X41422" s="56">
        <v>5</v>
      </c>
    </row>
    <row r="41423" spans="1:24">
      <c r="A41423" s="56">
        <v>4221</v>
      </c>
      <c r="B41423" s="133" t="s">
        <v>43797</v>
      </c>
      <c r="C41423" s="132" t="s">
        <v>44</v>
      </c>
      <c r="D41423" s="131">
        <v>81</v>
      </c>
      <c r="E41423" s="132" t="s">
        <v>43638</v>
      </c>
      <c r="F41423" s="132" t="s">
        <v>2808</v>
      </c>
      <c r="G41423" s="130">
        <v>220101002</v>
      </c>
      <c r="H41423" s="56">
        <v>4221</v>
      </c>
      <c r="I41423" s="129" t="s">
        <v>430</v>
      </c>
      <c r="J41423" s="132" t="s">
        <v>435</v>
      </c>
      <c r="K41423" s="132" t="s">
        <v>432</v>
      </c>
      <c r="L41423" s="132" t="s">
        <v>433</v>
      </c>
      <c r="M41423" s="128">
        <v>0</v>
      </c>
      <c r="N41423" s="128">
        <v>508531641</v>
      </c>
      <c r="O41423" s="128">
        <v>764111234</v>
      </c>
      <c r="P41423" s="128">
        <v>501769460</v>
      </c>
      <c r="Q41423" s="128">
        <v>0</v>
      </c>
      <c r="R41423" s="128">
        <v>246189867</v>
      </c>
      <c r="S41423" s="127">
        <v>-246189867</v>
      </c>
      <c r="T41423" s="131" t="s">
        <v>44</v>
      </c>
      <c r="U41423" s="56" t="s">
        <v>44</v>
      </c>
      <c r="W41423" s="56">
        <v>1</v>
      </c>
      <c r="X41423" s="56">
        <v>9</v>
      </c>
    </row>
    <row r="41424" spans="1:24">
      <c r="A41424" s="56">
        <v>4221</v>
      </c>
      <c r="B41424" s="133" t="s">
        <v>43798</v>
      </c>
      <c r="C41424" s="132" t="s">
        <v>50</v>
      </c>
      <c r="D41424" s="131">
        <v>81</v>
      </c>
      <c r="E41424" s="132" t="s">
        <v>43638</v>
      </c>
      <c r="F41424" s="132" t="s">
        <v>2808</v>
      </c>
      <c r="G41424" s="130">
        <v>220101002</v>
      </c>
      <c r="H41424" s="56">
        <v>4221</v>
      </c>
      <c r="I41424" s="129" t="s">
        <v>430</v>
      </c>
      <c r="J41424" s="132" t="s">
        <v>435</v>
      </c>
      <c r="K41424" s="132" t="s">
        <v>432</v>
      </c>
      <c r="L41424" s="132" t="s">
        <v>433</v>
      </c>
      <c r="M41424" s="128">
        <v>0</v>
      </c>
      <c r="N41424" s="128">
        <v>330983969</v>
      </c>
      <c r="O41424" s="128">
        <v>317777930</v>
      </c>
      <c r="P41424" s="128">
        <v>143845234</v>
      </c>
      <c r="Q41424" s="128">
        <v>0</v>
      </c>
      <c r="R41424" s="128">
        <v>157051273</v>
      </c>
      <c r="S41424" s="127">
        <v>-157051273</v>
      </c>
      <c r="T41424" s="131" t="s">
        <v>38</v>
      </c>
      <c r="U41424" s="56" t="s">
        <v>38</v>
      </c>
      <c r="W41424" s="56">
        <v>1</v>
      </c>
      <c r="X41424" s="56">
        <v>9</v>
      </c>
    </row>
    <row r="41425" spans="1:24">
      <c r="A41425" s="56">
        <v>4221</v>
      </c>
      <c r="B41425" s="133" t="s">
        <v>43799</v>
      </c>
      <c r="C41425" s="132" t="s">
        <v>773</v>
      </c>
      <c r="D41425" s="131">
        <v>81</v>
      </c>
      <c r="E41425" s="132" t="s">
        <v>43638</v>
      </c>
      <c r="F41425" s="132" t="s">
        <v>2808</v>
      </c>
      <c r="G41425" s="130">
        <v>220101002</v>
      </c>
      <c r="H41425" s="56">
        <v>4221</v>
      </c>
      <c r="I41425" s="129" t="s">
        <v>430</v>
      </c>
      <c r="J41425" s="132" t="s">
        <v>435</v>
      </c>
      <c r="K41425" s="132" t="s">
        <v>432</v>
      </c>
      <c r="L41425" s="132" t="s">
        <v>433</v>
      </c>
      <c r="M41425" s="128">
        <v>0</v>
      </c>
      <c r="N41425" s="128">
        <v>1009255</v>
      </c>
      <c r="O41425" s="128">
        <v>0</v>
      </c>
      <c r="P41425" s="128">
        <v>24649</v>
      </c>
      <c r="Q41425" s="128">
        <v>0</v>
      </c>
      <c r="R41425" s="128">
        <v>1033904</v>
      </c>
      <c r="S41425" s="127">
        <v>-1033904</v>
      </c>
      <c r="T41425" s="131" t="s">
        <v>38</v>
      </c>
      <c r="U41425" s="56" t="s">
        <v>38</v>
      </c>
      <c r="W41425" s="56">
        <v>1</v>
      </c>
      <c r="X41425" s="56">
        <v>7</v>
      </c>
    </row>
    <row r="41426" spans="1:24">
      <c r="A41426" s="56">
        <v>4221</v>
      </c>
      <c r="B41426" s="133" t="s">
        <v>43800</v>
      </c>
      <c r="C41426" s="132" t="s">
        <v>58</v>
      </c>
      <c r="D41426" s="131">
        <v>81</v>
      </c>
      <c r="E41426" s="132" t="s">
        <v>43638</v>
      </c>
      <c r="F41426" s="132" t="s">
        <v>2808</v>
      </c>
      <c r="G41426" s="130">
        <v>220101002</v>
      </c>
      <c r="H41426" s="56">
        <v>4221</v>
      </c>
      <c r="I41426" s="129" t="s">
        <v>430</v>
      </c>
      <c r="J41426" s="132" t="s">
        <v>435</v>
      </c>
      <c r="K41426" s="132" t="s">
        <v>432</v>
      </c>
      <c r="L41426" s="132" t="s">
        <v>433</v>
      </c>
      <c r="M41426" s="128">
        <v>0</v>
      </c>
      <c r="N41426" s="128">
        <v>990938082</v>
      </c>
      <c r="O41426" s="128">
        <v>931895631</v>
      </c>
      <c r="P41426" s="128">
        <v>1097014302</v>
      </c>
      <c r="Q41426" s="128">
        <v>0</v>
      </c>
      <c r="R41426" s="128">
        <v>1156056753</v>
      </c>
      <c r="S41426" s="127">
        <v>-1156056753</v>
      </c>
      <c r="T41426" s="131" t="s">
        <v>58</v>
      </c>
      <c r="U41426" s="56" t="s">
        <v>58</v>
      </c>
      <c r="W41426" s="56">
        <v>1</v>
      </c>
      <c r="X41426" s="56">
        <v>10</v>
      </c>
    </row>
    <row r="41427" spans="1:24">
      <c r="A41427" s="56">
        <v>4222</v>
      </c>
      <c r="B41427" s="133" t="s">
        <v>43801</v>
      </c>
      <c r="C41427" s="132" t="s">
        <v>58</v>
      </c>
      <c r="D41427" s="131">
        <v>81</v>
      </c>
      <c r="E41427" s="132" t="s">
        <v>43638</v>
      </c>
      <c r="F41427" s="132" t="s">
        <v>2808</v>
      </c>
      <c r="G41427" s="130">
        <v>220201003</v>
      </c>
      <c r="H41427" s="56">
        <v>4222</v>
      </c>
      <c r="I41427" s="129" t="s">
        <v>437</v>
      </c>
      <c r="J41427" s="132" t="s">
        <v>442</v>
      </c>
      <c r="K41427" s="132" t="s">
        <v>432</v>
      </c>
      <c r="L41427" s="132" t="s">
        <v>433</v>
      </c>
      <c r="M41427" s="128">
        <v>0</v>
      </c>
      <c r="N41427" s="128">
        <v>15799200</v>
      </c>
      <c r="O41427" s="128">
        <v>0</v>
      </c>
      <c r="P41427" s="128">
        <v>55680</v>
      </c>
      <c r="Q41427" s="128">
        <v>0</v>
      </c>
      <c r="R41427" s="128">
        <v>15854880</v>
      </c>
      <c r="S41427" s="127">
        <v>-15854880</v>
      </c>
      <c r="T41427" s="131" t="s">
        <v>58</v>
      </c>
      <c r="U41427" s="56" t="s">
        <v>58</v>
      </c>
      <c r="W41427" s="56">
        <v>1</v>
      </c>
      <c r="X41427" s="56">
        <v>8</v>
      </c>
    </row>
    <row r="41428" spans="1:24">
      <c r="A41428" s="56">
        <v>4224</v>
      </c>
      <c r="B41428" s="133" t="s">
        <v>43802</v>
      </c>
      <c r="C41428" s="132" t="s">
        <v>58</v>
      </c>
      <c r="D41428" s="131">
        <v>81</v>
      </c>
      <c r="E41428" s="132" t="s">
        <v>43638</v>
      </c>
      <c r="F41428" s="132" t="s">
        <v>2808</v>
      </c>
      <c r="G41428" s="130">
        <v>220103001</v>
      </c>
      <c r="H41428" s="56">
        <v>4224</v>
      </c>
      <c r="I41428" s="129" t="s">
        <v>446</v>
      </c>
      <c r="J41428" s="132" t="s">
        <v>447</v>
      </c>
      <c r="K41428" s="132" t="s">
        <v>432</v>
      </c>
      <c r="L41428" s="132" t="s">
        <v>433</v>
      </c>
      <c r="M41428" s="128">
        <v>0</v>
      </c>
      <c r="N41428" s="128">
        <v>8423101725</v>
      </c>
      <c r="O41428" s="128">
        <v>28230782454</v>
      </c>
      <c r="P41428" s="128">
        <v>33457117535</v>
      </c>
      <c r="Q41428" s="128">
        <v>0</v>
      </c>
      <c r="R41428" s="128">
        <v>13649436806</v>
      </c>
      <c r="S41428" s="127">
        <v>-13649436806</v>
      </c>
      <c r="T41428" s="131" t="s">
        <v>58</v>
      </c>
      <c r="U41428" s="56" t="s">
        <v>58</v>
      </c>
      <c r="W41428" s="56">
        <v>1</v>
      </c>
      <c r="X41428" s="56">
        <v>11</v>
      </c>
    </row>
    <row r="41429" spans="1:24">
      <c r="A41429" s="56">
        <v>4224</v>
      </c>
      <c r="B41429" s="133" t="s">
        <v>43803</v>
      </c>
      <c r="C41429" s="132" t="s">
        <v>50</v>
      </c>
      <c r="D41429" s="131">
        <v>81</v>
      </c>
      <c r="E41429" s="132" t="s">
        <v>43638</v>
      </c>
      <c r="F41429" s="132" t="s">
        <v>2808</v>
      </c>
      <c r="G41429" s="130">
        <v>220103003</v>
      </c>
      <c r="H41429" s="56">
        <v>4224</v>
      </c>
      <c r="I41429" s="129" t="s">
        <v>446</v>
      </c>
      <c r="J41429" s="132" t="s">
        <v>449</v>
      </c>
      <c r="K41429" s="132" t="s">
        <v>432</v>
      </c>
      <c r="L41429" s="132" t="s">
        <v>433</v>
      </c>
      <c r="M41429" s="128">
        <v>0</v>
      </c>
      <c r="N41429" s="128">
        <v>6020700000</v>
      </c>
      <c r="O41429" s="128">
        <v>0</v>
      </c>
      <c r="P41429" s="128">
        <v>-62550000</v>
      </c>
      <c r="Q41429" s="128">
        <v>0</v>
      </c>
      <c r="R41429" s="128">
        <v>5958150000</v>
      </c>
      <c r="S41429" s="127">
        <v>-5958150000</v>
      </c>
      <c r="T41429" s="131" t="s">
        <v>38</v>
      </c>
      <c r="U41429" s="56" t="s">
        <v>38</v>
      </c>
      <c r="W41429" s="56">
        <v>1</v>
      </c>
      <c r="X41429" s="56">
        <v>10</v>
      </c>
    </row>
    <row r="41430" spans="1:24">
      <c r="A41430" s="56">
        <v>4224</v>
      </c>
      <c r="B41430" s="133" t="s">
        <v>43804</v>
      </c>
      <c r="C41430" s="132" t="s">
        <v>58</v>
      </c>
      <c r="D41430" s="131">
        <v>81</v>
      </c>
      <c r="E41430" s="132" t="s">
        <v>43638</v>
      </c>
      <c r="F41430" s="132" t="s">
        <v>2808</v>
      </c>
      <c r="G41430" s="130">
        <v>220103003</v>
      </c>
      <c r="H41430" s="56">
        <v>4224</v>
      </c>
      <c r="I41430" s="129" t="s">
        <v>446</v>
      </c>
      <c r="J41430" s="132" t="s">
        <v>449</v>
      </c>
      <c r="K41430" s="132" t="s">
        <v>432</v>
      </c>
      <c r="L41430" s="132" t="s">
        <v>433</v>
      </c>
      <c r="M41430" s="128">
        <v>0</v>
      </c>
      <c r="N41430" s="128">
        <v>0</v>
      </c>
      <c r="O41430" s="128">
        <v>277637583068</v>
      </c>
      <c r="P41430" s="128">
        <v>277637583068</v>
      </c>
      <c r="Q41430" s="128">
        <v>0</v>
      </c>
      <c r="R41430" s="128">
        <v>0</v>
      </c>
      <c r="S41430" s="127">
        <v>0</v>
      </c>
      <c r="T41430" s="131" t="s">
        <v>58</v>
      </c>
      <c r="U41430" s="56" t="s">
        <v>58</v>
      </c>
      <c r="W41430" s="56">
        <v>1</v>
      </c>
      <c r="X41430" s="56">
        <v>1</v>
      </c>
    </row>
    <row r="41431" spans="1:24">
      <c r="A41431" s="56">
        <v>4231</v>
      </c>
      <c r="B41431" s="133" t="s">
        <v>43805</v>
      </c>
      <c r="C41431" s="132" t="s">
        <v>21</v>
      </c>
      <c r="D41431" s="131">
        <v>81</v>
      </c>
      <c r="E41431" s="132" t="s">
        <v>43638</v>
      </c>
      <c r="F41431" s="132" t="s">
        <v>2808</v>
      </c>
      <c r="G41431" s="130">
        <v>220102002</v>
      </c>
      <c r="H41431" s="56">
        <v>4231</v>
      </c>
      <c r="I41431" s="129" t="s">
        <v>504</v>
      </c>
      <c r="J41431" s="132" t="s">
        <v>505</v>
      </c>
      <c r="K41431" s="132" t="s">
        <v>432</v>
      </c>
      <c r="L41431" s="132" t="s">
        <v>433</v>
      </c>
      <c r="M41431" s="128">
        <v>0</v>
      </c>
      <c r="N41431" s="128">
        <v>5388889</v>
      </c>
      <c r="O41431" s="128">
        <v>3870499</v>
      </c>
      <c r="P41431" s="128">
        <v>436</v>
      </c>
      <c r="Q41431" s="128">
        <v>0</v>
      </c>
      <c r="R41431" s="128">
        <v>1518826</v>
      </c>
      <c r="S41431" s="127">
        <v>-1518826</v>
      </c>
      <c r="T41431" s="131" t="s">
        <v>21</v>
      </c>
      <c r="U41431" s="56" t="s">
        <v>21</v>
      </c>
      <c r="W41431" s="56">
        <v>1</v>
      </c>
      <c r="X41431" s="56">
        <v>7</v>
      </c>
    </row>
    <row r="41432" spans="1:24">
      <c r="A41432" s="56">
        <v>4232</v>
      </c>
      <c r="B41432" s="133" t="s">
        <v>43806</v>
      </c>
      <c r="C41432" s="132" t="s">
        <v>21</v>
      </c>
      <c r="D41432" s="131">
        <v>81</v>
      </c>
      <c r="E41432" s="132" t="s">
        <v>43638</v>
      </c>
      <c r="F41432" s="132" t="s">
        <v>2808</v>
      </c>
      <c r="G41432" s="130">
        <v>220202001</v>
      </c>
      <c r="H41432" s="56">
        <v>4232</v>
      </c>
      <c r="I41432" s="129" t="s">
        <v>507</v>
      </c>
      <c r="J41432" s="132" t="s">
        <v>508</v>
      </c>
      <c r="K41432" s="132" t="s">
        <v>432</v>
      </c>
      <c r="L41432" s="132" t="s">
        <v>433</v>
      </c>
      <c r="M41432" s="128">
        <v>0</v>
      </c>
      <c r="N41432" s="128">
        <v>475240419926</v>
      </c>
      <c r="O41432" s="128">
        <v>120733352352</v>
      </c>
      <c r="P41432" s="128">
        <v>103514860012</v>
      </c>
      <c r="Q41432" s="128">
        <v>0</v>
      </c>
      <c r="R41432" s="128">
        <v>458021927586</v>
      </c>
      <c r="S41432" s="127">
        <v>-458021927586</v>
      </c>
      <c r="T41432" s="131" t="s">
        <v>21</v>
      </c>
      <c r="U41432" s="56" t="s">
        <v>21</v>
      </c>
      <c r="W41432" s="56">
        <v>1</v>
      </c>
      <c r="X41432" s="56">
        <v>12</v>
      </c>
    </row>
    <row r="41433" spans="1:24">
      <c r="A41433" s="56">
        <v>4232</v>
      </c>
      <c r="B41433" s="133" t="s">
        <v>43807</v>
      </c>
      <c r="C41433" s="132" t="s">
        <v>21</v>
      </c>
      <c r="D41433" s="131">
        <v>81</v>
      </c>
      <c r="E41433" s="132" t="s">
        <v>43638</v>
      </c>
      <c r="F41433" s="132" t="s">
        <v>2808</v>
      </c>
      <c r="G41433" s="130">
        <v>220202002</v>
      </c>
      <c r="H41433" s="56">
        <v>4232</v>
      </c>
      <c r="I41433" s="129" t="s">
        <v>507</v>
      </c>
      <c r="J41433" s="132" t="s">
        <v>510</v>
      </c>
      <c r="K41433" s="132" t="s">
        <v>432</v>
      </c>
      <c r="L41433" s="132" t="s">
        <v>433</v>
      </c>
      <c r="M41433" s="128">
        <v>0</v>
      </c>
      <c r="N41433" s="128">
        <v>334473168334</v>
      </c>
      <c r="O41433" s="128">
        <v>28918489895</v>
      </c>
      <c r="P41433" s="128">
        <v>34279366154</v>
      </c>
      <c r="Q41433" s="128">
        <v>0</v>
      </c>
      <c r="R41433" s="128">
        <v>339834044593</v>
      </c>
      <c r="S41433" s="127">
        <v>-339834044593</v>
      </c>
      <c r="T41433" s="131" t="s">
        <v>21</v>
      </c>
      <c r="U41433" s="56" t="s">
        <v>21</v>
      </c>
      <c r="W41433" s="56">
        <v>1</v>
      </c>
      <c r="X41433" s="56">
        <v>12</v>
      </c>
    </row>
    <row r="41434" spans="1:24">
      <c r="A41434" s="56">
        <v>4232</v>
      </c>
      <c r="B41434" s="133" t="s">
        <v>43808</v>
      </c>
      <c r="C41434" s="132" t="s">
        <v>21</v>
      </c>
      <c r="D41434" s="131">
        <v>81</v>
      </c>
      <c r="E41434" s="132" t="s">
        <v>43638</v>
      </c>
      <c r="F41434" s="132" t="s">
        <v>2808</v>
      </c>
      <c r="G41434" s="130">
        <v>220202011</v>
      </c>
      <c r="H41434" s="56">
        <v>4232</v>
      </c>
      <c r="I41434" s="129" t="s">
        <v>507</v>
      </c>
      <c r="J41434" s="132" t="s">
        <v>1665</v>
      </c>
      <c r="K41434" s="132" t="s">
        <v>432</v>
      </c>
      <c r="L41434" s="132" t="s">
        <v>433</v>
      </c>
      <c r="M41434" s="128">
        <v>0</v>
      </c>
      <c r="N41434" s="128">
        <v>0</v>
      </c>
      <c r="O41434" s="128">
        <v>0</v>
      </c>
      <c r="P41434" s="128">
        <v>100000000</v>
      </c>
      <c r="Q41434" s="128">
        <v>0</v>
      </c>
      <c r="R41434" s="128">
        <v>100000000</v>
      </c>
      <c r="S41434" s="127">
        <v>-100000000</v>
      </c>
      <c r="T41434" s="131" t="s">
        <v>21</v>
      </c>
      <c r="U41434" s="56" t="s">
        <v>21</v>
      </c>
      <c r="W41434" s="56">
        <v>1</v>
      </c>
      <c r="X41434" s="56">
        <v>9</v>
      </c>
    </row>
    <row r="41435" spans="1:24">
      <c r="A41435" s="56">
        <v>4232</v>
      </c>
      <c r="B41435" s="133" t="s">
        <v>43809</v>
      </c>
      <c r="C41435" s="132" t="s">
        <v>21</v>
      </c>
      <c r="D41435" s="131">
        <v>81</v>
      </c>
      <c r="E41435" s="132" t="s">
        <v>43638</v>
      </c>
      <c r="F41435" s="132" t="s">
        <v>2808</v>
      </c>
      <c r="G41435" s="130">
        <v>220202012</v>
      </c>
      <c r="H41435" s="56">
        <v>4232</v>
      </c>
      <c r="I41435" s="129" t="s">
        <v>507</v>
      </c>
      <c r="J41435" s="132" t="s">
        <v>512</v>
      </c>
      <c r="K41435" s="132" t="s">
        <v>432</v>
      </c>
      <c r="L41435" s="132" t="s">
        <v>433</v>
      </c>
      <c r="M41435" s="128">
        <v>0</v>
      </c>
      <c r="N41435" s="128">
        <v>5200000000</v>
      </c>
      <c r="O41435" s="128">
        <v>0</v>
      </c>
      <c r="P41435" s="128">
        <v>0</v>
      </c>
      <c r="Q41435" s="128">
        <v>0</v>
      </c>
      <c r="R41435" s="128">
        <v>5200000000</v>
      </c>
      <c r="S41435" s="127">
        <v>-5200000000</v>
      </c>
      <c r="T41435" s="131" t="s">
        <v>21</v>
      </c>
      <c r="U41435" s="56" t="s">
        <v>21</v>
      </c>
      <c r="W41435" s="56">
        <v>1</v>
      </c>
      <c r="X41435" s="56">
        <v>10</v>
      </c>
    </row>
    <row r="41436" spans="1:24">
      <c r="A41436" s="56">
        <v>4242</v>
      </c>
      <c r="B41436" s="133" t="s">
        <v>43810</v>
      </c>
      <c r="C41436" s="132" t="s">
        <v>50</v>
      </c>
      <c r="D41436" s="131">
        <v>81</v>
      </c>
      <c r="E41436" s="132" t="s">
        <v>43638</v>
      </c>
      <c r="F41436" s="132" t="s">
        <v>2808</v>
      </c>
      <c r="G41436" s="130">
        <v>220202001</v>
      </c>
      <c r="H41436" s="56">
        <v>4242</v>
      </c>
      <c r="I41436" s="129" t="s">
        <v>507</v>
      </c>
      <c r="J41436" s="132" t="s">
        <v>508</v>
      </c>
      <c r="K41436" s="132" t="s">
        <v>432</v>
      </c>
      <c r="L41436" s="132" t="s">
        <v>433</v>
      </c>
      <c r="M41436" s="128">
        <v>0</v>
      </c>
      <c r="N41436" s="128">
        <v>821825550</v>
      </c>
      <c r="O41436" s="128">
        <v>0</v>
      </c>
      <c r="P41436" s="128">
        <v>-8538075</v>
      </c>
      <c r="Q41436" s="128">
        <v>0</v>
      </c>
      <c r="R41436" s="128">
        <v>813287475</v>
      </c>
      <c r="S41436" s="127">
        <v>-813287475</v>
      </c>
      <c r="T41436" s="131" t="s">
        <v>38</v>
      </c>
      <c r="U41436" s="56" t="s">
        <v>38</v>
      </c>
      <c r="W41436" s="56">
        <v>1</v>
      </c>
      <c r="X41436" s="56">
        <v>9</v>
      </c>
    </row>
    <row r="41437" spans="1:24">
      <c r="A41437" s="56">
        <v>4242</v>
      </c>
      <c r="B41437" s="133" t="s">
        <v>43811</v>
      </c>
      <c r="C41437" s="132" t="s">
        <v>58</v>
      </c>
      <c r="D41437" s="131">
        <v>81</v>
      </c>
      <c r="E41437" s="132" t="s">
        <v>43638</v>
      </c>
      <c r="F41437" s="132" t="s">
        <v>2808</v>
      </c>
      <c r="G41437" s="130">
        <v>220202001</v>
      </c>
      <c r="H41437" s="56">
        <v>4242</v>
      </c>
      <c r="I41437" s="129" t="s">
        <v>507</v>
      </c>
      <c r="J41437" s="132" t="s">
        <v>508</v>
      </c>
      <c r="K41437" s="132" t="s">
        <v>432</v>
      </c>
      <c r="L41437" s="132" t="s">
        <v>433</v>
      </c>
      <c r="M41437" s="128">
        <v>0</v>
      </c>
      <c r="N41437" s="128">
        <v>9446123987</v>
      </c>
      <c r="O41437" s="128">
        <v>2033798400</v>
      </c>
      <c r="P41437" s="128">
        <v>1447472705</v>
      </c>
      <c r="Q41437" s="128">
        <v>0</v>
      </c>
      <c r="R41437" s="128">
        <v>8859798292</v>
      </c>
      <c r="S41437" s="127">
        <v>-8859798292</v>
      </c>
      <c r="T41437" s="131" t="s">
        <v>58</v>
      </c>
      <c r="U41437" s="56" t="s">
        <v>58</v>
      </c>
      <c r="W41437" s="56">
        <v>1</v>
      </c>
      <c r="X41437" s="56">
        <v>10</v>
      </c>
    </row>
    <row r="41438" spans="1:24">
      <c r="A41438" s="56">
        <v>4242</v>
      </c>
      <c r="B41438" s="133" t="s">
        <v>43812</v>
      </c>
      <c r="C41438" s="132" t="s">
        <v>58</v>
      </c>
      <c r="D41438" s="131">
        <v>81</v>
      </c>
      <c r="E41438" s="132" t="s">
        <v>43638</v>
      </c>
      <c r="F41438" s="132" t="s">
        <v>2808</v>
      </c>
      <c r="G41438" s="130">
        <v>220202002</v>
      </c>
      <c r="H41438" s="56">
        <v>4242</v>
      </c>
      <c r="I41438" s="129" t="s">
        <v>507</v>
      </c>
      <c r="J41438" s="132" t="s">
        <v>510</v>
      </c>
      <c r="K41438" s="132" t="s">
        <v>432</v>
      </c>
      <c r="L41438" s="132" t="s">
        <v>433</v>
      </c>
      <c r="M41438" s="128">
        <v>0</v>
      </c>
      <c r="N41438" s="128">
        <v>340500000</v>
      </c>
      <c r="O41438" s="128">
        <v>0</v>
      </c>
      <c r="P41438" s="128">
        <v>1200000</v>
      </c>
      <c r="Q41438" s="128">
        <v>0</v>
      </c>
      <c r="R41438" s="128">
        <v>341700000</v>
      </c>
      <c r="S41438" s="127">
        <v>-341700000</v>
      </c>
      <c r="T41438" s="131" t="s">
        <v>58</v>
      </c>
      <c r="U41438" s="56" t="s">
        <v>58</v>
      </c>
      <c r="W41438" s="56">
        <v>1</v>
      </c>
      <c r="X41438" s="56">
        <v>9</v>
      </c>
    </row>
    <row r="41439" spans="1:24">
      <c r="A41439" s="56">
        <v>4251</v>
      </c>
      <c r="B41439" s="133" t="s">
        <v>43813</v>
      </c>
      <c r="C41439" s="132" t="s">
        <v>21</v>
      </c>
      <c r="D41439" s="131">
        <v>81</v>
      </c>
      <c r="E41439" s="132" t="s">
        <v>43638</v>
      </c>
      <c r="F41439" s="132" t="s">
        <v>2808</v>
      </c>
      <c r="G41439" s="130">
        <v>220101003</v>
      </c>
      <c r="H41439" s="56">
        <v>4251</v>
      </c>
      <c r="I41439" s="129" t="s">
        <v>430</v>
      </c>
      <c r="J41439" s="132" t="s">
        <v>534</v>
      </c>
      <c r="K41439" s="132" t="s">
        <v>432</v>
      </c>
      <c r="L41439" s="132" t="s">
        <v>433</v>
      </c>
      <c r="M41439" s="128">
        <v>0</v>
      </c>
      <c r="N41439" s="128">
        <v>20429777074</v>
      </c>
      <c r="O41439" s="128">
        <v>1678060701</v>
      </c>
      <c r="P41439" s="128">
        <v>1117515553</v>
      </c>
      <c r="Q41439" s="128">
        <v>0</v>
      </c>
      <c r="R41439" s="128">
        <v>19869231926</v>
      </c>
      <c r="S41439" s="127">
        <v>-19869231926</v>
      </c>
      <c r="T41439" s="131" t="s">
        <v>21</v>
      </c>
      <c r="U41439" s="56" t="s">
        <v>21</v>
      </c>
      <c r="W41439" s="56">
        <v>1</v>
      </c>
      <c r="X41439" s="56">
        <v>11</v>
      </c>
    </row>
    <row r="41440" spans="1:24">
      <c r="A41440" s="56">
        <v>4251</v>
      </c>
      <c r="B41440" s="133" t="s">
        <v>43814</v>
      </c>
      <c r="C41440" s="132" t="s">
        <v>21</v>
      </c>
      <c r="D41440" s="131">
        <v>81</v>
      </c>
      <c r="E41440" s="132" t="s">
        <v>43638</v>
      </c>
      <c r="F41440" s="132" t="s">
        <v>2808</v>
      </c>
      <c r="G41440" s="130">
        <v>220101004</v>
      </c>
      <c r="H41440" s="56">
        <v>4251</v>
      </c>
      <c r="I41440" s="129" t="s">
        <v>430</v>
      </c>
      <c r="J41440" s="132" t="s">
        <v>536</v>
      </c>
      <c r="K41440" s="132" t="s">
        <v>432</v>
      </c>
      <c r="L41440" s="132" t="s">
        <v>433</v>
      </c>
      <c r="M41440" s="128">
        <v>0</v>
      </c>
      <c r="N41440" s="128">
        <v>17262092372</v>
      </c>
      <c r="O41440" s="128">
        <v>1171365218</v>
      </c>
      <c r="P41440" s="128">
        <v>1743516252</v>
      </c>
      <c r="Q41440" s="128">
        <v>0</v>
      </c>
      <c r="R41440" s="128">
        <v>17834243406</v>
      </c>
      <c r="S41440" s="127">
        <v>-17834243406</v>
      </c>
      <c r="T41440" s="131" t="s">
        <v>21</v>
      </c>
      <c r="U41440" s="56" t="s">
        <v>21</v>
      </c>
      <c r="W41440" s="56">
        <v>1</v>
      </c>
      <c r="X41440" s="56">
        <v>11</v>
      </c>
    </row>
    <row r="41441" spans="1:24">
      <c r="A41441" s="56">
        <v>4252</v>
      </c>
      <c r="B41441" s="133" t="s">
        <v>43815</v>
      </c>
      <c r="C41441" s="132" t="s">
        <v>21</v>
      </c>
      <c r="D41441" s="131">
        <v>81</v>
      </c>
      <c r="E41441" s="132" t="s">
        <v>43638</v>
      </c>
      <c r="F41441" s="132" t="s">
        <v>2808</v>
      </c>
      <c r="G41441" s="130">
        <v>220201008</v>
      </c>
      <c r="H41441" s="56">
        <v>4252</v>
      </c>
      <c r="I41441" s="129" t="s">
        <v>437</v>
      </c>
      <c r="J41441" s="132" t="s">
        <v>544</v>
      </c>
      <c r="K41441" s="132" t="s">
        <v>432</v>
      </c>
      <c r="L41441" s="132" t="s">
        <v>433</v>
      </c>
      <c r="M41441" s="128">
        <v>0</v>
      </c>
      <c r="N41441" s="128">
        <v>1019500000</v>
      </c>
      <c r="O41441" s="128">
        <v>0</v>
      </c>
      <c r="P41441" s="128">
        <v>0</v>
      </c>
      <c r="Q41441" s="128">
        <v>0</v>
      </c>
      <c r="R41441" s="128">
        <v>1019500000</v>
      </c>
      <c r="S41441" s="127">
        <v>-1019500000</v>
      </c>
      <c r="T41441" s="131" t="s">
        <v>21</v>
      </c>
      <c r="U41441" s="56" t="s">
        <v>21</v>
      </c>
      <c r="W41441" s="56">
        <v>1</v>
      </c>
      <c r="X41441" s="56">
        <v>10</v>
      </c>
    </row>
    <row r="41442" spans="1:24">
      <c r="A41442" s="56">
        <v>4254</v>
      </c>
      <c r="B41442" s="133" t="s">
        <v>43816</v>
      </c>
      <c r="C41442" s="132" t="s">
        <v>21</v>
      </c>
      <c r="D41442" s="131">
        <v>81</v>
      </c>
      <c r="E41442" s="132" t="s">
        <v>43638</v>
      </c>
      <c r="F41442" s="132" t="s">
        <v>2808</v>
      </c>
      <c r="G41442" s="130">
        <v>220103004</v>
      </c>
      <c r="H41442" s="56">
        <v>4254</v>
      </c>
      <c r="I41442" s="129" t="s">
        <v>446</v>
      </c>
      <c r="J41442" s="132" t="s">
        <v>546</v>
      </c>
      <c r="K41442" s="132" t="s">
        <v>432</v>
      </c>
      <c r="L41442" s="132" t="s">
        <v>433</v>
      </c>
      <c r="M41442" s="128">
        <v>0</v>
      </c>
      <c r="N41442" s="128">
        <v>0</v>
      </c>
      <c r="O41442" s="128">
        <v>40000</v>
      </c>
      <c r="P41442" s="128">
        <v>40000</v>
      </c>
      <c r="Q41442" s="128">
        <v>0</v>
      </c>
      <c r="R41442" s="128">
        <v>0</v>
      </c>
      <c r="S41442" s="127">
        <v>0</v>
      </c>
      <c r="T41442" s="131" t="s">
        <v>21</v>
      </c>
      <c r="U41442" s="56" t="s">
        <v>21</v>
      </c>
      <c r="W41442" s="56">
        <v>1</v>
      </c>
      <c r="X41442" s="56">
        <v>1</v>
      </c>
    </row>
    <row r="41443" spans="1:24">
      <c r="A41443" s="56">
        <v>4261</v>
      </c>
      <c r="B41443" s="133" t="s">
        <v>43817</v>
      </c>
      <c r="C41443" s="132" t="s">
        <v>58</v>
      </c>
      <c r="D41443" s="131">
        <v>81</v>
      </c>
      <c r="E41443" s="132" t="s">
        <v>43638</v>
      </c>
      <c r="F41443" s="132" t="s">
        <v>2808</v>
      </c>
      <c r="G41443" s="130">
        <v>220101003</v>
      </c>
      <c r="H41443" s="56">
        <v>4261</v>
      </c>
      <c r="I41443" s="129" t="s">
        <v>430</v>
      </c>
      <c r="J41443" s="132" t="s">
        <v>534</v>
      </c>
      <c r="K41443" s="132" t="s">
        <v>432</v>
      </c>
      <c r="L41443" s="132" t="s">
        <v>433</v>
      </c>
      <c r="M41443" s="128">
        <v>0</v>
      </c>
      <c r="N41443" s="128">
        <v>102112091</v>
      </c>
      <c r="O41443" s="128">
        <v>50116</v>
      </c>
      <c r="P41443" s="128">
        <v>359866</v>
      </c>
      <c r="Q41443" s="128">
        <v>0</v>
      </c>
      <c r="R41443" s="128">
        <v>102421841</v>
      </c>
      <c r="S41443" s="127">
        <v>-102421841</v>
      </c>
      <c r="T41443" s="131" t="s">
        <v>58</v>
      </c>
      <c r="U41443" s="56" t="s">
        <v>58</v>
      </c>
      <c r="W41443" s="56">
        <v>1</v>
      </c>
      <c r="X41443" s="56">
        <v>9</v>
      </c>
    </row>
    <row r="41444" spans="1:24">
      <c r="A41444" s="56">
        <v>4261</v>
      </c>
      <c r="B41444" s="133" t="s">
        <v>43818</v>
      </c>
      <c r="C41444" s="132" t="s">
        <v>40</v>
      </c>
      <c r="D41444" s="131">
        <v>81</v>
      </c>
      <c r="E41444" s="132" t="s">
        <v>43638</v>
      </c>
      <c r="F41444" s="132" t="s">
        <v>2808</v>
      </c>
      <c r="G41444" s="130">
        <v>220101004</v>
      </c>
      <c r="H41444" s="56">
        <v>4261</v>
      </c>
      <c r="I41444" s="129" t="s">
        <v>430</v>
      </c>
      <c r="J41444" s="132" t="s">
        <v>536</v>
      </c>
      <c r="K41444" s="132" t="s">
        <v>432</v>
      </c>
      <c r="L41444" s="132" t="s">
        <v>433</v>
      </c>
      <c r="M41444" s="128">
        <v>0</v>
      </c>
      <c r="N41444" s="128">
        <v>227563</v>
      </c>
      <c r="O41444" s="128">
        <v>5902</v>
      </c>
      <c r="P41444" s="128">
        <v>649</v>
      </c>
      <c r="Q41444" s="128">
        <v>0</v>
      </c>
      <c r="R41444" s="128">
        <v>222310</v>
      </c>
      <c r="S41444" s="127">
        <v>-222310</v>
      </c>
      <c r="T41444" s="131" t="s">
        <v>38</v>
      </c>
      <c r="U41444" s="56" t="s">
        <v>38</v>
      </c>
      <c r="W41444" s="56">
        <v>1</v>
      </c>
      <c r="X41444" s="56">
        <v>6</v>
      </c>
    </row>
    <row r="41445" spans="1:24">
      <c r="A41445" s="56">
        <v>4261</v>
      </c>
      <c r="B41445" s="133" t="s">
        <v>43819</v>
      </c>
      <c r="C41445" s="132" t="s">
        <v>44</v>
      </c>
      <c r="D41445" s="131">
        <v>81</v>
      </c>
      <c r="E41445" s="132" t="s">
        <v>43638</v>
      </c>
      <c r="F41445" s="132" t="s">
        <v>2808</v>
      </c>
      <c r="G41445" s="130">
        <v>220101004</v>
      </c>
      <c r="H41445" s="56">
        <v>4261</v>
      </c>
      <c r="I41445" s="129" t="s">
        <v>430</v>
      </c>
      <c r="J41445" s="132" t="s">
        <v>536</v>
      </c>
      <c r="K41445" s="132" t="s">
        <v>432</v>
      </c>
      <c r="L41445" s="132" t="s">
        <v>433</v>
      </c>
      <c r="M41445" s="128">
        <v>0</v>
      </c>
      <c r="N41445" s="128">
        <v>224735</v>
      </c>
      <c r="O41445" s="128">
        <v>11426</v>
      </c>
      <c r="P41445" s="128">
        <v>1193</v>
      </c>
      <c r="Q41445" s="128">
        <v>0</v>
      </c>
      <c r="R41445" s="128">
        <v>214502</v>
      </c>
      <c r="S41445" s="127">
        <v>-214502</v>
      </c>
      <c r="T41445" s="131" t="s">
        <v>44</v>
      </c>
      <c r="U41445" s="56" t="s">
        <v>44</v>
      </c>
      <c r="W41445" s="56">
        <v>1</v>
      </c>
      <c r="X41445" s="56">
        <v>6</v>
      </c>
    </row>
    <row r="41446" spans="1:24">
      <c r="A41446" s="56">
        <v>4261</v>
      </c>
      <c r="B41446" s="133" t="s">
        <v>43820</v>
      </c>
      <c r="C41446" s="132" t="s">
        <v>58</v>
      </c>
      <c r="D41446" s="131">
        <v>81</v>
      </c>
      <c r="E41446" s="132" t="s">
        <v>43638</v>
      </c>
      <c r="F41446" s="132" t="s">
        <v>2808</v>
      </c>
      <c r="G41446" s="130">
        <v>220101004</v>
      </c>
      <c r="H41446" s="56">
        <v>4261</v>
      </c>
      <c r="I41446" s="129" t="s">
        <v>430</v>
      </c>
      <c r="J41446" s="132" t="s">
        <v>536</v>
      </c>
      <c r="K41446" s="132" t="s">
        <v>432</v>
      </c>
      <c r="L41446" s="132" t="s">
        <v>433</v>
      </c>
      <c r="M41446" s="128">
        <v>0</v>
      </c>
      <c r="N41446" s="128">
        <v>983331085</v>
      </c>
      <c r="O41446" s="128">
        <v>383399929</v>
      </c>
      <c r="P41446" s="128">
        <v>957051090</v>
      </c>
      <c r="Q41446" s="128">
        <v>0</v>
      </c>
      <c r="R41446" s="128">
        <v>1556982246</v>
      </c>
      <c r="S41446" s="127">
        <v>-1556982246</v>
      </c>
      <c r="T41446" s="131" t="s">
        <v>58</v>
      </c>
      <c r="U41446" s="56" t="s">
        <v>58</v>
      </c>
      <c r="W41446" s="56">
        <v>1</v>
      </c>
      <c r="X41446" s="56">
        <v>10</v>
      </c>
    </row>
    <row r="41447" spans="1:24">
      <c r="A41447" s="56">
        <v>4279</v>
      </c>
      <c r="B41447" s="133" t="s">
        <v>43821</v>
      </c>
      <c r="C41447" s="132" t="s">
        <v>21</v>
      </c>
      <c r="D41447" s="131">
        <v>81</v>
      </c>
      <c r="E41447" s="132" t="s">
        <v>43638</v>
      </c>
      <c r="F41447" s="132" t="s">
        <v>2808</v>
      </c>
      <c r="G41447" s="130">
        <v>220401007</v>
      </c>
      <c r="H41447" s="56">
        <v>4279</v>
      </c>
      <c r="I41447" s="129" t="s">
        <v>568</v>
      </c>
      <c r="J41447" s="132" t="s">
        <v>580</v>
      </c>
      <c r="K41447" s="132" t="s">
        <v>432</v>
      </c>
      <c r="L41447" s="132" t="s">
        <v>433</v>
      </c>
      <c r="M41447" s="128">
        <v>0</v>
      </c>
      <c r="N41447" s="128">
        <v>20000986</v>
      </c>
      <c r="O41447" s="128">
        <v>0</v>
      </c>
      <c r="P41447" s="128">
        <v>3945</v>
      </c>
      <c r="Q41447" s="128">
        <v>0</v>
      </c>
      <c r="R41447" s="128">
        <v>20004931</v>
      </c>
      <c r="S41447" s="127">
        <v>-20004931</v>
      </c>
      <c r="T41447" s="131" t="s">
        <v>21</v>
      </c>
      <c r="U41447" s="56" t="s">
        <v>21</v>
      </c>
      <c r="W41447" s="56">
        <v>1</v>
      </c>
      <c r="X41447" s="56">
        <v>8</v>
      </c>
    </row>
    <row r="41448" spans="1:24">
      <c r="A41448" s="56">
        <v>4279</v>
      </c>
      <c r="B41448" s="133" t="s">
        <v>43822</v>
      </c>
      <c r="C41448" s="132" t="s">
        <v>21</v>
      </c>
      <c r="D41448" s="131">
        <v>81</v>
      </c>
      <c r="E41448" s="132" t="s">
        <v>43638</v>
      </c>
      <c r="F41448" s="132" t="s">
        <v>2808</v>
      </c>
      <c r="G41448" s="130">
        <v>220401207</v>
      </c>
      <c r="H41448" s="56">
        <v>4279</v>
      </c>
      <c r="I41448" s="129" t="s">
        <v>568</v>
      </c>
      <c r="J41448" s="132" t="s">
        <v>582</v>
      </c>
      <c r="K41448" s="132" t="s">
        <v>432</v>
      </c>
      <c r="L41448" s="132" t="s">
        <v>433</v>
      </c>
      <c r="M41448" s="128">
        <v>0</v>
      </c>
      <c r="N41448" s="128">
        <v>0</v>
      </c>
      <c r="O41448" s="128">
        <v>0</v>
      </c>
      <c r="P41448" s="128">
        <v>20000000</v>
      </c>
      <c r="Q41448" s="128">
        <v>0</v>
      </c>
      <c r="R41448" s="128">
        <v>20000000</v>
      </c>
      <c r="S41448" s="127">
        <v>-20000000</v>
      </c>
      <c r="T41448" s="131" t="s">
        <v>21</v>
      </c>
      <c r="U41448" s="56" t="s">
        <v>21</v>
      </c>
      <c r="W41448" s="56">
        <v>1</v>
      </c>
      <c r="X41448" s="56">
        <v>8</v>
      </c>
    </row>
    <row r="41449" spans="1:24">
      <c r="A41449" s="56">
        <v>4279</v>
      </c>
      <c r="B41449" s="133" t="s">
        <v>43823</v>
      </c>
      <c r="C41449" s="132" t="s">
        <v>21</v>
      </c>
      <c r="D41449" s="131">
        <v>81</v>
      </c>
      <c r="E41449" s="132" t="s">
        <v>43638</v>
      </c>
      <c r="F41449" s="132" t="s">
        <v>2808</v>
      </c>
      <c r="G41449" s="130">
        <v>220401998</v>
      </c>
      <c r="H41449" s="56">
        <v>4279</v>
      </c>
      <c r="I41449" s="129" t="s">
        <v>568</v>
      </c>
      <c r="J41449" s="132" t="s">
        <v>586</v>
      </c>
      <c r="K41449" s="132" t="s">
        <v>432</v>
      </c>
      <c r="L41449" s="132" t="s">
        <v>433</v>
      </c>
      <c r="M41449" s="128">
        <v>0</v>
      </c>
      <c r="N41449" s="128">
        <v>1338820637</v>
      </c>
      <c r="O41449" s="128">
        <v>0</v>
      </c>
      <c r="P41449" s="128">
        <v>264096</v>
      </c>
      <c r="Q41449" s="128">
        <v>0</v>
      </c>
      <c r="R41449" s="128">
        <v>1339084733</v>
      </c>
      <c r="S41449" s="127">
        <v>-1339084733</v>
      </c>
      <c r="T41449" s="131" t="s">
        <v>21</v>
      </c>
      <c r="U41449" s="56" t="s">
        <v>21</v>
      </c>
      <c r="W41449" s="56">
        <v>1</v>
      </c>
      <c r="X41449" s="56">
        <v>10</v>
      </c>
    </row>
    <row r="41450" spans="1:24">
      <c r="A41450" s="56">
        <v>4310</v>
      </c>
      <c r="B41450" s="133" t="s">
        <v>43824</v>
      </c>
      <c r="C41450" s="132" t="s">
        <v>21</v>
      </c>
      <c r="D41450" s="131">
        <v>81</v>
      </c>
      <c r="E41450" s="132" t="s">
        <v>43638</v>
      </c>
      <c r="F41450" s="132" t="s">
        <v>2808</v>
      </c>
      <c r="G41450" s="130">
        <v>220303002</v>
      </c>
      <c r="H41450" s="56">
        <v>4310</v>
      </c>
      <c r="I41450" s="129" t="s">
        <v>597</v>
      </c>
      <c r="J41450" s="132" t="s">
        <v>8911</v>
      </c>
      <c r="K41450" s="132" t="s">
        <v>594</v>
      </c>
      <c r="L41450" s="132" t="s">
        <v>595</v>
      </c>
      <c r="M41450" s="128">
        <v>0</v>
      </c>
      <c r="N41450" s="128">
        <v>200000000000</v>
      </c>
      <c r="O41450" s="128">
        <v>0</v>
      </c>
      <c r="P41450" s="128">
        <v>0</v>
      </c>
      <c r="Q41450" s="128">
        <v>0</v>
      </c>
      <c r="R41450" s="128">
        <v>200000000000</v>
      </c>
      <c r="S41450" s="127">
        <v>-200000000000</v>
      </c>
      <c r="T41450" s="131" t="s">
        <v>21</v>
      </c>
      <c r="U41450" s="56" t="s">
        <v>21</v>
      </c>
      <c r="W41450" s="56">
        <v>1</v>
      </c>
      <c r="X41450" s="56">
        <v>12</v>
      </c>
    </row>
    <row r="41451" spans="1:24">
      <c r="A41451" s="56">
        <v>4510</v>
      </c>
      <c r="B41451" s="133" t="s">
        <v>43825</v>
      </c>
      <c r="C41451" s="132" t="s">
        <v>21</v>
      </c>
      <c r="D41451" s="131">
        <v>81</v>
      </c>
      <c r="E41451" s="132" t="s">
        <v>43638</v>
      </c>
      <c r="F41451" s="132" t="s">
        <v>2808</v>
      </c>
      <c r="G41451" s="130">
        <v>289801002</v>
      </c>
      <c r="H41451" s="56">
        <v>4510</v>
      </c>
      <c r="I41451" s="129" t="s">
        <v>608</v>
      </c>
      <c r="J41451" s="132" t="s">
        <v>609</v>
      </c>
      <c r="K41451" s="132" t="s">
        <v>610</v>
      </c>
      <c r="L41451" s="132" t="s">
        <v>611</v>
      </c>
      <c r="M41451" s="128">
        <v>0</v>
      </c>
      <c r="N41451" s="128">
        <v>592598316</v>
      </c>
      <c r="O41451" s="128">
        <v>27170000</v>
      </c>
      <c r="P41451" s="128">
        <v>0</v>
      </c>
      <c r="Q41451" s="128">
        <v>0</v>
      </c>
      <c r="R41451" s="128">
        <v>565428316</v>
      </c>
      <c r="S41451" s="127">
        <v>-565428316</v>
      </c>
      <c r="T41451" s="131" t="s">
        <v>21</v>
      </c>
      <c r="U41451" s="56" t="s">
        <v>21</v>
      </c>
      <c r="W41451" s="56">
        <v>1</v>
      </c>
      <c r="X41451" s="56">
        <v>9</v>
      </c>
    </row>
    <row r="41452" spans="1:24">
      <c r="A41452" s="56">
        <v>4521</v>
      </c>
      <c r="B41452" s="133" t="s">
        <v>43826</v>
      </c>
      <c r="C41452" s="132" t="s">
        <v>37</v>
      </c>
      <c r="D41452" s="131">
        <v>81</v>
      </c>
      <c r="E41452" s="132" t="s">
        <v>43638</v>
      </c>
      <c r="F41452" s="132" t="s">
        <v>2808</v>
      </c>
      <c r="G41452" s="130">
        <v>272001002</v>
      </c>
      <c r="H41452" s="56">
        <v>4521</v>
      </c>
      <c r="I41452" s="129" t="s">
        <v>613</v>
      </c>
      <c r="J41452" s="132" t="s">
        <v>614</v>
      </c>
      <c r="K41452" s="132" t="s">
        <v>610</v>
      </c>
      <c r="L41452" s="132" t="s">
        <v>611</v>
      </c>
      <c r="M41452" s="128">
        <v>0</v>
      </c>
      <c r="N41452" s="128">
        <v>0</v>
      </c>
      <c r="O41452" s="128">
        <v>33035990</v>
      </c>
      <c r="P41452" s="128">
        <v>33035990</v>
      </c>
      <c r="Q41452" s="128">
        <v>0</v>
      </c>
      <c r="R41452" s="128">
        <v>0</v>
      </c>
      <c r="S41452" s="127">
        <v>0</v>
      </c>
      <c r="T41452" s="131" t="s">
        <v>38</v>
      </c>
      <c r="U41452" s="56" t="s">
        <v>38</v>
      </c>
      <c r="W41452" s="56">
        <v>1</v>
      </c>
      <c r="X41452" s="56">
        <v>1</v>
      </c>
    </row>
    <row r="41453" spans="1:24">
      <c r="A41453" s="56">
        <v>4521</v>
      </c>
      <c r="B41453" s="133" t="s">
        <v>43827</v>
      </c>
      <c r="C41453" s="132" t="s">
        <v>40</v>
      </c>
      <c r="D41453" s="131">
        <v>81</v>
      </c>
      <c r="E41453" s="132" t="s">
        <v>43638</v>
      </c>
      <c r="F41453" s="132" t="s">
        <v>2808</v>
      </c>
      <c r="G41453" s="130">
        <v>272001002</v>
      </c>
      <c r="H41453" s="56">
        <v>4521</v>
      </c>
      <c r="I41453" s="129" t="s">
        <v>613</v>
      </c>
      <c r="J41453" s="132" t="s">
        <v>614</v>
      </c>
      <c r="K41453" s="132" t="s">
        <v>610</v>
      </c>
      <c r="L41453" s="132" t="s">
        <v>611</v>
      </c>
      <c r="M41453" s="128">
        <v>0</v>
      </c>
      <c r="N41453" s="128">
        <v>0</v>
      </c>
      <c r="O41453" s="128">
        <v>26827425</v>
      </c>
      <c r="P41453" s="128">
        <v>26827425</v>
      </c>
      <c r="Q41453" s="128">
        <v>0</v>
      </c>
      <c r="R41453" s="128">
        <v>0</v>
      </c>
      <c r="S41453" s="127">
        <v>0</v>
      </c>
      <c r="T41453" s="131" t="s">
        <v>38</v>
      </c>
      <c r="U41453" s="56" t="s">
        <v>38</v>
      </c>
      <c r="W41453" s="56">
        <v>1</v>
      </c>
      <c r="X41453" s="56">
        <v>1</v>
      </c>
    </row>
    <row r="41454" spans="1:24">
      <c r="A41454" s="56">
        <v>4521</v>
      </c>
      <c r="B41454" s="133" t="s">
        <v>43828</v>
      </c>
      <c r="C41454" s="132" t="s">
        <v>44</v>
      </c>
      <c r="D41454" s="131">
        <v>81</v>
      </c>
      <c r="E41454" s="132" t="s">
        <v>43638</v>
      </c>
      <c r="F41454" s="132" t="s">
        <v>2808</v>
      </c>
      <c r="G41454" s="130">
        <v>272001002</v>
      </c>
      <c r="H41454" s="56">
        <v>4521</v>
      </c>
      <c r="I41454" s="129" t="s">
        <v>613</v>
      </c>
      <c r="J41454" s="132" t="s">
        <v>614</v>
      </c>
      <c r="K41454" s="132" t="s">
        <v>610</v>
      </c>
      <c r="L41454" s="132" t="s">
        <v>611</v>
      </c>
      <c r="M41454" s="128">
        <v>0</v>
      </c>
      <c r="N41454" s="128">
        <v>328578</v>
      </c>
      <c r="O41454" s="128">
        <v>58429845</v>
      </c>
      <c r="P41454" s="128">
        <v>58431590</v>
      </c>
      <c r="Q41454" s="128">
        <v>0</v>
      </c>
      <c r="R41454" s="128">
        <v>330323</v>
      </c>
      <c r="S41454" s="127">
        <v>-330323</v>
      </c>
      <c r="T41454" s="131" t="s">
        <v>44</v>
      </c>
      <c r="U41454" s="56" t="s">
        <v>44</v>
      </c>
      <c r="W41454" s="56">
        <v>1</v>
      </c>
      <c r="X41454" s="56">
        <v>6</v>
      </c>
    </row>
    <row r="41455" spans="1:24">
      <c r="A41455" s="56">
        <v>4521</v>
      </c>
      <c r="B41455" s="133" t="s">
        <v>43829</v>
      </c>
      <c r="C41455" s="132" t="s">
        <v>46</v>
      </c>
      <c r="D41455" s="131">
        <v>81</v>
      </c>
      <c r="E41455" s="132" t="s">
        <v>43638</v>
      </c>
      <c r="F41455" s="132" t="s">
        <v>2808</v>
      </c>
      <c r="G41455" s="130">
        <v>272001002</v>
      </c>
      <c r="H41455" s="56">
        <v>4521</v>
      </c>
      <c r="I41455" s="129" t="s">
        <v>613</v>
      </c>
      <c r="J41455" s="132" t="s">
        <v>614</v>
      </c>
      <c r="K41455" s="132" t="s">
        <v>610</v>
      </c>
      <c r="L41455" s="132" t="s">
        <v>611</v>
      </c>
      <c r="M41455" s="128">
        <v>0</v>
      </c>
      <c r="N41455" s="128">
        <v>0</v>
      </c>
      <c r="O41455" s="128">
        <v>21522599</v>
      </c>
      <c r="P41455" s="128">
        <v>21522599</v>
      </c>
      <c r="Q41455" s="128">
        <v>0</v>
      </c>
      <c r="R41455" s="128">
        <v>0</v>
      </c>
      <c r="S41455" s="127">
        <v>0</v>
      </c>
      <c r="T41455" s="131" t="s">
        <v>38</v>
      </c>
      <c r="U41455" s="56" t="s">
        <v>38</v>
      </c>
      <c r="W41455" s="56">
        <v>1</v>
      </c>
      <c r="X41455" s="56">
        <v>1</v>
      </c>
    </row>
    <row r="41456" spans="1:24">
      <c r="A41456" s="56">
        <v>4521</v>
      </c>
      <c r="B41456" s="133" t="s">
        <v>43830</v>
      </c>
      <c r="C41456" s="132" t="s">
        <v>58</v>
      </c>
      <c r="D41456" s="131">
        <v>81</v>
      </c>
      <c r="E41456" s="132" t="s">
        <v>43638</v>
      </c>
      <c r="F41456" s="132" t="s">
        <v>2808</v>
      </c>
      <c r="G41456" s="130">
        <v>272001002</v>
      </c>
      <c r="H41456" s="56">
        <v>4521</v>
      </c>
      <c r="I41456" s="129" t="s">
        <v>613</v>
      </c>
      <c r="J41456" s="132" t="s">
        <v>614</v>
      </c>
      <c r="K41456" s="132" t="s">
        <v>610</v>
      </c>
      <c r="L41456" s="132" t="s">
        <v>611</v>
      </c>
      <c r="M41456" s="128">
        <v>0</v>
      </c>
      <c r="N41456" s="128">
        <v>0</v>
      </c>
      <c r="O41456" s="128">
        <v>10248824966</v>
      </c>
      <c r="P41456" s="128">
        <v>10248824966</v>
      </c>
      <c r="Q41456" s="128">
        <v>0</v>
      </c>
      <c r="R41456" s="128">
        <v>0</v>
      </c>
      <c r="S41456" s="127">
        <v>0</v>
      </c>
      <c r="T41456" s="131" t="s">
        <v>58</v>
      </c>
      <c r="U41456" s="56" t="s">
        <v>58</v>
      </c>
      <c r="W41456" s="56">
        <v>1</v>
      </c>
      <c r="X41456" s="56">
        <v>1</v>
      </c>
    </row>
    <row r="41457" spans="1:24">
      <c r="A41457" s="56">
        <v>4521</v>
      </c>
      <c r="B41457" s="133" t="s">
        <v>43831</v>
      </c>
      <c r="C41457" s="132" t="s">
        <v>21</v>
      </c>
      <c r="D41457" s="131">
        <v>81</v>
      </c>
      <c r="E41457" s="132" t="s">
        <v>43638</v>
      </c>
      <c r="F41457" s="132" t="s">
        <v>2808</v>
      </c>
      <c r="G41457" s="130">
        <v>272001998</v>
      </c>
      <c r="H41457" s="56">
        <v>4521</v>
      </c>
      <c r="I41457" s="129" t="s">
        <v>613</v>
      </c>
      <c r="J41457" s="132" t="s">
        <v>629</v>
      </c>
      <c r="K41457" s="132" t="s">
        <v>610</v>
      </c>
      <c r="L41457" s="132" t="s">
        <v>611</v>
      </c>
      <c r="M41457" s="128">
        <v>0</v>
      </c>
      <c r="N41457" s="128">
        <v>1100000</v>
      </c>
      <c r="O41457" s="128">
        <v>0</v>
      </c>
      <c r="P41457" s="128">
        <v>1980000</v>
      </c>
      <c r="Q41457" s="128">
        <v>0</v>
      </c>
      <c r="R41457" s="128">
        <v>3080000</v>
      </c>
      <c r="S41457" s="127">
        <v>-3080000</v>
      </c>
      <c r="T41457" s="131" t="s">
        <v>21</v>
      </c>
      <c r="U41457" s="56" t="s">
        <v>21</v>
      </c>
      <c r="W41457" s="56">
        <v>1</v>
      </c>
      <c r="X41457" s="56">
        <v>7</v>
      </c>
    </row>
    <row r="41458" spans="1:24">
      <c r="A41458" s="56">
        <v>4531</v>
      </c>
      <c r="B41458" s="133" t="s">
        <v>43832</v>
      </c>
      <c r="C41458" s="132" t="s">
        <v>37</v>
      </c>
      <c r="D41458" s="131">
        <v>81</v>
      </c>
      <c r="E41458" s="132" t="s">
        <v>43638</v>
      </c>
      <c r="F41458" s="132" t="s">
        <v>2808</v>
      </c>
      <c r="G41458" s="130">
        <v>280202002</v>
      </c>
      <c r="H41458" s="56">
        <v>4531</v>
      </c>
      <c r="I41458" s="129" t="s">
        <v>634</v>
      </c>
      <c r="J41458" s="132" t="s">
        <v>635</v>
      </c>
      <c r="K41458" s="132" t="s">
        <v>610</v>
      </c>
      <c r="L41458" s="132" t="s">
        <v>611</v>
      </c>
      <c r="M41458" s="128">
        <v>0</v>
      </c>
      <c r="N41458" s="128">
        <v>0</v>
      </c>
      <c r="O41458" s="128">
        <v>496</v>
      </c>
      <c r="P41458" s="128">
        <v>496</v>
      </c>
      <c r="Q41458" s="128">
        <v>0</v>
      </c>
      <c r="R41458" s="128">
        <v>0</v>
      </c>
      <c r="S41458" s="127">
        <v>0</v>
      </c>
      <c r="T41458" s="131" t="s">
        <v>38</v>
      </c>
      <c r="U41458" s="56" t="s">
        <v>38</v>
      </c>
      <c r="W41458" s="56">
        <v>1</v>
      </c>
      <c r="X41458" s="56">
        <v>1</v>
      </c>
    </row>
    <row r="41459" spans="1:24">
      <c r="A41459" s="56">
        <v>4531</v>
      </c>
      <c r="B41459" s="133" t="s">
        <v>43833</v>
      </c>
      <c r="C41459" s="132" t="s">
        <v>40</v>
      </c>
      <c r="D41459" s="131">
        <v>81</v>
      </c>
      <c r="E41459" s="132" t="s">
        <v>43638</v>
      </c>
      <c r="F41459" s="132" t="s">
        <v>2808</v>
      </c>
      <c r="G41459" s="130">
        <v>280202002</v>
      </c>
      <c r="H41459" s="56">
        <v>4531</v>
      </c>
      <c r="I41459" s="129" t="s">
        <v>634</v>
      </c>
      <c r="J41459" s="132" t="s">
        <v>635</v>
      </c>
      <c r="K41459" s="132" t="s">
        <v>610</v>
      </c>
      <c r="L41459" s="132" t="s">
        <v>611</v>
      </c>
      <c r="M41459" s="128">
        <v>0</v>
      </c>
      <c r="N41459" s="128">
        <v>0</v>
      </c>
      <c r="O41459" s="128">
        <v>537</v>
      </c>
      <c r="P41459" s="128">
        <v>537</v>
      </c>
      <c r="Q41459" s="128">
        <v>0</v>
      </c>
      <c r="R41459" s="128">
        <v>0</v>
      </c>
      <c r="S41459" s="127">
        <v>0</v>
      </c>
      <c r="T41459" s="131" t="s">
        <v>38</v>
      </c>
      <c r="U41459" s="56" t="s">
        <v>38</v>
      </c>
      <c r="W41459" s="56">
        <v>1</v>
      </c>
      <c r="X41459" s="56">
        <v>1</v>
      </c>
    </row>
    <row r="41460" spans="1:24">
      <c r="A41460" s="56">
        <v>4531</v>
      </c>
      <c r="B41460" s="133" t="s">
        <v>43834</v>
      </c>
      <c r="C41460" s="132" t="s">
        <v>44</v>
      </c>
      <c r="D41460" s="131">
        <v>81</v>
      </c>
      <c r="E41460" s="132" t="s">
        <v>43638</v>
      </c>
      <c r="F41460" s="132" t="s">
        <v>2808</v>
      </c>
      <c r="G41460" s="130">
        <v>280202002</v>
      </c>
      <c r="H41460" s="56">
        <v>4531</v>
      </c>
      <c r="I41460" s="129" t="s">
        <v>634</v>
      </c>
      <c r="J41460" s="132" t="s">
        <v>635</v>
      </c>
      <c r="K41460" s="132" t="s">
        <v>610</v>
      </c>
      <c r="L41460" s="132" t="s">
        <v>611</v>
      </c>
      <c r="M41460" s="128">
        <v>0</v>
      </c>
      <c r="N41460" s="128">
        <v>0</v>
      </c>
      <c r="O41460" s="128">
        <v>12985</v>
      </c>
      <c r="P41460" s="128">
        <v>12985</v>
      </c>
      <c r="Q41460" s="128">
        <v>0</v>
      </c>
      <c r="R41460" s="128">
        <v>0</v>
      </c>
      <c r="S41460" s="127">
        <v>0</v>
      </c>
      <c r="T41460" s="131" t="s">
        <v>44</v>
      </c>
      <c r="U41460" s="56" t="s">
        <v>44</v>
      </c>
      <c r="W41460" s="56">
        <v>1</v>
      </c>
      <c r="X41460" s="56">
        <v>1</v>
      </c>
    </row>
    <row r="41461" spans="1:24">
      <c r="A41461" s="56">
        <v>4531</v>
      </c>
      <c r="B41461" s="133" t="s">
        <v>43835</v>
      </c>
      <c r="C41461" s="132" t="s">
        <v>50</v>
      </c>
      <c r="D41461" s="131">
        <v>81</v>
      </c>
      <c r="E41461" s="132" t="s">
        <v>43638</v>
      </c>
      <c r="F41461" s="132" t="s">
        <v>2808</v>
      </c>
      <c r="G41461" s="130">
        <v>280202002</v>
      </c>
      <c r="H41461" s="56">
        <v>4531</v>
      </c>
      <c r="I41461" s="129" t="s">
        <v>634</v>
      </c>
      <c r="J41461" s="132" t="s">
        <v>635</v>
      </c>
      <c r="K41461" s="132" t="s">
        <v>610</v>
      </c>
      <c r="L41461" s="132" t="s">
        <v>611</v>
      </c>
      <c r="M41461" s="128">
        <v>0</v>
      </c>
      <c r="N41461" s="128">
        <v>0</v>
      </c>
      <c r="O41461" s="128">
        <v>2979</v>
      </c>
      <c r="P41461" s="128">
        <v>2979</v>
      </c>
      <c r="Q41461" s="128">
        <v>0</v>
      </c>
      <c r="R41461" s="128">
        <v>0</v>
      </c>
      <c r="S41461" s="127">
        <v>0</v>
      </c>
      <c r="T41461" s="131" t="s">
        <v>38</v>
      </c>
      <c r="U41461" s="56" t="s">
        <v>38</v>
      </c>
      <c r="W41461" s="56">
        <v>1</v>
      </c>
      <c r="X41461" s="56">
        <v>1</v>
      </c>
    </row>
    <row r="41462" spans="1:24">
      <c r="A41462" s="56">
        <v>4531</v>
      </c>
      <c r="B41462" s="133" t="s">
        <v>43836</v>
      </c>
      <c r="C41462" s="132" t="s">
        <v>58</v>
      </c>
      <c r="D41462" s="131">
        <v>81</v>
      </c>
      <c r="E41462" s="132" t="s">
        <v>43638</v>
      </c>
      <c r="F41462" s="132" t="s">
        <v>2808</v>
      </c>
      <c r="G41462" s="130">
        <v>280202002</v>
      </c>
      <c r="H41462" s="56">
        <v>4531</v>
      </c>
      <c r="I41462" s="129" t="s">
        <v>634</v>
      </c>
      <c r="J41462" s="132" t="s">
        <v>635</v>
      </c>
      <c r="K41462" s="132" t="s">
        <v>610</v>
      </c>
      <c r="L41462" s="132" t="s">
        <v>611</v>
      </c>
      <c r="M41462" s="128">
        <v>0</v>
      </c>
      <c r="N41462" s="128">
        <v>0</v>
      </c>
      <c r="O41462" s="128">
        <v>5931001</v>
      </c>
      <c r="P41462" s="128">
        <v>5931001</v>
      </c>
      <c r="Q41462" s="128">
        <v>0</v>
      </c>
      <c r="R41462" s="128">
        <v>0</v>
      </c>
      <c r="S41462" s="127">
        <v>0</v>
      </c>
      <c r="T41462" s="131" t="s">
        <v>58</v>
      </c>
      <c r="U41462" s="56" t="s">
        <v>58</v>
      </c>
      <c r="W41462" s="56">
        <v>1</v>
      </c>
      <c r="X41462" s="56">
        <v>1</v>
      </c>
    </row>
    <row r="41463" spans="1:24">
      <c r="A41463" s="56">
        <v>4531</v>
      </c>
      <c r="B41463" s="133" t="s">
        <v>43837</v>
      </c>
      <c r="C41463" s="132" t="s">
        <v>21</v>
      </c>
      <c r="D41463" s="131">
        <v>81</v>
      </c>
      <c r="E41463" s="132" t="s">
        <v>43638</v>
      </c>
      <c r="F41463" s="132" t="s">
        <v>2808</v>
      </c>
      <c r="G41463" s="130">
        <v>280202002</v>
      </c>
      <c r="H41463" s="56">
        <v>4531</v>
      </c>
      <c r="I41463" s="129" t="s">
        <v>634</v>
      </c>
      <c r="J41463" s="132" t="s">
        <v>635</v>
      </c>
      <c r="K41463" s="132" t="s">
        <v>610</v>
      </c>
      <c r="L41463" s="132" t="s">
        <v>611</v>
      </c>
      <c r="M41463" s="128">
        <v>0</v>
      </c>
      <c r="N41463" s="128">
        <v>101598076</v>
      </c>
      <c r="O41463" s="128">
        <v>143179518</v>
      </c>
      <c r="P41463" s="128">
        <v>154477601</v>
      </c>
      <c r="Q41463" s="128">
        <v>0</v>
      </c>
      <c r="R41463" s="128">
        <v>112896159</v>
      </c>
      <c r="S41463" s="127">
        <v>-112896159</v>
      </c>
      <c r="T41463" s="131" t="s">
        <v>21</v>
      </c>
      <c r="U41463" s="56" t="s">
        <v>21</v>
      </c>
      <c r="W41463" s="56">
        <v>1</v>
      </c>
      <c r="X41463" s="56">
        <v>9</v>
      </c>
    </row>
    <row r="41464" spans="1:24">
      <c r="A41464" s="56">
        <v>4531</v>
      </c>
      <c r="B41464" s="133" t="s">
        <v>43838</v>
      </c>
      <c r="C41464" s="132" t="s">
        <v>21</v>
      </c>
      <c r="D41464" s="131">
        <v>81</v>
      </c>
      <c r="E41464" s="132" t="s">
        <v>43638</v>
      </c>
      <c r="F41464" s="132" t="s">
        <v>2808</v>
      </c>
      <c r="G41464" s="130">
        <v>280202998</v>
      </c>
      <c r="H41464" s="56">
        <v>4531</v>
      </c>
      <c r="I41464" s="129" t="s">
        <v>634</v>
      </c>
      <c r="J41464" s="132" t="s">
        <v>650</v>
      </c>
      <c r="K41464" s="132" t="s">
        <v>610</v>
      </c>
      <c r="L41464" s="132" t="s">
        <v>611</v>
      </c>
      <c r="M41464" s="128">
        <v>0</v>
      </c>
      <c r="N41464" s="128">
        <v>0</v>
      </c>
      <c r="O41464" s="128">
        <v>0</v>
      </c>
      <c r="P41464" s="128">
        <v>1377273</v>
      </c>
      <c r="Q41464" s="128">
        <v>0</v>
      </c>
      <c r="R41464" s="128">
        <v>1377273</v>
      </c>
      <c r="S41464" s="127">
        <v>-1377273</v>
      </c>
      <c r="T41464" s="131" t="s">
        <v>21</v>
      </c>
      <c r="U41464" s="56" t="s">
        <v>21</v>
      </c>
      <c r="W41464" s="56">
        <v>1</v>
      </c>
      <c r="X41464" s="56">
        <v>7</v>
      </c>
    </row>
    <row r="41465" spans="1:24">
      <c r="A41465" s="56">
        <v>4538</v>
      </c>
      <c r="B41465" s="133" t="s">
        <v>43839</v>
      </c>
      <c r="C41465" s="132" t="s">
        <v>21</v>
      </c>
      <c r="D41465" s="131">
        <v>81</v>
      </c>
      <c r="E41465" s="132" t="s">
        <v>43638</v>
      </c>
      <c r="F41465" s="132" t="s">
        <v>2808</v>
      </c>
      <c r="G41465" s="130">
        <v>280203001</v>
      </c>
      <c r="H41465" s="56">
        <v>4538</v>
      </c>
      <c r="I41465" s="129" t="s">
        <v>652</v>
      </c>
      <c r="J41465" s="132" t="s">
        <v>653</v>
      </c>
      <c r="K41465" s="132" t="s">
        <v>610</v>
      </c>
      <c r="L41465" s="132" t="s">
        <v>611</v>
      </c>
      <c r="M41465" s="128">
        <v>0</v>
      </c>
      <c r="N41465" s="128">
        <v>10239004</v>
      </c>
      <c r="O41465" s="128">
        <v>10180504</v>
      </c>
      <c r="P41465" s="128">
        <v>404917282</v>
      </c>
      <c r="Q41465" s="128">
        <v>0</v>
      </c>
      <c r="R41465" s="128">
        <v>404975782</v>
      </c>
      <c r="S41465" s="127">
        <v>-404975782</v>
      </c>
      <c r="T41465" s="131" t="s">
        <v>21</v>
      </c>
      <c r="U41465" s="56" t="s">
        <v>21</v>
      </c>
      <c r="W41465" s="56">
        <v>1</v>
      </c>
      <c r="X41465" s="56">
        <v>9</v>
      </c>
    </row>
    <row r="41466" spans="1:24">
      <c r="A41466" s="56">
        <v>4539</v>
      </c>
      <c r="B41466" s="133" t="s">
        <v>43840</v>
      </c>
      <c r="C41466" s="132" t="s">
        <v>21</v>
      </c>
      <c r="D41466" s="131">
        <v>81</v>
      </c>
      <c r="E41466" s="132" t="s">
        <v>43638</v>
      </c>
      <c r="F41466" s="132" t="s">
        <v>2808</v>
      </c>
      <c r="G41466" s="130">
        <v>289802010</v>
      </c>
      <c r="H41466" s="56">
        <v>4539</v>
      </c>
      <c r="I41466" s="129" t="s">
        <v>658</v>
      </c>
      <c r="J41466" s="132" t="s">
        <v>661</v>
      </c>
      <c r="K41466" s="132" t="s">
        <v>610</v>
      </c>
      <c r="L41466" s="132" t="s">
        <v>611</v>
      </c>
      <c r="M41466" s="128">
        <v>0</v>
      </c>
      <c r="N41466" s="128">
        <v>30435015</v>
      </c>
      <c r="O41466" s="128">
        <v>0</v>
      </c>
      <c r="P41466" s="128">
        <v>0</v>
      </c>
      <c r="Q41466" s="128">
        <v>0</v>
      </c>
      <c r="R41466" s="128">
        <v>30435015</v>
      </c>
      <c r="S41466" s="127">
        <v>-30435015</v>
      </c>
      <c r="T41466" s="131" t="s">
        <v>21</v>
      </c>
      <c r="U41466" s="56" t="s">
        <v>21</v>
      </c>
      <c r="W41466" s="56">
        <v>1</v>
      </c>
      <c r="X41466" s="56">
        <v>8</v>
      </c>
    </row>
    <row r="41467" spans="1:24">
      <c r="A41467" s="56">
        <v>4540</v>
      </c>
      <c r="B41467" s="133" t="s">
        <v>43841</v>
      </c>
      <c r="C41467" s="132" t="s">
        <v>21</v>
      </c>
      <c r="D41467" s="131">
        <v>81</v>
      </c>
      <c r="E41467" s="132" t="s">
        <v>43638</v>
      </c>
      <c r="F41467" s="132" t="s">
        <v>2808</v>
      </c>
      <c r="G41467" s="130">
        <v>270301001</v>
      </c>
      <c r="H41467" s="56">
        <v>4540</v>
      </c>
      <c r="I41467" s="129" t="s">
        <v>666</v>
      </c>
      <c r="J41467" s="132" t="s">
        <v>667</v>
      </c>
      <c r="K41467" s="132" t="s">
        <v>610</v>
      </c>
      <c r="L41467" s="132" t="s">
        <v>611</v>
      </c>
      <c r="M41467" s="128">
        <v>0</v>
      </c>
      <c r="N41467" s="128">
        <v>0</v>
      </c>
      <c r="O41467" s="128">
        <v>10073150880</v>
      </c>
      <c r="P41467" s="128">
        <v>10073150880</v>
      </c>
      <c r="Q41467" s="128">
        <v>0</v>
      </c>
      <c r="R41467" s="128">
        <v>0</v>
      </c>
      <c r="S41467" s="127">
        <v>0</v>
      </c>
      <c r="T41467" s="131" t="s">
        <v>21</v>
      </c>
      <c r="U41467" s="56" t="s">
        <v>21</v>
      </c>
      <c r="W41467" s="56">
        <v>1</v>
      </c>
      <c r="X41467" s="56">
        <v>1</v>
      </c>
    </row>
    <row r="41468" spans="1:24">
      <c r="A41468" s="56">
        <v>4599</v>
      </c>
      <c r="B41468" s="133" t="s">
        <v>43842</v>
      </c>
      <c r="C41468" s="132" t="s">
        <v>21</v>
      </c>
      <c r="D41468" s="131">
        <v>81</v>
      </c>
      <c r="E41468" s="132" t="s">
        <v>43638</v>
      </c>
      <c r="F41468" s="132" t="s">
        <v>2808</v>
      </c>
      <c r="G41468" s="130">
        <v>270302003</v>
      </c>
      <c r="H41468" s="56">
        <v>4599</v>
      </c>
      <c r="I41468" s="129" t="s">
        <v>686</v>
      </c>
      <c r="J41468" s="132" t="s">
        <v>687</v>
      </c>
      <c r="K41468" s="132" t="s">
        <v>610</v>
      </c>
      <c r="L41468" s="132" t="s">
        <v>611</v>
      </c>
      <c r="M41468" s="128">
        <v>0</v>
      </c>
      <c r="N41468" s="128">
        <v>29377050</v>
      </c>
      <c r="O41468" s="128">
        <v>4619770243</v>
      </c>
      <c r="P41468" s="128">
        <v>4594755355</v>
      </c>
      <c r="Q41468" s="128">
        <v>0</v>
      </c>
      <c r="R41468" s="128">
        <v>4362162</v>
      </c>
      <c r="S41468" s="127">
        <v>-4362162</v>
      </c>
      <c r="T41468" s="131" t="s">
        <v>21</v>
      </c>
      <c r="U41468" s="56" t="s">
        <v>21</v>
      </c>
      <c r="W41468" s="56">
        <v>1</v>
      </c>
      <c r="X41468" s="56">
        <v>7</v>
      </c>
    </row>
    <row r="41469" spans="1:24">
      <c r="A41469" s="56">
        <v>4599</v>
      </c>
      <c r="B41469" s="133" t="s">
        <v>43843</v>
      </c>
      <c r="C41469" s="132" t="s">
        <v>21</v>
      </c>
      <c r="D41469" s="131">
        <v>81</v>
      </c>
      <c r="E41469" s="132" t="s">
        <v>43638</v>
      </c>
      <c r="F41469" s="132" t="s">
        <v>2808</v>
      </c>
      <c r="G41469" s="130">
        <v>270310003</v>
      </c>
      <c r="H41469" s="56">
        <v>4599</v>
      </c>
      <c r="I41469" s="129" t="s">
        <v>693</v>
      </c>
      <c r="J41469" s="132" t="s">
        <v>694</v>
      </c>
      <c r="K41469" s="132" t="s">
        <v>610</v>
      </c>
      <c r="L41469" s="132" t="s">
        <v>611</v>
      </c>
      <c r="M41469" s="128">
        <v>0</v>
      </c>
      <c r="N41469" s="128">
        <v>0</v>
      </c>
      <c r="O41469" s="128">
        <v>6751520</v>
      </c>
      <c r="P41469" s="128">
        <v>6751520</v>
      </c>
      <c r="Q41469" s="128">
        <v>0</v>
      </c>
      <c r="R41469" s="128">
        <v>0</v>
      </c>
      <c r="S41469" s="127">
        <v>0</v>
      </c>
      <c r="T41469" s="131" t="s">
        <v>21</v>
      </c>
      <c r="U41469" s="56" t="s">
        <v>21</v>
      </c>
      <c r="W41469" s="56">
        <v>1</v>
      </c>
      <c r="X41469" s="56">
        <v>1</v>
      </c>
    </row>
    <row r="41470" spans="1:24">
      <c r="A41470" s="56">
        <v>4599</v>
      </c>
      <c r="B41470" s="133" t="s">
        <v>43844</v>
      </c>
      <c r="C41470" s="132" t="s">
        <v>21</v>
      </c>
      <c r="D41470" s="131">
        <v>81</v>
      </c>
      <c r="E41470" s="132" t="s">
        <v>43638</v>
      </c>
      <c r="F41470" s="132" t="s">
        <v>2808</v>
      </c>
      <c r="G41470" s="130">
        <v>270310004</v>
      </c>
      <c r="H41470" s="56">
        <v>4599</v>
      </c>
      <c r="I41470" s="129" t="s">
        <v>693</v>
      </c>
      <c r="J41470" s="132" t="s">
        <v>697</v>
      </c>
      <c r="K41470" s="132" t="s">
        <v>610</v>
      </c>
      <c r="L41470" s="132" t="s">
        <v>611</v>
      </c>
      <c r="M41470" s="128">
        <v>0</v>
      </c>
      <c r="N41470" s="128">
        <v>0</v>
      </c>
      <c r="O41470" s="128">
        <v>252346791080</v>
      </c>
      <c r="P41470" s="128">
        <v>252346791080</v>
      </c>
      <c r="Q41470" s="128">
        <v>0</v>
      </c>
      <c r="R41470" s="128">
        <v>0</v>
      </c>
      <c r="S41470" s="127">
        <v>0</v>
      </c>
      <c r="T41470" s="131" t="s">
        <v>21</v>
      </c>
      <c r="U41470" s="56" t="s">
        <v>21</v>
      </c>
      <c r="W41470" s="56">
        <v>1</v>
      </c>
      <c r="X41470" s="56">
        <v>1</v>
      </c>
    </row>
    <row r="41471" spans="1:24">
      <c r="A41471" s="56">
        <v>4599</v>
      </c>
      <c r="B41471" s="133" t="s">
        <v>43845</v>
      </c>
      <c r="C41471" s="132" t="s">
        <v>21</v>
      </c>
      <c r="D41471" s="131">
        <v>81</v>
      </c>
      <c r="E41471" s="132" t="s">
        <v>43638</v>
      </c>
      <c r="F41471" s="132" t="s">
        <v>2808</v>
      </c>
      <c r="G41471" s="130">
        <v>270310005</v>
      </c>
      <c r="H41471" s="56">
        <v>4599</v>
      </c>
      <c r="I41471" s="129" t="s">
        <v>693</v>
      </c>
      <c r="J41471" s="132" t="s">
        <v>703</v>
      </c>
      <c r="K41471" s="132" t="s">
        <v>610</v>
      </c>
      <c r="L41471" s="132" t="s">
        <v>611</v>
      </c>
      <c r="M41471" s="128">
        <v>0</v>
      </c>
      <c r="N41471" s="128">
        <v>0</v>
      </c>
      <c r="O41471" s="128">
        <v>4482804606</v>
      </c>
      <c r="P41471" s="128">
        <v>4482804606</v>
      </c>
      <c r="Q41471" s="128">
        <v>0</v>
      </c>
      <c r="R41471" s="128">
        <v>0</v>
      </c>
      <c r="S41471" s="127">
        <v>0</v>
      </c>
      <c r="T41471" s="131" t="s">
        <v>21</v>
      </c>
      <c r="U41471" s="56" t="s">
        <v>21</v>
      </c>
      <c r="W41471" s="56">
        <v>1</v>
      </c>
      <c r="X41471" s="56">
        <v>1</v>
      </c>
    </row>
    <row r="41472" spans="1:24">
      <c r="A41472" s="56">
        <v>4599</v>
      </c>
      <c r="B41472" s="133" t="s">
        <v>43846</v>
      </c>
      <c r="C41472" s="132" t="s">
        <v>21</v>
      </c>
      <c r="D41472" s="131">
        <v>81</v>
      </c>
      <c r="E41472" s="132" t="s">
        <v>43638</v>
      </c>
      <c r="F41472" s="132" t="s">
        <v>2808</v>
      </c>
      <c r="G41472" s="130">
        <v>270310006</v>
      </c>
      <c r="H41472" s="56">
        <v>4599</v>
      </c>
      <c r="I41472" s="129" t="s">
        <v>693</v>
      </c>
      <c r="J41472" s="132" t="s">
        <v>3142</v>
      </c>
      <c r="K41472" s="132" t="s">
        <v>610</v>
      </c>
      <c r="L41472" s="132" t="s">
        <v>611</v>
      </c>
      <c r="M41472" s="128">
        <v>0</v>
      </c>
      <c r="N41472" s="128">
        <v>0</v>
      </c>
      <c r="O41472" s="128">
        <v>256438</v>
      </c>
      <c r="P41472" s="128">
        <v>256438</v>
      </c>
      <c r="Q41472" s="128">
        <v>0</v>
      </c>
      <c r="R41472" s="128">
        <v>0</v>
      </c>
      <c r="S41472" s="127">
        <v>0</v>
      </c>
      <c r="T41472" s="131" t="s">
        <v>21</v>
      </c>
      <c r="U41472" s="56" t="s">
        <v>21</v>
      </c>
      <c r="W41472" s="56">
        <v>1</v>
      </c>
      <c r="X41472" s="56">
        <v>1</v>
      </c>
    </row>
    <row r="41473" spans="1:24">
      <c r="A41473" s="56">
        <v>4599</v>
      </c>
      <c r="B41473" s="133" t="s">
        <v>43847</v>
      </c>
      <c r="C41473" s="132" t="s">
        <v>58</v>
      </c>
      <c r="D41473" s="131">
        <v>81</v>
      </c>
      <c r="E41473" s="132" t="s">
        <v>43638</v>
      </c>
      <c r="F41473" s="132" t="s">
        <v>2808</v>
      </c>
      <c r="G41473" s="130">
        <v>270310012</v>
      </c>
      <c r="H41473" s="56">
        <v>4599</v>
      </c>
      <c r="I41473" s="129" t="s">
        <v>693</v>
      </c>
      <c r="J41473" s="132" t="s">
        <v>705</v>
      </c>
      <c r="K41473" s="132" t="s">
        <v>610</v>
      </c>
      <c r="L41473" s="132" t="s">
        <v>611</v>
      </c>
      <c r="M41473" s="128">
        <v>0</v>
      </c>
      <c r="N41473" s="128">
        <v>0</v>
      </c>
      <c r="O41473" s="128">
        <v>4959776183</v>
      </c>
      <c r="P41473" s="128">
        <v>4959776183</v>
      </c>
      <c r="Q41473" s="128">
        <v>0</v>
      </c>
      <c r="R41473" s="128">
        <v>0</v>
      </c>
      <c r="S41473" s="127">
        <v>0</v>
      </c>
      <c r="T41473" s="131" t="s">
        <v>58</v>
      </c>
      <c r="U41473" s="56" t="s">
        <v>58</v>
      </c>
      <c r="W41473" s="56">
        <v>1</v>
      </c>
      <c r="X41473" s="56">
        <v>1</v>
      </c>
    </row>
    <row r="41474" spans="1:24">
      <c r="A41474" s="56">
        <v>4599</v>
      </c>
      <c r="B41474" s="133" t="s">
        <v>43848</v>
      </c>
      <c r="C41474" s="132" t="s">
        <v>21</v>
      </c>
      <c r="D41474" s="131">
        <v>81</v>
      </c>
      <c r="E41474" s="132" t="s">
        <v>43638</v>
      </c>
      <c r="F41474" s="132" t="s">
        <v>2808</v>
      </c>
      <c r="G41474" s="130">
        <v>270310012</v>
      </c>
      <c r="H41474" s="56">
        <v>4599</v>
      </c>
      <c r="I41474" s="129" t="s">
        <v>693</v>
      </c>
      <c r="J41474" s="132" t="s">
        <v>705</v>
      </c>
      <c r="K41474" s="132" t="s">
        <v>610</v>
      </c>
      <c r="L41474" s="132" t="s">
        <v>611</v>
      </c>
      <c r="M41474" s="128">
        <v>0</v>
      </c>
      <c r="N41474" s="128">
        <v>0</v>
      </c>
      <c r="O41474" s="128">
        <v>211736454</v>
      </c>
      <c r="P41474" s="128">
        <v>211736454</v>
      </c>
      <c r="Q41474" s="128">
        <v>0</v>
      </c>
      <c r="R41474" s="128">
        <v>0</v>
      </c>
      <c r="S41474" s="127">
        <v>0</v>
      </c>
      <c r="T41474" s="131" t="s">
        <v>21</v>
      </c>
      <c r="U41474" s="56" t="s">
        <v>21</v>
      </c>
      <c r="W41474" s="56">
        <v>1</v>
      </c>
      <c r="X41474" s="56">
        <v>1</v>
      </c>
    </row>
    <row r="41475" spans="1:24">
      <c r="A41475" s="56">
        <v>4599</v>
      </c>
      <c r="B41475" s="133" t="s">
        <v>43849</v>
      </c>
      <c r="C41475" s="132" t="s">
        <v>21</v>
      </c>
      <c r="D41475" s="131">
        <v>81</v>
      </c>
      <c r="E41475" s="132" t="s">
        <v>43638</v>
      </c>
      <c r="F41475" s="132" t="s">
        <v>2808</v>
      </c>
      <c r="G41475" s="130">
        <v>270310103</v>
      </c>
      <c r="H41475" s="56">
        <v>4599</v>
      </c>
      <c r="I41475" s="129" t="s">
        <v>693</v>
      </c>
      <c r="J41475" s="132" t="s">
        <v>720</v>
      </c>
      <c r="K41475" s="132" t="s">
        <v>610</v>
      </c>
      <c r="L41475" s="132" t="s">
        <v>611</v>
      </c>
      <c r="M41475" s="128">
        <v>0</v>
      </c>
      <c r="N41475" s="128">
        <v>0</v>
      </c>
      <c r="O41475" s="128">
        <v>121605594520</v>
      </c>
      <c r="P41475" s="128">
        <v>121605594520</v>
      </c>
      <c r="Q41475" s="128">
        <v>0</v>
      </c>
      <c r="R41475" s="128">
        <v>0</v>
      </c>
      <c r="S41475" s="127">
        <v>0</v>
      </c>
      <c r="T41475" s="131" t="s">
        <v>21</v>
      </c>
      <c r="U41475" s="56" t="s">
        <v>21</v>
      </c>
      <c r="W41475" s="56">
        <v>1</v>
      </c>
      <c r="X41475" s="56">
        <v>1</v>
      </c>
    </row>
    <row r="41476" spans="1:24">
      <c r="A41476" s="56">
        <v>4599</v>
      </c>
      <c r="B41476" s="133" t="s">
        <v>43850</v>
      </c>
      <c r="C41476" s="132" t="s">
        <v>21</v>
      </c>
      <c r="D41476" s="131">
        <v>81</v>
      </c>
      <c r="E41476" s="132" t="s">
        <v>43638</v>
      </c>
      <c r="F41476" s="132" t="s">
        <v>2808</v>
      </c>
      <c r="G41476" s="130">
        <v>270310106</v>
      </c>
      <c r="H41476" s="56">
        <v>4599</v>
      </c>
      <c r="I41476" s="129" t="s">
        <v>693</v>
      </c>
      <c r="J41476" s="132" t="s">
        <v>724</v>
      </c>
      <c r="K41476" s="132" t="s">
        <v>610</v>
      </c>
      <c r="L41476" s="132" t="s">
        <v>611</v>
      </c>
      <c r="M41476" s="128">
        <v>0</v>
      </c>
      <c r="N41476" s="128">
        <v>0</v>
      </c>
      <c r="O41476" s="128">
        <v>236569045</v>
      </c>
      <c r="P41476" s="128">
        <v>236569045</v>
      </c>
      <c r="Q41476" s="128">
        <v>0</v>
      </c>
      <c r="R41476" s="128">
        <v>0</v>
      </c>
      <c r="S41476" s="127">
        <v>0</v>
      </c>
      <c r="T41476" s="131" t="s">
        <v>21</v>
      </c>
      <c r="U41476" s="56" t="s">
        <v>21</v>
      </c>
      <c r="W41476" s="56">
        <v>1</v>
      </c>
      <c r="X41476" s="56">
        <v>1</v>
      </c>
    </row>
    <row r="41477" spans="1:24">
      <c r="A41477" s="56">
        <v>4599</v>
      </c>
      <c r="B41477" s="133" t="s">
        <v>43851</v>
      </c>
      <c r="C41477" s="132" t="s">
        <v>21</v>
      </c>
      <c r="D41477" s="131">
        <v>81</v>
      </c>
      <c r="E41477" s="132" t="s">
        <v>43638</v>
      </c>
      <c r="F41477" s="132" t="s">
        <v>2808</v>
      </c>
      <c r="G41477" s="130">
        <v>270310302</v>
      </c>
      <c r="H41477" s="56">
        <v>4599</v>
      </c>
      <c r="I41477" s="129" t="s">
        <v>693</v>
      </c>
      <c r="J41477" s="132" t="s">
        <v>728</v>
      </c>
      <c r="K41477" s="132" t="s">
        <v>610</v>
      </c>
      <c r="L41477" s="132" t="s">
        <v>611</v>
      </c>
      <c r="M41477" s="128">
        <v>0</v>
      </c>
      <c r="N41477" s="128">
        <v>0</v>
      </c>
      <c r="O41477" s="128">
        <v>36986</v>
      </c>
      <c r="P41477" s="128">
        <v>36986</v>
      </c>
      <c r="Q41477" s="128">
        <v>0</v>
      </c>
      <c r="R41477" s="128">
        <v>0</v>
      </c>
      <c r="S41477" s="127">
        <v>0</v>
      </c>
      <c r="T41477" s="131" t="s">
        <v>21</v>
      </c>
      <c r="U41477" s="56" t="s">
        <v>21</v>
      </c>
      <c r="W41477" s="56">
        <v>1</v>
      </c>
      <c r="X41477" s="56">
        <v>1</v>
      </c>
    </row>
    <row r="41478" spans="1:24">
      <c r="A41478" s="56">
        <v>4599</v>
      </c>
      <c r="B41478" s="133" t="s">
        <v>43852</v>
      </c>
      <c r="C41478" s="132" t="s">
        <v>58</v>
      </c>
      <c r="D41478" s="131">
        <v>81</v>
      </c>
      <c r="E41478" s="132" t="s">
        <v>43638</v>
      </c>
      <c r="F41478" s="132" t="s">
        <v>2808</v>
      </c>
      <c r="G41478" s="130">
        <v>270310303</v>
      </c>
      <c r="H41478" s="56">
        <v>4599</v>
      </c>
      <c r="I41478" s="129" t="s">
        <v>693</v>
      </c>
      <c r="J41478" s="132" t="s">
        <v>730</v>
      </c>
      <c r="K41478" s="132" t="s">
        <v>610</v>
      </c>
      <c r="L41478" s="132" t="s">
        <v>611</v>
      </c>
      <c r="M41478" s="128">
        <v>0</v>
      </c>
      <c r="N41478" s="128">
        <v>-10578200</v>
      </c>
      <c r="O41478" s="128">
        <v>37280</v>
      </c>
      <c r="P41478" s="128">
        <v>10615480</v>
      </c>
      <c r="Q41478" s="128">
        <v>0</v>
      </c>
      <c r="R41478" s="128">
        <v>0</v>
      </c>
      <c r="S41478" s="127">
        <v>0</v>
      </c>
      <c r="T41478" s="131" t="s">
        <v>58</v>
      </c>
      <c r="U41478" s="56" t="s">
        <v>58</v>
      </c>
      <c r="W41478" s="56">
        <v>1</v>
      </c>
      <c r="X41478" s="56">
        <v>1</v>
      </c>
    </row>
    <row r="41479" spans="1:24">
      <c r="A41479" s="56">
        <v>4599</v>
      </c>
      <c r="B41479" s="133" t="s">
        <v>43853</v>
      </c>
      <c r="C41479" s="132" t="s">
        <v>21</v>
      </c>
      <c r="D41479" s="131">
        <v>81</v>
      </c>
      <c r="E41479" s="132" t="s">
        <v>43638</v>
      </c>
      <c r="F41479" s="132" t="s">
        <v>2808</v>
      </c>
      <c r="G41479" s="130">
        <v>270310303</v>
      </c>
      <c r="H41479" s="56">
        <v>4599</v>
      </c>
      <c r="I41479" s="129" t="s">
        <v>693</v>
      </c>
      <c r="J41479" s="132" t="s">
        <v>730</v>
      </c>
      <c r="K41479" s="132" t="s">
        <v>610</v>
      </c>
      <c r="L41479" s="132" t="s">
        <v>611</v>
      </c>
      <c r="M41479" s="128">
        <v>0</v>
      </c>
      <c r="N41479" s="128">
        <v>-540699337</v>
      </c>
      <c r="O41479" s="128">
        <v>12386813815</v>
      </c>
      <c r="P41479" s="128">
        <v>12927513152</v>
      </c>
      <c r="Q41479" s="128">
        <v>0</v>
      </c>
      <c r="R41479" s="128">
        <v>0</v>
      </c>
      <c r="S41479" s="127">
        <v>0</v>
      </c>
      <c r="T41479" s="131" t="s">
        <v>21</v>
      </c>
      <c r="U41479" s="56" t="s">
        <v>21</v>
      </c>
      <c r="W41479" s="56">
        <v>1</v>
      </c>
      <c r="X41479" s="56">
        <v>1</v>
      </c>
    </row>
    <row r="41480" spans="1:24">
      <c r="A41480" s="56">
        <v>4599</v>
      </c>
      <c r="B41480" s="133" t="s">
        <v>43854</v>
      </c>
      <c r="C41480" s="132" t="s">
        <v>21</v>
      </c>
      <c r="D41480" s="131">
        <v>81</v>
      </c>
      <c r="E41480" s="132" t="s">
        <v>43638</v>
      </c>
      <c r="F41480" s="132" t="s">
        <v>2808</v>
      </c>
      <c r="G41480" s="130">
        <v>270410002</v>
      </c>
      <c r="H41480" s="56">
        <v>4599</v>
      </c>
      <c r="I41480" s="129" t="s">
        <v>732</v>
      </c>
      <c r="J41480" s="132" t="s">
        <v>733</v>
      </c>
      <c r="K41480" s="132" t="s">
        <v>610</v>
      </c>
      <c r="L41480" s="132" t="s">
        <v>611</v>
      </c>
      <c r="M41480" s="128">
        <v>0</v>
      </c>
      <c r="N41480" s="128">
        <v>795830031</v>
      </c>
      <c r="O41480" s="128">
        <v>28062910590</v>
      </c>
      <c r="P41480" s="128">
        <v>28261076698</v>
      </c>
      <c r="Q41480" s="128">
        <v>0</v>
      </c>
      <c r="R41480" s="128">
        <v>993996139</v>
      </c>
      <c r="S41480" s="127">
        <v>-993996139</v>
      </c>
      <c r="T41480" s="131" t="s">
        <v>21</v>
      </c>
      <c r="U41480" s="56" t="s">
        <v>21</v>
      </c>
      <c r="W41480" s="56">
        <v>1</v>
      </c>
      <c r="X41480" s="56">
        <v>9</v>
      </c>
    </row>
    <row r="41481" spans="1:24">
      <c r="A41481" s="56">
        <v>4599</v>
      </c>
      <c r="B41481" s="133" t="s">
        <v>43855</v>
      </c>
      <c r="C41481" s="132" t="s">
        <v>21</v>
      </c>
      <c r="D41481" s="131">
        <v>81</v>
      </c>
      <c r="E41481" s="132" t="s">
        <v>43638</v>
      </c>
      <c r="F41481" s="132" t="s">
        <v>2808</v>
      </c>
      <c r="G41481" s="130">
        <v>272001005</v>
      </c>
      <c r="H41481" s="56">
        <v>4599</v>
      </c>
      <c r="I41481" s="129" t="s">
        <v>613</v>
      </c>
      <c r="J41481" s="132" t="s">
        <v>737</v>
      </c>
      <c r="K41481" s="132" t="s">
        <v>610</v>
      </c>
      <c r="L41481" s="132" t="s">
        <v>611</v>
      </c>
      <c r="M41481" s="128">
        <v>0</v>
      </c>
      <c r="N41481" s="128">
        <v>386835134</v>
      </c>
      <c r="O41481" s="128">
        <v>723335235</v>
      </c>
      <c r="P41481" s="128">
        <v>338683482</v>
      </c>
      <c r="Q41481" s="128">
        <v>0</v>
      </c>
      <c r="R41481" s="128">
        <v>2183381</v>
      </c>
      <c r="S41481" s="127">
        <v>-2183381</v>
      </c>
      <c r="T41481" s="131" t="s">
        <v>21</v>
      </c>
      <c r="U41481" s="56" t="s">
        <v>21</v>
      </c>
      <c r="W41481" s="56">
        <v>1</v>
      </c>
      <c r="X41481" s="56">
        <v>7</v>
      </c>
    </row>
    <row r="41482" spans="1:24">
      <c r="A41482" s="56">
        <v>4599</v>
      </c>
      <c r="B41482" s="133" t="s">
        <v>43856</v>
      </c>
      <c r="C41482" s="132" t="s">
        <v>21</v>
      </c>
      <c r="D41482" s="131">
        <v>81</v>
      </c>
      <c r="E41482" s="132" t="s">
        <v>43638</v>
      </c>
      <c r="F41482" s="132" t="s">
        <v>2808</v>
      </c>
      <c r="G41482" s="130">
        <v>289802009</v>
      </c>
      <c r="H41482" s="56">
        <v>4599</v>
      </c>
      <c r="I41482" s="129" t="s">
        <v>658</v>
      </c>
      <c r="J41482" s="132" t="s">
        <v>745</v>
      </c>
      <c r="K41482" s="132" t="s">
        <v>610</v>
      </c>
      <c r="L41482" s="132" t="s">
        <v>611</v>
      </c>
      <c r="M41482" s="128">
        <v>0</v>
      </c>
      <c r="N41482" s="128">
        <v>160939015</v>
      </c>
      <c r="O41482" s="128">
        <v>0</v>
      </c>
      <c r="P41482" s="128">
        <v>0</v>
      </c>
      <c r="Q41482" s="128">
        <v>0</v>
      </c>
      <c r="R41482" s="128">
        <v>160939015</v>
      </c>
      <c r="S41482" s="127">
        <v>-160939015</v>
      </c>
      <c r="T41482" s="131" t="s">
        <v>21</v>
      </c>
      <c r="U41482" s="56" t="s">
        <v>21</v>
      </c>
      <c r="W41482" s="56">
        <v>1</v>
      </c>
      <c r="X41482" s="56">
        <v>9</v>
      </c>
    </row>
    <row r="41483" spans="1:24">
      <c r="A41483" s="56">
        <v>4610</v>
      </c>
      <c r="B41483" s="133" t="s">
        <v>43857</v>
      </c>
      <c r="C41483" s="132" t="s">
        <v>21</v>
      </c>
      <c r="D41483" s="131">
        <v>81</v>
      </c>
      <c r="E41483" s="132" t="s">
        <v>43638</v>
      </c>
      <c r="F41483" s="132" t="s">
        <v>2808</v>
      </c>
      <c r="G41483" s="130">
        <v>280501002</v>
      </c>
      <c r="H41483" s="56">
        <v>4610</v>
      </c>
      <c r="I41483" s="129" t="s">
        <v>3158</v>
      </c>
      <c r="J41483" s="132" t="s">
        <v>3159</v>
      </c>
      <c r="K41483" s="132" t="s">
        <v>610</v>
      </c>
      <c r="L41483" s="132" t="s">
        <v>611</v>
      </c>
      <c r="M41483" s="128">
        <v>0</v>
      </c>
      <c r="N41483" s="128">
        <v>0</v>
      </c>
      <c r="O41483" s="128">
        <v>0</v>
      </c>
      <c r="P41483" s="128">
        <v>72050000</v>
      </c>
      <c r="Q41483" s="128">
        <v>0</v>
      </c>
      <c r="R41483" s="128">
        <v>72050000</v>
      </c>
      <c r="S41483" s="127">
        <v>-72050000</v>
      </c>
      <c r="T41483" s="131" t="s">
        <v>21</v>
      </c>
      <c r="U41483" s="56" t="s">
        <v>21</v>
      </c>
      <c r="W41483" s="56">
        <v>1</v>
      </c>
      <c r="X41483" s="56">
        <v>8</v>
      </c>
    </row>
    <row r="41484" spans="1:24">
      <c r="A41484" s="56">
        <v>4620</v>
      </c>
      <c r="B41484" s="133" t="s">
        <v>43858</v>
      </c>
      <c r="C41484" s="132" t="s">
        <v>21</v>
      </c>
      <c r="D41484" s="131">
        <v>81</v>
      </c>
      <c r="E41484" s="132" t="s">
        <v>43638</v>
      </c>
      <c r="F41484" s="132" t="s">
        <v>2808</v>
      </c>
      <c r="G41484" s="130">
        <v>280301003</v>
      </c>
      <c r="H41484" s="56">
        <v>4620</v>
      </c>
      <c r="I41484" s="129" t="s">
        <v>747</v>
      </c>
      <c r="J41484" s="132" t="s">
        <v>748</v>
      </c>
      <c r="K41484" s="132" t="s">
        <v>610</v>
      </c>
      <c r="L41484" s="132" t="s">
        <v>611</v>
      </c>
      <c r="M41484" s="128">
        <v>0</v>
      </c>
      <c r="N41484" s="128">
        <v>32134004</v>
      </c>
      <c r="O41484" s="128">
        <v>0</v>
      </c>
      <c r="P41484" s="128">
        <v>25388810</v>
      </c>
      <c r="Q41484" s="128">
        <v>0</v>
      </c>
      <c r="R41484" s="128">
        <v>57522814</v>
      </c>
      <c r="S41484" s="127">
        <v>-57522814</v>
      </c>
      <c r="T41484" s="131" t="s">
        <v>21</v>
      </c>
      <c r="U41484" s="56" t="s">
        <v>21</v>
      </c>
      <c r="W41484" s="56">
        <v>1</v>
      </c>
      <c r="X41484" s="56">
        <v>8</v>
      </c>
    </row>
    <row r="41485" spans="1:24">
      <c r="A41485" s="56">
        <v>4620</v>
      </c>
      <c r="B41485" s="133" t="s">
        <v>43859</v>
      </c>
      <c r="C41485" s="132" t="s">
        <v>21</v>
      </c>
      <c r="D41485" s="131">
        <v>81</v>
      </c>
      <c r="E41485" s="132" t="s">
        <v>43638</v>
      </c>
      <c r="F41485" s="132" t="s">
        <v>2808</v>
      </c>
      <c r="G41485" s="130">
        <v>280302001</v>
      </c>
      <c r="H41485" s="56">
        <v>4620</v>
      </c>
      <c r="I41485" s="129" t="s">
        <v>750</v>
      </c>
      <c r="J41485" s="132" t="s">
        <v>751</v>
      </c>
      <c r="K41485" s="132" t="s">
        <v>610</v>
      </c>
      <c r="L41485" s="132" t="s">
        <v>611</v>
      </c>
      <c r="M41485" s="128">
        <v>0</v>
      </c>
      <c r="N41485" s="128">
        <v>2000000</v>
      </c>
      <c r="O41485" s="128">
        <v>0</v>
      </c>
      <c r="P41485" s="128">
        <v>0</v>
      </c>
      <c r="Q41485" s="128">
        <v>0</v>
      </c>
      <c r="R41485" s="128">
        <v>2000000</v>
      </c>
      <c r="S41485" s="127">
        <v>-2000000</v>
      </c>
      <c r="T41485" s="131" t="s">
        <v>21</v>
      </c>
      <c r="U41485" s="56" t="s">
        <v>21</v>
      </c>
      <c r="W41485" s="56">
        <v>1</v>
      </c>
      <c r="X41485" s="56">
        <v>7</v>
      </c>
    </row>
    <row r="41486" spans="1:24">
      <c r="A41486" s="56">
        <v>4690</v>
      </c>
      <c r="B41486" s="133" t="s">
        <v>43860</v>
      </c>
      <c r="C41486" s="132" t="s">
        <v>21</v>
      </c>
      <c r="D41486" s="131">
        <v>81</v>
      </c>
      <c r="E41486" s="132" t="s">
        <v>43638</v>
      </c>
      <c r="F41486" s="132" t="s">
        <v>2808</v>
      </c>
      <c r="G41486" s="130">
        <v>270310108</v>
      </c>
      <c r="H41486" s="56">
        <v>4690</v>
      </c>
      <c r="I41486" s="129" t="s">
        <v>693</v>
      </c>
      <c r="J41486" s="132" t="s">
        <v>758</v>
      </c>
      <c r="K41486" s="132" t="s">
        <v>610</v>
      </c>
      <c r="L41486" s="132" t="s">
        <v>611</v>
      </c>
      <c r="M41486" s="128">
        <v>0</v>
      </c>
      <c r="N41486" s="128">
        <v>0</v>
      </c>
      <c r="O41486" s="128">
        <v>11265511240</v>
      </c>
      <c r="P41486" s="128">
        <v>11265511240</v>
      </c>
      <c r="Q41486" s="128">
        <v>0</v>
      </c>
      <c r="R41486" s="128">
        <v>0</v>
      </c>
      <c r="S41486" s="127">
        <v>0</v>
      </c>
      <c r="T41486" s="131" t="s">
        <v>21</v>
      </c>
      <c r="U41486" s="56" t="s">
        <v>21</v>
      </c>
      <c r="W41486" s="56">
        <v>1</v>
      </c>
      <c r="X41486" s="56">
        <v>1</v>
      </c>
    </row>
    <row r="41487" spans="1:24">
      <c r="A41487" s="56">
        <v>4711</v>
      </c>
      <c r="B41487" s="133" t="s">
        <v>43861</v>
      </c>
      <c r="C41487" s="132" t="s">
        <v>37</v>
      </c>
      <c r="D41487" s="131">
        <v>81</v>
      </c>
      <c r="E41487" s="132" t="s">
        <v>43638</v>
      </c>
      <c r="F41487" s="132" t="s">
        <v>2808</v>
      </c>
      <c r="G41487" s="130">
        <v>250101001</v>
      </c>
      <c r="H41487" s="56">
        <v>4711</v>
      </c>
      <c r="I41487" s="129" t="s">
        <v>762</v>
      </c>
      <c r="J41487" s="132" t="s">
        <v>763</v>
      </c>
      <c r="K41487" s="132" t="s">
        <v>257</v>
      </c>
      <c r="L41487" s="132" t="s">
        <v>258</v>
      </c>
      <c r="M41487" s="128">
        <v>0</v>
      </c>
      <c r="N41487" s="128">
        <v>75333</v>
      </c>
      <c r="O41487" s="128">
        <v>125205908</v>
      </c>
      <c r="P41487" s="128">
        <v>125213165</v>
      </c>
      <c r="Q41487" s="128">
        <v>0</v>
      </c>
      <c r="R41487" s="128">
        <v>82590</v>
      </c>
      <c r="S41487" s="127">
        <v>-82590</v>
      </c>
      <c r="T41487" s="131" t="s">
        <v>21</v>
      </c>
      <c r="U41487" s="56" t="s">
        <v>38</v>
      </c>
      <c r="W41487" s="56">
        <v>1</v>
      </c>
      <c r="X41487" s="56">
        <v>5</v>
      </c>
    </row>
    <row r="41488" spans="1:24">
      <c r="A41488" s="56">
        <v>4711</v>
      </c>
      <c r="B41488" s="133" t="s">
        <v>43862</v>
      </c>
      <c r="C41488" s="132" t="s">
        <v>40</v>
      </c>
      <c r="D41488" s="131">
        <v>81</v>
      </c>
      <c r="E41488" s="132" t="s">
        <v>43638</v>
      </c>
      <c r="F41488" s="132" t="s">
        <v>2808</v>
      </c>
      <c r="G41488" s="130">
        <v>250101001</v>
      </c>
      <c r="H41488" s="56">
        <v>4711</v>
      </c>
      <c r="I41488" s="129" t="s">
        <v>762</v>
      </c>
      <c r="J41488" s="132" t="s">
        <v>763</v>
      </c>
      <c r="K41488" s="132" t="s">
        <v>257</v>
      </c>
      <c r="L41488" s="132" t="s">
        <v>258</v>
      </c>
      <c r="M41488" s="128">
        <v>0</v>
      </c>
      <c r="N41488" s="128">
        <v>89170</v>
      </c>
      <c r="O41488" s="128">
        <v>28627724</v>
      </c>
      <c r="P41488" s="128">
        <v>28627979</v>
      </c>
      <c r="Q41488" s="128">
        <v>0</v>
      </c>
      <c r="R41488" s="128">
        <v>89425</v>
      </c>
      <c r="S41488" s="127">
        <v>-89425</v>
      </c>
      <c r="T41488" s="131" t="s">
        <v>21</v>
      </c>
      <c r="U41488" s="56" t="s">
        <v>38</v>
      </c>
      <c r="W41488" s="56">
        <v>1</v>
      </c>
      <c r="X41488" s="56">
        <v>5</v>
      </c>
    </row>
    <row r="41489" spans="1:24">
      <c r="A41489" s="56">
        <v>4711</v>
      </c>
      <c r="B41489" s="133" t="s">
        <v>43863</v>
      </c>
      <c r="C41489" s="132" t="s">
        <v>42</v>
      </c>
      <c r="D41489" s="131">
        <v>81</v>
      </c>
      <c r="E41489" s="132" t="s">
        <v>43638</v>
      </c>
      <c r="F41489" s="132" t="s">
        <v>2808</v>
      </c>
      <c r="G41489" s="130">
        <v>250101001</v>
      </c>
      <c r="H41489" s="56">
        <v>4711</v>
      </c>
      <c r="I41489" s="129" t="s">
        <v>762</v>
      </c>
      <c r="J41489" s="132" t="s">
        <v>763</v>
      </c>
      <c r="K41489" s="132" t="s">
        <v>257</v>
      </c>
      <c r="L41489" s="132" t="s">
        <v>258</v>
      </c>
      <c r="M41489" s="128">
        <v>0</v>
      </c>
      <c r="N41489" s="128">
        <v>123171</v>
      </c>
      <c r="O41489" s="128">
        <v>0</v>
      </c>
      <c r="P41489" s="128">
        <v>1571</v>
      </c>
      <c r="Q41489" s="128">
        <v>0</v>
      </c>
      <c r="R41489" s="128">
        <v>124742</v>
      </c>
      <c r="S41489" s="127">
        <v>-124742</v>
      </c>
      <c r="T41489" s="131" t="s">
        <v>21</v>
      </c>
      <c r="U41489" s="56" t="s">
        <v>38</v>
      </c>
      <c r="W41489" s="56">
        <v>1</v>
      </c>
      <c r="X41489" s="56">
        <v>6</v>
      </c>
    </row>
    <row r="41490" spans="1:24">
      <c r="A41490" s="56">
        <v>4711</v>
      </c>
      <c r="B41490" s="133" t="s">
        <v>43864</v>
      </c>
      <c r="C41490" s="132" t="s">
        <v>618</v>
      </c>
      <c r="D41490" s="131">
        <v>81</v>
      </c>
      <c r="E41490" s="132" t="s">
        <v>43638</v>
      </c>
      <c r="F41490" s="132" t="s">
        <v>2808</v>
      </c>
      <c r="G41490" s="130">
        <v>250101001</v>
      </c>
      <c r="H41490" s="56">
        <v>4711</v>
      </c>
      <c r="I41490" s="129" t="s">
        <v>762</v>
      </c>
      <c r="J41490" s="132" t="s">
        <v>763</v>
      </c>
      <c r="K41490" s="132" t="s">
        <v>257</v>
      </c>
      <c r="L41490" s="132" t="s">
        <v>258</v>
      </c>
      <c r="M41490" s="128">
        <v>0</v>
      </c>
      <c r="N41490" s="128">
        <v>17262</v>
      </c>
      <c r="O41490" s="128">
        <v>0</v>
      </c>
      <c r="P41490" s="128">
        <v>93</v>
      </c>
      <c r="Q41490" s="128">
        <v>0</v>
      </c>
      <c r="R41490" s="128">
        <v>17355</v>
      </c>
      <c r="S41490" s="127">
        <v>-17355</v>
      </c>
      <c r="T41490" s="131" t="s">
        <v>21</v>
      </c>
      <c r="U41490" s="56" t="s">
        <v>38</v>
      </c>
      <c r="W41490" s="56">
        <v>1</v>
      </c>
      <c r="X41490" s="56">
        <v>5</v>
      </c>
    </row>
    <row r="41491" spans="1:24">
      <c r="A41491" s="56">
        <v>4711</v>
      </c>
      <c r="B41491" s="133" t="s">
        <v>43865</v>
      </c>
      <c r="C41491" s="132" t="s">
        <v>44</v>
      </c>
      <c r="D41491" s="131">
        <v>81</v>
      </c>
      <c r="E41491" s="132" t="s">
        <v>43638</v>
      </c>
      <c r="F41491" s="132" t="s">
        <v>2808</v>
      </c>
      <c r="G41491" s="130">
        <v>250101001</v>
      </c>
      <c r="H41491" s="56">
        <v>4711</v>
      </c>
      <c r="I41491" s="129" t="s">
        <v>762</v>
      </c>
      <c r="J41491" s="132" t="s">
        <v>763</v>
      </c>
      <c r="K41491" s="132" t="s">
        <v>257</v>
      </c>
      <c r="L41491" s="132" t="s">
        <v>258</v>
      </c>
      <c r="M41491" s="128">
        <v>0</v>
      </c>
      <c r="N41491" s="128">
        <v>129158</v>
      </c>
      <c r="O41491" s="128">
        <v>1042035519</v>
      </c>
      <c r="P41491" s="128">
        <v>1042036205</v>
      </c>
      <c r="Q41491" s="128">
        <v>0</v>
      </c>
      <c r="R41491" s="128">
        <v>129844</v>
      </c>
      <c r="S41491" s="127">
        <v>-129844</v>
      </c>
      <c r="T41491" s="131" t="s">
        <v>21</v>
      </c>
      <c r="U41491" s="56" t="s">
        <v>44</v>
      </c>
      <c r="W41491" s="56">
        <v>1</v>
      </c>
      <c r="X41491" s="56">
        <v>6</v>
      </c>
    </row>
    <row r="41492" spans="1:24">
      <c r="A41492" s="56">
        <v>4711</v>
      </c>
      <c r="B41492" s="133" t="s">
        <v>43866</v>
      </c>
      <c r="C41492" s="132" t="s">
        <v>46</v>
      </c>
      <c r="D41492" s="131">
        <v>81</v>
      </c>
      <c r="E41492" s="132" t="s">
        <v>43638</v>
      </c>
      <c r="F41492" s="132" t="s">
        <v>2808</v>
      </c>
      <c r="G41492" s="130">
        <v>250101001</v>
      </c>
      <c r="H41492" s="56">
        <v>4711</v>
      </c>
      <c r="I41492" s="129" t="s">
        <v>762</v>
      </c>
      <c r="J41492" s="132" t="s">
        <v>763</v>
      </c>
      <c r="K41492" s="132" t="s">
        <v>257</v>
      </c>
      <c r="L41492" s="132" t="s">
        <v>258</v>
      </c>
      <c r="M41492" s="128">
        <v>0</v>
      </c>
      <c r="N41492" s="128">
        <v>151318</v>
      </c>
      <c r="O41492" s="128">
        <v>21522599</v>
      </c>
      <c r="P41492" s="128">
        <v>21525014</v>
      </c>
      <c r="Q41492" s="128">
        <v>0</v>
      </c>
      <c r="R41492" s="128">
        <v>153733</v>
      </c>
      <c r="S41492" s="127">
        <v>-153733</v>
      </c>
      <c r="T41492" s="131" t="s">
        <v>21</v>
      </c>
      <c r="U41492" s="56" t="s">
        <v>38</v>
      </c>
      <c r="W41492" s="56">
        <v>1</v>
      </c>
      <c r="X41492" s="56">
        <v>6</v>
      </c>
    </row>
    <row r="41493" spans="1:24">
      <c r="A41493" s="56">
        <v>4711</v>
      </c>
      <c r="B41493" s="133" t="s">
        <v>43867</v>
      </c>
      <c r="C41493" s="132" t="s">
        <v>48</v>
      </c>
      <c r="D41493" s="131">
        <v>81</v>
      </c>
      <c r="E41493" s="132" t="s">
        <v>43638</v>
      </c>
      <c r="F41493" s="132" t="s">
        <v>2808</v>
      </c>
      <c r="G41493" s="130">
        <v>250101001</v>
      </c>
      <c r="H41493" s="56">
        <v>4711</v>
      </c>
      <c r="I41493" s="129" t="s">
        <v>762</v>
      </c>
      <c r="J41493" s="132" t="s">
        <v>763</v>
      </c>
      <c r="K41493" s="132" t="s">
        <v>257</v>
      </c>
      <c r="L41493" s="132" t="s">
        <v>258</v>
      </c>
      <c r="M41493" s="128">
        <v>0</v>
      </c>
      <c r="N41493" s="128">
        <v>14564</v>
      </c>
      <c r="O41493" s="128">
        <v>0</v>
      </c>
      <c r="P41493" s="128">
        <v>46</v>
      </c>
      <c r="Q41493" s="128">
        <v>0</v>
      </c>
      <c r="R41493" s="128">
        <v>14610</v>
      </c>
      <c r="S41493" s="127">
        <v>-14610</v>
      </c>
      <c r="T41493" s="131" t="s">
        <v>21</v>
      </c>
      <c r="U41493" s="56" t="s">
        <v>38</v>
      </c>
      <c r="W41493" s="56">
        <v>1</v>
      </c>
      <c r="X41493" s="56">
        <v>5</v>
      </c>
    </row>
    <row r="41494" spans="1:24">
      <c r="A41494" s="56">
        <v>4711</v>
      </c>
      <c r="B41494" s="133" t="s">
        <v>43868</v>
      </c>
      <c r="C41494" s="132" t="s">
        <v>50</v>
      </c>
      <c r="D41494" s="131">
        <v>81</v>
      </c>
      <c r="E41494" s="132" t="s">
        <v>43638</v>
      </c>
      <c r="F41494" s="132" t="s">
        <v>2808</v>
      </c>
      <c r="G41494" s="130">
        <v>250101001</v>
      </c>
      <c r="H41494" s="56">
        <v>4711</v>
      </c>
      <c r="I41494" s="129" t="s">
        <v>762</v>
      </c>
      <c r="J41494" s="132" t="s">
        <v>763</v>
      </c>
      <c r="K41494" s="132" t="s">
        <v>257</v>
      </c>
      <c r="L41494" s="132" t="s">
        <v>258</v>
      </c>
      <c r="M41494" s="128">
        <v>0</v>
      </c>
      <c r="N41494" s="128">
        <v>1003</v>
      </c>
      <c r="O41494" s="128">
        <v>416537642</v>
      </c>
      <c r="P41494" s="128">
        <v>416537632</v>
      </c>
      <c r="Q41494" s="128">
        <v>0</v>
      </c>
      <c r="R41494" s="128">
        <v>993</v>
      </c>
      <c r="S41494" s="127">
        <v>-993</v>
      </c>
      <c r="T41494" s="131" t="s">
        <v>21</v>
      </c>
      <c r="U41494" s="56" t="s">
        <v>38</v>
      </c>
      <c r="W41494" s="56">
        <v>1</v>
      </c>
      <c r="X41494" s="56">
        <v>3</v>
      </c>
    </row>
    <row r="41495" spans="1:24">
      <c r="A41495" s="56">
        <v>4711</v>
      </c>
      <c r="B41495" s="133" t="s">
        <v>43869</v>
      </c>
      <c r="C41495" s="132" t="s">
        <v>52</v>
      </c>
      <c r="D41495" s="131">
        <v>81</v>
      </c>
      <c r="E41495" s="132" t="s">
        <v>43638</v>
      </c>
      <c r="F41495" s="132" t="s">
        <v>2808</v>
      </c>
      <c r="G41495" s="130">
        <v>250101001</v>
      </c>
      <c r="H41495" s="56">
        <v>4711</v>
      </c>
      <c r="I41495" s="129" t="s">
        <v>762</v>
      </c>
      <c r="J41495" s="132" t="s">
        <v>763</v>
      </c>
      <c r="K41495" s="132" t="s">
        <v>257</v>
      </c>
      <c r="L41495" s="132" t="s">
        <v>258</v>
      </c>
      <c r="M41495" s="128">
        <v>0</v>
      </c>
      <c r="N41495" s="128">
        <v>96</v>
      </c>
      <c r="O41495" s="128">
        <v>0</v>
      </c>
      <c r="P41495" s="128">
        <v>0</v>
      </c>
      <c r="Q41495" s="128">
        <v>0</v>
      </c>
      <c r="R41495" s="128">
        <v>96</v>
      </c>
      <c r="S41495" s="127">
        <v>-96</v>
      </c>
      <c r="T41495" s="131" t="s">
        <v>21</v>
      </c>
      <c r="U41495" s="56" t="s">
        <v>38</v>
      </c>
      <c r="W41495" s="56">
        <v>1</v>
      </c>
      <c r="X41495" s="56">
        <v>2</v>
      </c>
    </row>
    <row r="41496" spans="1:24">
      <c r="A41496" s="56">
        <v>4711</v>
      </c>
      <c r="B41496" s="133" t="s">
        <v>43870</v>
      </c>
      <c r="C41496" s="132" t="s">
        <v>773</v>
      </c>
      <c r="D41496" s="131">
        <v>81</v>
      </c>
      <c r="E41496" s="132" t="s">
        <v>43638</v>
      </c>
      <c r="F41496" s="132" t="s">
        <v>2808</v>
      </c>
      <c r="G41496" s="130">
        <v>250101001</v>
      </c>
      <c r="H41496" s="56">
        <v>4711</v>
      </c>
      <c r="I41496" s="129" t="s">
        <v>762</v>
      </c>
      <c r="J41496" s="132" t="s">
        <v>763</v>
      </c>
      <c r="K41496" s="132" t="s">
        <v>257</v>
      </c>
      <c r="L41496" s="132" t="s">
        <v>258</v>
      </c>
      <c r="M41496" s="128">
        <v>0</v>
      </c>
      <c r="N41496" s="128">
        <v>12615</v>
      </c>
      <c r="O41496" s="128">
        <v>0</v>
      </c>
      <c r="P41496" s="128">
        <v>308</v>
      </c>
      <c r="Q41496" s="128">
        <v>0</v>
      </c>
      <c r="R41496" s="128">
        <v>12923</v>
      </c>
      <c r="S41496" s="127">
        <v>-12923</v>
      </c>
      <c r="T41496" s="131" t="s">
        <v>21</v>
      </c>
      <c r="U41496" s="56" t="s">
        <v>38</v>
      </c>
      <c r="W41496" s="56">
        <v>1</v>
      </c>
      <c r="X41496" s="56">
        <v>5</v>
      </c>
    </row>
    <row r="41497" spans="1:24">
      <c r="A41497" s="56">
        <v>4711</v>
      </c>
      <c r="B41497" s="133" t="s">
        <v>43871</v>
      </c>
      <c r="C41497" s="132" t="s">
        <v>462</v>
      </c>
      <c r="D41497" s="131">
        <v>81</v>
      </c>
      <c r="E41497" s="132" t="s">
        <v>43638</v>
      </c>
      <c r="F41497" s="132" t="s">
        <v>2808</v>
      </c>
      <c r="G41497" s="130">
        <v>250101001</v>
      </c>
      <c r="H41497" s="56">
        <v>4711</v>
      </c>
      <c r="I41497" s="129" t="s">
        <v>762</v>
      </c>
      <c r="J41497" s="132" t="s">
        <v>763</v>
      </c>
      <c r="K41497" s="132" t="s">
        <v>257</v>
      </c>
      <c r="L41497" s="132" t="s">
        <v>258</v>
      </c>
      <c r="M41497" s="128">
        <v>0</v>
      </c>
      <c r="N41497" s="128">
        <v>12543</v>
      </c>
      <c r="O41497" s="128">
        <v>0</v>
      </c>
      <c r="P41497" s="128">
        <v>60</v>
      </c>
      <c r="Q41497" s="128">
        <v>0</v>
      </c>
      <c r="R41497" s="128">
        <v>12603</v>
      </c>
      <c r="S41497" s="127">
        <v>-12603</v>
      </c>
      <c r="T41497" s="131" t="s">
        <v>21</v>
      </c>
      <c r="U41497" s="56" t="s">
        <v>38</v>
      </c>
      <c r="W41497" s="56">
        <v>1</v>
      </c>
      <c r="X41497" s="56">
        <v>5</v>
      </c>
    </row>
    <row r="41498" spans="1:24">
      <c r="A41498" s="56">
        <v>4711</v>
      </c>
      <c r="B41498" s="133" t="s">
        <v>43872</v>
      </c>
      <c r="C41498" s="132" t="s">
        <v>54</v>
      </c>
      <c r="D41498" s="131">
        <v>81</v>
      </c>
      <c r="E41498" s="132" t="s">
        <v>43638</v>
      </c>
      <c r="F41498" s="132" t="s">
        <v>2808</v>
      </c>
      <c r="G41498" s="130">
        <v>250101001</v>
      </c>
      <c r="H41498" s="56">
        <v>4711</v>
      </c>
      <c r="I41498" s="129" t="s">
        <v>762</v>
      </c>
      <c r="J41498" s="132" t="s">
        <v>763</v>
      </c>
      <c r="K41498" s="132" t="s">
        <v>257</v>
      </c>
      <c r="L41498" s="132" t="s">
        <v>258</v>
      </c>
      <c r="M41498" s="128">
        <v>0</v>
      </c>
      <c r="N41498" s="128">
        <v>83036</v>
      </c>
      <c r="O41498" s="128">
        <v>0</v>
      </c>
      <c r="P41498" s="128">
        <v>1236</v>
      </c>
      <c r="Q41498" s="128">
        <v>0</v>
      </c>
      <c r="R41498" s="128">
        <v>84272</v>
      </c>
      <c r="S41498" s="127">
        <v>-84272</v>
      </c>
      <c r="T41498" s="131" t="s">
        <v>21</v>
      </c>
      <c r="U41498" s="56" t="s">
        <v>38</v>
      </c>
      <c r="W41498" s="56">
        <v>1</v>
      </c>
      <c r="X41498" s="56">
        <v>5</v>
      </c>
    </row>
    <row r="41499" spans="1:24">
      <c r="A41499" s="56">
        <v>4711</v>
      </c>
      <c r="B41499" s="133" t="s">
        <v>43873</v>
      </c>
      <c r="C41499" s="132" t="s">
        <v>56</v>
      </c>
      <c r="D41499" s="131">
        <v>81</v>
      </c>
      <c r="E41499" s="132" t="s">
        <v>43638</v>
      </c>
      <c r="F41499" s="132" t="s">
        <v>2808</v>
      </c>
      <c r="G41499" s="130">
        <v>250101001</v>
      </c>
      <c r="H41499" s="56">
        <v>4711</v>
      </c>
      <c r="I41499" s="129" t="s">
        <v>762</v>
      </c>
      <c r="J41499" s="132" t="s">
        <v>763</v>
      </c>
      <c r="K41499" s="132" t="s">
        <v>257</v>
      </c>
      <c r="L41499" s="132" t="s">
        <v>258</v>
      </c>
      <c r="M41499" s="128">
        <v>3383</v>
      </c>
      <c r="N41499" s="128">
        <v>0</v>
      </c>
      <c r="O41499" s="128">
        <v>33</v>
      </c>
      <c r="P41499" s="128">
        <v>0</v>
      </c>
      <c r="Q41499" s="128">
        <v>3416</v>
      </c>
      <c r="R41499" s="128">
        <v>0</v>
      </c>
      <c r="S41499" s="127">
        <v>3416</v>
      </c>
      <c r="T41499" s="131" t="s">
        <v>21</v>
      </c>
      <c r="U41499" s="56" t="s">
        <v>38</v>
      </c>
      <c r="W41499" s="56">
        <v>4</v>
      </c>
      <c r="X41499" s="56">
        <v>1</v>
      </c>
    </row>
    <row r="41500" spans="1:24">
      <c r="A41500" s="56">
        <v>4711</v>
      </c>
      <c r="B41500" s="133" t="s">
        <v>43874</v>
      </c>
      <c r="C41500" s="132" t="s">
        <v>58</v>
      </c>
      <c r="D41500" s="131">
        <v>81</v>
      </c>
      <c r="E41500" s="132" t="s">
        <v>43638</v>
      </c>
      <c r="F41500" s="132" t="s">
        <v>2808</v>
      </c>
      <c r="G41500" s="130">
        <v>250101001</v>
      </c>
      <c r="H41500" s="56">
        <v>4711</v>
      </c>
      <c r="I41500" s="129" t="s">
        <v>762</v>
      </c>
      <c r="J41500" s="132" t="s">
        <v>763</v>
      </c>
      <c r="K41500" s="132" t="s">
        <v>257</v>
      </c>
      <c r="L41500" s="132" t="s">
        <v>258</v>
      </c>
      <c r="M41500" s="128">
        <v>0</v>
      </c>
      <c r="N41500" s="128">
        <v>113502</v>
      </c>
      <c r="O41500" s="128">
        <v>316816290064</v>
      </c>
      <c r="P41500" s="128">
        <v>316805674983</v>
      </c>
      <c r="Q41500" s="128">
        <v>10501579</v>
      </c>
      <c r="R41500" s="128">
        <v>0</v>
      </c>
      <c r="S41500" s="127">
        <v>10501579</v>
      </c>
      <c r="T41500" s="131" t="s">
        <v>21</v>
      </c>
      <c r="U41500" s="56" t="s">
        <v>58</v>
      </c>
      <c r="W41500" s="56">
        <v>8</v>
      </c>
      <c r="X41500" s="56">
        <v>1</v>
      </c>
    </row>
    <row r="41501" spans="1:24">
      <c r="A41501" s="56">
        <v>4712</v>
      </c>
      <c r="B41501" s="133" t="s">
        <v>43875</v>
      </c>
      <c r="C41501" s="132" t="s">
        <v>21</v>
      </c>
      <c r="D41501" s="131">
        <v>81</v>
      </c>
      <c r="E41501" s="132" t="s">
        <v>43638</v>
      </c>
      <c r="F41501" s="132" t="s">
        <v>2808</v>
      </c>
      <c r="G41501" s="130">
        <v>250101014</v>
      </c>
      <c r="H41501" s="56">
        <v>4712</v>
      </c>
      <c r="I41501" s="129" t="s">
        <v>762</v>
      </c>
      <c r="J41501" s="132" t="s">
        <v>779</v>
      </c>
      <c r="K41501" s="132" t="s">
        <v>257</v>
      </c>
      <c r="L41501" s="132" t="s">
        <v>258</v>
      </c>
      <c r="M41501" s="128">
        <v>129158</v>
      </c>
      <c r="N41501" s="128">
        <v>0</v>
      </c>
      <c r="O41501" s="128">
        <v>1055606106</v>
      </c>
      <c r="P41501" s="128">
        <v>1055605420</v>
      </c>
      <c r="Q41501" s="128">
        <v>129844</v>
      </c>
      <c r="R41501" s="128">
        <v>0</v>
      </c>
      <c r="S41501" s="127">
        <v>129844</v>
      </c>
      <c r="T41501" s="131" t="s">
        <v>21</v>
      </c>
      <c r="U41501" s="56" t="s">
        <v>21</v>
      </c>
      <c r="W41501" s="56">
        <v>6</v>
      </c>
      <c r="X41501" s="56">
        <v>1</v>
      </c>
    </row>
    <row r="41502" spans="1:24">
      <c r="A41502" s="56">
        <v>4712</v>
      </c>
      <c r="B41502" s="133" t="s">
        <v>43876</v>
      </c>
      <c r="C41502" s="132" t="s">
        <v>21</v>
      </c>
      <c r="D41502" s="131">
        <v>81</v>
      </c>
      <c r="E41502" s="132" t="s">
        <v>43638</v>
      </c>
      <c r="F41502" s="132" t="s">
        <v>2808</v>
      </c>
      <c r="G41502" s="130">
        <v>250101035</v>
      </c>
      <c r="H41502" s="56">
        <v>4712</v>
      </c>
      <c r="I41502" s="129" t="s">
        <v>762</v>
      </c>
      <c r="J41502" s="132" t="s">
        <v>781</v>
      </c>
      <c r="K41502" s="132" t="s">
        <v>257</v>
      </c>
      <c r="L41502" s="132" t="s">
        <v>258</v>
      </c>
      <c r="M41502" s="128">
        <v>151318</v>
      </c>
      <c r="N41502" s="128">
        <v>0</v>
      </c>
      <c r="O41502" s="128">
        <v>21651140</v>
      </c>
      <c r="P41502" s="128">
        <v>21648725</v>
      </c>
      <c r="Q41502" s="128">
        <v>153733</v>
      </c>
      <c r="R41502" s="128">
        <v>0</v>
      </c>
      <c r="S41502" s="127">
        <v>153733</v>
      </c>
      <c r="T41502" s="131" t="s">
        <v>21</v>
      </c>
      <c r="U41502" s="56" t="s">
        <v>21</v>
      </c>
      <c r="W41502" s="56">
        <v>6</v>
      </c>
      <c r="X41502" s="56">
        <v>1</v>
      </c>
    </row>
    <row r="41503" spans="1:24">
      <c r="A41503" s="56">
        <v>4712</v>
      </c>
      <c r="B41503" s="133" t="s">
        <v>43877</v>
      </c>
      <c r="C41503" s="132" t="s">
        <v>21</v>
      </c>
      <c r="D41503" s="131">
        <v>81</v>
      </c>
      <c r="E41503" s="132" t="s">
        <v>43638</v>
      </c>
      <c r="F41503" s="132" t="s">
        <v>2808</v>
      </c>
      <c r="G41503" s="130">
        <v>250101036</v>
      </c>
      <c r="H41503" s="56">
        <v>4712</v>
      </c>
      <c r="I41503" s="129" t="s">
        <v>762</v>
      </c>
      <c r="J41503" s="132" t="s">
        <v>783</v>
      </c>
      <c r="K41503" s="132" t="s">
        <v>257</v>
      </c>
      <c r="L41503" s="132" t="s">
        <v>258</v>
      </c>
      <c r="M41503" s="128">
        <v>14564</v>
      </c>
      <c r="N41503" s="128">
        <v>0</v>
      </c>
      <c r="O41503" s="128">
        <v>46</v>
      </c>
      <c r="P41503" s="128">
        <v>0</v>
      </c>
      <c r="Q41503" s="128">
        <v>14610</v>
      </c>
      <c r="R41503" s="128">
        <v>0</v>
      </c>
      <c r="S41503" s="127">
        <v>14610</v>
      </c>
      <c r="T41503" s="131" t="s">
        <v>21</v>
      </c>
      <c r="U41503" s="56" t="s">
        <v>21</v>
      </c>
      <c r="W41503" s="56">
        <v>5</v>
      </c>
      <c r="X41503" s="56">
        <v>1</v>
      </c>
    </row>
    <row r="41504" spans="1:24">
      <c r="A41504" s="56">
        <v>4712</v>
      </c>
      <c r="B41504" s="133" t="s">
        <v>43878</v>
      </c>
      <c r="C41504" s="132" t="s">
        <v>21</v>
      </c>
      <c r="D41504" s="131">
        <v>81</v>
      </c>
      <c r="E41504" s="132" t="s">
        <v>43638</v>
      </c>
      <c r="F41504" s="132" t="s">
        <v>2808</v>
      </c>
      <c r="G41504" s="130">
        <v>250101037</v>
      </c>
      <c r="H41504" s="56">
        <v>4712</v>
      </c>
      <c r="I41504" s="129" t="s">
        <v>762</v>
      </c>
      <c r="J41504" s="132" t="s">
        <v>785</v>
      </c>
      <c r="K41504" s="132" t="s">
        <v>257</v>
      </c>
      <c r="L41504" s="132" t="s">
        <v>258</v>
      </c>
      <c r="M41504" s="128">
        <v>113500</v>
      </c>
      <c r="N41504" s="128">
        <v>0</v>
      </c>
      <c r="O41504" s="128">
        <v>320657714088</v>
      </c>
      <c r="P41504" s="128">
        <v>320668329168</v>
      </c>
      <c r="Q41504" s="128">
        <v>0</v>
      </c>
      <c r="R41504" s="128">
        <v>10501580</v>
      </c>
      <c r="S41504" s="127">
        <v>-10501580</v>
      </c>
      <c r="T41504" s="131" t="s">
        <v>21</v>
      </c>
      <c r="U41504" s="56" t="s">
        <v>21</v>
      </c>
      <c r="W41504" s="56">
        <v>1</v>
      </c>
      <c r="X41504" s="56">
        <v>8</v>
      </c>
    </row>
    <row r="41505" spans="1:24">
      <c r="A41505" s="56">
        <v>4712</v>
      </c>
      <c r="B41505" s="133" t="s">
        <v>43879</v>
      </c>
      <c r="C41505" s="132" t="s">
        <v>21</v>
      </c>
      <c r="D41505" s="131">
        <v>81</v>
      </c>
      <c r="E41505" s="132" t="s">
        <v>43638</v>
      </c>
      <c r="F41505" s="132" t="s">
        <v>2808</v>
      </c>
      <c r="G41505" s="130">
        <v>250101039</v>
      </c>
      <c r="H41505" s="56">
        <v>4712</v>
      </c>
      <c r="I41505" s="129" t="s">
        <v>762</v>
      </c>
      <c r="J41505" s="132" t="s">
        <v>787</v>
      </c>
      <c r="K41505" s="132" t="s">
        <v>257</v>
      </c>
      <c r="L41505" s="132" t="s">
        <v>258</v>
      </c>
      <c r="M41505" s="128">
        <v>123171</v>
      </c>
      <c r="N41505" s="128">
        <v>0</v>
      </c>
      <c r="O41505" s="128">
        <v>1571</v>
      </c>
      <c r="P41505" s="128">
        <v>0</v>
      </c>
      <c r="Q41505" s="128">
        <v>124742</v>
      </c>
      <c r="R41505" s="128">
        <v>0</v>
      </c>
      <c r="S41505" s="127">
        <v>124742</v>
      </c>
      <c r="T41505" s="131" t="s">
        <v>21</v>
      </c>
      <c r="U41505" s="56" t="s">
        <v>21</v>
      </c>
      <c r="W41505" s="56">
        <v>6</v>
      </c>
      <c r="X41505" s="56">
        <v>1</v>
      </c>
    </row>
    <row r="41506" spans="1:24">
      <c r="A41506" s="56">
        <v>4712</v>
      </c>
      <c r="B41506" s="133" t="s">
        <v>43880</v>
      </c>
      <c r="C41506" s="132" t="s">
        <v>21</v>
      </c>
      <c r="D41506" s="131">
        <v>81</v>
      </c>
      <c r="E41506" s="132" t="s">
        <v>43638</v>
      </c>
      <c r="F41506" s="132" t="s">
        <v>2808</v>
      </c>
      <c r="G41506" s="130">
        <v>250101041</v>
      </c>
      <c r="H41506" s="56">
        <v>4712</v>
      </c>
      <c r="I41506" s="129" t="s">
        <v>762</v>
      </c>
      <c r="J41506" s="132" t="s">
        <v>789</v>
      </c>
      <c r="K41506" s="132" t="s">
        <v>257</v>
      </c>
      <c r="L41506" s="132" t="s">
        <v>258</v>
      </c>
      <c r="M41506" s="128">
        <v>1003</v>
      </c>
      <c r="N41506" s="128">
        <v>0</v>
      </c>
      <c r="O41506" s="128">
        <v>419926192</v>
      </c>
      <c r="P41506" s="128">
        <v>419926202</v>
      </c>
      <c r="Q41506" s="128">
        <v>993</v>
      </c>
      <c r="R41506" s="128">
        <v>0</v>
      </c>
      <c r="S41506" s="127">
        <v>993</v>
      </c>
      <c r="T41506" s="131" t="s">
        <v>21</v>
      </c>
      <c r="U41506" s="56" t="s">
        <v>21</v>
      </c>
      <c r="W41506" s="56">
        <v>3</v>
      </c>
      <c r="X41506" s="56">
        <v>1</v>
      </c>
    </row>
    <row r="41507" spans="1:24">
      <c r="A41507" s="56">
        <v>4712</v>
      </c>
      <c r="B41507" s="133" t="s">
        <v>43881</v>
      </c>
      <c r="C41507" s="132" t="s">
        <v>21</v>
      </c>
      <c r="D41507" s="131">
        <v>81</v>
      </c>
      <c r="E41507" s="132" t="s">
        <v>43638</v>
      </c>
      <c r="F41507" s="132" t="s">
        <v>2808</v>
      </c>
      <c r="G41507" s="130">
        <v>250101045</v>
      </c>
      <c r="H41507" s="56">
        <v>4712</v>
      </c>
      <c r="I41507" s="129" t="s">
        <v>762</v>
      </c>
      <c r="J41507" s="132" t="s">
        <v>791</v>
      </c>
      <c r="K41507" s="132" t="s">
        <v>257</v>
      </c>
      <c r="L41507" s="132" t="s">
        <v>258</v>
      </c>
      <c r="M41507" s="128">
        <v>0</v>
      </c>
      <c r="N41507" s="128">
        <v>3383</v>
      </c>
      <c r="O41507" s="128">
        <v>0</v>
      </c>
      <c r="P41507" s="128">
        <v>33</v>
      </c>
      <c r="Q41507" s="128">
        <v>0</v>
      </c>
      <c r="R41507" s="128">
        <v>3416</v>
      </c>
      <c r="S41507" s="127">
        <v>-3416</v>
      </c>
      <c r="T41507" s="131" t="s">
        <v>21</v>
      </c>
      <c r="U41507" s="56" t="s">
        <v>21</v>
      </c>
      <c r="W41507" s="56">
        <v>1</v>
      </c>
      <c r="X41507" s="56">
        <v>4</v>
      </c>
    </row>
    <row r="41508" spans="1:24">
      <c r="A41508" s="56">
        <v>4712</v>
      </c>
      <c r="B41508" s="133" t="s">
        <v>43882</v>
      </c>
      <c r="C41508" s="132" t="s">
        <v>21</v>
      </c>
      <c r="D41508" s="131">
        <v>81</v>
      </c>
      <c r="E41508" s="132" t="s">
        <v>43638</v>
      </c>
      <c r="F41508" s="132" t="s">
        <v>2808</v>
      </c>
      <c r="G41508" s="130">
        <v>250101048</v>
      </c>
      <c r="H41508" s="56">
        <v>4712</v>
      </c>
      <c r="I41508" s="129" t="s">
        <v>762</v>
      </c>
      <c r="J41508" s="132" t="s">
        <v>793</v>
      </c>
      <c r="K41508" s="132" t="s">
        <v>257</v>
      </c>
      <c r="L41508" s="132" t="s">
        <v>258</v>
      </c>
      <c r="M41508" s="128">
        <v>12543</v>
      </c>
      <c r="N41508" s="128">
        <v>0</v>
      </c>
      <c r="O41508" s="128">
        <v>60</v>
      </c>
      <c r="P41508" s="128">
        <v>0</v>
      </c>
      <c r="Q41508" s="128">
        <v>12603</v>
      </c>
      <c r="R41508" s="128">
        <v>0</v>
      </c>
      <c r="S41508" s="127">
        <v>12603</v>
      </c>
      <c r="T41508" s="131" t="s">
        <v>21</v>
      </c>
      <c r="U41508" s="56" t="s">
        <v>21</v>
      </c>
      <c r="W41508" s="56">
        <v>5</v>
      </c>
      <c r="X41508" s="56">
        <v>1</v>
      </c>
    </row>
    <row r="41509" spans="1:24">
      <c r="A41509" s="56">
        <v>4712</v>
      </c>
      <c r="B41509" s="133" t="s">
        <v>43883</v>
      </c>
      <c r="C41509" s="132" t="s">
        <v>21</v>
      </c>
      <c r="D41509" s="131">
        <v>81</v>
      </c>
      <c r="E41509" s="132" t="s">
        <v>43638</v>
      </c>
      <c r="F41509" s="132" t="s">
        <v>2808</v>
      </c>
      <c r="G41509" s="130">
        <v>250101049</v>
      </c>
      <c r="H41509" s="56">
        <v>4712</v>
      </c>
      <c r="I41509" s="129" t="s">
        <v>762</v>
      </c>
      <c r="J41509" s="132" t="s">
        <v>795</v>
      </c>
      <c r="K41509" s="132" t="s">
        <v>257</v>
      </c>
      <c r="L41509" s="132" t="s">
        <v>258</v>
      </c>
      <c r="M41509" s="128">
        <v>12615</v>
      </c>
      <c r="N41509" s="128">
        <v>0</v>
      </c>
      <c r="O41509" s="128">
        <v>308</v>
      </c>
      <c r="P41509" s="128">
        <v>0</v>
      </c>
      <c r="Q41509" s="128">
        <v>12923</v>
      </c>
      <c r="R41509" s="128">
        <v>0</v>
      </c>
      <c r="S41509" s="127">
        <v>12923</v>
      </c>
      <c r="T41509" s="131" t="s">
        <v>21</v>
      </c>
      <c r="U41509" s="56" t="s">
        <v>21</v>
      </c>
      <c r="W41509" s="56">
        <v>5</v>
      </c>
      <c r="X41509" s="56">
        <v>1</v>
      </c>
    </row>
    <row r="41510" spans="1:24">
      <c r="A41510" s="56">
        <v>4712</v>
      </c>
      <c r="B41510" s="133" t="s">
        <v>43884</v>
      </c>
      <c r="C41510" s="132" t="s">
        <v>21</v>
      </c>
      <c r="D41510" s="131">
        <v>81</v>
      </c>
      <c r="E41510" s="132" t="s">
        <v>43638</v>
      </c>
      <c r="F41510" s="132" t="s">
        <v>2808</v>
      </c>
      <c r="G41510" s="130">
        <v>250101050</v>
      </c>
      <c r="H41510" s="56">
        <v>4712</v>
      </c>
      <c r="I41510" s="129" t="s">
        <v>762</v>
      </c>
      <c r="J41510" s="132" t="s">
        <v>797</v>
      </c>
      <c r="K41510" s="132" t="s">
        <v>257</v>
      </c>
      <c r="L41510" s="132" t="s">
        <v>258</v>
      </c>
      <c r="M41510" s="128">
        <v>17262</v>
      </c>
      <c r="N41510" s="128">
        <v>0</v>
      </c>
      <c r="O41510" s="128">
        <v>93</v>
      </c>
      <c r="P41510" s="128">
        <v>0</v>
      </c>
      <c r="Q41510" s="128">
        <v>17355</v>
      </c>
      <c r="R41510" s="128">
        <v>0</v>
      </c>
      <c r="S41510" s="127">
        <v>17355</v>
      </c>
      <c r="T41510" s="131" t="s">
        <v>21</v>
      </c>
      <c r="U41510" s="56" t="s">
        <v>21</v>
      </c>
      <c r="W41510" s="56">
        <v>5</v>
      </c>
      <c r="X41510" s="56">
        <v>1</v>
      </c>
    </row>
    <row r="41511" spans="1:24">
      <c r="A41511" s="56">
        <v>4712</v>
      </c>
      <c r="B41511" s="133" t="s">
        <v>43885</v>
      </c>
      <c r="C41511" s="132" t="s">
        <v>21</v>
      </c>
      <c r="D41511" s="131">
        <v>81</v>
      </c>
      <c r="E41511" s="132" t="s">
        <v>43638</v>
      </c>
      <c r="F41511" s="132" t="s">
        <v>2808</v>
      </c>
      <c r="G41511" s="130">
        <v>250101052</v>
      </c>
      <c r="H41511" s="56">
        <v>4712</v>
      </c>
      <c r="I41511" s="129" t="s">
        <v>762</v>
      </c>
      <c r="J41511" s="132" t="s">
        <v>799</v>
      </c>
      <c r="K41511" s="132" t="s">
        <v>257</v>
      </c>
      <c r="L41511" s="132" t="s">
        <v>258</v>
      </c>
      <c r="M41511" s="128">
        <v>75333</v>
      </c>
      <c r="N41511" s="128">
        <v>0</v>
      </c>
      <c r="O41511" s="128">
        <v>125053066</v>
      </c>
      <c r="P41511" s="128">
        <v>125045809</v>
      </c>
      <c r="Q41511" s="128">
        <v>82590</v>
      </c>
      <c r="R41511" s="128">
        <v>0</v>
      </c>
      <c r="S41511" s="127">
        <v>82590</v>
      </c>
      <c r="T41511" s="131" t="s">
        <v>21</v>
      </c>
      <c r="U41511" s="56" t="s">
        <v>21</v>
      </c>
      <c r="W41511" s="56">
        <v>5</v>
      </c>
      <c r="X41511" s="56">
        <v>1</v>
      </c>
    </row>
    <row r="41512" spans="1:24">
      <c r="A41512" s="56">
        <v>4712</v>
      </c>
      <c r="B41512" s="133" t="s">
        <v>43886</v>
      </c>
      <c r="C41512" s="132" t="s">
        <v>21</v>
      </c>
      <c r="D41512" s="131">
        <v>81</v>
      </c>
      <c r="E41512" s="132" t="s">
        <v>43638</v>
      </c>
      <c r="F41512" s="132" t="s">
        <v>2808</v>
      </c>
      <c r="G41512" s="130">
        <v>250101053</v>
      </c>
      <c r="H41512" s="56">
        <v>4712</v>
      </c>
      <c r="I41512" s="129" t="s">
        <v>762</v>
      </c>
      <c r="J41512" s="132" t="s">
        <v>801</v>
      </c>
      <c r="K41512" s="132" t="s">
        <v>257</v>
      </c>
      <c r="L41512" s="132" t="s">
        <v>258</v>
      </c>
      <c r="M41512" s="128">
        <v>89170</v>
      </c>
      <c r="N41512" s="128">
        <v>0</v>
      </c>
      <c r="O41512" s="128">
        <v>28866187</v>
      </c>
      <c r="P41512" s="128">
        <v>28865932</v>
      </c>
      <c r="Q41512" s="128">
        <v>89425</v>
      </c>
      <c r="R41512" s="128">
        <v>0</v>
      </c>
      <c r="S41512" s="127">
        <v>89425</v>
      </c>
      <c r="T41512" s="131" t="s">
        <v>21</v>
      </c>
      <c r="U41512" s="56" t="s">
        <v>21</v>
      </c>
      <c r="W41512" s="56">
        <v>5</v>
      </c>
      <c r="X41512" s="56">
        <v>1</v>
      </c>
    </row>
    <row r="41513" spans="1:24">
      <c r="A41513" s="56">
        <v>4712</v>
      </c>
      <c r="B41513" s="133" t="s">
        <v>43887</v>
      </c>
      <c r="C41513" s="132" t="s">
        <v>21</v>
      </c>
      <c r="D41513" s="131">
        <v>81</v>
      </c>
      <c r="E41513" s="132" t="s">
        <v>43638</v>
      </c>
      <c r="F41513" s="132" t="s">
        <v>2808</v>
      </c>
      <c r="G41513" s="130">
        <v>250101054</v>
      </c>
      <c r="H41513" s="56">
        <v>4712</v>
      </c>
      <c r="I41513" s="129" t="s">
        <v>762</v>
      </c>
      <c r="J41513" s="132" t="s">
        <v>803</v>
      </c>
      <c r="K41513" s="132" t="s">
        <v>257</v>
      </c>
      <c r="L41513" s="132" t="s">
        <v>258</v>
      </c>
      <c r="M41513" s="128">
        <v>83036</v>
      </c>
      <c r="N41513" s="128">
        <v>0</v>
      </c>
      <c r="O41513" s="128">
        <v>1236</v>
      </c>
      <c r="P41513" s="128">
        <v>0</v>
      </c>
      <c r="Q41513" s="128">
        <v>84272</v>
      </c>
      <c r="R41513" s="128">
        <v>0</v>
      </c>
      <c r="S41513" s="127">
        <v>84272</v>
      </c>
      <c r="T41513" s="131" t="s">
        <v>21</v>
      </c>
      <c r="U41513" s="56" t="s">
        <v>21</v>
      </c>
      <c r="W41513" s="56">
        <v>5</v>
      </c>
      <c r="X41513" s="56">
        <v>1</v>
      </c>
    </row>
    <row r="41514" spans="1:24">
      <c r="A41514" s="56">
        <v>4712</v>
      </c>
      <c r="B41514" s="133" t="s">
        <v>43888</v>
      </c>
      <c r="C41514" s="132" t="s">
        <v>21</v>
      </c>
      <c r="D41514" s="131">
        <v>81</v>
      </c>
      <c r="E41514" s="132" t="s">
        <v>43638</v>
      </c>
      <c r="F41514" s="132" t="s">
        <v>2808</v>
      </c>
      <c r="G41514" s="130">
        <v>250101098</v>
      </c>
      <c r="H41514" s="56">
        <v>4712</v>
      </c>
      <c r="I41514" s="129" t="s">
        <v>762</v>
      </c>
      <c r="J41514" s="132" t="s">
        <v>805</v>
      </c>
      <c r="K41514" s="132" t="s">
        <v>257</v>
      </c>
      <c r="L41514" s="132" t="s">
        <v>258</v>
      </c>
      <c r="M41514" s="128">
        <v>96</v>
      </c>
      <c r="N41514" s="128">
        <v>0</v>
      </c>
      <c r="O41514" s="128">
        <v>0</v>
      </c>
      <c r="P41514" s="128">
        <v>0</v>
      </c>
      <c r="Q41514" s="128">
        <v>96</v>
      </c>
      <c r="R41514" s="128">
        <v>0</v>
      </c>
      <c r="S41514" s="127">
        <v>96</v>
      </c>
      <c r="T41514" s="131" t="s">
        <v>21</v>
      </c>
      <c r="U41514" s="56" t="s">
        <v>21</v>
      </c>
      <c r="W41514" s="56">
        <v>2</v>
      </c>
      <c r="X41514" s="56">
        <v>1</v>
      </c>
    </row>
    <row r="41515" spans="1:24">
      <c r="A41515" s="56">
        <v>4811</v>
      </c>
      <c r="B41515" s="133" t="s">
        <v>43889</v>
      </c>
      <c r="C41515" s="132" t="s">
        <v>21</v>
      </c>
      <c r="D41515" s="131">
        <v>81</v>
      </c>
      <c r="E41515" s="132" t="s">
        <v>43638</v>
      </c>
      <c r="F41515" s="132" t="s">
        <v>2808</v>
      </c>
      <c r="G41515" s="130">
        <v>273001001</v>
      </c>
      <c r="H41515" s="56">
        <v>4811</v>
      </c>
      <c r="I41515" s="129" t="s">
        <v>815</v>
      </c>
      <c r="J41515" s="132" t="s">
        <v>816</v>
      </c>
      <c r="K41515" s="132" t="s">
        <v>610</v>
      </c>
      <c r="L41515" s="132" t="s">
        <v>611</v>
      </c>
      <c r="M41515" s="128">
        <v>0</v>
      </c>
      <c r="N41515" s="128">
        <v>0</v>
      </c>
      <c r="O41515" s="128">
        <v>8867142172</v>
      </c>
      <c r="P41515" s="128">
        <v>8867142172</v>
      </c>
      <c r="Q41515" s="128">
        <v>0</v>
      </c>
      <c r="R41515" s="128">
        <v>0</v>
      </c>
      <c r="S41515" s="127">
        <v>0</v>
      </c>
      <c r="T41515" s="131" t="s">
        <v>21</v>
      </c>
      <c r="U41515" s="56" t="s">
        <v>21</v>
      </c>
      <c r="W41515" s="56">
        <v>1</v>
      </c>
      <c r="X41515" s="56">
        <v>1</v>
      </c>
    </row>
    <row r="41516" spans="1:24">
      <c r="A41516" s="56">
        <v>4812</v>
      </c>
      <c r="B41516" s="133" t="s">
        <v>43890</v>
      </c>
      <c r="C41516" s="132" t="s">
        <v>58</v>
      </c>
      <c r="D41516" s="131">
        <v>81</v>
      </c>
      <c r="E41516" s="132" t="s">
        <v>43638</v>
      </c>
      <c r="F41516" s="132" t="s">
        <v>2808</v>
      </c>
      <c r="G41516" s="130">
        <v>273001001</v>
      </c>
      <c r="H41516" s="56">
        <v>4812</v>
      </c>
      <c r="I41516" s="129" t="s">
        <v>815</v>
      </c>
      <c r="J41516" s="132" t="s">
        <v>816</v>
      </c>
      <c r="K41516" s="132" t="s">
        <v>610</v>
      </c>
      <c r="L41516" s="132" t="s">
        <v>611</v>
      </c>
      <c r="M41516" s="128">
        <v>0</v>
      </c>
      <c r="N41516" s="128">
        <v>0</v>
      </c>
      <c r="O41516" s="128">
        <v>893048896</v>
      </c>
      <c r="P41516" s="128">
        <v>893048896</v>
      </c>
      <c r="Q41516" s="128">
        <v>0</v>
      </c>
      <c r="R41516" s="128">
        <v>0</v>
      </c>
      <c r="S41516" s="127">
        <v>0</v>
      </c>
      <c r="T41516" s="131" t="s">
        <v>58</v>
      </c>
      <c r="U41516" s="56" t="s">
        <v>58</v>
      </c>
      <c r="W41516" s="56">
        <v>1</v>
      </c>
      <c r="X41516" s="56">
        <v>1</v>
      </c>
    </row>
    <row r="41517" spans="1:24">
      <c r="A41517" s="56">
        <v>4841</v>
      </c>
      <c r="B41517" s="133" t="s">
        <v>43891</v>
      </c>
      <c r="C41517" s="132" t="s">
        <v>21</v>
      </c>
      <c r="D41517" s="131">
        <v>81</v>
      </c>
      <c r="E41517" s="132" t="s">
        <v>43638</v>
      </c>
      <c r="F41517" s="132" t="s">
        <v>2808</v>
      </c>
      <c r="G41517" s="130">
        <v>321001001</v>
      </c>
      <c r="H41517" s="56">
        <v>4841</v>
      </c>
      <c r="I41517" s="129" t="s">
        <v>818</v>
      </c>
      <c r="J41517" s="132" t="s">
        <v>819</v>
      </c>
      <c r="K41517" s="132" t="s">
        <v>610</v>
      </c>
      <c r="L41517" s="132" t="s">
        <v>611</v>
      </c>
      <c r="M41517" s="128">
        <v>0</v>
      </c>
      <c r="N41517" s="128">
        <v>151512341</v>
      </c>
      <c r="O41517" s="128">
        <v>370000000</v>
      </c>
      <c r="P41517" s="128">
        <v>498000000</v>
      </c>
      <c r="Q41517" s="128">
        <v>0</v>
      </c>
      <c r="R41517" s="128">
        <v>279512341</v>
      </c>
      <c r="S41517" s="127">
        <v>-279512341</v>
      </c>
      <c r="T41517" s="131" t="s">
        <v>21</v>
      </c>
      <c r="U41517" s="56" t="s">
        <v>21</v>
      </c>
      <c r="W41517" s="56">
        <v>1</v>
      </c>
      <c r="X41517" s="56">
        <v>9</v>
      </c>
    </row>
    <row r="41518" spans="1:24">
      <c r="A41518" s="56">
        <v>4841</v>
      </c>
      <c r="B41518" s="133" t="s">
        <v>43892</v>
      </c>
      <c r="C41518" s="132" t="s">
        <v>21</v>
      </c>
      <c r="D41518" s="131">
        <v>81</v>
      </c>
      <c r="E41518" s="132" t="s">
        <v>43638</v>
      </c>
      <c r="F41518" s="132" t="s">
        <v>2808</v>
      </c>
      <c r="G41518" s="130">
        <v>321001002</v>
      </c>
      <c r="H41518" s="56">
        <v>4841</v>
      </c>
      <c r="I41518" s="129" t="s">
        <v>818</v>
      </c>
      <c r="J41518" s="132" t="s">
        <v>821</v>
      </c>
      <c r="K41518" s="132" t="s">
        <v>610</v>
      </c>
      <c r="L41518" s="132" t="s">
        <v>611</v>
      </c>
      <c r="M41518" s="128">
        <v>0</v>
      </c>
      <c r="N41518" s="128">
        <v>98000000</v>
      </c>
      <c r="O41518" s="128">
        <v>0</v>
      </c>
      <c r="P41518" s="128">
        <v>-98000000</v>
      </c>
      <c r="Q41518" s="128">
        <v>0</v>
      </c>
      <c r="R41518" s="128">
        <v>0</v>
      </c>
      <c r="S41518" s="127">
        <v>0</v>
      </c>
      <c r="T41518" s="131" t="s">
        <v>21</v>
      </c>
      <c r="U41518" s="56" t="s">
        <v>21</v>
      </c>
      <c r="W41518" s="56">
        <v>1</v>
      </c>
      <c r="X41518" s="56">
        <v>1</v>
      </c>
    </row>
    <row r="41519" spans="1:24">
      <c r="A41519" s="56">
        <v>4842</v>
      </c>
      <c r="B41519" s="133" t="s">
        <v>43893</v>
      </c>
      <c r="C41519" s="132" t="s">
        <v>21</v>
      </c>
      <c r="D41519" s="131">
        <v>81</v>
      </c>
      <c r="E41519" s="132" t="s">
        <v>43638</v>
      </c>
      <c r="F41519" s="132" t="s">
        <v>2808</v>
      </c>
      <c r="G41519" s="130">
        <v>321002001</v>
      </c>
      <c r="H41519" s="56">
        <v>4842</v>
      </c>
      <c r="I41519" s="129" t="s">
        <v>823</v>
      </c>
      <c r="J41519" s="132" t="s">
        <v>824</v>
      </c>
      <c r="K41519" s="132" t="s">
        <v>610</v>
      </c>
      <c r="L41519" s="132" t="s">
        <v>611</v>
      </c>
      <c r="M41519" s="128">
        <v>0</v>
      </c>
      <c r="N41519" s="128">
        <v>0</v>
      </c>
      <c r="O41519" s="128">
        <v>68370326</v>
      </c>
      <c r="P41519" s="128">
        <v>757733702</v>
      </c>
      <c r="Q41519" s="128">
        <v>0</v>
      </c>
      <c r="R41519" s="128">
        <v>689363376</v>
      </c>
      <c r="S41519" s="127">
        <v>-689363376</v>
      </c>
      <c r="T41519" s="131" t="s">
        <v>21</v>
      </c>
      <c r="U41519" s="56" t="s">
        <v>21</v>
      </c>
      <c r="W41519" s="56">
        <v>1</v>
      </c>
      <c r="X41519" s="56">
        <v>9</v>
      </c>
    </row>
    <row r="41520" spans="1:24">
      <c r="A41520" s="56">
        <v>4842</v>
      </c>
      <c r="B41520" s="133" t="s">
        <v>43894</v>
      </c>
      <c r="C41520" s="132" t="s">
        <v>21</v>
      </c>
      <c r="D41520" s="131">
        <v>81</v>
      </c>
      <c r="E41520" s="132" t="s">
        <v>43638</v>
      </c>
      <c r="F41520" s="132" t="s">
        <v>2808</v>
      </c>
      <c r="G41520" s="130">
        <v>321002002</v>
      </c>
      <c r="H41520" s="56">
        <v>4842</v>
      </c>
      <c r="I41520" s="129" t="s">
        <v>823</v>
      </c>
      <c r="J41520" s="132" t="s">
        <v>826</v>
      </c>
      <c r="K41520" s="132" t="s">
        <v>610</v>
      </c>
      <c r="L41520" s="132" t="s">
        <v>611</v>
      </c>
      <c r="M41520" s="128">
        <v>0</v>
      </c>
      <c r="N41520" s="128">
        <v>367793199</v>
      </c>
      <c r="O41520" s="128">
        <v>20087223</v>
      </c>
      <c r="P41520" s="128">
        <v>-347705976</v>
      </c>
      <c r="Q41520" s="128">
        <v>0</v>
      </c>
      <c r="R41520" s="128">
        <v>0</v>
      </c>
      <c r="S41520" s="127">
        <v>0</v>
      </c>
      <c r="T41520" s="131" t="s">
        <v>21</v>
      </c>
      <c r="U41520" s="56" t="s">
        <v>21</v>
      </c>
      <c r="W41520" s="56">
        <v>1</v>
      </c>
      <c r="X41520" s="56">
        <v>1</v>
      </c>
    </row>
    <row r="41521" spans="1:24">
      <c r="A41521" s="56">
        <v>4911</v>
      </c>
      <c r="B41521" s="133" t="s">
        <v>43895</v>
      </c>
      <c r="C41521" s="132" t="s">
        <v>21</v>
      </c>
      <c r="D41521" s="131">
        <v>81</v>
      </c>
      <c r="E41521" s="132" t="s">
        <v>43638</v>
      </c>
      <c r="F41521" s="132" t="s">
        <v>2808</v>
      </c>
      <c r="G41521" s="130">
        <v>270102994</v>
      </c>
      <c r="H41521" s="56">
        <v>4911</v>
      </c>
      <c r="I41521" s="129" t="s">
        <v>836</v>
      </c>
      <c r="J41521" s="132" t="s">
        <v>837</v>
      </c>
      <c r="K41521" s="132" t="s">
        <v>838</v>
      </c>
      <c r="L41521" s="132" t="s">
        <v>839</v>
      </c>
      <c r="M41521" s="128">
        <v>0</v>
      </c>
      <c r="N41521" s="128">
        <v>21975721</v>
      </c>
      <c r="O41521" s="128">
        <v>127951325</v>
      </c>
      <c r="P41521" s="128">
        <v>109580186</v>
      </c>
      <c r="Q41521" s="128">
        <v>0</v>
      </c>
      <c r="R41521" s="128">
        <v>3604582</v>
      </c>
      <c r="S41521" s="127">
        <v>-3604582</v>
      </c>
      <c r="T41521" s="131" t="s">
        <v>21</v>
      </c>
      <c r="U41521" s="56" t="s">
        <v>21</v>
      </c>
      <c r="W41521" s="56">
        <v>1</v>
      </c>
      <c r="X41521" s="56">
        <v>7</v>
      </c>
    </row>
    <row r="41522" spans="1:24">
      <c r="A41522" s="56">
        <v>4911</v>
      </c>
      <c r="B41522" s="133" t="s">
        <v>43896</v>
      </c>
      <c r="C41522" s="132" t="s">
        <v>21</v>
      </c>
      <c r="D41522" s="131">
        <v>81</v>
      </c>
      <c r="E41522" s="132" t="s">
        <v>43638</v>
      </c>
      <c r="F41522" s="132" t="s">
        <v>2808</v>
      </c>
      <c r="G41522" s="130">
        <v>270102996</v>
      </c>
      <c r="H41522" s="56">
        <v>4911</v>
      </c>
      <c r="I41522" s="129" t="s">
        <v>836</v>
      </c>
      <c r="J41522" s="132" t="s">
        <v>841</v>
      </c>
      <c r="K41522" s="132" t="s">
        <v>838</v>
      </c>
      <c r="L41522" s="132" t="s">
        <v>839</v>
      </c>
      <c r="M41522" s="128">
        <v>0</v>
      </c>
      <c r="N41522" s="128">
        <v>17054914831</v>
      </c>
      <c r="O41522" s="128">
        <v>4668305194</v>
      </c>
      <c r="P41522" s="128">
        <v>5513640706</v>
      </c>
      <c r="Q41522" s="128">
        <v>0</v>
      </c>
      <c r="R41522" s="128">
        <v>17900250343</v>
      </c>
      <c r="S41522" s="127">
        <v>-17900250343</v>
      </c>
      <c r="T41522" s="131" t="s">
        <v>21</v>
      </c>
      <c r="U41522" s="56" t="s">
        <v>21</v>
      </c>
      <c r="W41522" s="56">
        <v>1</v>
      </c>
      <c r="X41522" s="56">
        <v>11</v>
      </c>
    </row>
    <row r="41523" spans="1:24">
      <c r="A41523" s="56">
        <v>4913</v>
      </c>
      <c r="B41523" s="133" t="s">
        <v>43897</v>
      </c>
      <c r="C41523" s="132" t="s">
        <v>21</v>
      </c>
      <c r="D41523" s="131">
        <v>81</v>
      </c>
      <c r="E41523" s="132" t="s">
        <v>43638</v>
      </c>
      <c r="F41523" s="132" t="s">
        <v>2808</v>
      </c>
      <c r="G41523" s="130">
        <v>270101001</v>
      </c>
      <c r="H41523" s="56">
        <v>4913</v>
      </c>
      <c r="I41523" s="129" t="s">
        <v>846</v>
      </c>
      <c r="J41523" s="132" t="s">
        <v>847</v>
      </c>
      <c r="K41523" s="132" t="s">
        <v>838</v>
      </c>
      <c r="L41523" s="132" t="s">
        <v>839</v>
      </c>
      <c r="M41523" s="128">
        <v>0</v>
      </c>
      <c r="N41523" s="128">
        <v>1253725195</v>
      </c>
      <c r="O41523" s="128">
        <v>1189100199</v>
      </c>
      <c r="P41523" s="128">
        <v>1006546494</v>
      </c>
      <c r="Q41523" s="128">
        <v>0</v>
      </c>
      <c r="R41523" s="128">
        <v>1071171490</v>
      </c>
      <c r="S41523" s="127">
        <v>-1071171490</v>
      </c>
      <c r="T41523" s="131" t="s">
        <v>21</v>
      </c>
      <c r="U41523" s="56" t="s">
        <v>21</v>
      </c>
      <c r="W41523" s="56">
        <v>1</v>
      </c>
      <c r="X41523" s="56">
        <v>10</v>
      </c>
    </row>
    <row r="41524" spans="1:24">
      <c r="A41524" s="56">
        <v>4921</v>
      </c>
      <c r="B41524" s="133" t="s">
        <v>43898</v>
      </c>
      <c r="C41524" s="132" t="s">
        <v>21</v>
      </c>
      <c r="D41524" s="131">
        <v>81</v>
      </c>
      <c r="E41524" s="132" t="s">
        <v>43638</v>
      </c>
      <c r="F41524" s="132" t="s">
        <v>2808</v>
      </c>
      <c r="G41524" s="130">
        <v>270101003</v>
      </c>
      <c r="H41524" s="56">
        <v>4921</v>
      </c>
      <c r="I41524" s="129" t="s">
        <v>846</v>
      </c>
      <c r="J41524" s="132" t="s">
        <v>852</v>
      </c>
      <c r="K41524" s="132" t="s">
        <v>838</v>
      </c>
      <c r="L41524" s="132" t="s">
        <v>839</v>
      </c>
      <c r="M41524" s="128">
        <v>0</v>
      </c>
      <c r="N41524" s="128">
        <v>7364383562</v>
      </c>
      <c r="O41524" s="128">
        <v>0</v>
      </c>
      <c r="P41524" s="128">
        <v>1019178082</v>
      </c>
      <c r="Q41524" s="128">
        <v>0</v>
      </c>
      <c r="R41524" s="128">
        <v>8383561644</v>
      </c>
      <c r="S41524" s="127">
        <v>-8383561644</v>
      </c>
      <c r="T41524" s="131" t="s">
        <v>21</v>
      </c>
      <c r="U41524" s="56" t="s">
        <v>21</v>
      </c>
      <c r="W41524" s="56">
        <v>1</v>
      </c>
      <c r="X41524" s="56">
        <v>10</v>
      </c>
    </row>
    <row r="41525" spans="1:24">
      <c r="A41525" s="56">
        <v>5191</v>
      </c>
      <c r="B41525" s="133" t="s">
        <v>43899</v>
      </c>
      <c r="C41525" s="132" t="s">
        <v>21</v>
      </c>
      <c r="D41525" s="131">
        <v>81</v>
      </c>
      <c r="E41525" s="132" t="s">
        <v>43638</v>
      </c>
      <c r="F41525" s="132" t="s">
        <v>2808</v>
      </c>
      <c r="G41525" s="130">
        <v>263202001</v>
      </c>
      <c r="H41525" s="56">
        <v>5191</v>
      </c>
      <c r="I41525" s="129" t="s">
        <v>859</v>
      </c>
      <c r="J41525" s="132" t="s">
        <v>860</v>
      </c>
      <c r="K41525" s="132" t="s">
        <v>257</v>
      </c>
      <c r="L41525" s="132" t="s">
        <v>258</v>
      </c>
      <c r="M41525" s="128">
        <v>0</v>
      </c>
      <c r="N41525" s="128">
        <v>29375894297</v>
      </c>
      <c r="O41525" s="128">
        <v>0</v>
      </c>
      <c r="P41525" s="128">
        <v>0</v>
      </c>
      <c r="Q41525" s="128">
        <v>0</v>
      </c>
      <c r="R41525" s="128">
        <v>29375894297</v>
      </c>
      <c r="S41525" s="127">
        <v>-29375894297</v>
      </c>
      <c r="T41525" s="131" t="s">
        <v>21</v>
      </c>
      <c r="U41525" s="56" t="s">
        <v>21</v>
      </c>
      <c r="W41525" s="56">
        <v>1</v>
      </c>
      <c r="X41525" s="56">
        <v>11</v>
      </c>
    </row>
    <row r="41526" spans="1:24">
      <c r="A41526" s="56">
        <v>5199</v>
      </c>
      <c r="B41526" s="133" t="s">
        <v>43900</v>
      </c>
      <c r="C41526" s="132" t="s">
        <v>21</v>
      </c>
      <c r="D41526" s="131">
        <v>81</v>
      </c>
      <c r="E41526" s="132" t="s">
        <v>43638</v>
      </c>
      <c r="F41526" s="132" t="s">
        <v>2808</v>
      </c>
      <c r="G41526" s="130">
        <v>154101004</v>
      </c>
      <c r="H41526" s="56">
        <v>5199</v>
      </c>
      <c r="I41526" s="129" t="s">
        <v>862</v>
      </c>
      <c r="J41526" s="132" t="s">
        <v>863</v>
      </c>
      <c r="K41526" s="132" t="s">
        <v>257</v>
      </c>
      <c r="L41526" s="132" t="s">
        <v>258</v>
      </c>
      <c r="M41526" s="128">
        <v>795232502</v>
      </c>
      <c r="N41526" s="128">
        <v>0</v>
      </c>
      <c r="O41526" s="128">
        <v>15400000</v>
      </c>
      <c r="P41526" s="128">
        <v>0</v>
      </c>
      <c r="Q41526" s="128">
        <v>810632502</v>
      </c>
      <c r="R41526" s="128">
        <v>0</v>
      </c>
      <c r="S41526" s="127">
        <v>810632502</v>
      </c>
      <c r="T41526" s="131" t="s">
        <v>21</v>
      </c>
      <c r="U41526" s="56" t="s">
        <v>21</v>
      </c>
      <c r="W41526" s="56">
        <v>9</v>
      </c>
      <c r="X41526" s="56">
        <v>1</v>
      </c>
    </row>
    <row r="41527" spans="1:24">
      <c r="A41527" s="56">
        <v>5199</v>
      </c>
      <c r="B41527" s="133" t="s">
        <v>43901</v>
      </c>
      <c r="C41527" s="132" t="s">
        <v>21</v>
      </c>
      <c r="D41527" s="131">
        <v>81</v>
      </c>
      <c r="E41527" s="132" t="s">
        <v>43638</v>
      </c>
      <c r="F41527" s="132" t="s">
        <v>2808</v>
      </c>
      <c r="G41527" s="130">
        <v>154103002</v>
      </c>
      <c r="H41527" s="56">
        <v>5199</v>
      </c>
      <c r="I41527" s="129" t="s">
        <v>865</v>
      </c>
      <c r="J41527" s="132" t="s">
        <v>866</v>
      </c>
      <c r="K41527" s="132" t="s">
        <v>257</v>
      </c>
      <c r="L41527" s="132" t="s">
        <v>258</v>
      </c>
      <c r="M41527" s="128">
        <v>1740712501</v>
      </c>
      <c r="N41527" s="128">
        <v>0</v>
      </c>
      <c r="O41527" s="128">
        <v>34821600</v>
      </c>
      <c r="P41527" s="128">
        <v>326516500</v>
      </c>
      <c r="Q41527" s="128">
        <v>1449017601</v>
      </c>
      <c r="R41527" s="128">
        <v>0</v>
      </c>
      <c r="S41527" s="127">
        <v>1449017601</v>
      </c>
      <c r="T41527" s="131" t="s">
        <v>21</v>
      </c>
      <c r="U41527" s="56" t="s">
        <v>21</v>
      </c>
      <c r="W41527" s="56">
        <v>10</v>
      </c>
      <c r="X41527" s="56">
        <v>1</v>
      </c>
    </row>
    <row r="41528" spans="1:24">
      <c r="A41528" s="56">
        <v>5199</v>
      </c>
      <c r="B41528" s="133" t="s">
        <v>43902</v>
      </c>
      <c r="C41528" s="132" t="s">
        <v>21</v>
      </c>
      <c r="D41528" s="131">
        <v>81</v>
      </c>
      <c r="E41528" s="132" t="s">
        <v>43638</v>
      </c>
      <c r="F41528" s="132" t="s">
        <v>2808</v>
      </c>
      <c r="G41528" s="130">
        <v>154103003</v>
      </c>
      <c r="H41528" s="56">
        <v>5199</v>
      </c>
      <c r="I41528" s="129" t="s">
        <v>865</v>
      </c>
      <c r="J41528" s="132" t="s">
        <v>868</v>
      </c>
      <c r="K41528" s="132" t="s">
        <v>257</v>
      </c>
      <c r="L41528" s="132" t="s">
        <v>258</v>
      </c>
      <c r="M41528" s="128">
        <v>813000733</v>
      </c>
      <c r="N41528" s="128">
        <v>0</v>
      </c>
      <c r="O41528" s="128">
        <v>0</v>
      </c>
      <c r="P41528" s="128">
        <v>106982969</v>
      </c>
      <c r="Q41528" s="128">
        <v>706017764</v>
      </c>
      <c r="R41528" s="128">
        <v>0</v>
      </c>
      <c r="S41528" s="127">
        <v>706017764</v>
      </c>
      <c r="T41528" s="131" t="s">
        <v>21</v>
      </c>
      <c r="U41528" s="56" t="s">
        <v>21</v>
      </c>
      <c r="W41528" s="56">
        <v>9</v>
      </c>
      <c r="X41528" s="56">
        <v>1</v>
      </c>
    </row>
    <row r="41529" spans="1:24">
      <c r="A41529" s="56">
        <v>5199</v>
      </c>
      <c r="B41529" s="133" t="s">
        <v>43903</v>
      </c>
      <c r="C41529" s="132" t="s">
        <v>21</v>
      </c>
      <c r="D41529" s="131">
        <v>81</v>
      </c>
      <c r="E41529" s="132" t="s">
        <v>43638</v>
      </c>
      <c r="F41529" s="132" t="s">
        <v>2808</v>
      </c>
      <c r="G41529" s="130">
        <v>154103004</v>
      </c>
      <c r="H41529" s="56">
        <v>5199</v>
      </c>
      <c r="I41529" s="129" t="s">
        <v>865</v>
      </c>
      <c r="J41529" s="132" t="s">
        <v>870</v>
      </c>
      <c r="K41529" s="132" t="s">
        <v>257</v>
      </c>
      <c r="L41529" s="132" t="s">
        <v>258</v>
      </c>
      <c r="M41529" s="128">
        <v>101618190</v>
      </c>
      <c r="N41529" s="128">
        <v>0</v>
      </c>
      <c r="O41529" s="128">
        <v>0</v>
      </c>
      <c r="P41529" s="128">
        <v>3045455</v>
      </c>
      <c r="Q41529" s="128">
        <v>98572735</v>
      </c>
      <c r="R41529" s="128">
        <v>0</v>
      </c>
      <c r="S41529" s="127">
        <v>98572735</v>
      </c>
      <c r="T41529" s="131" t="s">
        <v>21</v>
      </c>
      <c r="U41529" s="56" t="s">
        <v>21</v>
      </c>
      <c r="W41529" s="56">
        <v>8</v>
      </c>
      <c r="X41529" s="56">
        <v>1</v>
      </c>
    </row>
    <row r="41530" spans="1:24">
      <c r="A41530" s="56">
        <v>5199</v>
      </c>
      <c r="B41530" s="133" t="s">
        <v>43904</v>
      </c>
      <c r="C41530" s="132" t="s">
        <v>21</v>
      </c>
      <c r="D41530" s="131">
        <v>81</v>
      </c>
      <c r="E41530" s="132" t="s">
        <v>43638</v>
      </c>
      <c r="F41530" s="132" t="s">
        <v>2808</v>
      </c>
      <c r="G41530" s="130">
        <v>154103006</v>
      </c>
      <c r="H41530" s="56">
        <v>5199</v>
      </c>
      <c r="I41530" s="129" t="s">
        <v>865</v>
      </c>
      <c r="J41530" s="132" t="s">
        <v>872</v>
      </c>
      <c r="K41530" s="132" t="s">
        <v>257</v>
      </c>
      <c r="L41530" s="132" t="s">
        <v>258</v>
      </c>
      <c r="M41530" s="128">
        <v>18820000</v>
      </c>
      <c r="N41530" s="128">
        <v>0</v>
      </c>
      <c r="O41530" s="128">
        <v>0</v>
      </c>
      <c r="P41530" s="128">
        <v>8820000</v>
      </c>
      <c r="Q41530" s="128">
        <v>10000000</v>
      </c>
      <c r="R41530" s="128">
        <v>0</v>
      </c>
      <c r="S41530" s="127">
        <v>10000000</v>
      </c>
      <c r="T41530" s="131" t="s">
        <v>21</v>
      </c>
      <c r="U41530" s="56" t="s">
        <v>21</v>
      </c>
      <c r="W41530" s="56">
        <v>8</v>
      </c>
      <c r="X41530" s="56">
        <v>1</v>
      </c>
    </row>
    <row r="41531" spans="1:24">
      <c r="A41531" s="56">
        <v>5199</v>
      </c>
      <c r="B41531" s="133" t="s">
        <v>43905</v>
      </c>
      <c r="C41531" s="132" t="s">
        <v>21</v>
      </c>
      <c r="D41531" s="131">
        <v>81</v>
      </c>
      <c r="E41531" s="132" t="s">
        <v>43638</v>
      </c>
      <c r="F41531" s="132" t="s">
        <v>2808</v>
      </c>
      <c r="G41531" s="130">
        <v>154103009</v>
      </c>
      <c r="H41531" s="56">
        <v>5199</v>
      </c>
      <c r="I41531" s="129" t="s">
        <v>865</v>
      </c>
      <c r="J41531" s="132" t="s">
        <v>876</v>
      </c>
      <c r="K41531" s="132" t="s">
        <v>257</v>
      </c>
      <c r="L41531" s="132" t="s">
        <v>258</v>
      </c>
      <c r="M41531" s="128">
        <v>1556089640</v>
      </c>
      <c r="N41531" s="128">
        <v>0</v>
      </c>
      <c r="O41531" s="128">
        <v>48042940</v>
      </c>
      <c r="P41531" s="128">
        <v>420426760</v>
      </c>
      <c r="Q41531" s="128">
        <v>1183705820</v>
      </c>
      <c r="R41531" s="128">
        <v>0</v>
      </c>
      <c r="S41531" s="127">
        <v>1183705820</v>
      </c>
      <c r="T41531" s="131" t="s">
        <v>21</v>
      </c>
      <c r="U41531" s="56" t="s">
        <v>21</v>
      </c>
      <c r="W41531" s="56">
        <v>10</v>
      </c>
      <c r="X41531" s="56">
        <v>1</v>
      </c>
    </row>
    <row r="41532" spans="1:24">
      <c r="A41532" s="56">
        <v>5199</v>
      </c>
      <c r="B41532" s="133" t="s">
        <v>43906</v>
      </c>
      <c r="C41532" s="132" t="s">
        <v>21</v>
      </c>
      <c r="D41532" s="131">
        <v>81</v>
      </c>
      <c r="E41532" s="132" t="s">
        <v>43638</v>
      </c>
      <c r="F41532" s="132" t="s">
        <v>2808</v>
      </c>
      <c r="G41532" s="130">
        <v>154103010</v>
      </c>
      <c r="H41532" s="56">
        <v>5199</v>
      </c>
      <c r="I41532" s="129" t="s">
        <v>865</v>
      </c>
      <c r="J41532" s="132" t="s">
        <v>2569</v>
      </c>
      <c r="K41532" s="132" t="s">
        <v>257</v>
      </c>
      <c r="L41532" s="132" t="s">
        <v>258</v>
      </c>
      <c r="M41532" s="128">
        <v>19580000</v>
      </c>
      <c r="N41532" s="128">
        <v>0</v>
      </c>
      <c r="O41532" s="128">
        <v>0</v>
      </c>
      <c r="P41532" s="128">
        <v>0</v>
      </c>
      <c r="Q41532" s="128">
        <v>19580000</v>
      </c>
      <c r="R41532" s="128">
        <v>0</v>
      </c>
      <c r="S41532" s="127">
        <v>19580000</v>
      </c>
      <c r="T41532" s="131" t="s">
        <v>21</v>
      </c>
      <c r="U41532" s="56" t="s">
        <v>21</v>
      </c>
      <c r="W41532" s="56">
        <v>8</v>
      </c>
      <c r="X41532" s="56">
        <v>1</v>
      </c>
    </row>
    <row r="41533" spans="1:24">
      <c r="A41533" s="56">
        <v>5199</v>
      </c>
      <c r="B41533" s="133" t="s">
        <v>43907</v>
      </c>
      <c r="C41533" s="132" t="s">
        <v>21</v>
      </c>
      <c r="D41533" s="131">
        <v>81</v>
      </c>
      <c r="E41533" s="132" t="s">
        <v>43638</v>
      </c>
      <c r="F41533" s="132" t="s">
        <v>2808</v>
      </c>
      <c r="G41533" s="130">
        <v>154103998</v>
      </c>
      <c r="H41533" s="56">
        <v>5199</v>
      </c>
      <c r="I41533" s="129" t="s">
        <v>865</v>
      </c>
      <c r="J41533" s="132" t="s">
        <v>878</v>
      </c>
      <c r="K41533" s="132" t="s">
        <v>257</v>
      </c>
      <c r="L41533" s="132" t="s">
        <v>258</v>
      </c>
      <c r="M41533" s="128">
        <v>1352697533</v>
      </c>
      <c r="N41533" s="128">
        <v>0</v>
      </c>
      <c r="O41533" s="128">
        <v>42680000</v>
      </c>
      <c r="P41533" s="128">
        <v>0</v>
      </c>
      <c r="Q41533" s="128">
        <v>1395377533</v>
      </c>
      <c r="R41533" s="128">
        <v>0</v>
      </c>
      <c r="S41533" s="127">
        <v>1395377533</v>
      </c>
      <c r="T41533" s="131" t="s">
        <v>21</v>
      </c>
      <c r="U41533" s="56" t="s">
        <v>21</v>
      </c>
      <c r="W41533" s="56">
        <v>10</v>
      </c>
      <c r="X41533" s="56">
        <v>1</v>
      </c>
    </row>
    <row r="41534" spans="1:24">
      <c r="A41534" s="56">
        <v>5199</v>
      </c>
      <c r="B41534" s="133" t="s">
        <v>43908</v>
      </c>
      <c r="C41534" s="132" t="s">
        <v>21</v>
      </c>
      <c r="D41534" s="131">
        <v>81</v>
      </c>
      <c r="E41534" s="132" t="s">
        <v>43638</v>
      </c>
      <c r="F41534" s="132" t="s">
        <v>2808</v>
      </c>
      <c r="G41534" s="130">
        <v>154104001</v>
      </c>
      <c r="H41534" s="56">
        <v>5199</v>
      </c>
      <c r="I41534" s="129" t="s">
        <v>880</v>
      </c>
      <c r="J41534" s="132" t="s">
        <v>881</v>
      </c>
      <c r="K41534" s="132" t="s">
        <v>257</v>
      </c>
      <c r="L41534" s="132" t="s">
        <v>258</v>
      </c>
      <c r="M41534" s="128">
        <v>302075675</v>
      </c>
      <c r="N41534" s="128">
        <v>0</v>
      </c>
      <c r="O41534" s="128">
        <v>6000000</v>
      </c>
      <c r="P41534" s="128">
        <v>2409091</v>
      </c>
      <c r="Q41534" s="128">
        <v>305666584</v>
      </c>
      <c r="R41534" s="128">
        <v>0</v>
      </c>
      <c r="S41534" s="127">
        <v>305666584</v>
      </c>
      <c r="T41534" s="131" t="s">
        <v>21</v>
      </c>
      <c r="U41534" s="56" t="s">
        <v>21</v>
      </c>
      <c r="W41534" s="56">
        <v>9</v>
      </c>
      <c r="X41534" s="56">
        <v>1</v>
      </c>
    </row>
    <row r="41535" spans="1:24">
      <c r="A41535" s="56">
        <v>5199</v>
      </c>
      <c r="B41535" s="133" t="s">
        <v>43909</v>
      </c>
      <c r="C41535" s="132" t="s">
        <v>21</v>
      </c>
      <c r="D41535" s="131">
        <v>81</v>
      </c>
      <c r="E41535" s="132" t="s">
        <v>43638</v>
      </c>
      <c r="F41535" s="132" t="s">
        <v>2808</v>
      </c>
      <c r="G41535" s="130">
        <v>154104002</v>
      </c>
      <c r="H41535" s="56">
        <v>5199</v>
      </c>
      <c r="I41535" s="129" t="s">
        <v>880</v>
      </c>
      <c r="J41535" s="132" t="s">
        <v>883</v>
      </c>
      <c r="K41535" s="132" t="s">
        <v>257</v>
      </c>
      <c r="L41535" s="132" t="s">
        <v>258</v>
      </c>
      <c r="M41535" s="128">
        <v>860909337</v>
      </c>
      <c r="N41535" s="128">
        <v>0</v>
      </c>
      <c r="O41535" s="128">
        <v>0</v>
      </c>
      <c r="P41535" s="128">
        <v>164693418</v>
      </c>
      <c r="Q41535" s="128">
        <v>696215919</v>
      </c>
      <c r="R41535" s="128">
        <v>0</v>
      </c>
      <c r="S41535" s="127">
        <v>696215919</v>
      </c>
      <c r="T41535" s="131" t="s">
        <v>21</v>
      </c>
      <c r="U41535" s="56" t="s">
        <v>21</v>
      </c>
      <c r="W41535" s="56">
        <v>9</v>
      </c>
      <c r="X41535" s="56">
        <v>1</v>
      </c>
    </row>
    <row r="41536" spans="1:24">
      <c r="A41536" s="56">
        <v>5199</v>
      </c>
      <c r="B41536" s="133" t="s">
        <v>43910</v>
      </c>
      <c r="C41536" s="132" t="s">
        <v>21</v>
      </c>
      <c r="D41536" s="131">
        <v>81</v>
      </c>
      <c r="E41536" s="132" t="s">
        <v>43638</v>
      </c>
      <c r="F41536" s="132" t="s">
        <v>2808</v>
      </c>
      <c r="G41536" s="130">
        <v>154104003</v>
      </c>
      <c r="H41536" s="56">
        <v>5199</v>
      </c>
      <c r="I41536" s="129" t="s">
        <v>880</v>
      </c>
      <c r="J41536" s="132" t="s">
        <v>885</v>
      </c>
      <c r="K41536" s="132" t="s">
        <v>257</v>
      </c>
      <c r="L41536" s="132" t="s">
        <v>258</v>
      </c>
      <c r="M41536" s="128">
        <v>412304550</v>
      </c>
      <c r="N41536" s="128">
        <v>0</v>
      </c>
      <c r="O41536" s="128">
        <v>0</v>
      </c>
      <c r="P41536" s="128">
        <v>128497818</v>
      </c>
      <c r="Q41536" s="128">
        <v>283806732</v>
      </c>
      <c r="R41536" s="128">
        <v>0</v>
      </c>
      <c r="S41536" s="127">
        <v>283806732</v>
      </c>
      <c r="T41536" s="131" t="s">
        <v>21</v>
      </c>
      <c r="U41536" s="56" t="s">
        <v>21</v>
      </c>
      <c r="W41536" s="56">
        <v>9</v>
      </c>
      <c r="X41536" s="56">
        <v>1</v>
      </c>
    </row>
    <row r="41537" spans="1:24">
      <c r="A41537" s="56">
        <v>5199</v>
      </c>
      <c r="B41537" s="133" t="s">
        <v>43911</v>
      </c>
      <c r="C41537" s="132" t="s">
        <v>21</v>
      </c>
      <c r="D41537" s="131">
        <v>81</v>
      </c>
      <c r="E41537" s="132" t="s">
        <v>43638</v>
      </c>
      <c r="F41537" s="132" t="s">
        <v>2808</v>
      </c>
      <c r="G41537" s="130">
        <v>154104004</v>
      </c>
      <c r="H41537" s="56">
        <v>5199</v>
      </c>
      <c r="I41537" s="129" t="s">
        <v>880</v>
      </c>
      <c r="J41537" s="132" t="s">
        <v>887</v>
      </c>
      <c r="K41537" s="132" t="s">
        <v>257</v>
      </c>
      <c r="L41537" s="132" t="s">
        <v>258</v>
      </c>
      <c r="M41537" s="128">
        <v>2583770522</v>
      </c>
      <c r="N41537" s="128">
        <v>0</v>
      </c>
      <c r="O41537" s="128">
        <v>183381550</v>
      </c>
      <c r="P41537" s="128">
        <v>12775941</v>
      </c>
      <c r="Q41537" s="128">
        <v>2754376131</v>
      </c>
      <c r="R41537" s="128">
        <v>0</v>
      </c>
      <c r="S41537" s="127">
        <v>2754376131</v>
      </c>
      <c r="T41537" s="131" t="s">
        <v>21</v>
      </c>
      <c r="U41537" s="56" t="s">
        <v>21</v>
      </c>
      <c r="W41537" s="56">
        <v>10</v>
      </c>
      <c r="X41537" s="56">
        <v>1</v>
      </c>
    </row>
    <row r="41538" spans="1:24">
      <c r="A41538" s="56">
        <v>5199</v>
      </c>
      <c r="B41538" s="133" t="s">
        <v>43912</v>
      </c>
      <c r="C41538" s="132" t="s">
        <v>21</v>
      </c>
      <c r="D41538" s="131">
        <v>81</v>
      </c>
      <c r="E41538" s="132" t="s">
        <v>43638</v>
      </c>
      <c r="F41538" s="132" t="s">
        <v>2808</v>
      </c>
      <c r="G41538" s="130">
        <v>154104998</v>
      </c>
      <c r="H41538" s="56">
        <v>5199</v>
      </c>
      <c r="I41538" s="129" t="s">
        <v>880</v>
      </c>
      <c r="J41538" s="132" t="s">
        <v>889</v>
      </c>
      <c r="K41538" s="132" t="s">
        <v>257</v>
      </c>
      <c r="L41538" s="132" t="s">
        <v>258</v>
      </c>
      <c r="M41538" s="128">
        <v>559550595</v>
      </c>
      <c r="N41538" s="128">
        <v>0</v>
      </c>
      <c r="O41538" s="128">
        <v>0</v>
      </c>
      <c r="P41538" s="128">
        <v>0</v>
      </c>
      <c r="Q41538" s="128">
        <v>559550595</v>
      </c>
      <c r="R41538" s="128">
        <v>0</v>
      </c>
      <c r="S41538" s="127">
        <v>559550595</v>
      </c>
      <c r="T41538" s="131" t="s">
        <v>21</v>
      </c>
      <c r="U41538" s="56" t="s">
        <v>21</v>
      </c>
      <c r="W41538" s="56">
        <v>9</v>
      </c>
      <c r="X41538" s="56">
        <v>1</v>
      </c>
    </row>
    <row r="41539" spans="1:24">
      <c r="A41539" s="56">
        <v>5199</v>
      </c>
      <c r="B41539" s="133" t="s">
        <v>43913</v>
      </c>
      <c r="C41539" s="132" t="s">
        <v>21</v>
      </c>
      <c r="D41539" s="131">
        <v>81</v>
      </c>
      <c r="E41539" s="132" t="s">
        <v>43638</v>
      </c>
      <c r="F41539" s="132" t="s">
        <v>2808</v>
      </c>
      <c r="G41539" s="130">
        <v>154198001</v>
      </c>
      <c r="H41539" s="56">
        <v>5199</v>
      </c>
      <c r="I41539" s="129" t="s">
        <v>891</v>
      </c>
      <c r="J41539" s="132" t="s">
        <v>892</v>
      </c>
      <c r="K41539" s="132" t="s">
        <v>257</v>
      </c>
      <c r="L41539" s="132" t="s">
        <v>258</v>
      </c>
      <c r="M41539" s="128">
        <v>256122560</v>
      </c>
      <c r="N41539" s="128">
        <v>0</v>
      </c>
      <c r="O41539" s="128">
        <v>39600000</v>
      </c>
      <c r="P41539" s="128">
        <v>12340910</v>
      </c>
      <c r="Q41539" s="128">
        <v>283381650</v>
      </c>
      <c r="R41539" s="128">
        <v>0</v>
      </c>
      <c r="S41539" s="127">
        <v>283381650</v>
      </c>
      <c r="T41539" s="131" t="s">
        <v>21</v>
      </c>
      <c r="U41539" s="56" t="s">
        <v>21</v>
      </c>
      <c r="W41539" s="56">
        <v>9</v>
      </c>
      <c r="X41539" s="56">
        <v>1</v>
      </c>
    </row>
    <row r="41540" spans="1:24">
      <c r="A41540" s="56">
        <v>5199</v>
      </c>
      <c r="B41540" s="133" t="s">
        <v>43914</v>
      </c>
      <c r="C41540" s="132" t="s">
        <v>21</v>
      </c>
      <c r="D41540" s="131">
        <v>81</v>
      </c>
      <c r="E41540" s="132" t="s">
        <v>43638</v>
      </c>
      <c r="F41540" s="132" t="s">
        <v>2808</v>
      </c>
      <c r="G41540" s="130">
        <v>154201001</v>
      </c>
      <c r="H41540" s="56">
        <v>5199</v>
      </c>
      <c r="I41540" s="129" t="s">
        <v>894</v>
      </c>
      <c r="J41540" s="132" t="s">
        <v>895</v>
      </c>
      <c r="K41540" s="132" t="s">
        <v>257</v>
      </c>
      <c r="L41540" s="132" t="s">
        <v>258</v>
      </c>
      <c r="M41540" s="128">
        <v>0</v>
      </c>
      <c r="N41540" s="128">
        <v>11372484338</v>
      </c>
      <c r="O41540" s="128">
        <v>1186508862</v>
      </c>
      <c r="P41540" s="128">
        <v>369926090</v>
      </c>
      <c r="Q41540" s="128">
        <v>0</v>
      </c>
      <c r="R41540" s="128">
        <v>10555901566</v>
      </c>
      <c r="S41540" s="127">
        <v>-10555901566</v>
      </c>
      <c r="T41540" s="131" t="s">
        <v>21</v>
      </c>
      <c r="U41540" s="56" t="s">
        <v>21</v>
      </c>
      <c r="W41540" s="56">
        <v>1</v>
      </c>
      <c r="X41540" s="56">
        <v>11</v>
      </c>
    </row>
    <row r="41541" spans="1:24">
      <c r="A41541" s="56">
        <v>5199</v>
      </c>
      <c r="B41541" s="133" t="s">
        <v>43915</v>
      </c>
      <c r="C41541" s="132" t="s">
        <v>21</v>
      </c>
      <c r="D41541" s="131">
        <v>81</v>
      </c>
      <c r="E41541" s="132" t="s">
        <v>43638</v>
      </c>
      <c r="F41541" s="132" t="s">
        <v>2808</v>
      </c>
      <c r="G41541" s="130">
        <v>170103021</v>
      </c>
      <c r="H41541" s="56">
        <v>5199</v>
      </c>
      <c r="I41541" s="129" t="s">
        <v>351</v>
      </c>
      <c r="J41541" s="132" t="s">
        <v>897</v>
      </c>
      <c r="K41541" s="132" t="s">
        <v>257</v>
      </c>
      <c r="L41541" s="132" t="s">
        <v>258</v>
      </c>
      <c r="M41541" s="128">
        <v>26401727</v>
      </c>
      <c r="N41541" s="128">
        <v>0</v>
      </c>
      <c r="O41541" s="128">
        <v>22000</v>
      </c>
      <c r="P41541" s="128">
        <v>0</v>
      </c>
      <c r="Q41541" s="128">
        <v>26423727</v>
      </c>
      <c r="R41541" s="128">
        <v>0</v>
      </c>
      <c r="S41541" s="127">
        <v>26423727</v>
      </c>
      <c r="T41541" s="131" t="s">
        <v>21</v>
      </c>
      <c r="U41541" s="56" t="s">
        <v>21</v>
      </c>
      <c r="W41541" s="56">
        <v>8</v>
      </c>
      <c r="X41541" s="56">
        <v>1</v>
      </c>
    </row>
    <row r="41542" spans="1:24">
      <c r="A41542" s="56">
        <v>5199</v>
      </c>
      <c r="B41542" s="133" t="s">
        <v>43916</v>
      </c>
      <c r="C41542" s="132" t="s">
        <v>21</v>
      </c>
      <c r="D41542" s="131">
        <v>81</v>
      </c>
      <c r="E41542" s="132" t="s">
        <v>43638</v>
      </c>
      <c r="F41542" s="132" t="s">
        <v>2808</v>
      </c>
      <c r="G41542" s="130">
        <v>170103022</v>
      </c>
      <c r="H41542" s="56">
        <v>5199</v>
      </c>
      <c r="I41542" s="129" t="s">
        <v>351</v>
      </c>
      <c r="J41542" s="132" t="s">
        <v>899</v>
      </c>
      <c r="K41542" s="132" t="s">
        <v>257</v>
      </c>
      <c r="L41542" s="132" t="s">
        <v>258</v>
      </c>
      <c r="M41542" s="128">
        <v>599362098</v>
      </c>
      <c r="N41542" s="128">
        <v>0</v>
      </c>
      <c r="O41542" s="128">
        <v>95701225</v>
      </c>
      <c r="P41542" s="128">
        <v>11755</v>
      </c>
      <c r="Q41542" s="128">
        <v>695051568</v>
      </c>
      <c r="R41542" s="128">
        <v>0</v>
      </c>
      <c r="S41542" s="127">
        <v>695051568</v>
      </c>
      <c r="T41542" s="131" t="s">
        <v>21</v>
      </c>
      <c r="U41542" s="56" t="s">
        <v>21</v>
      </c>
      <c r="W41542" s="56">
        <v>9</v>
      </c>
      <c r="X41542" s="56">
        <v>1</v>
      </c>
    </row>
    <row r="41543" spans="1:24">
      <c r="A41543" s="56">
        <v>5199</v>
      </c>
      <c r="B41543" s="133" t="s">
        <v>43917</v>
      </c>
      <c r="C41543" s="132" t="s">
        <v>21</v>
      </c>
      <c r="D41543" s="131">
        <v>81</v>
      </c>
      <c r="E41543" s="132" t="s">
        <v>43638</v>
      </c>
      <c r="F41543" s="132" t="s">
        <v>2808</v>
      </c>
      <c r="G41543" s="130">
        <v>170105992</v>
      </c>
      <c r="H41543" s="56">
        <v>5199</v>
      </c>
      <c r="I41543" s="129" t="s">
        <v>901</v>
      </c>
      <c r="J41543" s="132" t="s">
        <v>902</v>
      </c>
      <c r="K41543" s="132" t="s">
        <v>257</v>
      </c>
      <c r="L41543" s="132" t="s">
        <v>258</v>
      </c>
      <c r="M41543" s="128">
        <v>0</v>
      </c>
      <c r="N41543" s="128">
        <v>0</v>
      </c>
      <c r="O41543" s="128">
        <v>92586739</v>
      </c>
      <c r="P41543" s="128">
        <v>1828385</v>
      </c>
      <c r="Q41543" s="128">
        <v>90758354</v>
      </c>
      <c r="R41543" s="128">
        <v>0</v>
      </c>
      <c r="S41543" s="127">
        <v>90758354</v>
      </c>
      <c r="T41543" s="131" t="s">
        <v>21</v>
      </c>
      <c r="U41543" s="56" t="s">
        <v>21</v>
      </c>
      <c r="W41543" s="56">
        <v>8</v>
      </c>
      <c r="X41543" s="56">
        <v>1</v>
      </c>
    </row>
    <row r="41544" spans="1:24">
      <c r="A41544" s="56">
        <v>5199</v>
      </c>
      <c r="B41544" s="133" t="s">
        <v>43918</v>
      </c>
      <c r="C41544" s="132" t="s">
        <v>21</v>
      </c>
      <c r="D41544" s="131">
        <v>81</v>
      </c>
      <c r="E41544" s="132" t="s">
        <v>43638</v>
      </c>
      <c r="F41544" s="132" t="s">
        <v>2808</v>
      </c>
      <c r="G41544" s="130">
        <v>170105994</v>
      </c>
      <c r="H41544" s="56">
        <v>5199</v>
      </c>
      <c r="I41544" s="129" t="s">
        <v>901</v>
      </c>
      <c r="J41544" s="132" t="s">
        <v>904</v>
      </c>
      <c r="K41544" s="132" t="s">
        <v>257</v>
      </c>
      <c r="L41544" s="132" t="s">
        <v>258</v>
      </c>
      <c r="M41544" s="128">
        <v>0</v>
      </c>
      <c r="N41544" s="128">
        <v>0</v>
      </c>
      <c r="O41544" s="128">
        <v>662102</v>
      </c>
      <c r="P41544" s="128">
        <v>0</v>
      </c>
      <c r="Q41544" s="128">
        <v>662102</v>
      </c>
      <c r="R41544" s="128">
        <v>0</v>
      </c>
      <c r="S41544" s="127">
        <v>662102</v>
      </c>
      <c r="T41544" s="131" t="s">
        <v>21</v>
      </c>
      <c r="U41544" s="56" t="s">
        <v>21</v>
      </c>
      <c r="W41544" s="56">
        <v>6</v>
      </c>
      <c r="X41544" s="56">
        <v>1</v>
      </c>
    </row>
    <row r="41545" spans="1:24">
      <c r="A41545" s="56">
        <v>5199</v>
      </c>
      <c r="B41545" s="133" t="s">
        <v>43919</v>
      </c>
      <c r="C41545" s="132" t="s">
        <v>58</v>
      </c>
      <c r="D41545" s="131">
        <v>81</v>
      </c>
      <c r="E41545" s="132" t="s">
        <v>43638</v>
      </c>
      <c r="F41545" s="132" t="s">
        <v>2808</v>
      </c>
      <c r="G41545" s="130">
        <v>170105996</v>
      </c>
      <c r="H41545" s="56">
        <v>5199</v>
      </c>
      <c r="I41545" s="129" t="s">
        <v>901</v>
      </c>
      <c r="J41545" s="132" t="s">
        <v>906</v>
      </c>
      <c r="K41545" s="132" t="s">
        <v>257</v>
      </c>
      <c r="L41545" s="132" t="s">
        <v>258</v>
      </c>
      <c r="M41545" s="128">
        <v>0</v>
      </c>
      <c r="N41545" s="128">
        <v>0</v>
      </c>
      <c r="O41545" s="128">
        <v>632005358</v>
      </c>
      <c r="P41545" s="128">
        <v>577723352</v>
      </c>
      <c r="Q41545" s="128">
        <v>54282006</v>
      </c>
      <c r="R41545" s="128">
        <v>0</v>
      </c>
      <c r="S41545" s="127">
        <v>54282006</v>
      </c>
      <c r="T41545" s="131" t="s">
        <v>58</v>
      </c>
      <c r="U41545" s="56" t="s">
        <v>58</v>
      </c>
      <c r="W41545" s="56">
        <v>8</v>
      </c>
      <c r="X41545" s="56">
        <v>1</v>
      </c>
    </row>
    <row r="41546" spans="1:24">
      <c r="A41546" s="56">
        <v>5199</v>
      </c>
      <c r="B41546" s="133" t="s">
        <v>43920</v>
      </c>
      <c r="C41546" s="132" t="s">
        <v>21</v>
      </c>
      <c r="D41546" s="131">
        <v>81</v>
      </c>
      <c r="E41546" s="132" t="s">
        <v>43638</v>
      </c>
      <c r="F41546" s="132" t="s">
        <v>2808</v>
      </c>
      <c r="G41546" s="130">
        <v>170105996</v>
      </c>
      <c r="H41546" s="56">
        <v>5199</v>
      </c>
      <c r="I41546" s="129" t="s">
        <v>901</v>
      </c>
      <c r="J41546" s="132" t="s">
        <v>906</v>
      </c>
      <c r="K41546" s="132" t="s">
        <v>257</v>
      </c>
      <c r="L41546" s="132" t="s">
        <v>258</v>
      </c>
      <c r="M41546" s="128">
        <v>0</v>
      </c>
      <c r="N41546" s="128">
        <v>0</v>
      </c>
      <c r="O41546" s="128">
        <v>48579604738</v>
      </c>
      <c r="P41546" s="128">
        <v>24406769563</v>
      </c>
      <c r="Q41546" s="128">
        <v>24172835175</v>
      </c>
      <c r="R41546" s="128">
        <v>0</v>
      </c>
      <c r="S41546" s="127">
        <v>24172835175</v>
      </c>
      <c r="T41546" s="131" t="s">
        <v>21</v>
      </c>
      <c r="U41546" s="56" t="s">
        <v>21</v>
      </c>
      <c r="W41546" s="56">
        <v>11</v>
      </c>
      <c r="X41546" s="56">
        <v>1</v>
      </c>
    </row>
    <row r="41547" spans="1:24">
      <c r="A41547" s="56">
        <v>5199</v>
      </c>
      <c r="B41547" s="133" t="s">
        <v>43921</v>
      </c>
      <c r="C41547" s="132" t="s">
        <v>21</v>
      </c>
      <c r="D41547" s="131">
        <v>81</v>
      </c>
      <c r="E41547" s="132" t="s">
        <v>43638</v>
      </c>
      <c r="F41547" s="132" t="s">
        <v>2808</v>
      </c>
      <c r="G41547" s="130">
        <v>250101001</v>
      </c>
      <c r="H41547" s="56">
        <v>5199</v>
      </c>
      <c r="I41547" s="129" t="s">
        <v>762</v>
      </c>
      <c r="J41547" s="132" t="s">
        <v>763</v>
      </c>
      <c r="K41547" s="132" t="s">
        <v>257</v>
      </c>
      <c r="L41547" s="132" t="s">
        <v>258</v>
      </c>
      <c r="M41547" s="128">
        <v>697883058532</v>
      </c>
      <c r="N41547" s="128">
        <v>0</v>
      </c>
      <c r="O41547" s="128">
        <v>36809816700</v>
      </c>
      <c r="P41547" s="128">
        <v>288790128747</v>
      </c>
      <c r="Q41547" s="128">
        <v>445902746485</v>
      </c>
      <c r="R41547" s="128">
        <v>0</v>
      </c>
      <c r="S41547" s="127">
        <v>445902746485</v>
      </c>
      <c r="T41547" s="131" t="s">
        <v>21</v>
      </c>
      <c r="U41547" s="56" t="s">
        <v>21</v>
      </c>
      <c r="W41547" s="56">
        <v>12</v>
      </c>
      <c r="X41547" s="56">
        <v>1</v>
      </c>
    </row>
    <row r="41548" spans="1:24">
      <c r="A41548" s="56">
        <v>5199</v>
      </c>
      <c r="B41548" s="133" t="s">
        <v>43922</v>
      </c>
      <c r="C41548" s="132" t="s">
        <v>37</v>
      </c>
      <c r="D41548" s="131">
        <v>81</v>
      </c>
      <c r="E41548" s="132" t="s">
        <v>43638</v>
      </c>
      <c r="F41548" s="132" t="s">
        <v>2808</v>
      </c>
      <c r="G41548" s="130">
        <v>250102001</v>
      </c>
      <c r="H41548" s="56">
        <v>5199</v>
      </c>
      <c r="I41548" s="129" t="s">
        <v>911</v>
      </c>
      <c r="J41548" s="132" t="s">
        <v>912</v>
      </c>
      <c r="K41548" s="132" t="s">
        <v>257</v>
      </c>
      <c r="L41548" s="132" t="s">
        <v>258</v>
      </c>
      <c r="M41548" s="128">
        <v>0</v>
      </c>
      <c r="N41548" s="128">
        <v>1484199627</v>
      </c>
      <c r="O41548" s="128">
        <v>0</v>
      </c>
      <c r="P41548" s="128">
        <v>25825757</v>
      </c>
      <c r="Q41548" s="128">
        <v>0</v>
      </c>
      <c r="R41548" s="128">
        <v>1510025384</v>
      </c>
      <c r="S41548" s="127">
        <v>-1510025384</v>
      </c>
      <c r="T41548" s="131" t="s">
        <v>38</v>
      </c>
      <c r="U41548" s="56" t="s">
        <v>38</v>
      </c>
      <c r="W41548" s="56">
        <v>1</v>
      </c>
      <c r="X41548" s="56">
        <v>10</v>
      </c>
    </row>
    <row r="41549" spans="1:24">
      <c r="A41549" s="56">
        <v>5199</v>
      </c>
      <c r="B41549" s="133" t="s">
        <v>43923</v>
      </c>
      <c r="C41549" s="132" t="s">
        <v>40</v>
      </c>
      <c r="D41549" s="131">
        <v>81</v>
      </c>
      <c r="E41549" s="132" t="s">
        <v>43638</v>
      </c>
      <c r="F41549" s="132" t="s">
        <v>2808</v>
      </c>
      <c r="G41549" s="130">
        <v>250102001</v>
      </c>
      <c r="H41549" s="56">
        <v>5199</v>
      </c>
      <c r="I41549" s="129" t="s">
        <v>911</v>
      </c>
      <c r="J41549" s="132" t="s">
        <v>912</v>
      </c>
      <c r="K41549" s="132" t="s">
        <v>257</v>
      </c>
      <c r="L41549" s="132" t="s">
        <v>258</v>
      </c>
      <c r="M41549" s="128">
        <v>0</v>
      </c>
      <c r="N41549" s="128">
        <v>2188882673</v>
      </c>
      <c r="O41549" s="128">
        <v>0</v>
      </c>
      <c r="P41549" s="128">
        <v>6244193</v>
      </c>
      <c r="Q41549" s="128">
        <v>0</v>
      </c>
      <c r="R41549" s="128">
        <v>2195126866</v>
      </c>
      <c r="S41549" s="127">
        <v>-2195126866</v>
      </c>
      <c r="T41549" s="131" t="s">
        <v>38</v>
      </c>
      <c r="U41549" s="56" t="s">
        <v>38</v>
      </c>
      <c r="W41549" s="56">
        <v>1</v>
      </c>
      <c r="X41549" s="56">
        <v>10</v>
      </c>
    </row>
    <row r="41550" spans="1:24">
      <c r="A41550" s="56">
        <v>5199</v>
      </c>
      <c r="B41550" s="133" t="s">
        <v>43924</v>
      </c>
      <c r="C41550" s="132" t="s">
        <v>42</v>
      </c>
      <c r="D41550" s="131">
        <v>81</v>
      </c>
      <c r="E41550" s="132" t="s">
        <v>43638</v>
      </c>
      <c r="F41550" s="132" t="s">
        <v>2808</v>
      </c>
      <c r="G41550" s="130">
        <v>250102001</v>
      </c>
      <c r="H41550" s="56">
        <v>5199</v>
      </c>
      <c r="I41550" s="129" t="s">
        <v>911</v>
      </c>
      <c r="J41550" s="132" t="s">
        <v>912</v>
      </c>
      <c r="K41550" s="132" t="s">
        <v>257</v>
      </c>
      <c r="L41550" s="132" t="s">
        <v>258</v>
      </c>
      <c r="M41550" s="128">
        <v>0</v>
      </c>
      <c r="N41550" s="128">
        <v>101685832</v>
      </c>
      <c r="O41550" s="128">
        <v>0</v>
      </c>
      <c r="P41550" s="128">
        <v>6334741</v>
      </c>
      <c r="Q41550" s="128">
        <v>0</v>
      </c>
      <c r="R41550" s="128">
        <v>108020573</v>
      </c>
      <c r="S41550" s="127">
        <v>-108020573</v>
      </c>
      <c r="T41550" s="131" t="s">
        <v>38</v>
      </c>
      <c r="U41550" s="56" t="s">
        <v>38</v>
      </c>
      <c r="W41550" s="56">
        <v>1</v>
      </c>
      <c r="X41550" s="56">
        <v>9</v>
      </c>
    </row>
    <row r="41551" spans="1:24">
      <c r="A41551" s="56">
        <v>5199</v>
      </c>
      <c r="B41551" s="133" t="s">
        <v>43925</v>
      </c>
      <c r="C41551" s="132" t="s">
        <v>618</v>
      </c>
      <c r="D41551" s="131">
        <v>81</v>
      </c>
      <c r="E41551" s="132" t="s">
        <v>43638</v>
      </c>
      <c r="F41551" s="132" t="s">
        <v>2808</v>
      </c>
      <c r="G41551" s="130">
        <v>250102001</v>
      </c>
      <c r="H41551" s="56">
        <v>5199</v>
      </c>
      <c r="I41551" s="129" t="s">
        <v>911</v>
      </c>
      <c r="J41551" s="132" t="s">
        <v>912</v>
      </c>
      <c r="K41551" s="132" t="s">
        <v>257</v>
      </c>
      <c r="L41551" s="132" t="s">
        <v>258</v>
      </c>
      <c r="M41551" s="128">
        <v>0</v>
      </c>
      <c r="N41551" s="128">
        <v>577673298</v>
      </c>
      <c r="O41551" s="128">
        <v>0</v>
      </c>
      <c r="P41551" s="128">
        <v>155777740</v>
      </c>
      <c r="Q41551" s="128">
        <v>0</v>
      </c>
      <c r="R41551" s="128">
        <v>733451038</v>
      </c>
      <c r="S41551" s="127">
        <v>-733451038</v>
      </c>
      <c r="T41551" s="131" t="s">
        <v>38</v>
      </c>
      <c r="U41551" s="56" t="s">
        <v>38</v>
      </c>
      <c r="W41551" s="56">
        <v>1</v>
      </c>
      <c r="X41551" s="56">
        <v>9</v>
      </c>
    </row>
    <row r="41552" spans="1:24">
      <c r="A41552" s="56">
        <v>5199</v>
      </c>
      <c r="B41552" s="133" t="s">
        <v>43926</v>
      </c>
      <c r="C41552" s="132" t="s">
        <v>44</v>
      </c>
      <c r="D41552" s="131">
        <v>81</v>
      </c>
      <c r="E41552" s="132" t="s">
        <v>43638</v>
      </c>
      <c r="F41552" s="132" t="s">
        <v>2808</v>
      </c>
      <c r="G41552" s="130">
        <v>250102001</v>
      </c>
      <c r="H41552" s="56">
        <v>5199</v>
      </c>
      <c r="I41552" s="129" t="s">
        <v>911</v>
      </c>
      <c r="J41552" s="132" t="s">
        <v>912</v>
      </c>
      <c r="K41552" s="132" t="s">
        <v>257</v>
      </c>
      <c r="L41552" s="132" t="s">
        <v>258</v>
      </c>
      <c r="M41552" s="128">
        <v>0</v>
      </c>
      <c r="N41552" s="128">
        <v>10374069344</v>
      </c>
      <c r="O41552" s="128">
        <v>0</v>
      </c>
      <c r="P41552" s="128">
        <v>386778102</v>
      </c>
      <c r="Q41552" s="128">
        <v>0</v>
      </c>
      <c r="R41552" s="128">
        <v>10760847446</v>
      </c>
      <c r="S41552" s="127">
        <v>-10760847446</v>
      </c>
      <c r="T41552" s="131" t="s">
        <v>44</v>
      </c>
      <c r="U41552" s="56" t="s">
        <v>44</v>
      </c>
      <c r="W41552" s="56">
        <v>1</v>
      </c>
      <c r="X41552" s="56">
        <v>11</v>
      </c>
    </row>
    <row r="41553" spans="1:24">
      <c r="A41553" s="56">
        <v>5199</v>
      </c>
      <c r="B41553" s="133" t="s">
        <v>43927</v>
      </c>
      <c r="C41553" s="132" t="s">
        <v>46</v>
      </c>
      <c r="D41553" s="131">
        <v>81</v>
      </c>
      <c r="E41553" s="132" t="s">
        <v>43638</v>
      </c>
      <c r="F41553" s="132" t="s">
        <v>2808</v>
      </c>
      <c r="G41553" s="130">
        <v>250102001</v>
      </c>
      <c r="H41553" s="56">
        <v>5199</v>
      </c>
      <c r="I41553" s="129" t="s">
        <v>911</v>
      </c>
      <c r="J41553" s="132" t="s">
        <v>912</v>
      </c>
      <c r="K41553" s="132" t="s">
        <v>257</v>
      </c>
      <c r="L41553" s="132" t="s">
        <v>258</v>
      </c>
      <c r="M41553" s="128">
        <v>0</v>
      </c>
      <c r="N41553" s="128">
        <v>24835173</v>
      </c>
      <c r="O41553" s="128">
        <v>0</v>
      </c>
      <c r="P41553" s="128">
        <v>396385</v>
      </c>
      <c r="Q41553" s="128">
        <v>0</v>
      </c>
      <c r="R41553" s="128">
        <v>25231558</v>
      </c>
      <c r="S41553" s="127">
        <v>-25231558</v>
      </c>
      <c r="T41553" s="131" t="s">
        <v>38</v>
      </c>
      <c r="U41553" s="56" t="s">
        <v>38</v>
      </c>
      <c r="W41553" s="56">
        <v>1</v>
      </c>
      <c r="X41553" s="56">
        <v>8</v>
      </c>
    </row>
    <row r="41554" spans="1:24">
      <c r="A41554" s="56">
        <v>5199</v>
      </c>
      <c r="B41554" s="133" t="s">
        <v>43928</v>
      </c>
      <c r="C41554" s="132" t="s">
        <v>50</v>
      </c>
      <c r="D41554" s="131">
        <v>81</v>
      </c>
      <c r="E41554" s="132" t="s">
        <v>43638</v>
      </c>
      <c r="F41554" s="132" t="s">
        <v>2808</v>
      </c>
      <c r="G41554" s="130">
        <v>250102001</v>
      </c>
      <c r="H41554" s="56">
        <v>5199</v>
      </c>
      <c r="I41554" s="129" t="s">
        <v>911</v>
      </c>
      <c r="J41554" s="132" t="s">
        <v>912</v>
      </c>
      <c r="K41554" s="132" t="s">
        <v>257</v>
      </c>
      <c r="L41554" s="132" t="s">
        <v>258</v>
      </c>
      <c r="M41554" s="128">
        <v>0</v>
      </c>
      <c r="N41554" s="128">
        <v>58974418615</v>
      </c>
      <c r="O41554" s="128">
        <v>0</v>
      </c>
      <c r="P41554" s="128">
        <v>5016426578</v>
      </c>
      <c r="Q41554" s="128">
        <v>0</v>
      </c>
      <c r="R41554" s="128">
        <v>63990845193</v>
      </c>
      <c r="S41554" s="127">
        <v>-63990845193</v>
      </c>
      <c r="T41554" s="131" t="s">
        <v>38</v>
      </c>
      <c r="U41554" s="56" t="s">
        <v>38</v>
      </c>
      <c r="W41554" s="56">
        <v>1</v>
      </c>
      <c r="X41554" s="56">
        <v>11</v>
      </c>
    </row>
    <row r="41555" spans="1:24">
      <c r="A41555" s="56">
        <v>5199</v>
      </c>
      <c r="B41555" s="133" t="s">
        <v>43929</v>
      </c>
      <c r="C41555" s="132" t="s">
        <v>773</v>
      </c>
      <c r="D41555" s="131">
        <v>81</v>
      </c>
      <c r="E41555" s="132" t="s">
        <v>43638</v>
      </c>
      <c r="F41555" s="132" t="s">
        <v>2808</v>
      </c>
      <c r="G41555" s="130">
        <v>250102001</v>
      </c>
      <c r="H41555" s="56">
        <v>5199</v>
      </c>
      <c r="I41555" s="129" t="s">
        <v>911</v>
      </c>
      <c r="J41555" s="132" t="s">
        <v>912</v>
      </c>
      <c r="K41555" s="132" t="s">
        <v>257</v>
      </c>
      <c r="L41555" s="132" t="s">
        <v>258</v>
      </c>
      <c r="M41555" s="128">
        <v>0</v>
      </c>
      <c r="N41555" s="128">
        <v>2579562461</v>
      </c>
      <c r="O41555" s="128">
        <v>0</v>
      </c>
      <c r="P41555" s="128">
        <v>118542882</v>
      </c>
      <c r="Q41555" s="128">
        <v>0</v>
      </c>
      <c r="R41555" s="128">
        <v>2698105343</v>
      </c>
      <c r="S41555" s="127">
        <v>-2698105343</v>
      </c>
      <c r="T41555" s="131" t="s">
        <v>38</v>
      </c>
      <c r="U41555" s="56" t="s">
        <v>38</v>
      </c>
      <c r="W41555" s="56">
        <v>1</v>
      </c>
      <c r="X41555" s="56">
        <v>10</v>
      </c>
    </row>
    <row r="41556" spans="1:24">
      <c r="A41556" s="56">
        <v>5199</v>
      </c>
      <c r="B41556" s="133" t="s">
        <v>43930</v>
      </c>
      <c r="C41556" s="132" t="s">
        <v>462</v>
      </c>
      <c r="D41556" s="131">
        <v>81</v>
      </c>
      <c r="E41556" s="132" t="s">
        <v>43638</v>
      </c>
      <c r="F41556" s="132" t="s">
        <v>2808</v>
      </c>
      <c r="G41556" s="130">
        <v>250102001</v>
      </c>
      <c r="H41556" s="56">
        <v>5199</v>
      </c>
      <c r="I41556" s="129" t="s">
        <v>911</v>
      </c>
      <c r="J41556" s="132" t="s">
        <v>912</v>
      </c>
      <c r="K41556" s="132" t="s">
        <v>257</v>
      </c>
      <c r="L41556" s="132" t="s">
        <v>258</v>
      </c>
      <c r="M41556" s="128">
        <v>0</v>
      </c>
      <c r="N41556" s="128">
        <v>281976969</v>
      </c>
      <c r="O41556" s="128">
        <v>0</v>
      </c>
      <c r="P41556" s="128">
        <v>1347198</v>
      </c>
      <c r="Q41556" s="128">
        <v>0</v>
      </c>
      <c r="R41556" s="128">
        <v>283324167</v>
      </c>
      <c r="S41556" s="127">
        <v>-283324167</v>
      </c>
      <c r="T41556" s="131" t="s">
        <v>38</v>
      </c>
      <c r="U41556" s="56" t="s">
        <v>38</v>
      </c>
      <c r="W41556" s="56">
        <v>1</v>
      </c>
      <c r="X41556" s="56">
        <v>9</v>
      </c>
    </row>
    <row r="41557" spans="1:24">
      <c r="A41557" s="56">
        <v>5199</v>
      </c>
      <c r="B41557" s="133" t="s">
        <v>43931</v>
      </c>
      <c r="C41557" s="132" t="s">
        <v>58</v>
      </c>
      <c r="D41557" s="131">
        <v>81</v>
      </c>
      <c r="E41557" s="132" t="s">
        <v>43638</v>
      </c>
      <c r="F41557" s="132" t="s">
        <v>2808</v>
      </c>
      <c r="G41557" s="130">
        <v>250102001</v>
      </c>
      <c r="H41557" s="56">
        <v>5199</v>
      </c>
      <c r="I41557" s="129" t="s">
        <v>911</v>
      </c>
      <c r="J41557" s="132" t="s">
        <v>912</v>
      </c>
      <c r="K41557" s="132" t="s">
        <v>257</v>
      </c>
      <c r="L41557" s="132" t="s">
        <v>258</v>
      </c>
      <c r="M41557" s="128">
        <v>0</v>
      </c>
      <c r="N41557" s="128">
        <v>67309813681</v>
      </c>
      <c r="O41557" s="128">
        <v>0</v>
      </c>
      <c r="P41557" s="128">
        <v>7569267783</v>
      </c>
      <c r="Q41557" s="128">
        <v>0</v>
      </c>
      <c r="R41557" s="128">
        <v>74879081464</v>
      </c>
      <c r="S41557" s="127">
        <v>-74879081464</v>
      </c>
      <c r="T41557" s="131" t="s">
        <v>58</v>
      </c>
      <c r="U41557" s="56" t="s">
        <v>58</v>
      </c>
      <c r="W41557" s="56">
        <v>1</v>
      </c>
      <c r="X41557" s="56">
        <v>11</v>
      </c>
    </row>
    <row r="41558" spans="1:24">
      <c r="A41558" s="56">
        <v>5199</v>
      </c>
      <c r="B41558" s="133" t="s">
        <v>43932</v>
      </c>
      <c r="C41558" s="132" t="s">
        <v>21</v>
      </c>
      <c r="D41558" s="131">
        <v>81</v>
      </c>
      <c r="E41558" s="132" t="s">
        <v>43638</v>
      </c>
      <c r="F41558" s="132" t="s">
        <v>2808</v>
      </c>
      <c r="G41558" s="130">
        <v>250102002</v>
      </c>
      <c r="H41558" s="56">
        <v>5199</v>
      </c>
      <c r="I41558" s="129" t="s">
        <v>911</v>
      </c>
      <c r="J41558" s="132" t="s">
        <v>926</v>
      </c>
      <c r="K41558" s="132" t="s">
        <v>257</v>
      </c>
      <c r="L41558" s="132" t="s">
        <v>258</v>
      </c>
      <c r="M41558" s="128">
        <v>147084952630</v>
      </c>
      <c r="N41558" s="128">
        <v>0</v>
      </c>
      <c r="O41558" s="128">
        <v>13453018747</v>
      </c>
      <c r="P41558" s="128">
        <v>0</v>
      </c>
      <c r="Q41558" s="128">
        <v>160537971377</v>
      </c>
      <c r="R41558" s="128">
        <v>0</v>
      </c>
      <c r="S41558" s="127">
        <v>160537971377</v>
      </c>
      <c r="T41558" s="131" t="s">
        <v>21</v>
      </c>
      <c r="U41558" s="56" t="s">
        <v>21</v>
      </c>
      <c r="W41558" s="56">
        <v>12</v>
      </c>
      <c r="X41558" s="56">
        <v>1</v>
      </c>
    </row>
    <row r="41559" spans="1:24">
      <c r="A41559" s="56">
        <v>5199</v>
      </c>
      <c r="B41559" s="133" t="s">
        <v>43933</v>
      </c>
      <c r="C41559" s="132" t="s">
        <v>37</v>
      </c>
      <c r="D41559" s="131">
        <v>81</v>
      </c>
      <c r="E41559" s="132" t="s">
        <v>43638</v>
      </c>
      <c r="F41559" s="132" t="s">
        <v>2808</v>
      </c>
      <c r="G41559" s="130">
        <v>260101001</v>
      </c>
      <c r="H41559" s="56">
        <v>5199</v>
      </c>
      <c r="I41559" s="129" t="s">
        <v>928</v>
      </c>
      <c r="J41559" s="132" t="s">
        <v>929</v>
      </c>
      <c r="K41559" s="132" t="s">
        <v>257</v>
      </c>
      <c r="L41559" s="132" t="s">
        <v>258</v>
      </c>
      <c r="M41559" s="128">
        <v>1286261079</v>
      </c>
      <c r="N41559" s="128">
        <v>10715</v>
      </c>
      <c r="O41559" s="128">
        <v>147587938</v>
      </c>
      <c r="P41559" s="128">
        <v>130161493</v>
      </c>
      <c r="Q41559" s="128">
        <v>1303687711</v>
      </c>
      <c r="R41559" s="128">
        <v>10902</v>
      </c>
      <c r="S41559" s="127">
        <v>1303676809</v>
      </c>
      <c r="T41559" s="131" t="s">
        <v>38</v>
      </c>
      <c r="U41559" s="56" t="s">
        <v>38</v>
      </c>
      <c r="W41559" s="56">
        <v>10</v>
      </c>
      <c r="X41559" s="56">
        <v>5</v>
      </c>
    </row>
    <row r="41560" spans="1:24">
      <c r="A41560" s="56">
        <v>5199</v>
      </c>
      <c r="B41560" s="133" t="s">
        <v>43934</v>
      </c>
      <c r="C41560" s="132" t="s">
        <v>40</v>
      </c>
      <c r="D41560" s="131">
        <v>81</v>
      </c>
      <c r="E41560" s="132" t="s">
        <v>43638</v>
      </c>
      <c r="F41560" s="132" t="s">
        <v>2808</v>
      </c>
      <c r="G41560" s="130">
        <v>260101001</v>
      </c>
      <c r="H41560" s="56">
        <v>5199</v>
      </c>
      <c r="I41560" s="129" t="s">
        <v>928</v>
      </c>
      <c r="J41560" s="132" t="s">
        <v>929</v>
      </c>
      <c r="K41560" s="132" t="s">
        <v>257</v>
      </c>
      <c r="L41560" s="132" t="s">
        <v>258</v>
      </c>
      <c r="M41560" s="128">
        <v>2169581923</v>
      </c>
      <c r="N41560" s="128">
        <v>11770</v>
      </c>
      <c r="O41560" s="128">
        <v>33022461</v>
      </c>
      <c r="P41560" s="128">
        <v>28627758</v>
      </c>
      <c r="Q41560" s="128">
        <v>2173976660</v>
      </c>
      <c r="R41560" s="128">
        <v>11804</v>
      </c>
      <c r="S41560" s="127">
        <v>2173964856</v>
      </c>
      <c r="T41560" s="131" t="s">
        <v>38</v>
      </c>
      <c r="U41560" s="56" t="s">
        <v>38</v>
      </c>
      <c r="W41560" s="56">
        <v>10</v>
      </c>
      <c r="X41560" s="56">
        <v>5</v>
      </c>
    </row>
    <row r="41561" spans="1:24">
      <c r="A41561" s="56">
        <v>5199</v>
      </c>
      <c r="B41561" s="133" t="s">
        <v>43935</v>
      </c>
      <c r="C41561" s="132" t="s">
        <v>42</v>
      </c>
      <c r="D41561" s="131">
        <v>81</v>
      </c>
      <c r="E41561" s="132" t="s">
        <v>43638</v>
      </c>
      <c r="F41561" s="132" t="s">
        <v>2808</v>
      </c>
      <c r="G41561" s="130">
        <v>260101001</v>
      </c>
      <c r="H41561" s="56">
        <v>5199</v>
      </c>
      <c r="I41561" s="129" t="s">
        <v>928</v>
      </c>
      <c r="J41561" s="132" t="s">
        <v>929</v>
      </c>
      <c r="K41561" s="132" t="s">
        <v>257</v>
      </c>
      <c r="L41561" s="132" t="s">
        <v>258</v>
      </c>
      <c r="M41561" s="128">
        <v>101809004</v>
      </c>
      <c r="N41561" s="128">
        <v>0</v>
      </c>
      <c r="O41561" s="128">
        <v>6336311</v>
      </c>
      <c r="P41561" s="128">
        <v>0</v>
      </c>
      <c r="Q41561" s="128">
        <v>108145315</v>
      </c>
      <c r="R41561" s="128">
        <v>0</v>
      </c>
      <c r="S41561" s="127">
        <v>108145315</v>
      </c>
      <c r="T41561" s="131" t="s">
        <v>38</v>
      </c>
      <c r="U41561" s="56" t="s">
        <v>38</v>
      </c>
      <c r="W41561" s="56">
        <v>9</v>
      </c>
      <c r="X41561" s="56">
        <v>1</v>
      </c>
    </row>
    <row r="41562" spans="1:24">
      <c r="A41562" s="56">
        <v>5199</v>
      </c>
      <c r="B41562" s="133" t="s">
        <v>43936</v>
      </c>
      <c r="C41562" s="132" t="s">
        <v>618</v>
      </c>
      <c r="D41562" s="131">
        <v>81</v>
      </c>
      <c r="E41562" s="132" t="s">
        <v>43638</v>
      </c>
      <c r="F41562" s="132" t="s">
        <v>2808</v>
      </c>
      <c r="G41562" s="130">
        <v>260101001</v>
      </c>
      <c r="H41562" s="56">
        <v>5199</v>
      </c>
      <c r="I41562" s="129" t="s">
        <v>928</v>
      </c>
      <c r="J41562" s="132" t="s">
        <v>929</v>
      </c>
      <c r="K41562" s="132" t="s">
        <v>257</v>
      </c>
      <c r="L41562" s="132" t="s">
        <v>258</v>
      </c>
      <c r="M41562" s="128">
        <v>577690560</v>
      </c>
      <c r="N41562" s="128">
        <v>0</v>
      </c>
      <c r="O41562" s="128">
        <v>155777833</v>
      </c>
      <c r="P41562" s="128">
        <v>0</v>
      </c>
      <c r="Q41562" s="128">
        <v>733468393</v>
      </c>
      <c r="R41562" s="128">
        <v>0</v>
      </c>
      <c r="S41562" s="127">
        <v>733468393</v>
      </c>
      <c r="T41562" s="131" t="s">
        <v>38</v>
      </c>
      <c r="U41562" s="56" t="s">
        <v>38</v>
      </c>
      <c r="W41562" s="56">
        <v>9</v>
      </c>
      <c r="X41562" s="56">
        <v>1</v>
      </c>
    </row>
    <row r="41563" spans="1:24">
      <c r="A41563" s="56">
        <v>5199</v>
      </c>
      <c r="B41563" s="133" t="s">
        <v>43937</v>
      </c>
      <c r="C41563" s="132" t="s">
        <v>44</v>
      </c>
      <c r="D41563" s="131">
        <v>81</v>
      </c>
      <c r="E41563" s="132" t="s">
        <v>43638</v>
      </c>
      <c r="F41563" s="132" t="s">
        <v>2808</v>
      </c>
      <c r="G41563" s="130">
        <v>260101001</v>
      </c>
      <c r="H41563" s="56">
        <v>5199</v>
      </c>
      <c r="I41563" s="129" t="s">
        <v>928</v>
      </c>
      <c r="J41563" s="132" t="s">
        <v>929</v>
      </c>
      <c r="K41563" s="132" t="s">
        <v>257</v>
      </c>
      <c r="L41563" s="132" t="s">
        <v>258</v>
      </c>
      <c r="M41563" s="128">
        <v>10704739586</v>
      </c>
      <c r="N41563" s="128">
        <v>13174</v>
      </c>
      <c r="O41563" s="128">
        <v>1489323401</v>
      </c>
      <c r="P41563" s="128">
        <v>1197848509</v>
      </c>
      <c r="Q41563" s="128">
        <v>10996214548</v>
      </c>
      <c r="R41563" s="128">
        <v>13244</v>
      </c>
      <c r="S41563" s="127">
        <v>10996201304</v>
      </c>
      <c r="T41563" s="131" t="s">
        <v>44</v>
      </c>
      <c r="U41563" s="56" t="s">
        <v>44</v>
      </c>
      <c r="W41563" s="56">
        <v>11</v>
      </c>
      <c r="X41563" s="56">
        <v>5</v>
      </c>
    </row>
    <row r="41564" spans="1:24">
      <c r="A41564" s="56">
        <v>5199</v>
      </c>
      <c r="B41564" s="133" t="s">
        <v>43938</v>
      </c>
      <c r="C41564" s="132" t="s">
        <v>46</v>
      </c>
      <c r="D41564" s="131">
        <v>81</v>
      </c>
      <c r="E41564" s="132" t="s">
        <v>43638</v>
      </c>
      <c r="F41564" s="132" t="s">
        <v>2808</v>
      </c>
      <c r="G41564" s="130">
        <v>260101001</v>
      </c>
      <c r="H41564" s="56">
        <v>5199</v>
      </c>
      <c r="I41564" s="129" t="s">
        <v>928</v>
      </c>
      <c r="J41564" s="132" t="s">
        <v>929</v>
      </c>
      <c r="K41564" s="132" t="s">
        <v>257</v>
      </c>
      <c r="L41564" s="132" t="s">
        <v>258</v>
      </c>
      <c r="M41564" s="128">
        <v>23473313</v>
      </c>
      <c r="N41564" s="128">
        <v>0</v>
      </c>
      <c r="O41564" s="128">
        <v>21897248</v>
      </c>
      <c r="P41564" s="128">
        <v>21522599</v>
      </c>
      <c r="Q41564" s="128">
        <v>23847962</v>
      </c>
      <c r="R41564" s="128">
        <v>0</v>
      </c>
      <c r="S41564" s="127">
        <v>23847962</v>
      </c>
      <c r="T41564" s="131" t="s">
        <v>38</v>
      </c>
      <c r="U41564" s="56" t="s">
        <v>38</v>
      </c>
      <c r="W41564" s="56">
        <v>8</v>
      </c>
      <c r="X41564" s="56">
        <v>1</v>
      </c>
    </row>
    <row r="41565" spans="1:24">
      <c r="A41565" s="56">
        <v>5199</v>
      </c>
      <c r="B41565" s="133" t="s">
        <v>43939</v>
      </c>
      <c r="C41565" s="132" t="s">
        <v>48</v>
      </c>
      <c r="D41565" s="131">
        <v>81</v>
      </c>
      <c r="E41565" s="132" t="s">
        <v>43638</v>
      </c>
      <c r="F41565" s="132" t="s">
        <v>2808</v>
      </c>
      <c r="G41565" s="130">
        <v>260101001</v>
      </c>
      <c r="H41565" s="56">
        <v>5199</v>
      </c>
      <c r="I41565" s="129" t="s">
        <v>928</v>
      </c>
      <c r="J41565" s="132" t="s">
        <v>929</v>
      </c>
      <c r="K41565" s="132" t="s">
        <v>257</v>
      </c>
      <c r="L41565" s="132" t="s">
        <v>258</v>
      </c>
      <c r="M41565" s="128">
        <v>14564</v>
      </c>
      <c r="N41565" s="128">
        <v>0</v>
      </c>
      <c r="O41565" s="128">
        <v>46</v>
      </c>
      <c r="P41565" s="128">
        <v>0</v>
      </c>
      <c r="Q41565" s="128">
        <v>14610</v>
      </c>
      <c r="R41565" s="128">
        <v>0</v>
      </c>
      <c r="S41565" s="127">
        <v>14610</v>
      </c>
      <c r="T41565" s="131" t="s">
        <v>38</v>
      </c>
      <c r="U41565" s="56" t="s">
        <v>38</v>
      </c>
      <c r="W41565" s="56">
        <v>5</v>
      </c>
      <c r="X41565" s="56">
        <v>1</v>
      </c>
    </row>
    <row r="41566" spans="1:24">
      <c r="A41566" s="56">
        <v>5199</v>
      </c>
      <c r="B41566" s="133" t="s">
        <v>43940</v>
      </c>
      <c r="C41566" s="132" t="s">
        <v>50</v>
      </c>
      <c r="D41566" s="131">
        <v>81</v>
      </c>
      <c r="E41566" s="132" t="s">
        <v>43638</v>
      </c>
      <c r="F41566" s="132" t="s">
        <v>2808</v>
      </c>
      <c r="G41566" s="130">
        <v>260101001</v>
      </c>
      <c r="H41566" s="56">
        <v>5199</v>
      </c>
      <c r="I41566" s="129" t="s">
        <v>928</v>
      </c>
      <c r="J41566" s="132" t="s">
        <v>929</v>
      </c>
      <c r="K41566" s="132" t="s">
        <v>257</v>
      </c>
      <c r="L41566" s="132" t="s">
        <v>258</v>
      </c>
      <c r="M41566" s="128">
        <v>64922009856</v>
      </c>
      <c r="N41566" s="128">
        <v>0</v>
      </c>
      <c r="O41566" s="128">
        <v>5511075292</v>
      </c>
      <c r="P41566" s="128">
        <v>740263792</v>
      </c>
      <c r="Q41566" s="128">
        <v>69692821356</v>
      </c>
      <c r="R41566" s="128">
        <v>0</v>
      </c>
      <c r="S41566" s="127">
        <v>69692821356</v>
      </c>
      <c r="T41566" s="131" t="s">
        <v>38</v>
      </c>
      <c r="U41566" s="56" t="s">
        <v>38</v>
      </c>
      <c r="W41566" s="56">
        <v>11</v>
      </c>
      <c r="X41566" s="56">
        <v>1</v>
      </c>
    </row>
    <row r="41567" spans="1:24">
      <c r="A41567" s="56">
        <v>5199</v>
      </c>
      <c r="B41567" s="133" t="s">
        <v>43941</v>
      </c>
      <c r="C41567" s="132" t="s">
        <v>52</v>
      </c>
      <c r="D41567" s="131">
        <v>81</v>
      </c>
      <c r="E41567" s="132" t="s">
        <v>43638</v>
      </c>
      <c r="F41567" s="132" t="s">
        <v>2808</v>
      </c>
      <c r="G41567" s="130">
        <v>260101001</v>
      </c>
      <c r="H41567" s="56">
        <v>5199</v>
      </c>
      <c r="I41567" s="129" t="s">
        <v>928</v>
      </c>
      <c r="J41567" s="132" t="s">
        <v>929</v>
      </c>
      <c r="K41567" s="132" t="s">
        <v>257</v>
      </c>
      <c r="L41567" s="132" t="s">
        <v>258</v>
      </c>
      <c r="M41567" s="128">
        <v>0</v>
      </c>
      <c r="N41567" s="128">
        <v>9654</v>
      </c>
      <c r="O41567" s="128">
        <v>0</v>
      </c>
      <c r="P41567" s="128">
        <v>3</v>
      </c>
      <c r="Q41567" s="128">
        <v>0</v>
      </c>
      <c r="R41567" s="128">
        <v>9657</v>
      </c>
      <c r="S41567" s="127">
        <v>-9657</v>
      </c>
      <c r="T41567" s="131" t="s">
        <v>38</v>
      </c>
      <c r="U41567" s="56" t="s">
        <v>38</v>
      </c>
      <c r="W41567" s="56">
        <v>1</v>
      </c>
      <c r="X41567" s="56">
        <v>4</v>
      </c>
    </row>
    <row r="41568" spans="1:24">
      <c r="A41568" s="56">
        <v>5199</v>
      </c>
      <c r="B41568" s="133" t="s">
        <v>43942</v>
      </c>
      <c r="C41568" s="132" t="s">
        <v>773</v>
      </c>
      <c r="D41568" s="131">
        <v>81</v>
      </c>
      <c r="E41568" s="132" t="s">
        <v>43638</v>
      </c>
      <c r="F41568" s="132" t="s">
        <v>2808</v>
      </c>
      <c r="G41568" s="130">
        <v>260101001</v>
      </c>
      <c r="H41568" s="56">
        <v>5199</v>
      </c>
      <c r="I41568" s="129" t="s">
        <v>928</v>
      </c>
      <c r="J41568" s="132" t="s">
        <v>929</v>
      </c>
      <c r="K41568" s="132" t="s">
        <v>257</v>
      </c>
      <c r="L41568" s="132" t="s">
        <v>258</v>
      </c>
      <c r="M41568" s="128">
        <v>2580584331</v>
      </c>
      <c r="N41568" s="128">
        <v>0</v>
      </c>
      <c r="O41568" s="128">
        <v>118567839</v>
      </c>
      <c r="P41568" s="128">
        <v>0</v>
      </c>
      <c r="Q41568" s="128">
        <v>2699152170</v>
      </c>
      <c r="R41568" s="128">
        <v>0</v>
      </c>
      <c r="S41568" s="127">
        <v>2699152170</v>
      </c>
      <c r="T41568" s="131" t="s">
        <v>38</v>
      </c>
      <c r="U41568" s="56" t="s">
        <v>38</v>
      </c>
      <c r="W41568" s="56">
        <v>10</v>
      </c>
      <c r="X41568" s="56">
        <v>1</v>
      </c>
    </row>
    <row r="41569" spans="1:24">
      <c r="A41569" s="56">
        <v>5199</v>
      </c>
      <c r="B41569" s="133" t="s">
        <v>43943</v>
      </c>
      <c r="C41569" s="132" t="s">
        <v>462</v>
      </c>
      <c r="D41569" s="131">
        <v>81</v>
      </c>
      <c r="E41569" s="132" t="s">
        <v>43638</v>
      </c>
      <c r="F41569" s="132" t="s">
        <v>2808</v>
      </c>
      <c r="G41569" s="130">
        <v>260101001</v>
      </c>
      <c r="H41569" s="56">
        <v>5199</v>
      </c>
      <c r="I41569" s="129" t="s">
        <v>928</v>
      </c>
      <c r="J41569" s="132" t="s">
        <v>929</v>
      </c>
      <c r="K41569" s="132" t="s">
        <v>257</v>
      </c>
      <c r="L41569" s="132" t="s">
        <v>258</v>
      </c>
      <c r="M41569" s="128">
        <v>281989512</v>
      </c>
      <c r="N41569" s="128">
        <v>0</v>
      </c>
      <c r="O41569" s="128">
        <v>1347258</v>
      </c>
      <c r="P41569" s="128">
        <v>0</v>
      </c>
      <c r="Q41569" s="128">
        <v>283336770</v>
      </c>
      <c r="R41569" s="128">
        <v>0</v>
      </c>
      <c r="S41569" s="127">
        <v>283336770</v>
      </c>
      <c r="T41569" s="131" t="s">
        <v>38</v>
      </c>
      <c r="U41569" s="56" t="s">
        <v>38</v>
      </c>
      <c r="W41569" s="56">
        <v>9</v>
      </c>
      <c r="X41569" s="56">
        <v>1</v>
      </c>
    </row>
    <row r="41570" spans="1:24">
      <c r="A41570" s="56">
        <v>5199</v>
      </c>
      <c r="B41570" s="133" t="s">
        <v>43944</v>
      </c>
      <c r="C41570" s="132" t="s">
        <v>54</v>
      </c>
      <c r="D41570" s="131">
        <v>81</v>
      </c>
      <c r="E41570" s="132" t="s">
        <v>43638</v>
      </c>
      <c r="F41570" s="132" t="s">
        <v>2808</v>
      </c>
      <c r="G41570" s="130">
        <v>260101001</v>
      </c>
      <c r="H41570" s="56">
        <v>5199</v>
      </c>
      <c r="I41570" s="129" t="s">
        <v>928</v>
      </c>
      <c r="J41570" s="132" t="s">
        <v>929</v>
      </c>
      <c r="K41570" s="132" t="s">
        <v>257</v>
      </c>
      <c r="L41570" s="132" t="s">
        <v>258</v>
      </c>
      <c r="M41570" s="128">
        <v>0</v>
      </c>
      <c r="N41570" s="128">
        <v>37200016</v>
      </c>
      <c r="O41570" s="128">
        <v>0</v>
      </c>
      <c r="P41570" s="128">
        <v>553773</v>
      </c>
      <c r="Q41570" s="128">
        <v>0</v>
      </c>
      <c r="R41570" s="128">
        <v>37753789</v>
      </c>
      <c r="S41570" s="127">
        <v>-37753789</v>
      </c>
      <c r="T41570" s="131" t="s">
        <v>38</v>
      </c>
      <c r="U41570" s="56" t="s">
        <v>38</v>
      </c>
      <c r="W41570" s="56">
        <v>1</v>
      </c>
      <c r="X41570" s="56">
        <v>8</v>
      </c>
    </row>
    <row r="41571" spans="1:24">
      <c r="A41571" s="56">
        <v>5199</v>
      </c>
      <c r="B41571" s="133" t="s">
        <v>43945</v>
      </c>
      <c r="C41571" s="132" t="s">
        <v>56</v>
      </c>
      <c r="D41571" s="131">
        <v>81</v>
      </c>
      <c r="E41571" s="132" t="s">
        <v>43638</v>
      </c>
      <c r="F41571" s="132" t="s">
        <v>2808</v>
      </c>
      <c r="G41571" s="130">
        <v>260101001</v>
      </c>
      <c r="H41571" s="56">
        <v>5199</v>
      </c>
      <c r="I41571" s="129" t="s">
        <v>928</v>
      </c>
      <c r="J41571" s="132" t="s">
        <v>929</v>
      </c>
      <c r="K41571" s="132" t="s">
        <v>257</v>
      </c>
      <c r="L41571" s="132" t="s">
        <v>258</v>
      </c>
      <c r="M41571" s="128">
        <v>0</v>
      </c>
      <c r="N41571" s="128">
        <v>3383</v>
      </c>
      <c r="O41571" s="128">
        <v>0</v>
      </c>
      <c r="P41571" s="128">
        <v>33</v>
      </c>
      <c r="Q41571" s="128">
        <v>0</v>
      </c>
      <c r="R41571" s="128">
        <v>3416</v>
      </c>
      <c r="S41571" s="127">
        <v>-3416</v>
      </c>
      <c r="T41571" s="131" t="s">
        <v>38</v>
      </c>
      <c r="U41571" s="56" t="s">
        <v>38</v>
      </c>
      <c r="W41571" s="56">
        <v>1</v>
      </c>
      <c r="X41571" s="56">
        <v>4</v>
      </c>
    </row>
    <row r="41572" spans="1:24">
      <c r="A41572" s="56">
        <v>5199</v>
      </c>
      <c r="B41572" s="133" t="s">
        <v>43946</v>
      </c>
      <c r="C41572" s="132" t="s">
        <v>58</v>
      </c>
      <c r="D41572" s="131">
        <v>81</v>
      </c>
      <c r="E41572" s="132" t="s">
        <v>43638</v>
      </c>
      <c r="F41572" s="132" t="s">
        <v>2808</v>
      </c>
      <c r="G41572" s="130">
        <v>260101001</v>
      </c>
      <c r="H41572" s="56">
        <v>5199</v>
      </c>
      <c r="I41572" s="129" t="s">
        <v>928</v>
      </c>
      <c r="J41572" s="132" t="s">
        <v>929</v>
      </c>
      <c r="K41572" s="132" t="s">
        <v>257</v>
      </c>
      <c r="L41572" s="132" t="s">
        <v>258</v>
      </c>
      <c r="M41572" s="128">
        <v>4686611811</v>
      </c>
      <c r="N41572" s="128">
        <v>96220635604</v>
      </c>
      <c r="O41572" s="128">
        <v>401404900428</v>
      </c>
      <c r="P41572" s="128">
        <v>311728604088</v>
      </c>
      <c r="Q41572" s="128">
        <v>5729819001</v>
      </c>
      <c r="R41572" s="128">
        <v>7587546454</v>
      </c>
      <c r="S41572" s="127">
        <v>-1857727453</v>
      </c>
      <c r="T41572" s="131" t="s">
        <v>58</v>
      </c>
      <c r="U41572" s="56" t="s">
        <v>58</v>
      </c>
      <c r="W41572" s="56">
        <v>10</v>
      </c>
      <c r="X41572" s="56">
        <v>10</v>
      </c>
    </row>
    <row r="41573" spans="1:24">
      <c r="A41573" s="56">
        <v>5199</v>
      </c>
      <c r="B41573" s="133" t="s">
        <v>43947</v>
      </c>
      <c r="C41573" s="132" t="s">
        <v>21</v>
      </c>
      <c r="D41573" s="131">
        <v>81</v>
      </c>
      <c r="E41573" s="132" t="s">
        <v>43638</v>
      </c>
      <c r="F41573" s="132" t="s">
        <v>2808</v>
      </c>
      <c r="G41573" s="130">
        <v>260101001</v>
      </c>
      <c r="H41573" s="56">
        <v>5199</v>
      </c>
      <c r="I41573" s="129" t="s">
        <v>928</v>
      </c>
      <c r="J41573" s="132" t="s">
        <v>929</v>
      </c>
      <c r="K41573" s="132" t="s">
        <v>257</v>
      </c>
      <c r="L41573" s="132" t="s">
        <v>258</v>
      </c>
      <c r="M41573" s="128">
        <v>0</v>
      </c>
      <c r="N41573" s="128">
        <v>1410922844255</v>
      </c>
      <c r="O41573" s="128">
        <v>1079718313501</v>
      </c>
      <c r="P41573" s="128">
        <v>1312804922039</v>
      </c>
      <c r="Q41573" s="128">
        <v>0</v>
      </c>
      <c r="R41573" s="128">
        <v>1644009452793</v>
      </c>
      <c r="S41573" s="127">
        <v>-1644009452793</v>
      </c>
      <c r="T41573" s="131" t="s">
        <v>21</v>
      </c>
      <c r="U41573" s="56" t="s">
        <v>21</v>
      </c>
      <c r="W41573" s="56">
        <v>1</v>
      </c>
      <c r="X41573" s="56">
        <v>13</v>
      </c>
    </row>
    <row r="41574" spans="1:24">
      <c r="A41574" s="56">
        <v>5199</v>
      </c>
      <c r="B41574" s="133" t="s">
        <v>43948</v>
      </c>
      <c r="C41574" s="132" t="s">
        <v>21</v>
      </c>
      <c r="D41574" s="131">
        <v>81</v>
      </c>
      <c r="E41574" s="132" t="s">
        <v>43638</v>
      </c>
      <c r="F41574" s="132" t="s">
        <v>2808</v>
      </c>
      <c r="G41574" s="130">
        <v>270103021</v>
      </c>
      <c r="H41574" s="56">
        <v>5199</v>
      </c>
      <c r="I41574" s="129" t="s">
        <v>753</v>
      </c>
      <c r="J41574" s="132" t="s">
        <v>961</v>
      </c>
      <c r="K41574" s="132" t="s">
        <v>257</v>
      </c>
      <c r="L41574" s="132" t="s">
        <v>258</v>
      </c>
      <c r="M41574" s="128">
        <v>0</v>
      </c>
      <c r="N41574" s="128">
        <v>3812672168</v>
      </c>
      <c r="O41574" s="128">
        <v>0</v>
      </c>
      <c r="P41574" s="128">
        <v>447050801</v>
      </c>
      <c r="Q41574" s="128">
        <v>0</v>
      </c>
      <c r="R41574" s="128">
        <v>4259722969</v>
      </c>
      <c r="S41574" s="127">
        <v>-4259722969</v>
      </c>
      <c r="T41574" s="131" t="s">
        <v>21</v>
      </c>
      <c r="U41574" s="56" t="s">
        <v>21</v>
      </c>
      <c r="W41574" s="56">
        <v>1</v>
      </c>
      <c r="X41574" s="56">
        <v>10</v>
      </c>
    </row>
    <row r="41575" spans="1:24">
      <c r="A41575" s="56">
        <v>5199</v>
      </c>
      <c r="B41575" s="133" t="s">
        <v>43949</v>
      </c>
      <c r="C41575" s="132" t="s">
        <v>21</v>
      </c>
      <c r="D41575" s="131">
        <v>81</v>
      </c>
      <c r="E41575" s="132" t="s">
        <v>43638</v>
      </c>
      <c r="F41575" s="132" t="s">
        <v>2808</v>
      </c>
      <c r="G41575" s="130">
        <v>270103022</v>
      </c>
      <c r="H41575" s="56">
        <v>5199</v>
      </c>
      <c r="I41575" s="129" t="s">
        <v>753</v>
      </c>
      <c r="J41575" s="132" t="s">
        <v>963</v>
      </c>
      <c r="K41575" s="132" t="s">
        <v>257</v>
      </c>
      <c r="L41575" s="132" t="s">
        <v>258</v>
      </c>
      <c r="M41575" s="128">
        <v>0</v>
      </c>
      <c r="N41575" s="128">
        <v>1355416090</v>
      </c>
      <c r="O41575" s="128">
        <v>7290</v>
      </c>
      <c r="P41575" s="128">
        <v>171610664</v>
      </c>
      <c r="Q41575" s="128">
        <v>0</v>
      </c>
      <c r="R41575" s="128">
        <v>1527019464</v>
      </c>
      <c r="S41575" s="127">
        <v>-1527019464</v>
      </c>
      <c r="T41575" s="131" t="s">
        <v>21</v>
      </c>
      <c r="U41575" s="56" t="s">
        <v>21</v>
      </c>
      <c r="W41575" s="56">
        <v>1</v>
      </c>
      <c r="X41575" s="56">
        <v>10</v>
      </c>
    </row>
    <row r="41576" spans="1:24">
      <c r="A41576" s="56">
        <v>5199</v>
      </c>
      <c r="B41576" s="133" t="s">
        <v>43950</v>
      </c>
      <c r="C41576" s="132" t="s">
        <v>21</v>
      </c>
      <c r="D41576" s="131">
        <v>81</v>
      </c>
      <c r="E41576" s="132" t="s">
        <v>43638</v>
      </c>
      <c r="F41576" s="132" t="s">
        <v>2808</v>
      </c>
      <c r="G41576" s="130">
        <v>270105992</v>
      </c>
      <c r="H41576" s="56">
        <v>5199</v>
      </c>
      <c r="I41576" s="129" t="s">
        <v>965</v>
      </c>
      <c r="J41576" s="132" t="s">
        <v>966</v>
      </c>
      <c r="K41576" s="132" t="s">
        <v>257</v>
      </c>
      <c r="L41576" s="132" t="s">
        <v>258</v>
      </c>
      <c r="M41576" s="128">
        <v>0</v>
      </c>
      <c r="N41576" s="128">
        <v>0</v>
      </c>
      <c r="O41576" s="128">
        <v>1815975</v>
      </c>
      <c r="P41576" s="128">
        <v>92574329</v>
      </c>
      <c r="Q41576" s="128">
        <v>0</v>
      </c>
      <c r="R41576" s="128">
        <v>90758354</v>
      </c>
      <c r="S41576" s="127">
        <v>-90758354</v>
      </c>
      <c r="T41576" s="131" t="s">
        <v>21</v>
      </c>
      <c r="U41576" s="56" t="s">
        <v>21</v>
      </c>
      <c r="W41576" s="56">
        <v>1</v>
      </c>
      <c r="X41576" s="56">
        <v>8</v>
      </c>
    </row>
    <row r="41577" spans="1:24">
      <c r="A41577" s="56">
        <v>5199</v>
      </c>
      <c r="B41577" s="133" t="s">
        <v>43951</v>
      </c>
      <c r="C41577" s="132" t="s">
        <v>21</v>
      </c>
      <c r="D41577" s="131">
        <v>81</v>
      </c>
      <c r="E41577" s="132" t="s">
        <v>43638</v>
      </c>
      <c r="F41577" s="132" t="s">
        <v>2808</v>
      </c>
      <c r="G41577" s="130">
        <v>270105994</v>
      </c>
      <c r="H41577" s="56">
        <v>5199</v>
      </c>
      <c r="I41577" s="129" t="s">
        <v>965</v>
      </c>
      <c r="J41577" s="132" t="s">
        <v>968</v>
      </c>
      <c r="K41577" s="132" t="s">
        <v>257</v>
      </c>
      <c r="L41577" s="132" t="s">
        <v>258</v>
      </c>
      <c r="M41577" s="128">
        <v>0</v>
      </c>
      <c r="N41577" s="128">
        <v>0</v>
      </c>
      <c r="O41577" s="128">
        <v>0</v>
      </c>
      <c r="P41577" s="128">
        <v>662102</v>
      </c>
      <c r="Q41577" s="128">
        <v>0</v>
      </c>
      <c r="R41577" s="128">
        <v>662102</v>
      </c>
      <c r="S41577" s="127">
        <v>-662102</v>
      </c>
      <c r="T41577" s="131" t="s">
        <v>21</v>
      </c>
      <c r="U41577" s="56" t="s">
        <v>21</v>
      </c>
      <c r="W41577" s="56">
        <v>1</v>
      </c>
      <c r="X41577" s="56">
        <v>6</v>
      </c>
    </row>
    <row r="41578" spans="1:24">
      <c r="A41578" s="56">
        <v>5199</v>
      </c>
      <c r="B41578" s="133" t="s">
        <v>43952</v>
      </c>
      <c r="C41578" s="132" t="s">
        <v>58</v>
      </c>
      <c r="D41578" s="131">
        <v>81</v>
      </c>
      <c r="E41578" s="132" t="s">
        <v>43638</v>
      </c>
      <c r="F41578" s="132" t="s">
        <v>2808</v>
      </c>
      <c r="G41578" s="130">
        <v>270105996</v>
      </c>
      <c r="H41578" s="56">
        <v>5199</v>
      </c>
      <c r="I41578" s="129" t="s">
        <v>965</v>
      </c>
      <c r="J41578" s="132" t="s">
        <v>970</v>
      </c>
      <c r="K41578" s="132" t="s">
        <v>257</v>
      </c>
      <c r="L41578" s="132" t="s">
        <v>258</v>
      </c>
      <c r="M41578" s="128">
        <v>0</v>
      </c>
      <c r="N41578" s="128">
        <v>0</v>
      </c>
      <c r="O41578" s="128">
        <v>553466297</v>
      </c>
      <c r="P41578" s="128">
        <v>607748303</v>
      </c>
      <c r="Q41578" s="128">
        <v>0</v>
      </c>
      <c r="R41578" s="128">
        <v>54282006</v>
      </c>
      <c r="S41578" s="127">
        <v>-54282006</v>
      </c>
      <c r="T41578" s="131" t="s">
        <v>58</v>
      </c>
      <c r="U41578" s="56" t="s">
        <v>58</v>
      </c>
      <c r="W41578" s="56">
        <v>1</v>
      </c>
      <c r="X41578" s="56">
        <v>8</v>
      </c>
    </row>
    <row r="41579" spans="1:24">
      <c r="A41579" s="56">
        <v>5199</v>
      </c>
      <c r="B41579" s="133" t="s">
        <v>43953</v>
      </c>
      <c r="C41579" s="132" t="s">
        <v>21</v>
      </c>
      <c r="D41579" s="131">
        <v>81</v>
      </c>
      <c r="E41579" s="132" t="s">
        <v>43638</v>
      </c>
      <c r="F41579" s="132" t="s">
        <v>2808</v>
      </c>
      <c r="G41579" s="130">
        <v>270105996</v>
      </c>
      <c r="H41579" s="56">
        <v>5199</v>
      </c>
      <c r="I41579" s="129" t="s">
        <v>965</v>
      </c>
      <c r="J41579" s="132" t="s">
        <v>970</v>
      </c>
      <c r="K41579" s="132" t="s">
        <v>257</v>
      </c>
      <c r="L41579" s="132" t="s">
        <v>258</v>
      </c>
      <c r="M41579" s="128">
        <v>0</v>
      </c>
      <c r="N41579" s="128">
        <v>0</v>
      </c>
      <c r="O41579" s="128">
        <v>24248902445</v>
      </c>
      <c r="P41579" s="128">
        <v>48424483923</v>
      </c>
      <c r="Q41579" s="128">
        <v>0</v>
      </c>
      <c r="R41579" s="128">
        <v>24175581478</v>
      </c>
      <c r="S41579" s="127">
        <v>-24175581478</v>
      </c>
      <c r="T41579" s="131" t="s">
        <v>21</v>
      </c>
      <c r="U41579" s="56" t="s">
        <v>21</v>
      </c>
      <c r="W41579" s="56">
        <v>1</v>
      </c>
      <c r="X41579" s="56">
        <v>11</v>
      </c>
    </row>
    <row r="41580" spans="1:24">
      <c r="A41580" s="56">
        <v>5212</v>
      </c>
      <c r="B41580" s="133" t="s">
        <v>43954</v>
      </c>
      <c r="C41580" s="132" t="s">
        <v>21</v>
      </c>
      <c r="D41580" s="131">
        <v>81</v>
      </c>
      <c r="E41580" s="132" t="s">
        <v>43638</v>
      </c>
      <c r="F41580" s="132" t="s">
        <v>2808</v>
      </c>
      <c r="G41580" s="130">
        <v>270301013</v>
      </c>
      <c r="H41580" s="56">
        <v>5212</v>
      </c>
      <c r="I41580" s="129" t="s">
        <v>666</v>
      </c>
      <c r="J41580" s="132" t="s">
        <v>973</v>
      </c>
      <c r="K41580" s="132" t="s">
        <v>610</v>
      </c>
      <c r="L41580" s="132" t="s">
        <v>611</v>
      </c>
      <c r="M41580" s="128">
        <v>0</v>
      </c>
      <c r="N41580" s="128">
        <v>0</v>
      </c>
      <c r="O41580" s="128">
        <v>389901784</v>
      </c>
      <c r="P41580" s="128">
        <v>389901784</v>
      </c>
      <c r="Q41580" s="128">
        <v>0</v>
      </c>
      <c r="R41580" s="128">
        <v>0</v>
      </c>
      <c r="S41580" s="127">
        <v>0</v>
      </c>
      <c r="T41580" s="131" t="s">
        <v>21</v>
      </c>
      <c r="U41580" s="56" t="s">
        <v>21</v>
      </c>
      <c r="W41580" s="56">
        <v>1</v>
      </c>
      <c r="X41580" s="56">
        <v>1</v>
      </c>
    </row>
    <row r="41581" spans="1:24">
      <c r="A41581" s="56">
        <v>5212</v>
      </c>
      <c r="B41581" s="133" t="s">
        <v>43955</v>
      </c>
      <c r="C41581" s="132" t="s">
        <v>21</v>
      </c>
      <c r="D41581" s="131">
        <v>81</v>
      </c>
      <c r="E41581" s="132" t="s">
        <v>43638</v>
      </c>
      <c r="F41581" s="132" t="s">
        <v>2808</v>
      </c>
      <c r="G41581" s="130">
        <v>270301014</v>
      </c>
      <c r="H41581" s="56">
        <v>5212</v>
      </c>
      <c r="I41581" s="129" t="s">
        <v>666</v>
      </c>
      <c r="J41581" s="132" t="s">
        <v>977</v>
      </c>
      <c r="K41581" s="132" t="s">
        <v>610</v>
      </c>
      <c r="L41581" s="132" t="s">
        <v>611</v>
      </c>
      <c r="M41581" s="128">
        <v>0</v>
      </c>
      <c r="N41581" s="128">
        <v>902958547</v>
      </c>
      <c r="O41581" s="128">
        <v>213901301180</v>
      </c>
      <c r="P41581" s="128">
        <v>213099758953</v>
      </c>
      <c r="Q41581" s="128">
        <v>0</v>
      </c>
      <c r="R41581" s="128">
        <v>101416320</v>
      </c>
      <c r="S41581" s="127">
        <v>-101416320</v>
      </c>
      <c r="T41581" s="131" t="s">
        <v>21</v>
      </c>
      <c r="U41581" s="56" t="s">
        <v>21</v>
      </c>
      <c r="W41581" s="56">
        <v>1</v>
      </c>
      <c r="X41581" s="56">
        <v>9</v>
      </c>
    </row>
    <row r="41582" spans="1:24">
      <c r="A41582" s="56">
        <v>5212</v>
      </c>
      <c r="B41582" s="133" t="s">
        <v>43956</v>
      </c>
      <c r="C41582" s="132" t="s">
        <v>21</v>
      </c>
      <c r="D41582" s="131">
        <v>81</v>
      </c>
      <c r="E41582" s="132" t="s">
        <v>43638</v>
      </c>
      <c r="F41582" s="132" t="s">
        <v>2808</v>
      </c>
      <c r="G41582" s="130">
        <v>270301015</v>
      </c>
      <c r="H41582" s="56">
        <v>5212</v>
      </c>
      <c r="I41582" s="129" t="s">
        <v>666</v>
      </c>
      <c r="J41582" s="132" t="s">
        <v>981</v>
      </c>
      <c r="K41582" s="132" t="s">
        <v>610</v>
      </c>
      <c r="L41582" s="132" t="s">
        <v>611</v>
      </c>
      <c r="M41582" s="128">
        <v>3996983</v>
      </c>
      <c r="N41582" s="128">
        <v>0</v>
      </c>
      <c r="O41582" s="128">
        <v>253580850</v>
      </c>
      <c r="P41582" s="128">
        <v>257921799</v>
      </c>
      <c r="Q41582" s="128">
        <v>0</v>
      </c>
      <c r="R41582" s="128">
        <v>343966</v>
      </c>
      <c r="S41582" s="127">
        <v>-343966</v>
      </c>
      <c r="T41582" s="131" t="s">
        <v>21</v>
      </c>
      <c r="U41582" s="56" t="s">
        <v>21</v>
      </c>
      <c r="W41582" s="56">
        <v>1</v>
      </c>
      <c r="X41582" s="56">
        <v>6</v>
      </c>
    </row>
    <row r="41583" spans="1:24">
      <c r="A41583" s="56">
        <v>5212</v>
      </c>
      <c r="B41583" s="133" t="s">
        <v>43957</v>
      </c>
      <c r="C41583" s="132" t="s">
        <v>21</v>
      </c>
      <c r="D41583" s="131">
        <v>81</v>
      </c>
      <c r="E41583" s="132" t="s">
        <v>43638</v>
      </c>
      <c r="F41583" s="132" t="s">
        <v>2808</v>
      </c>
      <c r="G41583" s="130">
        <v>270405001</v>
      </c>
      <c r="H41583" s="56">
        <v>5212</v>
      </c>
      <c r="I41583" s="129" t="s">
        <v>985</v>
      </c>
      <c r="J41583" s="132" t="s">
        <v>986</v>
      </c>
      <c r="K41583" s="132" t="s">
        <v>610</v>
      </c>
      <c r="L41583" s="132" t="s">
        <v>611</v>
      </c>
      <c r="M41583" s="128">
        <v>0</v>
      </c>
      <c r="N41583" s="128">
        <v>9069494</v>
      </c>
      <c r="O41583" s="128">
        <v>679431375</v>
      </c>
      <c r="P41583" s="128">
        <v>670361881</v>
      </c>
      <c r="Q41583" s="128">
        <v>0</v>
      </c>
      <c r="R41583" s="128">
        <v>0</v>
      </c>
      <c r="S41583" s="127">
        <v>0</v>
      </c>
      <c r="T41583" s="131" t="s">
        <v>21</v>
      </c>
      <c r="U41583" s="56" t="s">
        <v>21</v>
      </c>
      <c r="W41583" s="56">
        <v>1</v>
      </c>
      <c r="X41583" s="56">
        <v>1</v>
      </c>
    </row>
    <row r="41584" spans="1:24">
      <c r="A41584" s="56">
        <v>5212</v>
      </c>
      <c r="B41584" s="133" t="s">
        <v>43958</v>
      </c>
      <c r="C41584" s="132" t="s">
        <v>21</v>
      </c>
      <c r="D41584" s="131">
        <v>81</v>
      </c>
      <c r="E41584" s="132" t="s">
        <v>43638</v>
      </c>
      <c r="F41584" s="132" t="s">
        <v>2808</v>
      </c>
      <c r="G41584" s="130">
        <v>270405002</v>
      </c>
      <c r="H41584" s="56">
        <v>5212</v>
      </c>
      <c r="I41584" s="129" t="s">
        <v>985</v>
      </c>
      <c r="J41584" s="132" t="s">
        <v>988</v>
      </c>
      <c r="K41584" s="132" t="s">
        <v>610</v>
      </c>
      <c r="L41584" s="132" t="s">
        <v>611</v>
      </c>
      <c r="M41584" s="128">
        <v>0</v>
      </c>
      <c r="N41584" s="128">
        <v>1873878</v>
      </c>
      <c r="O41584" s="128">
        <v>6148112543</v>
      </c>
      <c r="P41584" s="128">
        <v>6158530864</v>
      </c>
      <c r="Q41584" s="128">
        <v>0</v>
      </c>
      <c r="R41584" s="128">
        <v>12292199</v>
      </c>
      <c r="S41584" s="127">
        <v>-12292199</v>
      </c>
      <c r="T41584" s="131" t="s">
        <v>21</v>
      </c>
      <c r="U41584" s="56" t="s">
        <v>21</v>
      </c>
      <c r="W41584" s="56">
        <v>1</v>
      </c>
      <c r="X41584" s="56">
        <v>8</v>
      </c>
    </row>
    <row r="41585" spans="1:24">
      <c r="A41585" s="56">
        <v>5212</v>
      </c>
      <c r="B41585" s="133" t="s">
        <v>43959</v>
      </c>
      <c r="C41585" s="132" t="s">
        <v>21</v>
      </c>
      <c r="D41585" s="131">
        <v>81</v>
      </c>
      <c r="E41585" s="132" t="s">
        <v>43638</v>
      </c>
      <c r="F41585" s="132" t="s">
        <v>2808</v>
      </c>
      <c r="G41585" s="130">
        <v>270405003</v>
      </c>
      <c r="H41585" s="56">
        <v>5212</v>
      </c>
      <c r="I41585" s="129" t="s">
        <v>985</v>
      </c>
      <c r="J41585" s="132" t="s">
        <v>990</v>
      </c>
      <c r="K41585" s="132" t="s">
        <v>610</v>
      </c>
      <c r="L41585" s="132" t="s">
        <v>611</v>
      </c>
      <c r="M41585" s="128">
        <v>0</v>
      </c>
      <c r="N41585" s="128">
        <v>21072502</v>
      </c>
      <c r="O41585" s="128">
        <v>297849666</v>
      </c>
      <c r="P41585" s="128">
        <v>276777164</v>
      </c>
      <c r="Q41585" s="128">
        <v>0</v>
      </c>
      <c r="R41585" s="128">
        <v>0</v>
      </c>
      <c r="S41585" s="127">
        <v>0</v>
      </c>
      <c r="T41585" s="131" t="s">
        <v>21</v>
      </c>
      <c r="U41585" s="56" t="s">
        <v>21</v>
      </c>
      <c r="W41585" s="56">
        <v>1</v>
      </c>
      <c r="X41585" s="56">
        <v>1</v>
      </c>
    </row>
    <row r="41586" spans="1:24">
      <c r="A41586" s="56">
        <v>5212</v>
      </c>
      <c r="B41586" s="133" t="s">
        <v>43960</v>
      </c>
      <c r="C41586" s="132" t="s">
        <v>21</v>
      </c>
      <c r="D41586" s="131">
        <v>81</v>
      </c>
      <c r="E41586" s="132" t="s">
        <v>43638</v>
      </c>
      <c r="F41586" s="132" t="s">
        <v>2808</v>
      </c>
      <c r="G41586" s="130">
        <v>270405004</v>
      </c>
      <c r="H41586" s="56">
        <v>5212</v>
      </c>
      <c r="I41586" s="129" t="s">
        <v>985</v>
      </c>
      <c r="J41586" s="132" t="s">
        <v>992</v>
      </c>
      <c r="K41586" s="132" t="s">
        <v>610</v>
      </c>
      <c r="L41586" s="132" t="s">
        <v>611</v>
      </c>
      <c r="M41586" s="128">
        <v>8854692</v>
      </c>
      <c r="N41586" s="128">
        <v>0</v>
      </c>
      <c r="O41586" s="128">
        <v>941696985</v>
      </c>
      <c r="P41586" s="128">
        <v>960551677</v>
      </c>
      <c r="Q41586" s="128">
        <v>0</v>
      </c>
      <c r="R41586" s="128">
        <v>10000000</v>
      </c>
      <c r="S41586" s="127">
        <v>-10000000</v>
      </c>
      <c r="T41586" s="131" t="s">
        <v>21</v>
      </c>
      <c r="U41586" s="56" t="s">
        <v>21</v>
      </c>
      <c r="W41586" s="56">
        <v>1</v>
      </c>
      <c r="X41586" s="56">
        <v>8</v>
      </c>
    </row>
    <row r="41587" spans="1:24">
      <c r="A41587" s="56">
        <v>5212</v>
      </c>
      <c r="B41587" s="133" t="s">
        <v>43961</v>
      </c>
      <c r="C41587" s="132" t="s">
        <v>21</v>
      </c>
      <c r="D41587" s="131">
        <v>81</v>
      </c>
      <c r="E41587" s="132" t="s">
        <v>43638</v>
      </c>
      <c r="F41587" s="132" t="s">
        <v>2808</v>
      </c>
      <c r="G41587" s="130">
        <v>270407002</v>
      </c>
      <c r="H41587" s="56">
        <v>5212</v>
      </c>
      <c r="I41587" s="129" t="s">
        <v>996</v>
      </c>
      <c r="J41587" s="132" t="s">
        <v>16651</v>
      </c>
      <c r="K41587" s="132" t="s">
        <v>610</v>
      </c>
      <c r="L41587" s="132" t="s">
        <v>611</v>
      </c>
      <c r="M41587" s="128">
        <v>0</v>
      </c>
      <c r="N41587" s="128">
        <v>0</v>
      </c>
      <c r="O41587" s="128">
        <v>0</v>
      </c>
      <c r="P41587" s="128">
        <v>49999</v>
      </c>
      <c r="Q41587" s="128">
        <v>0</v>
      </c>
      <c r="R41587" s="128">
        <v>49999</v>
      </c>
      <c r="S41587" s="127">
        <v>-49999</v>
      </c>
      <c r="T41587" s="131" t="s">
        <v>21</v>
      </c>
      <c r="U41587" s="56" t="s">
        <v>21</v>
      </c>
      <c r="W41587" s="56">
        <v>1</v>
      </c>
      <c r="X41587" s="56">
        <v>5</v>
      </c>
    </row>
    <row r="41588" spans="1:24">
      <c r="A41588" s="56">
        <v>5212</v>
      </c>
      <c r="B41588" s="133" t="s">
        <v>43962</v>
      </c>
      <c r="C41588" s="132" t="s">
        <v>21</v>
      </c>
      <c r="D41588" s="131">
        <v>81</v>
      </c>
      <c r="E41588" s="132" t="s">
        <v>43638</v>
      </c>
      <c r="F41588" s="132" t="s">
        <v>2808</v>
      </c>
      <c r="G41588" s="130">
        <v>270407011</v>
      </c>
      <c r="H41588" s="56">
        <v>5212</v>
      </c>
      <c r="I41588" s="129" t="s">
        <v>996</v>
      </c>
      <c r="J41588" s="132" t="s">
        <v>997</v>
      </c>
      <c r="K41588" s="132" t="s">
        <v>610</v>
      </c>
      <c r="L41588" s="132" t="s">
        <v>611</v>
      </c>
      <c r="M41588" s="128">
        <v>0</v>
      </c>
      <c r="N41588" s="128">
        <v>0</v>
      </c>
      <c r="O41588" s="128">
        <v>1043450</v>
      </c>
      <c r="P41588" s="128">
        <v>1043450</v>
      </c>
      <c r="Q41588" s="128">
        <v>0</v>
      </c>
      <c r="R41588" s="128">
        <v>0</v>
      </c>
      <c r="S41588" s="127">
        <v>0</v>
      </c>
      <c r="T41588" s="131" t="s">
        <v>21</v>
      </c>
      <c r="U41588" s="56" t="s">
        <v>21</v>
      </c>
      <c r="W41588" s="56">
        <v>1</v>
      </c>
      <c r="X41588" s="56">
        <v>1</v>
      </c>
    </row>
    <row r="41589" spans="1:24">
      <c r="A41589" s="56">
        <v>5212</v>
      </c>
      <c r="B41589" s="133" t="s">
        <v>43963</v>
      </c>
      <c r="C41589" s="132" t="s">
        <v>21</v>
      </c>
      <c r="D41589" s="131">
        <v>81</v>
      </c>
      <c r="E41589" s="132" t="s">
        <v>43638</v>
      </c>
      <c r="F41589" s="132" t="s">
        <v>2808</v>
      </c>
      <c r="G41589" s="130">
        <v>270407101</v>
      </c>
      <c r="H41589" s="56">
        <v>5212</v>
      </c>
      <c r="I41589" s="129" t="s">
        <v>996</v>
      </c>
      <c r="J41589" s="132" t="s">
        <v>999</v>
      </c>
      <c r="K41589" s="132" t="s">
        <v>610</v>
      </c>
      <c r="L41589" s="132" t="s">
        <v>611</v>
      </c>
      <c r="M41589" s="128">
        <v>0</v>
      </c>
      <c r="N41589" s="128">
        <v>2000000</v>
      </c>
      <c r="O41589" s="128">
        <v>2000000</v>
      </c>
      <c r="P41589" s="128">
        <v>0</v>
      </c>
      <c r="Q41589" s="128">
        <v>0</v>
      </c>
      <c r="R41589" s="128">
        <v>0</v>
      </c>
      <c r="S41589" s="127">
        <v>0</v>
      </c>
      <c r="T41589" s="131" t="s">
        <v>21</v>
      </c>
      <c r="U41589" s="56" t="s">
        <v>21</v>
      </c>
      <c r="W41589" s="56">
        <v>1</v>
      </c>
      <c r="X41589" s="56">
        <v>1</v>
      </c>
    </row>
    <row r="41590" spans="1:24">
      <c r="A41590" s="56">
        <v>5212</v>
      </c>
      <c r="B41590" s="133" t="s">
        <v>43964</v>
      </c>
      <c r="C41590" s="132" t="s">
        <v>21</v>
      </c>
      <c r="D41590" s="131">
        <v>81</v>
      </c>
      <c r="E41590" s="132" t="s">
        <v>43638</v>
      </c>
      <c r="F41590" s="132" t="s">
        <v>2808</v>
      </c>
      <c r="G41590" s="130">
        <v>270407102</v>
      </c>
      <c r="H41590" s="56">
        <v>5212</v>
      </c>
      <c r="I41590" s="129" t="s">
        <v>996</v>
      </c>
      <c r="J41590" s="132" t="s">
        <v>1004</v>
      </c>
      <c r="K41590" s="132" t="s">
        <v>610</v>
      </c>
      <c r="L41590" s="132" t="s">
        <v>611</v>
      </c>
      <c r="M41590" s="128">
        <v>0</v>
      </c>
      <c r="N41590" s="128">
        <v>1721104</v>
      </c>
      <c r="O41590" s="128">
        <v>93566902</v>
      </c>
      <c r="P41590" s="128">
        <v>93248798</v>
      </c>
      <c r="Q41590" s="128">
        <v>0</v>
      </c>
      <c r="R41590" s="128">
        <v>1403000</v>
      </c>
      <c r="S41590" s="127">
        <v>-1403000</v>
      </c>
      <c r="T41590" s="131" t="s">
        <v>21</v>
      </c>
      <c r="U41590" s="56" t="s">
        <v>21</v>
      </c>
      <c r="W41590" s="56">
        <v>1</v>
      </c>
      <c r="X41590" s="56">
        <v>7</v>
      </c>
    </row>
    <row r="41591" spans="1:24">
      <c r="A41591" s="56">
        <v>5212</v>
      </c>
      <c r="B41591" s="133" t="s">
        <v>43965</v>
      </c>
      <c r="C41591" s="132" t="s">
        <v>21</v>
      </c>
      <c r="D41591" s="131">
        <v>81</v>
      </c>
      <c r="E41591" s="132" t="s">
        <v>43638</v>
      </c>
      <c r="F41591" s="132" t="s">
        <v>2808</v>
      </c>
      <c r="G41591" s="130">
        <v>270407104</v>
      </c>
      <c r="H41591" s="56">
        <v>5212</v>
      </c>
      <c r="I41591" s="129" t="s">
        <v>996</v>
      </c>
      <c r="J41591" s="132" t="s">
        <v>1013</v>
      </c>
      <c r="K41591" s="132" t="s">
        <v>610</v>
      </c>
      <c r="L41591" s="132" t="s">
        <v>611</v>
      </c>
      <c r="M41591" s="128">
        <v>0</v>
      </c>
      <c r="N41591" s="128">
        <v>0</v>
      </c>
      <c r="O41591" s="128">
        <v>0</v>
      </c>
      <c r="P41591" s="128">
        <v>110000</v>
      </c>
      <c r="Q41591" s="128">
        <v>0</v>
      </c>
      <c r="R41591" s="128">
        <v>110000</v>
      </c>
      <c r="S41591" s="127">
        <v>-110000</v>
      </c>
      <c r="T41591" s="131" t="s">
        <v>21</v>
      </c>
      <c r="U41591" s="56" t="s">
        <v>21</v>
      </c>
      <c r="W41591" s="56">
        <v>1</v>
      </c>
      <c r="X41591" s="56">
        <v>6</v>
      </c>
    </row>
    <row r="41592" spans="1:24">
      <c r="A41592" s="56">
        <v>5212</v>
      </c>
      <c r="B41592" s="133" t="s">
        <v>43966</v>
      </c>
      <c r="C41592" s="132" t="s">
        <v>21</v>
      </c>
      <c r="D41592" s="131">
        <v>81</v>
      </c>
      <c r="E41592" s="132" t="s">
        <v>43638</v>
      </c>
      <c r="F41592" s="132" t="s">
        <v>2808</v>
      </c>
      <c r="G41592" s="130">
        <v>270407111</v>
      </c>
      <c r="H41592" s="56">
        <v>5212</v>
      </c>
      <c r="I41592" s="129" t="s">
        <v>996</v>
      </c>
      <c r="J41592" s="132" t="s">
        <v>1018</v>
      </c>
      <c r="K41592" s="132" t="s">
        <v>610</v>
      </c>
      <c r="L41592" s="132" t="s">
        <v>611</v>
      </c>
      <c r="M41592" s="128">
        <v>0</v>
      </c>
      <c r="N41592" s="128">
        <v>105150000</v>
      </c>
      <c r="O41592" s="128">
        <v>160650000</v>
      </c>
      <c r="P41592" s="128">
        <v>89550000</v>
      </c>
      <c r="Q41592" s="128">
        <v>0</v>
      </c>
      <c r="R41592" s="128">
        <v>34050000</v>
      </c>
      <c r="S41592" s="127">
        <v>-34050000</v>
      </c>
      <c r="T41592" s="131" t="s">
        <v>21</v>
      </c>
      <c r="U41592" s="56" t="s">
        <v>21</v>
      </c>
      <c r="W41592" s="56">
        <v>1</v>
      </c>
      <c r="X41592" s="56">
        <v>8</v>
      </c>
    </row>
    <row r="41593" spans="1:24">
      <c r="A41593" s="56">
        <v>6311</v>
      </c>
      <c r="B41593" s="133" t="s">
        <v>43967</v>
      </c>
      <c r="C41593" s="132" t="s">
        <v>21</v>
      </c>
      <c r="D41593" s="131">
        <v>81</v>
      </c>
      <c r="E41593" s="132" t="s">
        <v>43638</v>
      </c>
      <c r="F41593" s="132" t="s">
        <v>2808</v>
      </c>
      <c r="G41593" s="130">
        <v>330901001</v>
      </c>
      <c r="H41593" s="56">
        <v>6311</v>
      </c>
      <c r="I41593" s="129" t="s">
        <v>1020</v>
      </c>
      <c r="J41593" s="132" t="s">
        <v>1021</v>
      </c>
      <c r="K41593" s="132" t="s">
        <v>1022</v>
      </c>
      <c r="L41593" s="132" t="s">
        <v>1023</v>
      </c>
      <c r="M41593" s="128">
        <v>0</v>
      </c>
      <c r="N41593" s="128">
        <v>50884</v>
      </c>
      <c r="O41593" s="128">
        <v>105972</v>
      </c>
      <c r="P41593" s="128">
        <v>55088</v>
      </c>
      <c r="Q41593" s="128">
        <v>0</v>
      </c>
      <c r="R41593" s="128">
        <v>0</v>
      </c>
      <c r="S41593" s="127">
        <v>0</v>
      </c>
      <c r="T41593" s="131" t="s">
        <v>21</v>
      </c>
      <c r="U41593" s="56" t="s">
        <v>21</v>
      </c>
      <c r="W41593" s="56">
        <v>1</v>
      </c>
      <c r="X41593" s="56">
        <v>1</v>
      </c>
    </row>
    <row r="41594" spans="1:24">
      <c r="A41594" s="56">
        <v>7010</v>
      </c>
      <c r="B41594" s="133" t="s">
        <v>43968</v>
      </c>
      <c r="C41594" s="132" t="s">
        <v>21</v>
      </c>
      <c r="D41594" s="131">
        <v>81</v>
      </c>
      <c r="E41594" s="132" t="s">
        <v>43638</v>
      </c>
      <c r="F41594" s="132" t="s">
        <v>2808</v>
      </c>
      <c r="G41594" s="130">
        <v>470301001</v>
      </c>
      <c r="H41594" s="56">
        <v>7010</v>
      </c>
      <c r="I41594" s="129" t="s">
        <v>1027</v>
      </c>
      <c r="J41594" s="132" t="s">
        <v>1028</v>
      </c>
      <c r="K41594" s="132" t="s">
        <v>1029</v>
      </c>
      <c r="L41594" s="132" t="s">
        <v>1030</v>
      </c>
      <c r="M41594" s="128">
        <v>0</v>
      </c>
      <c r="N41594" s="128">
        <v>96308257715</v>
      </c>
      <c r="O41594" s="128">
        <v>0</v>
      </c>
      <c r="P41594" s="128">
        <v>11464616881</v>
      </c>
      <c r="Q41594" s="128">
        <v>0</v>
      </c>
      <c r="R41594" s="128">
        <v>107772874596</v>
      </c>
      <c r="S41594" s="127">
        <v>-107772874596</v>
      </c>
      <c r="T41594" s="131" t="s">
        <v>21</v>
      </c>
      <c r="U41594" s="56" t="s">
        <v>21</v>
      </c>
      <c r="W41594" s="56">
        <v>1</v>
      </c>
      <c r="X41594" s="56">
        <v>12</v>
      </c>
    </row>
    <row r="41595" spans="1:24">
      <c r="A41595" s="56">
        <v>7010</v>
      </c>
      <c r="B41595" s="133" t="s">
        <v>43969</v>
      </c>
      <c r="C41595" s="132" t="s">
        <v>21</v>
      </c>
      <c r="D41595" s="131">
        <v>81</v>
      </c>
      <c r="E41595" s="132" t="s">
        <v>43638</v>
      </c>
      <c r="F41595" s="132" t="s">
        <v>2808</v>
      </c>
      <c r="G41595" s="130">
        <v>470301002</v>
      </c>
      <c r="H41595" s="56">
        <v>7010</v>
      </c>
      <c r="I41595" s="129" t="s">
        <v>1027</v>
      </c>
      <c r="J41595" s="132" t="s">
        <v>1032</v>
      </c>
      <c r="K41595" s="132" t="s">
        <v>1029</v>
      </c>
      <c r="L41595" s="132" t="s">
        <v>1030</v>
      </c>
      <c r="M41595" s="128">
        <v>0</v>
      </c>
      <c r="N41595" s="128">
        <v>42976990</v>
      </c>
      <c r="O41595" s="128">
        <v>0</v>
      </c>
      <c r="P41595" s="128">
        <v>3948663</v>
      </c>
      <c r="Q41595" s="128">
        <v>0</v>
      </c>
      <c r="R41595" s="128">
        <v>46925653</v>
      </c>
      <c r="S41595" s="127">
        <v>-46925653</v>
      </c>
      <c r="T41595" s="131" t="s">
        <v>21</v>
      </c>
      <c r="U41595" s="56" t="s">
        <v>21</v>
      </c>
      <c r="W41595" s="56">
        <v>1</v>
      </c>
      <c r="X41595" s="56">
        <v>8</v>
      </c>
    </row>
    <row r="41596" spans="1:24">
      <c r="A41596" s="56">
        <v>7010</v>
      </c>
      <c r="B41596" s="133" t="s">
        <v>43970</v>
      </c>
      <c r="C41596" s="132" t="s">
        <v>21</v>
      </c>
      <c r="D41596" s="131">
        <v>81</v>
      </c>
      <c r="E41596" s="132" t="s">
        <v>43638</v>
      </c>
      <c r="F41596" s="132" t="s">
        <v>2808</v>
      </c>
      <c r="G41596" s="130">
        <v>470302001</v>
      </c>
      <c r="H41596" s="56">
        <v>7010</v>
      </c>
      <c r="I41596" s="129" t="s">
        <v>1034</v>
      </c>
      <c r="J41596" s="132" t="s">
        <v>1035</v>
      </c>
      <c r="K41596" s="132" t="s">
        <v>1029</v>
      </c>
      <c r="L41596" s="132" t="s">
        <v>1030</v>
      </c>
      <c r="M41596" s="128">
        <v>0</v>
      </c>
      <c r="N41596" s="128">
        <v>1928821126</v>
      </c>
      <c r="O41596" s="128">
        <v>0</v>
      </c>
      <c r="P41596" s="128">
        <v>3020695458</v>
      </c>
      <c r="Q41596" s="128">
        <v>0</v>
      </c>
      <c r="R41596" s="128">
        <v>4949516584</v>
      </c>
      <c r="S41596" s="127">
        <v>-4949516584</v>
      </c>
      <c r="T41596" s="131" t="s">
        <v>21</v>
      </c>
      <c r="U41596" s="56" t="s">
        <v>21</v>
      </c>
      <c r="W41596" s="56">
        <v>1</v>
      </c>
      <c r="X41596" s="56">
        <v>10</v>
      </c>
    </row>
    <row r="41597" spans="1:24">
      <c r="A41597" s="56">
        <v>7010</v>
      </c>
      <c r="B41597" s="133" t="s">
        <v>43971</v>
      </c>
      <c r="C41597" s="132" t="s">
        <v>21</v>
      </c>
      <c r="D41597" s="131">
        <v>81</v>
      </c>
      <c r="E41597" s="132" t="s">
        <v>43638</v>
      </c>
      <c r="F41597" s="132" t="s">
        <v>2808</v>
      </c>
      <c r="G41597" s="130">
        <v>470302097</v>
      </c>
      <c r="H41597" s="56">
        <v>7010</v>
      </c>
      <c r="I41597" s="129" t="s">
        <v>1034</v>
      </c>
      <c r="J41597" s="132" t="s">
        <v>1039</v>
      </c>
      <c r="K41597" s="132" t="s">
        <v>1029</v>
      </c>
      <c r="L41597" s="132" t="s">
        <v>1030</v>
      </c>
      <c r="M41597" s="128">
        <v>0</v>
      </c>
      <c r="N41597" s="128">
        <v>6380000000</v>
      </c>
      <c r="O41597" s="128">
        <v>0</v>
      </c>
      <c r="P41597" s="128">
        <v>125000000</v>
      </c>
      <c r="Q41597" s="128">
        <v>0</v>
      </c>
      <c r="R41597" s="128">
        <v>6505000000</v>
      </c>
      <c r="S41597" s="127">
        <v>-6505000000</v>
      </c>
      <c r="T41597" s="131" t="s">
        <v>21</v>
      </c>
      <c r="U41597" s="56" t="s">
        <v>21</v>
      </c>
      <c r="W41597" s="56">
        <v>1</v>
      </c>
      <c r="X41597" s="56">
        <v>10</v>
      </c>
    </row>
    <row r="41598" spans="1:24">
      <c r="A41598" s="56">
        <v>7020</v>
      </c>
      <c r="B41598" s="133" t="s">
        <v>43972</v>
      </c>
      <c r="C41598" s="132" t="s">
        <v>21</v>
      </c>
      <c r="D41598" s="131">
        <v>81</v>
      </c>
      <c r="E41598" s="132" t="s">
        <v>43638</v>
      </c>
      <c r="F41598" s="132" t="s">
        <v>2808</v>
      </c>
      <c r="G41598" s="130">
        <v>410101001</v>
      </c>
      <c r="H41598" s="56">
        <v>7020</v>
      </c>
      <c r="I41598" s="129" t="s">
        <v>1041</v>
      </c>
      <c r="J41598" s="132" t="s">
        <v>1042</v>
      </c>
      <c r="K41598" s="132" t="s">
        <v>1029</v>
      </c>
      <c r="L41598" s="132" t="s">
        <v>1030</v>
      </c>
      <c r="M41598" s="128">
        <v>0</v>
      </c>
      <c r="N41598" s="128">
        <v>76664579754</v>
      </c>
      <c r="O41598" s="128">
        <v>0</v>
      </c>
      <c r="P41598" s="128">
        <v>8843492020</v>
      </c>
      <c r="Q41598" s="128">
        <v>0</v>
      </c>
      <c r="R41598" s="128">
        <v>85508071774</v>
      </c>
      <c r="S41598" s="127">
        <v>-85508071774</v>
      </c>
      <c r="T41598" s="131" t="s">
        <v>21</v>
      </c>
      <c r="U41598" s="56" t="s">
        <v>21</v>
      </c>
      <c r="W41598" s="56">
        <v>1</v>
      </c>
      <c r="X41598" s="56">
        <v>11</v>
      </c>
    </row>
    <row r="41599" spans="1:24">
      <c r="A41599" s="56">
        <v>7020</v>
      </c>
      <c r="B41599" s="133" t="s">
        <v>43973</v>
      </c>
      <c r="C41599" s="132" t="s">
        <v>21</v>
      </c>
      <c r="D41599" s="131">
        <v>81</v>
      </c>
      <c r="E41599" s="132" t="s">
        <v>43638</v>
      </c>
      <c r="F41599" s="132" t="s">
        <v>2808</v>
      </c>
      <c r="G41599" s="130">
        <v>410101101</v>
      </c>
      <c r="H41599" s="56">
        <v>7020</v>
      </c>
      <c r="I41599" s="129" t="s">
        <v>1041</v>
      </c>
      <c r="J41599" s="132" t="s">
        <v>1044</v>
      </c>
      <c r="K41599" s="132" t="s">
        <v>1029</v>
      </c>
      <c r="L41599" s="132" t="s">
        <v>1030</v>
      </c>
      <c r="M41599" s="128">
        <v>0</v>
      </c>
      <c r="N41599" s="128">
        <v>11462494</v>
      </c>
      <c r="O41599" s="128">
        <v>0</v>
      </c>
      <c r="P41599" s="128">
        <v>0</v>
      </c>
      <c r="Q41599" s="128">
        <v>0</v>
      </c>
      <c r="R41599" s="128">
        <v>11462494</v>
      </c>
      <c r="S41599" s="127">
        <v>-11462494</v>
      </c>
      <c r="T41599" s="131" t="s">
        <v>21</v>
      </c>
      <c r="U41599" s="56" t="s">
        <v>21</v>
      </c>
      <c r="W41599" s="56">
        <v>1</v>
      </c>
      <c r="X41599" s="56">
        <v>8</v>
      </c>
    </row>
    <row r="41600" spans="1:24">
      <c r="A41600" s="56">
        <v>7020</v>
      </c>
      <c r="B41600" s="133" t="s">
        <v>43974</v>
      </c>
      <c r="C41600" s="132" t="s">
        <v>21</v>
      </c>
      <c r="D41600" s="131">
        <v>81</v>
      </c>
      <c r="E41600" s="132" t="s">
        <v>43638</v>
      </c>
      <c r="F41600" s="132" t="s">
        <v>2808</v>
      </c>
      <c r="G41600" s="130">
        <v>410102001</v>
      </c>
      <c r="H41600" s="56">
        <v>7020</v>
      </c>
      <c r="I41600" s="129" t="s">
        <v>1046</v>
      </c>
      <c r="J41600" s="132" t="s">
        <v>1047</v>
      </c>
      <c r="K41600" s="132" t="s">
        <v>1029</v>
      </c>
      <c r="L41600" s="132" t="s">
        <v>1030</v>
      </c>
      <c r="M41600" s="128">
        <v>0</v>
      </c>
      <c r="N41600" s="128">
        <v>76433363943</v>
      </c>
      <c r="O41600" s="128">
        <v>0</v>
      </c>
      <c r="P41600" s="128">
        <v>6997465216</v>
      </c>
      <c r="Q41600" s="128">
        <v>0</v>
      </c>
      <c r="R41600" s="128">
        <v>83430829159</v>
      </c>
      <c r="S41600" s="127">
        <v>-83430829159</v>
      </c>
      <c r="T41600" s="131" t="s">
        <v>21</v>
      </c>
      <c r="U41600" s="56" t="s">
        <v>21</v>
      </c>
      <c r="W41600" s="56">
        <v>1</v>
      </c>
      <c r="X41600" s="56">
        <v>11</v>
      </c>
    </row>
    <row r="41601" spans="1:24">
      <c r="A41601" s="56">
        <v>7020</v>
      </c>
      <c r="B41601" s="133" t="s">
        <v>43975</v>
      </c>
      <c r="C41601" s="132" t="s">
        <v>21</v>
      </c>
      <c r="D41601" s="131">
        <v>81</v>
      </c>
      <c r="E41601" s="132" t="s">
        <v>43638</v>
      </c>
      <c r="F41601" s="132" t="s">
        <v>2808</v>
      </c>
      <c r="G41601" s="130">
        <v>410107001</v>
      </c>
      <c r="H41601" s="56">
        <v>7020</v>
      </c>
      <c r="I41601" s="129" t="s">
        <v>1049</v>
      </c>
      <c r="J41601" s="132" t="s">
        <v>1050</v>
      </c>
      <c r="K41601" s="132" t="s">
        <v>1029</v>
      </c>
      <c r="L41601" s="132" t="s">
        <v>1030</v>
      </c>
      <c r="M41601" s="128">
        <v>0</v>
      </c>
      <c r="N41601" s="128">
        <v>1074919642</v>
      </c>
      <c r="O41601" s="128">
        <v>0</v>
      </c>
      <c r="P41601" s="128">
        <v>113357544</v>
      </c>
      <c r="Q41601" s="128">
        <v>0</v>
      </c>
      <c r="R41601" s="128">
        <v>1188277186</v>
      </c>
      <c r="S41601" s="127">
        <v>-1188277186</v>
      </c>
      <c r="T41601" s="131" t="s">
        <v>21</v>
      </c>
      <c r="U41601" s="56" t="s">
        <v>21</v>
      </c>
      <c r="W41601" s="56">
        <v>1</v>
      </c>
      <c r="X41601" s="56">
        <v>10</v>
      </c>
    </row>
    <row r="41602" spans="1:24">
      <c r="A41602" s="56">
        <v>7020</v>
      </c>
      <c r="B41602" s="133" t="s">
        <v>43976</v>
      </c>
      <c r="C41602" s="132" t="s">
        <v>21</v>
      </c>
      <c r="D41602" s="131">
        <v>81</v>
      </c>
      <c r="E41602" s="132" t="s">
        <v>43638</v>
      </c>
      <c r="F41602" s="132" t="s">
        <v>2808</v>
      </c>
      <c r="G41602" s="130">
        <v>410109002</v>
      </c>
      <c r="H41602" s="56">
        <v>7020</v>
      </c>
      <c r="I41602" s="129" t="s">
        <v>1052</v>
      </c>
      <c r="J41602" s="132" t="s">
        <v>1055</v>
      </c>
      <c r="K41602" s="132" t="s">
        <v>1029</v>
      </c>
      <c r="L41602" s="132" t="s">
        <v>1030</v>
      </c>
      <c r="M41602" s="128">
        <v>0</v>
      </c>
      <c r="N41602" s="128">
        <v>0</v>
      </c>
      <c r="O41602" s="128">
        <v>0</v>
      </c>
      <c r="P41602" s="128">
        <v>152189</v>
      </c>
      <c r="Q41602" s="128">
        <v>0</v>
      </c>
      <c r="R41602" s="128">
        <v>152189</v>
      </c>
      <c r="S41602" s="127">
        <v>-152189</v>
      </c>
      <c r="T41602" s="131" t="s">
        <v>21</v>
      </c>
      <c r="U41602" s="56" t="s">
        <v>21</v>
      </c>
      <c r="W41602" s="56">
        <v>1</v>
      </c>
      <c r="X41602" s="56">
        <v>6</v>
      </c>
    </row>
    <row r="41603" spans="1:24">
      <c r="A41603" s="56">
        <v>7020</v>
      </c>
      <c r="B41603" s="133" t="s">
        <v>43977</v>
      </c>
      <c r="C41603" s="132" t="s">
        <v>21</v>
      </c>
      <c r="D41603" s="131">
        <v>81</v>
      </c>
      <c r="E41603" s="132" t="s">
        <v>43638</v>
      </c>
      <c r="F41603" s="132" t="s">
        <v>2808</v>
      </c>
      <c r="G41603" s="130">
        <v>410110002</v>
      </c>
      <c r="H41603" s="56">
        <v>7020</v>
      </c>
      <c r="I41603" s="129" t="s">
        <v>1057</v>
      </c>
      <c r="J41603" s="132" t="s">
        <v>1058</v>
      </c>
      <c r="K41603" s="132" t="s">
        <v>1029</v>
      </c>
      <c r="L41603" s="132" t="s">
        <v>1030</v>
      </c>
      <c r="M41603" s="128">
        <v>0</v>
      </c>
      <c r="N41603" s="128">
        <v>72984457634</v>
      </c>
      <c r="O41603" s="128">
        <v>0</v>
      </c>
      <c r="P41603" s="128">
        <v>6836428175</v>
      </c>
      <c r="Q41603" s="128">
        <v>0</v>
      </c>
      <c r="R41603" s="128">
        <v>79820885809</v>
      </c>
      <c r="S41603" s="127">
        <v>-79820885809</v>
      </c>
      <c r="T41603" s="131" t="s">
        <v>21</v>
      </c>
      <c r="U41603" s="56" t="s">
        <v>21</v>
      </c>
      <c r="W41603" s="56">
        <v>1</v>
      </c>
      <c r="X41603" s="56">
        <v>11</v>
      </c>
    </row>
    <row r="41604" spans="1:24">
      <c r="A41604" s="56">
        <v>7040</v>
      </c>
      <c r="B41604" s="133" t="s">
        <v>43978</v>
      </c>
      <c r="C41604" s="132" t="s">
        <v>21</v>
      </c>
      <c r="D41604" s="131">
        <v>81</v>
      </c>
      <c r="E41604" s="132" t="s">
        <v>43638</v>
      </c>
      <c r="F41604" s="132" t="s">
        <v>2808</v>
      </c>
      <c r="G41604" s="130">
        <v>410301001</v>
      </c>
      <c r="H41604" s="56">
        <v>7040</v>
      </c>
      <c r="I41604" s="129" t="s">
        <v>1060</v>
      </c>
      <c r="J41604" s="132" t="s">
        <v>1061</v>
      </c>
      <c r="K41604" s="132" t="s">
        <v>1029</v>
      </c>
      <c r="L41604" s="132" t="s">
        <v>1030</v>
      </c>
      <c r="M41604" s="128">
        <v>0</v>
      </c>
      <c r="N41604" s="128">
        <v>833347747</v>
      </c>
      <c r="O41604" s="128">
        <v>0</v>
      </c>
      <c r="P41604" s="128">
        <v>211736454</v>
      </c>
      <c r="Q41604" s="128">
        <v>0</v>
      </c>
      <c r="R41604" s="128">
        <v>1045084201</v>
      </c>
      <c r="S41604" s="127">
        <v>-1045084201</v>
      </c>
      <c r="T41604" s="131" t="s">
        <v>21</v>
      </c>
      <c r="U41604" s="56" t="s">
        <v>21</v>
      </c>
      <c r="W41604" s="56">
        <v>1</v>
      </c>
      <c r="X41604" s="56">
        <v>10</v>
      </c>
    </row>
    <row r="41605" spans="1:24">
      <c r="A41605" s="56">
        <v>7090</v>
      </c>
      <c r="B41605" s="133" t="s">
        <v>43979</v>
      </c>
      <c r="C41605" s="132" t="s">
        <v>21</v>
      </c>
      <c r="D41605" s="131">
        <v>81</v>
      </c>
      <c r="E41605" s="132" t="s">
        <v>43638</v>
      </c>
      <c r="F41605" s="132" t="s">
        <v>2808</v>
      </c>
      <c r="G41605" s="130">
        <v>419801002</v>
      </c>
      <c r="H41605" s="56">
        <v>7090</v>
      </c>
      <c r="I41605" s="129" t="s">
        <v>1067</v>
      </c>
      <c r="J41605" s="132" t="s">
        <v>1070</v>
      </c>
      <c r="K41605" s="132" t="s">
        <v>1029</v>
      </c>
      <c r="L41605" s="132" t="s">
        <v>1030</v>
      </c>
      <c r="M41605" s="128">
        <v>0</v>
      </c>
      <c r="N41605" s="128">
        <v>1357820101</v>
      </c>
      <c r="O41605" s="128">
        <v>0</v>
      </c>
      <c r="P41605" s="128">
        <v>129244305</v>
      </c>
      <c r="Q41605" s="128">
        <v>0</v>
      </c>
      <c r="R41605" s="128">
        <v>1487064406</v>
      </c>
      <c r="S41605" s="127">
        <v>-1487064406</v>
      </c>
      <c r="T41605" s="131" t="s">
        <v>21</v>
      </c>
      <c r="U41605" s="56" t="s">
        <v>21</v>
      </c>
      <c r="W41605" s="56">
        <v>1</v>
      </c>
      <c r="X41605" s="56">
        <v>10</v>
      </c>
    </row>
    <row r="41606" spans="1:24">
      <c r="A41606" s="56">
        <v>7110</v>
      </c>
      <c r="B41606" s="133" t="s">
        <v>43980</v>
      </c>
      <c r="C41606" s="132" t="s">
        <v>21</v>
      </c>
      <c r="D41606" s="131">
        <v>81</v>
      </c>
      <c r="E41606" s="132" t="s">
        <v>43638</v>
      </c>
      <c r="F41606" s="132" t="s">
        <v>2808</v>
      </c>
      <c r="G41606" s="130">
        <v>430101001</v>
      </c>
      <c r="H41606" s="56">
        <v>7110</v>
      </c>
      <c r="I41606" s="129" t="s">
        <v>1072</v>
      </c>
      <c r="J41606" s="132" t="s">
        <v>1073</v>
      </c>
      <c r="K41606" s="132" t="s">
        <v>1074</v>
      </c>
      <c r="L41606" s="132" t="s">
        <v>1075</v>
      </c>
      <c r="M41606" s="128">
        <v>0</v>
      </c>
      <c r="N41606" s="128">
        <v>2128299181</v>
      </c>
      <c r="O41606" s="128">
        <v>0</v>
      </c>
      <c r="P41606" s="128">
        <v>186786990</v>
      </c>
      <c r="Q41606" s="128">
        <v>0</v>
      </c>
      <c r="R41606" s="128">
        <v>2315086171</v>
      </c>
      <c r="S41606" s="127">
        <v>-2315086171</v>
      </c>
      <c r="T41606" s="131" t="s">
        <v>21</v>
      </c>
      <c r="U41606" s="56" t="s">
        <v>21</v>
      </c>
      <c r="W41606" s="56">
        <v>1</v>
      </c>
      <c r="X41606" s="56">
        <v>10</v>
      </c>
    </row>
    <row r="41607" spans="1:24">
      <c r="A41607" s="56">
        <v>7110</v>
      </c>
      <c r="B41607" s="133" t="s">
        <v>43981</v>
      </c>
      <c r="C41607" s="132" t="s">
        <v>21</v>
      </c>
      <c r="D41607" s="131">
        <v>81</v>
      </c>
      <c r="E41607" s="132" t="s">
        <v>43638</v>
      </c>
      <c r="F41607" s="132" t="s">
        <v>2808</v>
      </c>
      <c r="G41607" s="130">
        <v>430101002</v>
      </c>
      <c r="H41607" s="56">
        <v>7110</v>
      </c>
      <c r="I41607" s="129" t="s">
        <v>1072</v>
      </c>
      <c r="J41607" s="132" t="s">
        <v>1077</v>
      </c>
      <c r="K41607" s="132" t="s">
        <v>1074</v>
      </c>
      <c r="L41607" s="132" t="s">
        <v>1075</v>
      </c>
      <c r="M41607" s="128">
        <v>0</v>
      </c>
      <c r="N41607" s="128">
        <v>458458549</v>
      </c>
      <c r="O41607" s="128">
        <v>0</v>
      </c>
      <c r="P41607" s="128">
        <v>49868036</v>
      </c>
      <c r="Q41607" s="128">
        <v>0</v>
      </c>
      <c r="R41607" s="128">
        <v>508326585</v>
      </c>
      <c r="S41607" s="127">
        <v>-508326585</v>
      </c>
      <c r="T41607" s="131" t="s">
        <v>21</v>
      </c>
      <c r="U41607" s="56" t="s">
        <v>21</v>
      </c>
      <c r="W41607" s="56">
        <v>1</v>
      </c>
      <c r="X41607" s="56">
        <v>9</v>
      </c>
    </row>
    <row r="41608" spans="1:24">
      <c r="A41608" s="56">
        <v>7110</v>
      </c>
      <c r="B41608" s="133" t="s">
        <v>43982</v>
      </c>
      <c r="C41608" s="132" t="s">
        <v>21</v>
      </c>
      <c r="D41608" s="131">
        <v>81</v>
      </c>
      <c r="E41608" s="132" t="s">
        <v>43638</v>
      </c>
      <c r="F41608" s="132" t="s">
        <v>2808</v>
      </c>
      <c r="G41608" s="130">
        <v>430101004</v>
      </c>
      <c r="H41608" s="56">
        <v>7110</v>
      </c>
      <c r="I41608" s="129" t="s">
        <v>1072</v>
      </c>
      <c r="J41608" s="132" t="s">
        <v>3294</v>
      </c>
      <c r="K41608" s="132" t="s">
        <v>1074</v>
      </c>
      <c r="L41608" s="132" t="s">
        <v>1075</v>
      </c>
      <c r="M41608" s="128">
        <v>0</v>
      </c>
      <c r="N41608" s="128">
        <v>45530</v>
      </c>
      <c r="O41608" s="128">
        <v>0</v>
      </c>
      <c r="P41608" s="128">
        <v>0</v>
      </c>
      <c r="Q41608" s="128">
        <v>0</v>
      </c>
      <c r="R41608" s="128">
        <v>45530</v>
      </c>
      <c r="S41608" s="127">
        <v>-45530</v>
      </c>
      <c r="T41608" s="131" t="s">
        <v>21</v>
      </c>
      <c r="U41608" s="56" t="s">
        <v>21</v>
      </c>
      <c r="W41608" s="56">
        <v>1</v>
      </c>
      <c r="X41608" s="56">
        <v>5</v>
      </c>
    </row>
    <row r="41609" spans="1:24">
      <c r="A41609" s="56">
        <v>7110</v>
      </c>
      <c r="B41609" s="133" t="s">
        <v>43983</v>
      </c>
      <c r="C41609" s="132" t="s">
        <v>21</v>
      </c>
      <c r="D41609" s="131">
        <v>81</v>
      </c>
      <c r="E41609" s="132" t="s">
        <v>43638</v>
      </c>
      <c r="F41609" s="132" t="s">
        <v>2808</v>
      </c>
      <c r="G41609" s="130">
        <v>430101008</v>
      </c>
      <c r="H41609" s="56">
        <v>7110</v>
      </c>
      <c r="I41609" s="129" t="s">
        <v>1072</v>
      </c>
      <c r="J41609" s="132" t="s">
        <v>1083</v>
      </c>
      <c r="K41609" s="132" t="s">
        <v>1074</v>
      </c>
      <c r="L41609" s="132" t="s">
        <v>1075</v>
      </c>
      <c r="M41609" s="128">
        <v>0</v>
      </c>
      <c r="N41609" s="128">
        <v>3502757500</v>
      </c>
      <c r="O41609" s="128">
        <v>0</v>
      </c>
      <c r="P41609" s="128">
        <v>341686000</v>
      </c>
      <c r="Q41609" s="128">
        <v>0</v>
      </c>
      <c r="R41609" s="128">
        <v>3844443500</v>
      </c>
      <c r="S41609" s="127">
        <v>-3844443500</v>
      </c>
      <c r="T41609" s="131" t="s">
        <v>21</v>
      </c>
      <c r="U41609" s="56" t="s">
        <v>21</v>
      </c>
      <c r="W41609" s="56">
        <v>1</v>
      </c>
      <c r="X41609" s="56">
        <v>10</v>
      </c>
    </row>
    <row r="41610" spans="1:24">
      <c r="A41610" s="56">
        <v>7110</v>
      </c>
      <c r="B41610" s="133" t="s">
        <v>43984</v>
      </c>
      <c r="C41610" s="132" t="s">
        <v>21</v>
      </c>
      <c r="D41610" s="131">
        <v>81</v>
      </c>
      <c r="E41610" s="132" t="s">
        <v>43638</v>
      </c>
      <c r="F41610" s="132" t="s">
        <v>2808</v>
      </c>
      <c r="G41610" s="130">
        <v>430302001</v>
      </c>
      <c r="H41610" s="56">
        <v>7110</v>
      </c>
      <c r="I41610" s="129" t="s">
        <v>1091</v>
      </c>
      <c r="J41610" s="132" t="s">
        <v>1092</v>
      </c>
      <c r="K41610" s="132" t="s">
        <v>1074</v>
      </c>
      <c r="L41610" s="132" t="s">
        <v>1075</v>
      </c>
      <c r="M41610" s="128">
        <v>0</v>
      </c>
      <c r="N41610" s="128">
        <v>231069292</v>
      </c>
      <c r="O41610" s="128">
        <v>0</v>
      </c>
      <c r="P41610" s="128">
        <v>30887365</v>
      </c>
      <c r="Q41610" s="128">
        <v>0</v>
      </c>
      <c r="R41610" s="128">
        <v>261956657</v>
      </c>
      <c r="S41610" s="127">
        <v>-261956657</v>
      </c>
      <c r="T41610" s="131" t="s">
        <v>21</v>
      </c>
      <c r="U41610" s="56" t="s">
        <v>21</v>
      </c>
      <c r="W41610" s="56">
        <v>1</v>
      </c>
      <c r="X41610" s="56">
        <v>9</v>
      </c>
    </row>
    <row r="41611" spans="1:24">
      <c r="A41611" s="56">
        <v>7110</v>
      </c>
      <c r="B41611" s="133" t="s">
        <v>43985</v>
      </c>
      <c r="C41611" s="132" t="s">
        <v>21</v>
      </c>
      <c r="D41611" s="131">
        <v>81</v>
      </c>
      <c r="E41611" s="132" t="s">
        <v>43638</v>
      </c>
      <c r="F41611" s="132" t="s">
        <v>2808</v>
      </c>
      <c r="G41611" s="130">
        <v>430302002</v>
      </c>
      <c r="H41611" s="56">
        <v>7110</v>
      </c>
      <c r="I41611" s="129" t="s">
        <v>1091</v>
      </c>
      <c r="J41611" s="132" t="s">
        <v>1094</v>
      </c>
      <c r="K41611" s="132" t="s">
        <v>1074</v>
      </c>
      <c r="L41611" s="132" t="s">
        <v>1075</v>
      </c>
      <c r="M41611" s="128">
        <v>0</v>
      </c>
      <c r="N41611" s="128">
        <v>606428042</v>
      </c>
      <c r="O41611" s="128">
        <v>0</v>
      </c>
      <c r="P41611" s="128">
        <v>112515247</v>
      </c>
      <c r="Q41611" s="128">
        <v>0</v>
      </c>
      <c r="R41611" s="128">
        <v>718943289</v>
      </c>
      <c r="S41611" s="127">
        <v>-718943289</v>
      </c>
      <c r="T41611" s="131" t="s">
        <v>21</v>
      </c>
      <c r="U41611" s="56" t="s">
        <v>21</v>
      </c>
      <c r="W41611" s="56">
        <v>1</v>
      </c>
      <c r="X41611" s="56">
        <v>9</v>
      </c>
    </row>
    <row r="41612" spans="1:24">
      <c r="A41612" s="56">
        <v>7110</v>
      </c>
      <c r="B41612" s="133" t="s">
        <v>43986</v>
      </c>
      <c r="C41612" s="132" t="s">
        <v>21</v>
      </c>
      <c r="D41612" s="131">
        <v>81</v>
      </c>
      <c r="E41612" s="132" t="s">
        <v>43638</v>
      </c>
      <c r="F41612" s="132" t="s">
        <v>2808</v>
      </c>
      <c r="G41612" s="130">
        <v>430302003</v>
      </c>
      <c r="H41612" s="56">
        <v>7110</v>
      </c>
      <c r="I41612" s="129" t="s">
        <v>1091</v>
      </c>
      <c r="J41612" s="132" t="s">
        <v>1096</v>
      </c>
      <c r="K41612" s="132" t="s">
        <v>1074</v>
      </c>
      <c r="L41612" s="132" t="s">
        <v>1075</v>
      </c>
      <c r="M41612" s="128">
        <v>0</v>
      </c>
      <c r="N41612" s="128">
        <v>83853234</v>
      </c>
      <c r="O41612" s="128">
        <v>0</v>
      </c>
      <c r="P41612" s="128">
        <v>11989962</v>
      </c>
      <c r="Q41612" s="128">
        <v>0</v>
      </c>
      <c r="R41612" s="128">
        <v>95843196</v>
      </c>
      <c r="S41612" s="127">
        <v>-95843196</v>
      </c>
      <c r="T41612" s="131" t="s">
        <v>21</v>
      </c>
      <c r="U41612" s="56" t="s">
        <v>21</v>
      </c>
      <c r="W41612" s="56">
        <v>1</v>
      </c>
      <c r="X41612" s="56">
        <v>8</v>
      </c>
    </row>
    <row r="41613" spans="1:24">
      <c r="A41613" s="56">
        <v>7110</v>
      </c>
      <c r="B41613" s="133" t="s">
        <v>43987</v>
      </c>
      <c r="C41613" s="132" t="s">
        <v>21</v>
      </c>
      <c r="D41613" s="131">
        <v>81</v>
      </c>
      <c r="E41613" s="132" t="s">
        <v>43638</v>
      </c>
      <c r="F41613" s="132" t="s">
        <v>2808</v>
      </c>
      <c r="G41613" s="130">
        <v>430302004</v>
      </c>
      <c r="H41613" s="56">
        <v>7110</v>
      </c>
      <c r="I41613" s="129" t="s">
        <v>1091</v>
      </c>
      <c r="J41613" s="132" t="s">
        <v>1098</v>
      </c>
      <c r="K41613" s="132" t="s">
        <v>1074</v>
      </c>
      <c r="L41613" s="132" t="s">
        <v>1075</v>
      </c>
      <c r="M41613" s="128">
        <v>0</v>
      </c>
      <c r="N41613" s="128">
        <v>68474455</v>
      </c>
      <c r="O41613" s="128">
        <v>0</v>
      </c>
      <c r="P41613" s="128">
        <v>9421712</v>
      </c>
      <c r="Q41613" s="128">
        <v>0</v>
      </c>
      <c r="R41613" s="128">
        <v>77896167</v>
      </c>
      <c r="S41613" s="127">
        <v>-77896167</v>
      </c>
      <c r="T41613" s="131" t="s">
        <v>21</v>
      </c>
      <c r="U41613" s="56" t="s">
        <v>21</v>
      </c>
      <c r="W41613" s="56">
        <v>1</v>
      </c>
      <c r="X41613" s="56">
        <v>8</v>
      </c>
    </row>
    <row r="41614" spans="1:24">
      <c r="A41614" s="56">
        <v>7110</v>
      </c>
      <c r="B41614" s="133" t="s">
        <v>43988</v>
      </c>
      <c r="C41614" s="132" t="s">
        <v>21</v>
      </c>
      <c r="D41614" s="131">
        <v>81</v>
      </c>
      <c r="E41614" s="132" t="s">
        <v>43638</v>
      </c>
      <c r="F41614" s="132" t="s">
        <v>2808</v>
      </c>
      <c r="G41614" s="130">
        <v>430302005</v>
      </c>
      <c r="H41614" s="56">
        <v>7110</v>
      </c>
      <c r="I41614" s="129" t="s">
        <v>1091</v>
      </c>
      <c r="J41614" s="132" t="s">
        <v>1100</v>
      </c>
      <c r="K41614" s="132" t="s">
        <v>1074</v>
      </c>
      <c r="L41614" s="132" t="s">
        <v>1075</v>
      </c>
      <c r="M41614" s="128">
        <v>0</v>
      </c>
      <c r="N41614" s="128">
        <v>1059293</v>
      </c>
      <c r="O41614" s="128">
        <v>0</v>
      </c>
      <c r="P41614" s="128">
        <v>0</v>
      </c>
      <c r="Q41614" s="128">
        <v>0</v>
      </c>
      <c r="R41614" s="128">
        <v>1059293</v>
      </c>
      <c r="S41614" s="127">
        <v>-1059293</v>
      </c>
      <c r="T41614" s="131" t="s">
        <v>21</v>
      </c>
      <c r="U41614" s="56" t="s">
        <v>21</v>
      </c>
      <c r="W41614" s="56">
        <v>1</v>
      </c>
      <c r="X41614" s="56">
        <v>7</v>
      </c>
    </row>
    <row r="41615" spans="1:24">
      <c r="A41615" s="56">
        <v>7110</v>
      </c>
      <c r="B41615" s="133" t="s">
        <v>43989</v>
      </c>
      <c r="C41615" s="132" t="s">
        <v>21</v>
      </c>
      <c r="D41615" s="131">
        <v>81</v>
      </c>
      <c r="E41615" s="132" t="s">
        <v>43638</v>
      </c>
      <c r="F41615" s="132" t="s">
        <v>2808</v>
      </c>
      <c r="G41615" s="130">
        <v>430302006</v>
      </c>
      <c r="H41615" s="56">
        <v>7110</v>
      </c>
      <c r="I41615" s="129" t="s">
        <v>1091</v>
      </c>
      <c r="J41615" s="132" t="s">
        <v>1102</v>
      </c>
      <c r="K41615" s="132" t="s">
        <v>1074</v>
      </c>
      <c r="L41615" s="132" t="s">
        <v>1075</v>
      </c>
      <c r="M41615" s="128">
        <v>0</v>
      </c>
      <c r="N41615" s="128">
        <v>5477118</v>
      </c>
      <c r="O41615" s="128">
        <v>0</v>
      </c>
      <c r="P41615" s="128">
        <v>1664750</v>
      </c>
      <c r="Q41615" s="128">
        <v>0</v>
      </c>
      <c r="R41615" s="128">
        <v>7141868</v>
      </c>
      <c r="S41615" s="127">
        <v>-7141868</v>
      </c>
      <c r="T41615" s="131" t="s">
        <v>21</v>
      </c>
      <c r="U41615" s="56" t="s">
        <v>21</v>
      </c>
      <c r="W41615" s="56">
        <v>1</v>
      </c>
      <c r="X41615" s="56">
        <v>7</v>
      </c>
    </row>
    <row r="41616" spans="1:24">
      <c r="A41616" s="56">
        <v>7110</v>
      </c>
      <c r="B41616" s="133" t="s">
        <v>43990</v>
      </c>
      <c r="C41616" s="132" t="s">
        <v>21</v>
      </c>
      <c r="D41616" s="131">
        <v>81</v>
      </c>
      <c r="E41616" s="132" t="s">
        <v>43638</v>
      </c>
      <c r="F41616" s="132" t="s">
        <v>2808</v>
      </c>
      <c r="G41616" s="130">
        <v>430302011</v>
      </c>
      <c r="H41616" s="56">
        <v>7110</v>
      </c>
      <c r="I41616" s="129" t="s">
        <v>1091</v>
      </c>
      <c r="J41616" s="132" t="s">
        <v>1104</v>
      </c>
      <c r="K41616" s="132" t="s">
        <v>1074</v>
      </c>
      <c r="L41616" s="132" t="s">
        <v>1075</v>
      </c>
      <c r="M41616" s="128">
        <v>0</v>
      </c>
      <c r="N41616" s="128">
        <v>894752762</v>
      </c>
      <c r="O41616" s="128">
        <v>0</v>
      </c>
      <c r="P41616" s="128">
        <v>88459879</v>
      </c>
      <c r="Q41616" s="128">
        <v>0</v>
      </c>
      <c r="R41616" s="128">
        <v>983212641</v>
      </c>
      <c r="S41616" s="127">
        <v>-983212641</v>
      </c>
      <c r="T41616" s="131" t="s">
        <v>21</v>
      </c>
      <c r="U41616" s="56" t="s">
        <v>21</v>
      </c>
      <c r="W41616" s="56">
        <v>1</v>
      </c>
      <c r="X41616" s="56">
        <v>9</v>
      </c>
    </row>
    <row r="41617" spans="1:24">
      <c r="A41617" s="56">
        <v>7110</v>
      </c>
      <c r="B41617" s="133" t="s">
        <v>43991</v>
      </c>
      <c r="C41617" s="132" t="s">
        <v>21</v>
      </c>
      <c r="D41617" s="131">
        <v>81</v>
      </c>
      <c r="E41617" s="132" t="s">
        <v>43638</v>
      </c>
      <c r="F41617" s="132" t="s">
        <v>2808</v>
      </c>
      <c r="G41617" s="130">
        <v>471001004</v>
      </c>
      <c r="H41617" s="56">
        <v>7110</v>
      </c>
      <c r="I41617" s="129" t="s">
        <v>1110</v>
      </c>
      <c r="J41617" s="132" t="s">
        <v>1111</v>
      </c>
      <c r="K41617" s="132" t="s">
        <v>1074</v>
      </c>
      <c r="L41617" s="132" t="s">
        <v>1075</v>
      </c>
      <c r="M41617" s="128">
        <v>0</v>
      </c>
      <c r="N41617" s="128">
        <v>2700118698</v>
      </c>
      <c r="O41617" s="128">
        <v>0</v>
      </c>
      <c r="P41617" s="128">
        <v>48451970</v>
      </c>
      <c r="Q41617" s="128">
        <v>0</v>
      </c>
      <c r="R41617" s="128">
        <v>2748570668</v>
      </c>
      <c r="S41617" s="127">
        <v>-2748570668</v>
      </c>
      <c r="T41617" s="131" t="s">
        <v>21</v>
      </c>
      <c r="U41617" s="56" t="s">
        <v>21</v>
      </c>
      <c r="W41617" s="56">
        <v>1</v>
      </c>
      <c r="X41617" s="56">
        <v>10</v>
      </c>
    </row>
    <row r="41618" spans="1:24">
      <c r="A41618" s="56">
        <v>7130</v>
      </c>
      <c r="B41618" s="133" t="s">
        <v>43992</v>
      </c>
      <c r="C41618" s="132" t="s">
        <v>21</v>
      </c>
      <c r="D41618" s="131">
        <v>81</v>
      </c>
      <c r="E41618" s="132" t="s">
        <v>43638</v>
      </c>
      <c r="F41618" s="132" t="s">
        <v>2808</v>
      </c>
      <c r="G41618" s="130">
        <v>430501001</v>
      </c>
      <c r="H41618" s="56">
        <v>7130</v>
      </c>
      <c r="I41618" s="129" t="s">
        <v>1113</v>
      </c>
      <c r="J41618" s="132" t="s">
        <v>1114</v>
      </c>
      <c r="K41618" s="132" t="s">
        <v>1074</v>
      </c>
      <c r="L41618" s="132" t="s">
        <v>1075</v>
      </c>
      <c r="M41618" s="128">
        <v>0</v>
      </c>
      <c r="N41618" s="128">
        <v>57277692</v>
      </c>
      <c r="O41618" s="128">
        <v>0</v>
      </c>
      <c r="P41618" s="128">
        <v>6403038</v>
      </c>
      <c r="Q41618" s="128">
        <v>0</v>
      </c>
      <c r="R41618" s="128">
        <v>63680730</v>
      </c>
      <c r="S41618" s="127">
        <v>-63680730</v>
      </c>
      <c r="T41618" s="131" t="s">
        <v>21</v>
      </c>
      <c r="U41618" s="56" t="s">
        <v>21</v>
      </c>
      <c r="W41618" s="56">
        <v>1</v>
      </c>
      <c r="X41618" s="56">
        <v>8</v>
      </c>
    </row>
    <row r="41619" spans="1:24">
      <c r="A41619" s="56">
        <v>7130</v>
      </c>
      <c r="B41619" s="133" t="s">
        <v>43993</v>
      </c>
      <c r="C41619" s="132" t="s">
        <v>21</v>
      </c>
      <c r="D41619" s="131">
        <v>81</v>
      </c>
      <c r="E41619" s="132" t="s">
        <v>43638</v>
      </c>
      <c r="F41619" s="132" t="s">
        <v>2808</v>
      </c>
      <c r="G41619" s="130">
        <v>430501002</v>
      </c>
      <c r="H41619" s="56">
        <v>7130</v>
      </c>
      <c r="I41619" s="129" t="s">
        <v>1113</v>
      </c>
      <c r="J41619" s="132" t="s">
        <v>1116</v>
      </c>
      <c r="K41619" s="132" t="s">
        <v>1074</v>
      </c>
      <c r="L41619" s="132" t="s">
        <v>1075</v>
      </c>
      <c r="M41619" s="128">
        <v>0</v>
      </c>
      <c r="N41619" s="128">
        <v>0</v>
      </c>
      <c r="O41619" s="128">
        <v>0</v>
      </c>
      <c r="P41619" s="128">
        <v>89550</v>
      </c>
      <c r="Q41619" s="128">
        <v>0</v>
      </c>
      <c r="R41619" s="128">
        <v>89550</v>
      </c>
      <c r="S41619" s="127">
        <v>-89550</v>
      </c>
      <c r="T41619" s="131" t="s">
        <v>21</v>
      </c>
      <c r="U41619" s="56" t="s">
        <v>21</v>
      </c>
      <c r="W41619" s="56">
        <v>1</v>
      </c>
      <c r="X41619" s="56">
        <v>5</v>
      </c>
    </row>
    <row r="41620" spans="1:24">
      <c r="A41620" s="56">
        <v>7190</v>
      </c>
      <c r="B41620" s="133" t="s">
        <v>43994</v>
      </c>
      <c r="C41620" s="132" t="s">
        <v>21</v>
      </c>
      <c r="D41620" s="131">
        <v>81</v>
      </c>
      <c r="E41620" s="132" t="s">
        <v>43638</v>
      </c>
      <c r="F41620" s="132" t="s">
        <v>2808</v>
      </c>
      <c r="G41620" s="130">
        <v>430203001</v>
      </c>
      <c r="H41620" s="56">
        <v>7190</v>
      </c>
      <c r="I41620" s="129" t="s">
        <v>1126</v>
      </c>
      <c r="J41620" s="132" t="s">
        <v>1127</v>
      </c>
      <c r="K41620" s="132" t="s">
        <v>1074</v>
      </c>
      <c r="L41620" s="132" t="s">
        <v>1075</v>
      </c>
      <c r="M41620" s="128">
        <v>0</v>
      </c>
      <c r="N41620" s="128">
        <v>15322847</v>
      </c>
      <c r="O41620" s="128">
        <v>0</v>
      </c>
      <c r="P41620" s="128">
        <v>0</v>
      </c>
      <c r="Q41620" s="128">
        <v>0</v>
      </c>
      <c r="R41620" s="128">
        <v>15322847</v>
      </c>
      <c r="S41620" s="127">
        <v>-15322847</v>
      </c>
      <c r="T41620" s="131" t="s">
        <v>21</v>
      </c>
      <c r="U41620" s="56" t="s">
        <v>21</v>
      </c>
      <c r="W41620" s="56">
        <v>1</v>
      </c>
      <c r="X41620" s="56">
        <v>8</v>
      </c>
    </row>
    <row r="41621" spans="1:24">
      <c r="A41621" s="56">
        <v>7190</v>
      </c>
      <c r="B41621" s="133" t="s">
        <v>43995</v>
      </c>
      <c r="C41621" s="132" t="s">
        <v>21</v>
      </c>
      <c r="D41621" s="131">
        <v>81</v>
      </c>
      <c r="E41621" s="132" t="s">
        <v>43638</v>
      </c>
      <c r="F41621" s="132" t="s">
        <v>2808</v>
      </c>
      <c r="G41621" s="130">
        <v>430203002</v>
      </c>
      <c r="H41621" s="56">
        <v>7190</v>
      </c>
      <c r="I41621" s="129" t="s">
        <v>1126</v>
      </c>
      <c r="J41621" s="132" t="s">
        <v>1129</v>
      </c>
      <c r="K41621" s="132" t="s">
        <v>1074</v>
      </c>
      <c r="L41621" s="132" t="s">
        <v>1075</v>
      </c>
      <c r="M41621" s="128">
        <v>0</v>
      </c>
      <c r="N41621" s="128">
        <v>11742344</v>
      </c>
      <c r="O41621" s="128">
        <v>0</v>
      </c>
      <c r="P41621" s="128">
        <v>5165342</v>
      </c>
      <c r="Q41621" s="128">
        <v>0</v>
      </c>
      <c r="R41621" s="128">
        <v>16907686</v>
      </c>
      <c r="S41621" s="127">
        <v>-16907686</v>
      </c>
      <c r="T41621" s="131" t="s">
        <v>21</v>
      </c>
      <c r="U41621" s="56" t="s">
        <v>21</v>
      </c>
      <c r="W41621" s="56">
        <v>1</v>
      </c>
      <c r="X41621" s="56">
        <v>8</v>
      </c>
    </row>
    <row r="41622" spans="1:24">
      <c r="A41622" s="56">
        <v>7190</v>
      </c>
      <c r="B41622" s="133" t="s">
        <v>43996</v>
      </c>
      <c r="C41622" s="132" t="s">
        <v>21</v>
      </c>
      <c r="D41622" s="131">
        <v>81</v>
      </c>
      <c r="E41622" s="132" t="s">
        <v>43638</v>
      </c>
      <c r="F41622" s="132" t="s">
        <v>2808</v>
      </c>
      <c r="G41622" s="130">
        <v>430203011</v>
      </c>
      <c r="H41622" s="56">
        <v>7190</v>
      </c>
      <c r="I41622" s="129" t="s">
        <v>1126</v>
      </c>
      <c r="J41622" s="132" t="s">
        <v>1131</v>
      </c>
      <c r="K41622" s="132" t="s">
        <v>1074</v>
      </c>
      <c r="L41622" s="132" t="s">
        <v>1075</v>
      </c>
      <c r="M41622" s="128">
        <v>0</v>
      </c>
      <c r="N41622" s="128">
        <v>455000</v>
      </c>
      <c r="O41622" s="128">
        <v>0</v>
      </c>
      <c r="P41622" s="128">
        <v>0</v>
      </c>
      <c r="Q41622" s="128">
        <v>0</v>
      </c>
      <c r="R41622" s="128">
        <v>455000</v>
      </c>
      <c r="S41622" s="127">
        <v>-455000</v>
      </c>
      <c r="T41622" s="131" t="s">
        <v>21</v>
      </c>
      <c r="U41622" s="56" t="s">
        <v>21</v>
      </c>
      <c r="W41622" s="56">
        <v>1</v>
      </c>
      <c r="X41622" s="56">
        <v>6</v>
      </c>
    </row>
    <row r="41623" spans="1:24">
      <c r="A41623" s="56">
        <v>7190</v>
      </c>
      <c r="B41623" s="133" t="s">
        <v>43997</v>
      </c>
      <c r="C41623" s="132" t="s">
        <v>21</v>
      </c>
      <c r="D41623" s="131">
        <v>81</v>
      </c>
      <c r="E41623" s="132" t="s">
        <v>43638</v>
      </c>
      <c r="F41623" s="132" t="s">
        <v>2808</v>
      </c>
      <c r="G41623" s="130">
        <v>430301001</v>
      </c>
      <c r="H41623" s="56">
        <v>7190</v>
      </c>
      <c r="I41623" s="129" t="s">
        <v>1135</v>
      </c>
      <c r="J41623" s="132" t="s">
        <v>1136</v>
      </c>
      <c r="K41623" s="132" t="s">
        <v>1074</v>
      </c>
      <c r="L41623" s="132" t="s">
        <v>1075</v>
      </c>
      <c r="M41623" s="128">
        <v>0</v>
      </c>
      <c r="N41623" s="128">
        <v>16350551</v>
      </c>
      <c r="O41623" s="128">
        <v>0</v>
      </c>
      <c r="P41623" s="128">
        <v>1114090</v>
      </c>
      <c r="Q41623" s="128">
        <v>0</v>
      </c>
      <c r="R41623" s="128">
        <v>17464641</v>
      </c>
      <c r="S41623" s="127">
        <v>-17464641</v>
      </c>
      <c r="T41623" s="131" t="s">
        <v>21</v>
      </c>
      <c r="U41623" s="56" t="s">
        <v>21</v>
      </c>
      <c r="W41623" s="56">
        <v>1</v>
      </c>
      <c r="X41623" s="56">
        <v>8</v>
      </c>
    </row>
    <row r="41624" spans="1:24">
      <c r="A41624" s="56">
        <v>7190</v>
      </c>
      <c r="B41624" s="133" t="s">
        <v>43998</v>
      </c>
      <c r="C41624" s="132" t="s">
        <v>21</v>
      </c>
      <c r="D41624" s="131">
        <v>81</v>
      </c>
      <c r="E41624" s="132" t="s">
        <v>43638</v>
      </c>
      <c r="F41624" s="132" t="s">
        <v>2808</v>
      </c>
      <c r="G41624" s="130">
        <v>430301002</v>
      </c>
      <c r="H41624" s="56">
        <v>7190</v>
      </c>
      <c r="I41624" s="129" t="s">
        <v>1135</v>
      </c>
      <c r="J41624" s="132" t="s">
        <v>1138</v>
      </c>
      <c r="K41624" s="132" t="s">
        <v>1074</v>
      </c>
      <c r="L41624" s="132" t="s">
        <v>1075</v>
      </c>
      <c r="M41624" s="128">
        <v>0</v>
      </c>
      <c r="N41624" s="128">
        <v>210255834</v>
      </c>
      <c r="O41624" s="128">
        <v>0</v>
      </c>
      <c r="P41624" s="128">
        <v>21850701</v>
      </c>
      <c r="Q41624" s="128">
        <v>0</v>
      </c>
      <c r="R41624" s="128">
        <v>232106535</v>
      </c>
      <c r="S41624" s="127">
        <v>-232106535</v>
      </c>
      <c r="T41624" s="131" t="s">
        <v>21</v>
      </c>
      <c r="U41624" s="56" t="s">
        <v>21</v>
      </c>
      <c r="W41624" s="56">
        <v>1</v>
      </c>
      <c r="X41624" s="56">
        <v>9</v>
      </c>
    </row>
    <row r="41625" spans="1:24">
      <c r="A41625" s="56">
        <v>7190</v>
      </c>
      <c r="B41625" s="133" t="s">
        <v>43999</v>
      </c>
      <c r="C41625" s="132" t="s">
        <v>21</v>
      </c>
      <c r="D41625" s="131">
        <v>81</v>
      </c>
      <c r="E41625" s="132" t="s">
        <v>43638</v>
      </c>
      <c r="F41625" s="132" t="s">
        <v>2808</v>
      </c>
      <c r="G41625" s="130">
        <v>430301003</v>
      </c>
      <c r="H41625" s="56">
        <v>7190</v>
      </c>
      <c r="I41625" s="129" t="s">
        <v>1135</v>
      </c>
      <c r="J41625" s="132" t="s">
        <v>1140</v>
      </c>
      <c r="K41625" s="132" t="s">
        <v>1074</v>
      </c>
      <c r="L41625" s="132" t="s">
        <v>1075</v>
      </c>
      <c r="M41625" s="128">
        <v>0</v>
      </c>
      <c r="N41625" s="128">
        <v>4510874</v>
      </c>
      <c r="O41625" s="128">
        <v>0</v>
      </c>
      <c r="P41625" s="128">
        <v>139225</v>
      </c>
      <c r="Q41625" s="128">
        <v>0</v>
      </c>
      <c r="R41625" s="128">
        <v>4650099</v>
      </c>
      <c r="S41625" s="127">
        <v>-4650099</v>
      </c>
      <c r="T41625" s="131" t="s">
        <v>21</v>
      </c>
      <c r="U41625" s="56" t="s">
        <v>21</v>
      </c>
      <c r="W41625" s="56">
        <v>1</v>
      </c>
      <c r="X41625" s="56">
        <v>7</v>
      </c>
    </row>
    <row r="41626" spans="1:24">
      <c r="A41626" s="56">
        <v>7190</v>
      </c>
      <c r="B41626" s="133" t="s">
        <v>44000</v>
      </c>
      <c r="C41626" s="132" t="s">
        <v>21</v>
      </c>
      <c r="D41626" s="131">
        <v>81</v>
      </c>
      <c r="E41626" s="132" t="s">
        <v>43638</v>
      </c>
      <c r="F41626" s="132" t="s">
        <v>2808</v>
      </c>
      <c r="G41626" s="130">
        <v>430301004</v>
      </c>
      <c r="H41626" s="56">
        <v>7190</v>
      </c>
      <c r="I41626" s="129" t="s">
        <v>1135</v>
      </c>
      <c r="J41626" s="132" t="s">
        <v>1142</v>
      </c>
      <c r="K41626" s="132" t="s">
        <v>1074</v>
      </c>
      <c r="L41626" s="132" t="s">
        <v>1075</v>
      </c>
      <c r="M41626" s="128">
        <v>0</v>
      </c>
      <c r="N41626" s="128">
        <v>1554534</v>
      </c>
      <c r="O41626" s="128">
        <v>0</v>
      </c>
      <c r="P41626" s="128">
        <v>131817</v>
      </c>
      <c r="Q41626" s="128">
        <v>0</v>
      </c>
      <c r="R41626" s="128">
        <v>1686351</v>
      </c>
      <c r="S41626" s="127">
        <v>-1686351</v>
      </c>
      <c r="T41626" s="131" t="s">
        <v>21</v>
      </c>
      <c r="U41626" s="56" t="s">
        <v>21</v>
      </c>
      <c r="W41626" s="56">
        <v>1</v>
      </c>
      <c r="X41626" s="56">
        <v>7</v>
      </c>
    </row>
    <row r="41627" spans="1:24">
      <c r="A41627" s="56">
        <v>7190</v>
      </c>
      <c r="B41627" s="133" t="s">
        <v>44001</v>
      </c>
      <c r="C41627" s="132" t="s">
        <v>21</v>
      </c>
      <c r="D41627" s="131">
        <v>81</v>
      </c>
      <c r="E41627" s="132" t="s">
        <v>43638</v>
      </c>
      <c r="F41627" s="132" t="s">
        <v>2808</v>
      </c>
      <c r="G41627" s="130">
        <v>430301011</v>
      </c>
      <c r="H41627" s="56">
        <v>7190</v>
      </c>
      <c r="I41627" s="129" t="s">
        <v>1135</v>
      </c>
      <c r="J41627" s="132" t="s">
        <v>1146</v>
      </c>
      <c r="K41627" s="132" t="s">
        <v>1074</v>
      </c>
      <c r="L41627" s="132" t="s">
        <v>1075</v>
      </c>
      <c r="M41627" s="128">
        <v>0</v>
      </c>
      <c r="N41627" s="128">
        <v>116148167</v>
      </c>
      <c r="O41627" s="128">
        <v>0</v>
      </c>
      <c r="P41627" s="128">
        <v>622898</v>
      </c>
      <c r="Q41627" s="128">
        <v>0</v>
      </c>
      <c r="R41627" s="128">
        <v>116771065</v>
      </c>
      <c r="S41627" s="127">
        <v>-116771065</v>
      </c>
      <c r="T41627" s="131" t="s">
        <v>21</v>
      </c>
      <c r="U41627" s="56" t="s">
        <v>21</v>
      </c>
      <c r="W41627" s="56">
        <v>1</v>
      </c>
      <c r="X41627" s="56">
        <v>9</v>
      </c>
    </row>
    <row r="41628" spans="1:24">
      <c r="A41628" s="56">
        <v>7190</v>
      </c>
      <c r="B41628" s="133" t="s">
        <v>44002</v>
      </c>
      <c r="C41628" s="132" t="s">
        <v>21</v>
      </c>
      <c r="D41628" s="131">
        <v>81</v>
      </c>
      <c r="E41628" s="132" t="s">
        <v>43638</v>
      </c>
      <c r="F41628" s="132" t="s">
        <v>2808</v>
      </c>
      <c r="G41628" s="130">
        <v>430301101</v>
      </c>
      <c r="H41628" s="56">
        <v>7190</v>
      </c>
      <c r="I41628" s="129" t="s">
        <v>1135</v>
      </c>
      <c r="J41628" s="132" t="s">
        <v>1148</v>
      </c>
      <c r="K41628" s="132" t="s">
        <v>1074</v>
      </c>
      <c r="L41628" s="132" t="s">
        <v>1075</v>
      </c>
      <c r="M41628" s="128">
        <v>0</v>
      </c>
      <c r="N41628" s="128">
        <v>9750000</v>
      </c>
      <c r="O41628" s="128">
        <v>0</v>
      </c>
      <c r="P41628" s="128">
        <v>600000</v>
      </c>
      <c r="Q41628" s="128">
        <v>0</v>
      </c>
      <c r="R41628" s="128">
        <v>10350000</v>
      </c>
      <c r="S41628" s="127">
        <v>-10350000</v>
      </c>
      <c r="T41628" s="131" t="s">
        <v>21</v>
      </c>
      <c r="U41628" s="56" t="s">
        <v>21</v>
      </c>
      <c r="W41628" s="56">
        <v>1</v>
      </c>
      <c r="X41628" s="56">
        <v>8</v>
      </c>
    </row>
    <row r="41629" spans="1:24">
      <c r="A41629" s="56">
        <v>7190</v>
      </c>
      <c r="B41629" s="133" t="s">
        <v>44003</v>
      </c>
      <c r="C41629" s="132" t="s">
        <v>21</v>
      </c>
      <c r="D41629" s="131">
        <v>81</v>
      </c>
      <c r="E41629" s="132" t="s">
        <v>43638</v>
      </c>
      <c r="F41629" s="132" t="s">
        <v>2808</v>
      </c>
      <c r="G41629" s="130">
        <v>430301102</v>
      </c>
      <c r="H41629" s="56">
        <v>7190</v>
      </c>
      <c r="I41629" s="129" t="s">
        <v>1135</v>
      </c>
      <c r="J41629" s="132" t="s">
        <v>1150</v>
      </c>
      <c r="K41629" s="132" t="s">
        <v>1074</v>
      </c>
      <c r="L41629" s="132" t="s">
        <v>1075</v>
      </c>
      <c r="M41629" s="128">
        <v>0</v>
      </c>
      <c r="N41629" s="128">
        <v>117559162</v>
      </c>
      <c r="O41629" s="128">
        <v>0</v>
      </c>
      <c r="P41629" s="128">
        <v>10832915</v>
      </c>
      <c r="Q41629" s="128">
        <v>0</v>
      </c>
      <c r="R41629" s="128">
        <v>128392077</v>
      </c>
      <c r="S41629" s="127">
        <v>-128392077</v>
      </c>
      <c r="T41629" s="131" t="s">
        <v>21</v>
      </c>
      <c r="U41629" s="56" t="s">
        <v>21</v>
      </c>
      <c r="W41629" s="56">
        <v>1</v>
      </c>
      <c r="X41629" s="56">
        <v>9</v>
      </c>
    </row>
    <row r="41630" spans="1:24">
      <c r="A41630" s="56">
        <v>7190</v>
      </c>
      <c r="B41630" s="133" t="s">
        <v>44004</v>
      </c>
      <c r="C41630" s="132" t="s">
        <v>21</v>
      </c>
      <c r="D41630" s="131">
        <v>81</v>
      </c>
      <c r="E41630" s="132" t="s">
        <v>43638</v>
      </c>
      <c r="F41630" s="132" t="s">
        <v>2808</v>
      </c>
      <c r="G41630" s="130">
        <v>430301103</v>
      </c>
      <c r="H41630" s="56">
        <v>7190</v>
      </c>
      <c r="I41630" s="129" t="s">
        <v>1135</v>
      </c>
      <c r="J41630" s="132" t="s">
        <v>1152</v>
      </c>
      <c r="K41630" s="132" t="s">
        <v>1074</v>
      </c>
      <c r="L41630" s="132" t="s">
        <v>1075</v>
      </c>
      <c r="M41630" s="128">
        <v>0</v>
      </c>
      <c r="N41630" s="128">
        <v>12899137</v>
      </c>
      <c r="O41630" s="128">
        <v>0</v>
      </c>
      <c r="P41630" s="128">
        <v>2505445</v>
      </c>
      <c r="Q41630" s="128">
        <v>0</v>
      </c>
      <c r="R41630" s="128">
        <v>15404582</v>
      </c>
      <c r="S41630" s="127">
        <v>-15404582</v>
      </c>
      <c r="T41630" s="131" t="s">
        <v>21</v>
      </c>
      <c r="U41630" s="56" t="s">
        <v>21</v>
      </c>
      <c r="W41630" s="56">
        <v>1</v>
      </c>
      <c r="X41630" s="56">
        <v>8</v>
      </c>
    </row>
    <row r="41631" spans="1:24">
      <c r="A41631" s="56">
        <v>7190</v>
      </c>
      <c r="B41631" s="133" t="s">
        <v>44005</v>
      </c>
      <c r="C41631" s="132" t="s">
        <v>21</v>
      </c>
      <c r="D41631" s="131">
        <v>81</v>
      </c>
      <c r="E41631" s="132" t="s">
        <v>43638</v>
      </c>
      <c r="F41631" s="132" t="s">
        <v>2808</v>
      </c>
      <c r="G41631" s="130">
        <v>430301104</v>
      </c>
      <c r="H41631" s="56">
        <v>7190</v>
      </c>
      <c r="I41631" s="129" t="s">
        <v>1135</v>
      </c>
      <c r="J41631" s="132" t="s">
        <v>1154</v>
      </c>
      <c r="K41631" s="132" t="s">
        <v>1074</v>
      </c>
      <c r="L41631" s="132" t="s">
        <v>1075</v>
      </c>
      <c r="M41631" s="128">
        <v>0</v>
      </c>
      <c r="N41631" s="128">
        <v>18942779</v>
      </c>
      <c r="O41631" s="128">
        <v>0</v>
      </c>
      <c r="P41631" s="128">
        <v>3379013</v>
      </c>
      <c r="Q41631" s="128">
        <v>0</v>
      </c>
      <c r="R41631" s="128">
        <v>22321792</v>
      </c>
      <c r="S41631" s="127">
        <v>-22321792</v>
      </c>
      <c r="T41631" s="131" t="s">
        <v>21</v>
      </c>
      <c r="U41631" s="56" t="s">
        <v>21</v>
      </c>
      <c r="W41631" s="56">
        <v>1</v>
      </c>
      <c r="X41631" s="56">
        <v>8</v>
      </c>
    </row>
    <row r="41632" spans="1:24">
      <c r="A41632" s="56">
        <v>7190</v>
      </c>
      <c r="B41632" s="133" t="s">
        <v>44006</v>
      </c>
      <c r="C41632" s="132" t="s">
        <v>21</v>
      </c>
      <c r="D41632" s="131">
        <v>81</v>
      </c>
      <c r="E41632" s="132" t="s">
        <v>43638</v>
      </c>
      <c r="F41632" s="132" t="s">
        <v>2808</v>
      </c>
      <c r="G41632" s="130">
        <v>439801001</v>
      </c>
      <c r="H41632" s="56">
        <v>7190</v>
      </c>
      <c r="I41632" s="129" t="s">
        <v>1158</v>
      </c>
      <c r="J41632" s="132" t="s">
        <v>1159</v>
      </c>
      <c r="K41632" s="132" t="s">
        <v>1074</v>
      </c>
      <c r="L41632" s="132" t="s">
        <v>1075</v>
      </c>
      <c r="M41632" s="128">
        <v>0</v>
      </c>
      <c r="N41632" s="128">
        <v>4408040</v>
      </c>
      <c r="O41632" s="128">
        <v>0</v>
      </c>
      <c r="P41632" s="128">
        <v>0</v>
      </c>
      <c r="Q41632" s="128">
        <v>0</v>
      </c>
      <c r="R41632" s="128">
        <v>4408040</v>
      </c>
      <c r="S41632" s="127">
        <v>-4408040</v>
      </c>
      <c r="T41632" s="131" t="s">
        <v>21</v>
      </c>
      <c r="U41632" s="56" t="s">
        <v>21</v>
      </c>
      <c r="W41632" s="56">
        <v>1</v>
      </c>
      <c r="X41632" s="56">
        <v>7</v>
      </c>
    </row>
    <row r="41633" spans="1:24">
      <c r="A41633" s="56">
        <v>7190</v>
      </c>
      <c r="B41633" s="133" t="s">
        <v>44007</v>
      </c>
      <c r="C41633" s="132" t="s">
        <v>21</v>
      </c>
      <c r="D41633" s="131">
        <v>81</v>
      </c>
      <c r="E41633" s="132" t="s">
        <v>43638</v>
      </c>
      <c r="F41633" s="132" t="s">
        <v>2808</v>
      </c>
      <c r="G41633" s="130">
        <v>439801002</v>
      </c>
      <c r="H41633" s="56">
        <v>7190</v>
      </c>
      <c r="I41633" s="129" t="s">
        <v>1158</v>
      </c>
      <c r="J41633" s="132" t="s">
        <v>1161</v>
      </c>
      <c r="K41633" s="132" t="s">
        <v>1074</v>
      </c>
      <c r="L41633" s="132" t="s">
        <v>1075</v>
      </c>
      <c r="M41633" s="128">
        <v>0</v>
      </c>
      <c r="N41633" s="128">
        <v>3551196</v>
      </c>
      <c r="O41633" s="128">
        <v>0</v>
      </c>
      <c r="P41633" s="128">
        <v>340500</v>
      </c>
      <c r="Q41633" s="128">
        <v>0</v>
      </c>
      <c r="R41633" s="128">
        <v>3891696</v>
      </c>
      <c r="S41633" s="127">
        <v>-3891696</v>
      </c>
      <c r="T41633" s="131" t="s">
        <v>21</v>
      </c>
      <c r="U41633" s="56" t="s">
        <v>21</v>
      </c>
      <c r="W41633" s="56">
        <v>1</v>
      </c>
      <c r="X41633" s="56">
        <v>7</v>
      </c>
    </row>
    <row r="41634" spans="1:24">
      <c r="A41634" s="56">
        <v>7190</v>
      </c>
      <c r="B41634" s="133" t="s">
        <v>44008</v>
      </c>
      <c r="C41634" s="132" t="s">
        <v>21</v>
      </c>
      <c r="D41634" s="131">
        <v>81</v>
      </c>
      <c r="E41634" s="132" t="s">
        <v>43638</v>
      </c>
      <c r="F41634" s="132" t="s">
        <v>2808</v>
      </c>
      <c r="G41634" s="130">
        <v>439802003</v>
      </c>
      <c r="H41634" s="56">
        <v>7190</v>
      </c>
      <c r="I41634" s="129" t="s">
        <v>1163</v>
      </c>
      <c r="J41634" s="132" t="s">
        <v>1164</v>
      </c>
      <c r="K41634" s="132" t="s">
        <v>1074</v>
      </c>
      <c r="L41634" s="132" t="s">
        <v>1075</v>
      </c>
      <c r="M41634" s="128">
        <v>0</v>
      </c>
      <c r="N41634" s="128">
        <v>1903741605</v>
      </c>
      <c r="O41634" s="128">
        <v>0</v>
      </c>
      <c r="P41634" s="128">
        <v>325303501</v>
      </c>
      <c r="Q41634" s="128">
        <v>0</v>
      </c>
      <c r="R41634" s="128">
        <v>2229045106</v>
      </c>
      <c r="S41634" s="127">
        <v>-2229045106</v>
      </c>
      <c r="T41634" s="131" t="s">
        <v>21</v>
      </c>
      <c r="U41634" s="56" t="s">
        <v>21</v>
      </c>
      <c r="W41634" s="56">
        <v>1</v>
      </c>
      <c r="X41634" s="56">
        <v>10</v>
      </c>
    </row>
    <row r="41635" spans="1:24">
      <c r="A41635" s="56">
        <v>7190</v>
      </c>
      <c r="B41635" s="133" t="s">
        <v>44009</v>
      </c>
      <c r="C41635" s="132" t="s">
        <v>21</v>
      </c>
      <c r="D41635" s="131">
        <v>81</v>
      </c>
      <c r="E41635" s="132" t="s">
        <v>43638</v>
      </c>
      <c r="F41635" s="132" t="s">
        <v>2808</v>
      </c>
      <c r="G41635" s="130">
        <v>439802005</v>
      </c>
      <c r="H41635" s="56">
        <v>7190</v>
      </c>
      <c r="I41635" s="129" t="s">
        <v>1163</v>
      </c>
      <c r="J41635" s="132" t="s">
        <v>1166</v>
      </c>
      <c r="K41635" s="132" t="s">
        <v>1074</v>
      </c>
      <c r="L41635" s="132" t="s">
        <v>1075</v>
      </c>
      <c r="M41635" s="128">
        <v>0</v>
      </c>
      <c r="N41635" s="128">
        <v>6248000</v>
      </c>
      <c r="O41635" s="128">
        <v>0</v>
      </c>
      <c r="P41635" s="128">
        <v>568000</v>
      </c>
      <c r="Q41635" s="128">
        <v>0</v>
      </c>
      <c r="R41635" s="128">
        <v>6816000</v>
      </c>
      <c r="S41635" s="127">
        <v>-6816000</v>
      </c>
      <c r="T41635" s="131" t="s">
        <v>21</v>
      </c>
      <c r="U41635" s="56" t="s">
        <v>21</v>
      </c>
      <c r="W41635" s="56">
        <v>1</v>
      </c>
      <c r="X41635" s="56">
        <v>7</v>
      </c>
    </row>
    <row r="41636" spans="1:24">
      <c r="A41636" s="56">
        <v>7190</v>
      </c>
      <c r="B41636" s="133" t="s">
        <v>44010</v>
      </c>
      <c r="C41636" s="132" t="s">
        <v>21</v>
      </c>
      <c r="D41636" s="131">
        <v>81</v>
      </c>
      <c r="E41636" s="132" t="s">
        <v>43638</v>
      </c>
      <c r="F41636" s="132" t="s">
        <v>2808</v>
      </c>
      <c r="G41636" s="130">
        <v>439802998</v>
      </c>
      <c r="H41636" s="56">
        <v>7190</v>
      </c>
      <c r="I41636" s="129" t="s">
        <v>1163</v>
      </c>
      <c r="J41636" s="132" t="s">
        <v>1174</v>
      </c>
      <c r="K41636" s="132" t="s">
        <v>1074</v>
      </c>
      <c r="L41636" s="132" t="s">
        <v>1075</v>
      </c>
      <c r="M41636" s="128">
        <v>0</v>
      </c>
      <c r="N41636" s="128">
        <v>43154928</v>
      </c>
      <c r="O41636" s="128">
        <v>0</v>
      </c>
      <c r="P41636" s="128">
        <v>25994635</v>
      </c>
      <c r="Q41636" s="128">
        <v>0</v>
      </c>
      <c r="R41636" s="128">
        <v>69149563</v>
      </c>
      <c r="S41636" s="127">
        <v>-69149563</v>
      </c>
      <c r="T41636" s="131" t="s">
        <v>21</v>
      </c>
      <c r="U41636" s="56" t="s">
        <v>21</v>
      </c>
      <c r="W41636" s="56">
        <v>1</v>
      </c>
      <c r="X41636" s="56">
        <v>8</v>
      </c>
    </row>
    <row r="41637" spans="1:24">
      <c r="A41637" s="56">
        <v>7210</v>
      </c>
      <c r="B41637" s="133" t="s">
        <v>44011</v>
      </c>
      <c r="C41637" s="132" t="s">
        <v>21</v>
      </c>
      <c r="D41637" s="131">
        <v>81</v>
      </c>
      <c r="E41637" s="132" t="s">
        <v>43638</v>
      </c>
      <c r="F41637" s="132" t="s">
        <v>2808</v>
      </c>
      <c r="G41637" s="130">
        <v>420101001</v>
      </c>
      <c r="H41637" s="56">
        <v>7210</v>
      </c>
      <c r="I41637" s="129" t="s">
        <v>1176</v>
      </c>
      <c r="J41637" s="132" t="s">
        <v>1177</v>
      </c>
      <c r="K41637" s="132" t="s">
        <v>1178</v>
      </c>
      <c r="L41637" s="132" t="s">
        <v>1179</v>
      </c>
      <c r="M41637" s="128">
        <v>0</v>
      </c>
      <c r="N41637" s="128">
        <v>1940322870</v>
      </c>
      <c r="O41637" s="128">
        <v>0</v>
      </c>
      <c r="P41637" s="128">
        <v>1786553780</v>
      </c>
      <c r="Q41637" s="128">
        <v>0</v>
      </c>
      <c r="R41637" s="128">
        <v>3726876650</v>
      </c>
      <c r="S41637" s="127">
        <v>-3726876650</v>
      </c>
      <c r="T41637" s="131" t="s">
        <v>21</v>
      </c>
      <c r="U41637" s="56" t="s">
        <v>21</v>
      </c>
      <c r="W41637" s="56">
        <v>1</v>
      </c>
      <c r="X41637" s="56">
        <v>10</v>
      </c>
    </row>
    <row r="41638" spans="1:24">
      <c r="A41638" s="56">
        <v>7210</v>
      </c>
      <c r="B41638" s="133" t="s">
        <v>44012</v>
      </c>
      <c r="C41638" s="132" t="s">
        <v>21</v>
      </c>
      <c r="D41638" s="131">
        <v>81</v>
      </c>
      <c r="E41638" s="132" t="s">
        <v>43638</v>
      </c>
      <c r="F41638" s="132" t="s">
        <v>2808</v>
      </c>
      <c r="G41638" s="130">
        <v>420101002</v>
      </c>
      <c r="H41638" s="56">
        <v>7210</v>
      </c>
      <c r="I41638" s="129" t="s">
        <v>1176</v>
      </c>
      <c r="J41638" s="132" t="s">
        <v>1181</v>
      </c>
      <c r="K41638" s="132" t="s">
        <v>1178</v>
      </c>
      <c r="L41638" s="132" t="s">
        <v>1179</v>
      </c>
      <c r="M41638" s="128">
        <v>0</v>
      </c>
      <c r="N41638" s="128">
        <v>0</v>
      </c>
      <c r="O41638" s="128">
        <v>0</v>
      </c>
      <c r="P41638" s="128">
        <v>105181</v>
      </c>
      <c r="Q41638" s="128">
        <v>0</v>
      </c>
      <c r="R41638" s="128">
        <v>105181</v>
      </c>
      <c r="S41638" s="127">
        <v>-105181</v>
      </c>
      <c r="T41638" s="131" t="s">
        <v>21</v>
      </c>
      <c r="U41638" s="56" t="s">
        <v>21</v>
      </c>
      <c r="W41638" s="56">
        <v>1</v>
      </c>
      <c r="X41638" s="56">
        <v>6</v>
      </c>
    </row>
    <row r="41639" spans="1:24">
      <c r="A41639" s="56">
        <v>7900</v>
      </c>
      <c r="B41639" s="133" t="s">
        <v>44013</v>
      </c>
      <c r="C41639" s="132" t="s">
        <v>21</v>
      </c>
      <c r="D41639" s="131">
        <v>81</v>
      </c>
      <c r="E41639" s="132" t="s">
        <v>43638</v>
      </c>
      <c r="F41639" s="132" t="s">
        <v>2808</v>
      </c>
      <c r="G41639" s="130">
        <v>460202001</v>
      </c>
      <c r="H41639" s="56">
        <v>7900</v>
      </c>
      <c r="I41639" s="129" t="s">
        <v>1990</v>
      </c>
      <c r="J41639" s="132" t="s">
        <v>1991</v>
      </c>
      <c r="K41639" s="132" t="s">
        <v>1191</v>
      </c>
      <c r="L41639" s="132" t="s">
        <v>1192</v>
      </c>
      <c r="M41639" s="128">
        <v>0</v>
      </c>
      <c r="N41639" s="128">
        <v>2600776</v>
      </c>
      <c r="O41639" s="128">
        <v>0</v>
      </c>
      <c r="P41639" s="128">
        <v>35</v>
      </c>
      <c r="Q41639" s="128">
        <v>0</v>
      </c>
      <c r="R41639" s="128">
        <v>2600811</v>
      </c>
      <c r="S41639" s="127">
        <v>-2600811</v>
      </c>
      <c r="T41639" s="131" t="s">
        <v>21</v>
      </c>
      <c r="U41639" s="56" t="s">
        <v>21</v>
      </c>
      <c r="W41639" s="56">
        <v>1</v>
      </c>
      <c r="X41639" s="56">
        <v>7</v>
      </c>
    </row>
    <row r="41640" spans="1:24">
      <c r="A41640" s="56">
        <v>7900</v>
      </c>
      <c r="B41640" s="133" t="s">
        <v>44014</v>
      </c>
      <c r="C41640" s="132" t="s">
        <v>21</v>
      </c>
      <c r="D41640" s="131">
        <v>81</v>
      </c>
      <c r="E41640" s="132" t="s">
        <v>43638</v>
      </c>
      <c r="F41640" s="132" t="s">
        <v>2808</v>
      </c>
      <c r="G41640" s="130">
        <v>460203001</v>
      </c>
      <c r="H41640" s="56">
        <v>7900</v>
      </c>
      <c r="I41640" s="129" t="s">
        <v>1194</v>
      </c>
      <c r="J41640" s="132" t="s">
        <v>1195</v>
      </c>
      <c r="K41640" s="132" t="s">
        <v>1191</v>
      </c>
      <c r="L41640" s="132" t="s">
        <v>1192</v>
      </c>
      <c r="M41640" s="128">
        <v>0</v>
      </c>
      <c r="N41640" s="128">
        <v>308210318</v>
      </c>
      <c r="O41640" s="128">
        <v>0</v>
      </c>
      <c r="P41640" s="128">
        <v>20512673</v>
      </c>
      <c r="Q41640" s="128">
        <v>0</v>
      </c>
      <c r="R41640" s="128">
        <v>328722991</v>
      </c>
      <c r="S41640" s="127">
        <v>-328722991</v>
      </c>
      <c r="T41640" s="131" t="s">
        <v>21</v>
      </c>
      <c r="U41640" s="56" t="s">
        <v>21</v>
      </c>
      <c r="W41640" s="56">
        <v>1</v>
      </c>
      <c r="X41640" s="56">
        <v>9</v>
      </c>
    </row>
    <row r="41641" spans="1:24">
      <c r="A41641" s="56">
        <v>7900</v>
      </c>
      <c r="B41641" s="133" t="s">
        <v>44015</v>
      </c>
      <c r="C41641" s="132" t="s">
        <v>21</v>
      </c>
      <c r="D41641" s="131">
        <v>81</v>
      </c>
      <c r="E41641" s="132" t="s">
        <v>43638</v>
      </c>
      <c r="F41641" s="132" t="s">
        <v>2808</v>
      </c>
      <c r="G41641" s="130">
        <v>460205001</v>
      </c>
      <c r="H41641" s="56">
        <v>7900</v>
      </c>
      <c r="I41641" s="129" t="s">
        <v>1197</v>
      </c>
      <c r="J41641" s="132" t="s">
        <v>1198</v>
      </c>
      <c r="K41641" s="132" t="s">
        <v>1191</v>
      </c>
      <c r="L41641" s="132" t="s">
        <v>1192</v>
      </c>
      <c r="M41641" s="128">
        <v>0</v>
      </c>
      <c r="N41641" s="128">
        <v>0</v>
      </c>
      <c r="O41641" s="128">
        <v>0</v>
      </c>
      <c r="P41641" s="128">
        <v>13772727</v>
      </c>
      <c r="Q41641" s="128">
        <v>0</v>
      </c>
      <c r="R41641" s="128">
        <v>13772727</v>
      </c>
      <c r="S41641" s="127">
        <v>-13772727</v>
      </c>
      <c r="T41641" s="131" t="s">
        <v>21</v>
      </c>
      <c r="U41641" s="56" t="s">
        <v>21</v>
      </c>
      <c r="W41641" s="56">
        <v>1</v>
      </c>
      <c r="X41641" s="56">
        <v>8</v>
      </c>
    </row>
    <row r="41642" spans="1:24">
      <c r="A41642" s="56">
        <v>7900</v>
      </c>
      <c r="B41642" s="133" t="s">
        <v>44016</v>
      </c>
      <c r="C41642" s="132" t="s">
        <v>21</v>
      </c>
      <c r="D41642" s="131">
        <v>81</v>
      </c>
      <c r="E41642" s="132" t="s">
        <v>43638</v>
      </c>
      <c r="F41642" s="132" t="s">
        <v>2808</v>
      </c>
      <c r="G41642" s="130">
        <v>461001001</v>
      </c>
      <c r="H41642" s="56">
        <v>7900</v>
      </c>
      <c r="I41642" s="129" t="s">
        <v>1200</v>
      </c>
      <c r="J41642" s="132" t="s">
        <v>1201</v>
      </c>
      <c r="K41642" s="132" t="s">
        <v>1191</v>
      </c>
      <c r="L41642" s="132" t="s">
        <v>1192</v>
      </c>
      <c r="M41642" s="128">
        <v>0</v>
      </c>
      <c r="N41642" s="128">
        <v>1921332169</v>
      </c>
      <c r="O41642" s="128">
        <v>0</v>
      </c>
      <c r="P41642" s="128">
        <v>82008300</v>
      </c>
      <c r="Q41642" s="128">
        <v>0</v>
      </c>
      <c r="R41642" s="128">
        <v>2003340469</v>
      </c>
      <c r="S41642" s="127">
        <v>-2003340469</v>
      </c>
      <c r="T41642" s="131" t="s">
        <v>21</v>
      </c>
      <c r="U41642" s="56" t="s">
        <v>21</v>
      </c>
      <c r="W41642" s="56">
        <v>1</v>
      </c>
      <c r="X41642" s="56">
        <v>10</v>
      </c>
    </row>
    <row r="41643" spans="1:24">
      <c r="A41643" s="56">
        <v>7900</v>
      </c>
      <c r="B41643" s="133" t="s">
        <v>44017</v>
      </c>
      <c r="C41643" s="132" t="s">
        <v>21</v>
      </c>
      <c r="D41643" s="131">
        <v>81</v>
      </c>
      <c r="E41643" s="132" t="s">
        <v>43638</v>
      </c>
      <c r="F41643" s="132" t="s">
        <v>2808</v>
      </c>
      <c r="G41643" s="130">
        <v>461001002</v>
      </c>
      <c r="H41643" s="56">
        <v>7900</v>
      </c>
      <c r="I41643" s="129" t="s">
        <v>1200</v>
      </c>
      <c r="J41643" s="132" t="s">
        <v>1203</v>
      </c>
      <c r="K41643" s="132" t="s">
        <v>1191</v>
      </c>
      <c r="L41643" s="132" t="s">
        <v>1192</v>
      </c>
      <c r="M41643" s="128">
        <v>0</v>
      </c>
      <c r="N41643" s="128">
        <v>109415216</v>
      </c>
      <c r="O41643" s="128">
        <v>0</v>
      </c>
      <c r="P41643" s="128">
        <v>25868000</v>
      </c>
      <c r="Q41643" s="128">
        <v>0</v>
      </c>
      <c r="R41643" s="128">
        <v>135283216</v>
      </c>
      <c r="S41643" s="127">
        <v>-135283216</v>
      </c>
      <c r="T41643" s="131" t="s">
        <v>21</v>
      </c>
      <c r="U41643" s="56" t="s">
        <v>21</v>
      </c>
      <c r="W41643" s="56">
        <v>1</v>
      </c>
      <c r="X41643" s="56">
        <v>9</v>
      </c>
    </row>
    <row r="41644" spans="1:24">
      <c r="A41644" s="56">
        <v>7900</v>
      </c>
      <c r="B41644" s="133" t="s">
        <v>44018</v>
      </c>
      <c r="C41644" s="132" t="s">
        <v>21</v>
      </c>
      <c r="D41644" s="131">
        <v>81</v>
      </c>
      <c r="E41644" s="132" t="s">
        <v>43638</v>
      </c>
      <c r="F41644" s="132" t="s">
        <v>2808</v>
      </c>
      <c r="G41644" s="130">
        <v>471097011</v>
      </c>
      <c r="H41644" s="56">
        <v>7900</v>
      </c>
      <c r="I41644" s="129" t="s">
        <v>1210</v>
      </c>
      <c r="J41644" s="132" t="s">
        <v>1211</v>
      </c>
      <c r="K41644" s="132" t="s">
        <v>1191</v>
      </c>
      <c r="L41644" s="132" t="s">
        <v>1192</v>
      </c>
      <c r="M41644" s="128">
        <v>0</v>
      </c>
      <c r="N41644" s="128">
        <v>645959038</v>
      </c>
      <c r="O41644" s="128">
        <v>0</v>
      </c>
      <c r="P41644" s="128">
        <v>99112543</v>
      </c>
      <c r="Q41644" s="128">
        <v>0</v>
      </c>
      <c r="R41644" s="128">
        <v>745071581</v>
      </c>
      <c r="S41644" s="127">
        <v>-745071581</v>
      </c>
      <c r="T41644" s="131" t="s">
        <v>21</v>
      </c>
      <c r="U41644" s="56" t="s">
        <v>21</v>
      </c>
      <c r="W41644" s="56">
        <v>1</v>
      </c>
      <c r="X41644" s="56">
        <v>9</v>
      </c>
    </row>
    <row r="41645" spans="1:24">
      <c r="A41645" s="56">
        <v>7900</v>
      </c>
      <c r="B41645" s="133" t="s">
        <v>44019</v>
      </c>
      <c r="C41645" s="132" t="s">
        <v>21</v>
      </c>
      <c r="D41645" s="131">
        <v>81</v>
      </c>
      <c r="E41645" s="132" t="s">
        <v>43638</v>
      </c>
      <c r="F41645" s="132" t="s">
        <v>2808</v>
      </c>
      <c r="G41645" s="130">
        <v>471097100</v>
      </c>
      <c r="H41645" s="56">
        <v>7900</v>
      </c>
      <c r="I41645" s="129" t="s">
        <v>1210</v>
      </c>
      <c r="J41645" s="132" t="s">
        <v>1213</v>
      </c>
      <c r="K41645" s="132" t="s">
        <v>1191</v>
      </c>
      <c r="L41645" s="132" t="s">
        <v>1192</v>
      </c>
      <c r="M41645" s="128">
        <v>0</v>
      </c>
      <c r="N41645" s="128">
        <v>0</v>
      </c>
      <c r="O41645" s="128">
        <v>0</v>
      </c>
      <c r="P41645" s="128">
        <v>2050000000</v>
      </c>
      <c r="Q41645" s="128">
        <v>0</v>
      </c>
      <c r="R41645" s="128">
        <v>2050000000</v>
      </c>
      <c r="S41645" s="127">
        <v>-2050000000</v>
      </c>
      <c r="T41645" s="131" t="s">
        <v>21</v>
      </c>
      <c r="U41645" s="56" t="s">
        <v>21</v>
      </c>
      <c r="W41645" s="56">
        <v>1</v>
      </c>
      <c r="X41645" s="56">
        <v>10</v>
      </c>
    </row>
    <row r="41646" spans="1:24">
      <c r="A41646" s="56">
        <v>8010</v>
      </c>
      <c r="B41646" s="133" t="s">
        <v>44020</v>
      </c>
      <c r="C41646" s="132" t="s">
        <v>21</v>
      </c>
      <c r="D41646" s="131">
        <v>81</v>
      </c>
      <c r="E41646" s="132" t="s">
        <v>43638</v>
      </c>
      <c r="F41646" s="132" t="s">
        <v>2808</v>
      </c>
      <c r="G41646" s="130">
        <v>510202001</v>
      </c>
      <c r="H41646" s="56">
        <v>8010</v>
      </c>
      <c r="I41646" s="129" t="s">
        <v>1215</v>
      </c>
      <c r="J41646" s="132" t="s">
        <v>1216</v>
      </c>
      <c r="K41646" s="132" t="s">
        <v>1217</v>
      </c>
      <c r="L41646" s="132" t="s">
        <v>1218</v>
      </c>
      <c r="M41646" s="128">
        <v>2043370</v>
      </c>
      <c r="N41646" s="128">
        <v>0</v>
      </c>
      <c r="O41646" s="128">
        <v>219494</v>
      </c>
      <c r="P41646" s="128">
        <v>0</v>
      </c>
      <c r="Q41646" s="128">
        <v>2262864</v>
      </c>
      <c r="R41646" s="128">
        <v>0</v>
      </c>
      <c r="S41646" s="127">
        <v>2262864</v>
      </c>
      <c r="T41646" s="131" t="s">
        <v>21</v>
      </c>
      <c r="U41646" s="56" t="s">
        <v>21</v>
      </c>
      <c r="W41646" s="56">
        <v>7</v>
      </c>
      <c r="X41646" s="56">
        <v>1</v>
      </c>
    </row>
    <row r="41647" spans="1:24">
      <c r="A41647" s="56">
        <v>8010</v>
      </c>
      <c r="B41647" s="133" t="s">
        <v>44021</v>
      </c>
      <c r="C41647" s="132" t="s">
        <v>21</v>
      </c>
      <c r="D41647" s="131">
        <v>81</v>
      </c>
      <c r="E41647" s="132" t="s">
        <v>43638</v>
      </c>
      <c r="F41647" s="132" t="s">
        <v>2808</v>
      </c>
      <c r="G41647" s="130">
        <v>510203001</v>
      </c>
      <c r="H41647" s="56">
        <v>8010</v>
      </c>
      <c r="I41647" s="129" t="s">
        <v>1220</v>
      </c>
      <c r="J41647" s="132" t="s">
        <v>1221</v>
      </c>
      <c r="K41647" s="132" t="s">
        <v>1217</v>
      </c>
      <c r="L41647" s="132" t="s">
        <v>1218</v>
      </c>
      <c r="M41647" s="128">
        <v>1839</v>
      </c>
      <c r="N41647" s="128">
        <v>0</v>
      </c>
      <c r="O41647" s="128">
        <v>0</v>
      </c>
      <c r="P41647" s="128">
        <v>0</v>
      </c>
      <c r="Q41647" s="128">
        <v>1839</v>
      </c>
      <c r="R41647" s="128">
        <v>0</v>
      </c>
      <c r="S41647" s="127">
        <v>1839</v>
      </c>
      <c r="T41647" s="131" t="s">
        <v>21</v>
      </c>
      <c r="U41647" s="56" t="s">
        <v>21</v>
      </c>
      <c r="W41647" s="56">
        <v>4</v>
      </c>
      <c r="X41647" s="56">
        <v>1</v>
      </c>
    </row>
    <row r="41648" spans="1:24">
      <c r="A41648" s="56">
        <v>8010</v>
      </c>
      <c r="B41648" s="133" t="s">
        <v>44022</v>
      </c>
      <c r="C41648" s="132" t="s">
        <v>21</v>
      </c>
      <c r="D41648" s="131">
        <v>81</v>
      </c>
      <c r="E41648" s="132" t="s">
        <v>43638</v>
      </c>
      <c r="F41648" s="132" t="s">
        <v>2808</v>
      </c>
      <c r="G41648" s="130">
        <v>510205001</v>
      </c>
      <c r="H41648" s="56">
        <v>8010</v>
      </c>
      <c r="I41648" s="129" t="s">
        <v>1226</v>
      </c>
      <c r="J41648" s="132" t="s">
        <v>1227</v>
      </c>
      <c r="K41648" s="132" t="s">
        <v>1217</v>
      </c>
      <c r="L41648" s="132" t="s">
        <v>1218</v>
      </c>
      <c r="M41648" s="128">
        <v>1051001399</v>
      </c>
      <c r="N41648" s="128">
        <v>0</v>
      </c>
      <c r="O41648" s="128">
        <v>91930701</v>
      </c>
      <c r="P41648" s="128">
        <v>0</v>
      </c>
      <c r="Q41648" s="128">
        <v>1142932100</v>
      </c>
      <c r="R41648" s="128">
        <v>0</v>
      </c>
      <c r="S41648" s="127">
        <v>1142932100</v>
      </c>
      <c r="T41648" s="131" t="s">
        <v>21</v>
      </c>
      <c r="U41648" s="56" t="s">
        <v>21</v>
      </c>
      <c r="W41648" s="56">
        <v>10</v>
      </c>
      <c r="X41648" s="56">
        <v>1</v>
      </c>
    </row>
    <row r="41649" spans="1:24">
      <c r="A41649" s="56">
        <v>8010</v>
      </c>
      <c r="B41649" s="133" t="s">
        <v>44023</v>
      </c>
      <c r="C41649" s="132" t="s">
        <v>21</v>
      </c>
      <c r="D41649" s="131">
        <v>81</v>
      </c>
      <c r="E41649" s="132" t="s">
        <v>43638</v>
      </c>
      <c r="F41649" s="132" t="s">
        <v>2808</v>
      </c>
      <c r="G41649" s="130">
        <v>510205002</v>
      </c>
      <c r="H41649" s="56">
        <v>8010</v>
      </c>
      <c r="I41649" s="129" t="s">
        <v>1226</v>
      </c>
      <c r="J41649" s="132" t="s">
        <v>1229</v>
      </c>
      <c r="K41649" s="132" t="s">
        <v>1217</v>
      </c>
      <c r="L41649" s="132" t="s">
        <v>1218</v>
      </c>
      <c r="M41649" s="128">
        <v>17071672902</v>
      </c>
      <c r="N41649" s="128">
        <v>0</v>
      </c>
      <c r="O41649" s="128">
        <v>1856930673</v>
      </c>
      <c r="P41649" s="128">
        <v>0</v>
      </c>
      <c r="Q41649" s="128">
        <v>18928603575</v>
      </c>
      <c r="R41649" s="128">
        <v>0</v>
      </c>
      <c r="S41649" s="127">
        <v>18928603575</v>
      </c>
      <c r="T41649" s="131" t="s">
        <v>21</v>
      </c>
      <c r="U41649" s="56" t="s">
        <v>21</v>
      </c>
      <c r="W41649" s="56">
        <v>11</v>
      </c>
      <c r="X41649" s="56">
        <v>1</v>
      </c>
    </row>
    <row r="41650" spans="1:24">
      <c r="A41650" s="56">
        <v>8010</v>
      </c>
      <c r="B41650" s="133" t="s">
        <v>44024</v>
      </c>
      <c r="C41650" s="132" t="s">
        <v>21</v>
      </c>
      <c r="D41650" s="131">
        <v>81</v>
      </c>
      <c r="E41650" s="132" t="s">
        <v>43638</v>
      </c>
      <c r="F41650" s="132" t="s">
        <v>2808</v>
      </c>
      <c r="G41650" s="130">
        <v>510205003</v>
      </c>
      <c r="H41650" s="56">
        <v>8010</v>
      </c>
      <c r="I41650" s="129" t="s">
        <v>1226</v>
      </c>
      <c r="J41650" s="132" t="s">
        <v>1231</v>
      </c>
      <c r="K41650" s="132" t="s">
        <v>1217</v>
      </c>
      <c r="L41650" s="132" t="s">
        <v>1218</v>
      </c>
      <c r="M41650" s="128">
        <v>22082</v>
      </c>
      <c r="N41650" s="128">
        <v>0</v>
      </c>
      <c r="O41650" s="128">
        <v>352</v>
      </c>
      <c r="P41650" s="128">
        <v>0</v>
      </c>
      <c r="Q41650" s="128">
        <v>22434</v>
      </c>
      <c r="R41650" s="128">
        <v>0</v>
      </c>
      <c r="S41650" s="127">
        <v>22434</v>
      </c>
      <c r="T41650" s="131" t="s">
        <v>21</v>
      </c>
      <c r="U41650" s="56" t="s">
        <v>21</v>
      </c>
      <c r="W41650" s="56">
        <v>5</v>
      </c>
      <c r="X41650" s="56">
        <v>1</v>
      </c>
    </row>
    <row r="41651" spans="1:24">
      <c r="A41651" s="56">
        <v>8010</v>
      </c>
      <c r="B41651" s="133" t="s">
        <v>44025</v>
      </c>
      <c r="C41651" s="132" t="s">
        <v>21</v>
      </c>
      <c r="D41651" s="131">
        <v>81</v>
      </c>
      <c r="E41651" s="132" t="s">
        <v>43638</v>
      </c>
      <c r="F41651" s="132" t="s">
        <v>2808</v>
      </c>
      <c r="G41651" s="130">
        <v>510205004</v>
      </c>
      <c r="H41651" s="56">
        <v>8010</v>
      </c>
      <c r="I41651" s="129" t="s">
        <v>1226</v>
      </c>
      <c r="J41651" s="132" t="s">
        <v>1233</v>
      </c>
      <c r="K41651" s="132" t="s">
        <v>1217</v>
      </c>
      <c r="L41651" s="132" t="s">
        <v>1218</v>
      </c>
      <c r="M41651" s="128">
        <v>29027552450</v>
      </c>
      <c r="N41651" s="128">
        <v>0</v>
      </c>
      <c r="O41651" s="128">
        <v>2741995653</v>
      </c>
      <c r="P41651" s="128">
        <v>0</v>
      </c>
      <c r="Q41651" s="128">
        <v>31769548103</v>
      </c>
      <c r="R41651" s="128">
        <v>0</v>
      </c>
      <c r="S41651" s="127">
        <v>31769548103</v>
      </c>
      <c r="T41651" s="131" t="s">
        <v>21</v>
      </c>
      <c r="U41651" s="56" t="s">
        <v>21</v>
      </c>
      <c r="W41651" s="56">
        <v>11</v>
      </c>
      <c r="X41651" s="56">
        <v>1</v>
      </c>
    </row>
    <row r="41652" spans="1:24">
      <c r="A41652" s="56">
        <v>8010</v>
      </c>
      <c r="B41652" s="133" t="s">
        <v>44026</v>
      </c>
      <c r="C41652" s="132" t="s">
        <v>21</v>
      </c>
      <c r="D41652" s="131">
        <v>81</v>
      </c>
      <c r="E41652" s="132" t="s">
        <v>43638</v>
      </c>
      <c r="F41652" s="132" t="s">
        <v>2808</v>
      </c>
      <c r="G41652" s="130">
        <v>510205014</v>
      </c>
      <c r="H41652" s="56">
        <v>8010</v>
      </c>
      <c r="I41652" s="129" t="s">
        <v>1226</v>
      </c>
      <c r="J41652" s="132" t="s">
        <v>1235</v>
      </c>
      <c r="K41652" s="132" t="s">
        <v>1217</v>
      </c>
      <c r="L41652" s="132" t="s">
        <v>1218</v>
      </c>
      <c r="M41652" s="128">
        <v>116424832</v>
      </c>
      <c r="N41652" s="128">
        <v>0</v>
      </c>
      <c r="O41652" s="128">
        <v>23219696</v>
      </c>
      <c r="P41652" s="128">
        <v>0</v>
      </c>
      <c r="Q41652" s="128">
        <v>139644528</v>
      </c>
      <c r="R41652" s="128">
        <v>0</v>
      </c>
      <c r="S41652" s="127">
        <v>139644528</v>
      </c>
      <c r="T41652" s="131" t="s">
        <v>21</v>
      </c>
      <c r="U41652" s="56" t="s">
        <v>21</v>
      </c>
      <c r="W41652" s="56">
        <v>9</v>
      </c>
      <c r="X41652" s="56">
        <v>1</v>
      </c>
    </row>
    <row r="41653" spans="1:24">
      <c r="A41653" s="56">
        <v>8010</v>
      </c>
      <c r="B41653" s="133" t="s">
        <v>44027</v>
      </c>
      <c r="C41653" s="132" t="s">
        <v>21</v>
      </c>
      <c r="D41653" s="131">
        <v>81</v>
      </c>
      <c r="E41653" s="132" t="s">
        <v>43638</v>
      </c>
      <c r="F41653" s="132" t="s">
        <v>2808</v>
      </c>
      <c r="G41653" s="130">
        <v>570301001</v>
      </c>
      <c r="H41653" s="56">
        <v>8010</v>
      </c>
      <c r="I41653" s="129" t="s">
        <v>1237</v>
      </c>
      <c r="J41653" s="132" t="s">
        <v>1238</v>
      </c>
      <c r="K41653" s="132" t="s">
        <v>1217</v>
      </c>
      <c r="L41653" s="132" t="s">
        <v>1218</v>
      </c>
      <c r="M41653" s="128">
        <v>148477721872</v>
      </c>
      <c r="N41653" s="128">
        <v>0</v>
      </c>
      <c r="O41653" s="128">
        <v>16327223401</v>
      </c>
      <c r="P41653" s="128">
        <v>0</v>
      </c>
      <c r="Q41653" s="128">
        <v>164804945273</v>
      </c>
      <c r="R41653" s="128">
        <v>0</v>
      </c>
      <c r="S41653" s="127">
        <v>164804945273</v>
      </c>
      <c r="T41653" s="131" t="s">
        <v>21</v>
      </c>
      <c r="U41653" s="56" t="s">
        <v>21</v>
      </c>
      <c r="W41653" s="56">
        <v>12</v>
      </c>
      <c r="X41653" s="56">
        <v>1</v>
      </c>
    </row>
    <row r="41654" spans="1:24">
      <c r="A41654" s="56">
        <v>8010</v>
      </c>
      <c r="B41654" s="133" t="s">
        <v>44028</v>
      </c>
      <c r="C41654" s="132" t="s">
        <v>21</v>
      </c>
      <c r="D41654" s="131">
        <v>81</v>
      </c>
      <c r="E41654" s="132" t="s">
        <v>43638</v>
      </c>
      <c r="F41654" s="132" t="s">
        <v>2808</v>
      </c>
      <c r="G41654" s="130">
        <v>570301002</v>
      </c>
      <c r="H41654" s="56">
        <v>8010</v>
      </c>
      <c r="I41654" s="129" t="s">
        <v>1237</v>
      </c>
      <c r="J41654" s="132" t="s">
        <v>1240</v>
      </c>
      <c r="K41654" s="132" t="s">
        <v>1217</v>
      </c>
      <c r="L41654" s="132" t="s">
        <v>1218</v>
      </c>
      <c r="M41654" s="128">
        <v>339162911</v>
      </c>
      <c r="N41654" s="128">
        <v>0</v>
      </c>
      <c r="O41654" s="128">
        <v>38569463</v>
      </c>
      <c r="P41654" s="128">
        <v>0</v>
      </c>
      <c r="Q41654" s="128">
        <v>377732374</v>
      </c>
      <c r="R41654" s="128">
        <v>0</v>
      </c>
      <c r="S41654" s="127">
        <v>377732374</v>
      </c>
      <c r="T41654" s="131" t="s">
        <v>21</v>
      </c>
      <c r="U41654" s="56" t="s">
        <v>21</v>
      </c>
      <c r="W41654" s="56">
        <v>9</v>
      </c>
      <c r="X41654" s="56">
        <v>1</v>
      </c>
    </row>
    <row r="41655" spans="1:24">
      <c r="A41655" s="56">
        <v>8010</v>
      </c>
      <c r="B41655" s="133" t="s">
        <v>44029</v>
      </c>
      <c r="C41655" s="132" t="s">
        <v>21</v>
      </c>
      <c r="D41655" s="131">
        <v>81</v>
      </c>
      <c r="E41655" s="132" t="s">
        <v>43638</v>
      </c>
      <c r="F41655" s="132" t="s">
        <v>2808</v>
      </c>
      <c r="G41655" s="130">
        <v>570302001</v>
      </c>
      <c r="H41655" s="56">
        <v>8010</v>
      </c>
      <c r="I41655" s="129" t="s">
        <v>1242</v>
      </c>
      <c r="J41655" s="132" t="s">
        <v>1243</v>
      </c>
      <c r="K41655" s="132" t="s">
        <v>1217</v>
      </c>
      <c r="L41655" s="132" t="s">
        <v>1218</v>
      </c>
      <c r="M41655" s="128">
        <v>-9079353365</v>
      </c>
      <c r="N41655" s="128">
        <v>0</v>
      </c>
      <c r="O41655" s="128">
        <v>-1910820506</v>
      </c>
      <c r="P41655" s="128">
        <v>0</v>
      </c>
      <c r="Q41655" s="128">
        <v>-10990173871</v>
      </c>
      <c r="R41655" s="128">
        <v>0</v>
      </c>
      <c r="S41655" s="127">
        <v>-10990173871</v>
      </c>
      <c r="T41655" s="131" t="s">
        <v>21</v>
      </c>
      <c r="U41655" s="56" t="s">
        <v>21</v>
      </c>
      <c r="W41655" s="56">
        <v>12</v>
      </c>
      <c r="X41655" s="56">
        <v>1</v>
      </c>
    </row>
    <row r="41656" spans="1:24">
      <c r="A41656" s="56">
        <v>8010</v>
      </c>
      <c r="B41656" s="133" t="s">
        <v>44030</v>
      </c>
      <c r="C41656" s="132" t="s">
        <v>21</v>
      </c>
      <c r="D41656" s="131">
        <v>81</v>
      </c>
      <c r="E41656" s="132" t="s">
        <v>43638</v>
      </c>
      <c r="F41656" s="132" t="s">
        <v>2808</v>
      </c>
      <c r="G41656" s="130">
        <v>570302002</v>
      </c>
      <c r="H41656" s="56">
        <v>8010</v>
      </c>
      <c r="I41656" s="129" t="s">
        <v>1242</v>
      </c>
      <c r="J41656" s="132" t="s">
        <v>1245</v>
      </c>
      <c r="K41656" s="132" t="s">
        <v>1217</v>
      </c>
      <c r="L41656" s="132" t="s">
        <v>1218</v>
      </c>
      <c r="M41656" s="128">
        <v>-30394180</v>
      </c>
      <c r="N41656" s="128">
        <v>0</v>
      </c>
      <c r="O41656" s="128">
        <v>0</v>
      </c>
      <c r="P41656" s="128">
        <v>0</v>
      </c>
      <c r="Q41656" s="128">
        <v>-30394180</v>
      </c>
      <c r="R41656" s="128">
        <v>0</v>
      </c>
      <c r="S41656" s="127">
        <v>-30394180</v>
      </c>
      <c r="T41656" s="131" t="s">
        <v>21</v>
      </c>
      <c r="U41656" s="56" t="s">
        <v>21</v>
      </c>
      <c r="W41656" s="56">
        <v>9</v>
      </c>
      <c r="X41656" s="56">
        <v>1</v>
      </c>
    </row>
    <row r="41657" spans="1:24">
      <c r="A41657" s="56">
        <v>8030</v>
      </c>
      <c r="B41657" s="133" t="s">
        <v>44031</v>
      </c>
      <c r="C41657" s="132" t="s">
        <v>21</v>
      </c>
      <c r="D41657" s="131">
        <v>81</v>
      </c>
      <c r="E41657" s="132" t="s">
        <v>43638</v>
      </c>
      <c r="F41657" s="132" t="s">
        <v>2808</v>
      </c>
      <c r="G41657" s="130">
        <v>510205005</v>
      </c>
      <c r="H41657" s="56">
        <v>8030</v>
      </c>
      <c r="I41657" s="129" t="s">
        <v>1226</v>
      </c>
      <c r="J41657" s="132" t="s">
        <v>1247</v>
      </c>
      <c r="K41657" s="132" t="s">
        <v>1217</v>
      </c>
      <c r="L41657" s="132" t="s">
        <v>1218</v>
      </c>
      <c r="M41657" s="128">
        <v>10980821918</v>
      </c>
      <c r="N41657" s="128">
        <v>0</v>
      </c>
      <c r="O41657" s="128">
        <v>1019178082</v>
      </c>
      <c r="P41657" s="128">
        <v>0</v>
      </c>
      <c r="Q41657" s="128">
        <v>12000000000</v>
      </c>
      <c r="R41657" s="128">
        <v>0</v>
      </c>
      <c r="S41657" s="127">
        <v>12000000000</v>
      </c>
      <c r="T41657" s="131" t="s">
        <v>21</v>
      </c>
      <c r="U41657" s="56" t="s">
        <v>21</v>
      </c>
      <c r="W41657" s="56">
        <v>11</v>
      </c>
      <c r="X41657" s="56">
        <v>1</v>
      </c>
    </row>
    <row r="41658" spans="1:24">
      <c r="A41658" s="56">
        <v>8090</v>
      </c>
      <c r="B41658" s="133" t="s">
        <v>44032</v>
      </c>
      <c r="C41658" s="132" t="s">
        <v>21</v>
      </c>
      <c r="D41658" s="131">
        <v>81</v>
      </c>
      <c r="E41658" s="132" t="s">
        <v>43638</v>
      </c>
      <c r="F41658" s="132" t="s">
        <v>2808</v>
      </c>
      <c r="G41658" s="130">
        <v>529801998</v>
      </c>
      <c r="H41658" s="56">
        <v>8090</v>
      </c>
      <c r="I41658" s="129" t="s">
        <v>1249</v>
      </c>
      <c r="J41658" s="132" t="s">
        <v>1250</v>
      </c>
      <c r="K41658" s="132" t="s">
        <v>1217</v>
      </c>
      <c r="L41658" s="132" t="s">
        <v>1218</v>
      </c>
      <c r="M41658" s="128">
        <v>68370707</v>
      </c>
      <c r="N41658" s="128">
        <v>0</v>
      </c>
      <c r="O41658" s="128">
        <v>11727000</v>
      </c>
      <c r="P41658" s="128">
        <v>0</v>
      </c>
      <c r="Q41658" s="128">
        <v>80097707</v>
      </c>
      <c r="R41658" s="128">
        <v>0</v>
      </c>
      <c r="S41658" s="127">
        <v>80097707</v>
      </c>
      <c r="T41658" s="131" t="s">
        <v>21</v>
      </c>
      <c r="U41658" s="56" t="s">
        <v>21</v>
      </c>
      <c r="W41658" s="56">
        <v>8</v>
      </c>
      <c r="X41658" s="56">
        <v>1</v>
      </c>
    </row>
    <row r="41659" spans="1:24">
      <c r="A41659" s="56">
        <v>8110</v>
      </c>
      <c r="B41659" s="133" t="s">
        <v>44033</v>
      </c>
      <c r="C41659" s="132" t="s">
        <v>21</v>
      </c>
      <c r="D41659" s="131">
        <v>81</v>
      </c>
      <c r="E41659" s="132" t="s">
        <v>43638</v>
      </c>
      <c r="F41659" s="132" t="s">
        <v>2808</v>
      </c>
      <c r="G41659" s="130">
        <v>530101001</v>
      </c>
      <c r="H41659" s="56">
        <v>8110</v>
      </c>
      <c r="I41659" s="129" t="s">
        <v>1252</v>
      </c>
      <c r="J41659" s="132" t="s">
        <v>3363</v>
      </c>
      <c r="K41659" s="132" t="s">
        <v>1254</v>
      </c>
      <c r="L41659" s="132" t="s">
        <v>1255</v>
      </c>
      <c r="M41659" s="128">
        <v>5000000</v>
      </c>
      <c r="N41659" s="128">
        <v>0</v>
      </c>
      <c r="O41659" s="128">
        <v>400000</v>
      </c>
      <c r="P41659" s="128">
        <v>0</v>
      </c>
      <c r="Q41659" s="128">
        <v>5400000</v>
      </c>
      <c r="R41659" s="128">
        <v>0</v>
      </c>
      <c r="S41659" s="127">
        <v>5400000</v>
      </c>
      <c r="T41659" s="131" t="s">
        <v>21</v>
      </c>
      <c r="U41659" s="56" t="s">
        <v>21</v>
      </c>
      <c r="W41659" s="56">
        <v>7</v>
      </c>
      <c r="X41659" s="56">
        <v>1</v>
      </c>
    </row>
    <row r="41660" spans="1:24">
      <c r="A41660" s="56">
        <v>8120</v>
      </c>
      <c r="B41660" s="133" t="s">
        <v>44034</v>
      </c>
      <c r="C41660" s="132" t="s">
        <v>21</v>
      </c>
      <c r="D41660" s="131">
        <v>81</v>
      </c>
      <c r="E41660" s="132" t="s">
        <v>43638</v>
      </c>
      <c r="F41660" s="132" t="s">
        <v>2808</v>
      </c>
      <c r="G41660" s="130">
        <v>530301001</v>
      </c>
      <c r="H41660" s="56">
        <v>8120</v>
      </c>
      <c r="I41660" s="129" t="s">
        <v>1260</v>
      </c>
      <c r="J41660" s="132" t="s">
        <v>1261</v>
      </c>
      <c r="K41660" s="132" t="s">
        <v>1254</v>
      </c>
      <c r="L41660" s="132" t="s">
        <v>1255</v>
      </c>
      <c r="M41660" s="128">
        <v>483626953</v>
      </c>
      <c r="N41660" s="128">
        <v>0</v>
      </c>
      <c r="O41660" s="128">
        <v>98190401</v>
      </c>
      <c r="P41660" s="128">
        <v>0</v>
      </c>
      <c r="Q41660" s="128">
        <v>581817354</v>
      </c>
      <c r="R41660" s="128">
        <v>0</v>
      </c>
      <c r="S41660" s="127">
        <v>581817354</v>
      </c>
      <c r="T41660" s="131" t="s">
        <v>21</v>
      </c>
      <c r="U41660" s="56" t="s">
        <v>21</v>
      </c>
      <c r="W41660" s="56">
        <v>9</v>
      </c>
      <c r="X41660" s="56">
        <v>1</v>
      </c>
    </row>
    <row r="41661" spans="1:24">
      <c r="A41661" s="56">
        <v>8131</v>
      </c>
      <c r="B41661" s="133" t="s">
        <v>44035</v>
      </c>
      <c r="C41661" s="132" t="s">
        <v>21</v>
      </c>
      <c r="D41661" s="131">
        <v>81</v>
      </c>
      <c r="E41661" s="132" t="s">
        <v>43638</v>
      </c>
      <c r="F41661" s="132" t="s">
        <v>2808</v>
      </c>
      <c r="G41661" s="130">
        <v>540201001</v>
      </c>
      <c r="H41661" s="56">
        <v>8131</v>
      </c>
      <c r="I41661" s="129" t="s">
        <v>1263</v>
      </c>
      <c r="J41661" s="132" t="s">
        <v>2018</v>
      </c>
      <c r="K41661" s="132" t="s">
        <v>1254</v>
      </c>
      <c r="L41661" s="132" t="s">
        <v>1255</v>
      </c>
      <c r="M41661" s="128">
        <v>34190000</v>
      </c>
      <c r="N41661" s="128">
        <v>0</v>
      </c>
      <c r="O41661" s="128">
        <v>9640000</v>
      </c>
      <c r="P41661" s="128">
        <v>0</v>
      </c>
      <c r="Q41661" s="128">
        <v>43830000</v>
      </c>
      <c r="R41661" s="128">
        <v>0</v>
      </c>
      <c r="S41661" s="127">
        <v>43830000</v>
      </c>
      <c r="T41661" s="131" t="s">
        <v>21</v>
      </c>
      <c r="U41661" s="56" t="s">
        <v>21</v>
      </c>
      <c r="W41661" s="56">
        <v>8</v>
      </c>
      <c r="X41661" s="56">
        <v>1</v>
      </c>
    </row>
    <row r="41662" spans="1:24">
      <c r="A41662" s="56">
        <v>8139</v>
      </c>
      <c r="B41662" s="133" t="s">
        <v>44036</v>
      </c>
      <c r="C41662" s="132" t="s">
        <v>21</v>
      </c>
      <c r="D41662" s="131">
        <v>81</v>
      </c>
      <c r="E41662" s="132" t="s">
        <v>43638</v>
      </c>
      <c r="F41662" s="132" t="s">
        <v>2808</v>
      </c>
      <c r="G41662" s="130">
        <v>540201998</v>
      </c>
      <c r="H41662" s="56">
        <v>8139</v>
      </c>
      <c r="I41662" s="129" t="s">
        <v>1263</v>
      </c>
      <c r="J41662" s="132" t="s">
        <v>1266</v>
      </c>
      <c r="K41662" s="132" t="s">
        <v>1254</v>
      </c>
      <c r="L41662" s="132" t="s">
        <v>1255</v>
      </c>
      <c r="M41662" s="128">
        <v>128299405</v>
      </c>
      <c r="N41662" s="128">
        <v>0</v>
      </c>
      <c r="O41662" s="128">
        <v>26089050</v>
      </c>
      <c r="P41662" s="128">
        <v>0</v>
      </c>
      <c r="Q41662" s="128">
        <v>154388455</v>
      </c>
      <c r="R41662" s="128">
        <v>0</v>
      </c>
      <c r="S41662" s="127">
        <v>154388455</v>
      </c>
      <c r="T41662" s="131" t="s">
        <v>21</v>
      </c>
      <c r="U41662" s="56" t="s">
        <v>21</v>
      </c>
      <c r="W41662" s="56">
        <v>9</v>
      </c>
      <c r="X41662" s="56">
        <v>1</v>
      </c>
    </row>
    <row r="41663" spans="1:24">
      <c r="A41663" s="56">
        <v>8210</v>
      </c>
      <c r="B41663" s="133" t="s">
        <v>44037</v>
      </c>
      <c r="C41663" s="132" t="s">
        <v>21</v>
      </c>
      <c r="D41663" s="131">
        <v>81</v>
      </c>
      <c r="E41663" s="132" t="s">
        <v>43638</v>
      </c>
      <c r="F41663" s="132" t="s">
        <v>2808</v>
      </c>
      <c r="G41663" s="130">
        <v>520102001</v>
      </c>
      <c r="H41663" s="56">
        <v>8210</v>
      </c>
      <c r="I41663" s="129" t="s">
        <v>1268</v>
      </c>
      <c r="J41663" s="132" t="s">
        <v>1269</v>
      </c>
      <c r="K41663" s="132" t="s">
        <v>1178</v>
      </c>
      <c r="L41663" s="132" t="s">
        <v>1179</v>
      </c>
      <c r="M41663" s="128">
        <v>390274191</v>
      </c>
      <c r="N41663" s="128">
        <v>0</v>
      </c>
      <c r="O41663" s="128">
        <v>0</v>
      </c>
      <c r="P41663" s="128">
        <v>0</v>
      </c>
      <c r="Q41663" s="128">
        <v>390274191</v>
      </c>
      <c r="R41663" s="128">
        <v>0</v>
      </c>
      <c r="S41663" s="127">
        <v>390274191</v>
      </c>
      <c r="T41663" s="131" t="s">
        <v>21</v>
      </c>
      <c r="U41663" s="56" t="s">
        <v>21</v>
      </c>
      <c r="W41663" s="56">
        <v>9</v>
      </c>
      <c r="X41663" s="56">
        <v>1</v>
      </c>
    </row>
    <row r="41664" spans="1:24">
      <c r="A41664" s="56">
        <v>8310</v>
      </c>
      <c r="B41664" s="133" t="s">
        <v>44038</v>
      </c>
      <c r="C41664" s="132" t="s">
        <v>21</v>
      </c>
      <c r="D41664" s="131">
        <v>81</v>
      </c>
      <c r="E41664" s="132" t="s">
        <v>43638</v>
      </c>
      <c r="F41664" s="132" t="s">
        <v>2808</v>
      </c>
      <c r="G41664" s="130">
        <v>550102001</v>
      </c>
      <c r="H41664" s="56">
        <v>8310</v>
      </c>
      <c r="I41664" s="129" t="s">
        <v>1279</v>
      </c>
      <c r="J41664" s="132" t="s">
        <v>1280</v>
      </c>
      <c r="K41664" s="132" t="s">
        <v>1281</v>
      </c>
      <c r="L41664" s="132" t="s">
        <v>1282</v>
      </c>
      <c r="M41664" s="128">
        <v>540702603</v>
      </c>
      <c r="N41664" s="128">
        <v>0</v>
      </c>
      <c r="O41664" s="128">
        <v>201447746</v>
      </c>
      <c r="P41664" s="128">
        <v>0</v>
      </c>
      <c r="Q41664" s="128">
        <v>742150349</v>
      </c>
      <c r="R41664" s="128">
        <v>0</v>
      </c>
      <c r="S41664" s="127">
        <v>742150349</v>
      </c>
      <c r="T41664" s="131" t="s">
        <v>21</v>
      </c>
      <c r="U41664" s="56" t="s">
        <v>21</v>
      </c>
      <c r="W41664" s="56">
        <v>9</v>
      </c>
      <c r="X41664" s="56">
        <v>1</v>
      </c>
    </row>
    <row r="41665" spans="1:24">
      <c r="A41665" s="56">
        <v>8310</v>
      </c>
      <c r="B41665" s="133" t="s">
        <v>44039</v>
      </c>
      <c r="C41665" s="132" t="s">
        <v>21</v>
      </c>
      <c r="D41665" s="131">
        <v>81</v>
      </c>
      <c r="E41665" s="132" t="s">
        <v>43638</v>
      </c>
      <c r="F41665" s="132" t="s">
        <v>2808</v>
      </c>
      <c r="G41665" s="130">
        <v>550103001</v>
      </c>
      <c r="H41665" s="56">
        <v>8310</v>
      </c>
      <c r="I41665" s="129" t="s">
        <v>1284</v>
      </c>
      <c r="J41665" s="132" t="s">
        <v>1285</v>
      </c>
      <c r="K41665" s="132" t="s">
        <v>1281</v>
      </c>
      <c r="L41665" s="132" t="s">
        <v>1282</v>
      </c>
      <c r="M41665" s="128">
        <v>1619244</v>
      </c>
      <c r="N41665" s="128">
        <v>0</v>
      </c>
      <c r="O41665" s="128">
        <v>0</v>
      </c>
      <c r="P41665" s="128">
        <v>0</v>
      </c>
      <c r="Q41665" s="128">
        <v>1619244</v>
      </c>
      <c r="R41665" s="128">
        <v>0</v>
      </c>
      <c r="S41665" s="127">
        <v>1619244</v>
      </c>
      <c r="T41665" s="131" t="s">
        <v>21</v>
      </c>
      <c r="U41665" s="56" t="s">
        <v>21</v>
      </c>
      <c r="W41665" s="56">
        <v>7</v>
      </c>
      <c r="X41665" s="56">
        <v>1</v>
      </c>
    </row>
    <row r="41666" spans="1:24">
      <c r="A41666" s="56">
        <v>8320</v>
      </c>
      <c r="B41666" s="133" t="s">
        <v>44040</v>
      </c>
      <c r="C41666" s="132" t="s">
        <v>21</v>
      </c>
      <c r="D41666" s="131">
        <v>81</v>
      </c>
      <c r="E41666" s="132" t="s">
        <v>43638</v>
      </c>
      <c r="F41666" s="132" t="s">
        <v>2808</v>
      </c>
      <c r="G41666" s="130">
        <v>550104001</v>
      </c>
      <c r="H41666" s="56">
        <v>8320</v>
      </c>
      <c r="I41666" s="129" t="s">
        <v>2033</v>
      </c>
      <c r="J41666" s="132" t="s">
        <v>2034</v>
      </c>
      <c r="K41666" s="132" t="s">
        <v>1281</v>
      </c>
      <c r="L41666" s="132" t="s">
        <v>1282</v>
      </c>
      <c r="M41666" s="128">
        <v>14520113</v>
      </c>
      <c r="N41666" s="128">
        <v>0</v>
      </c>
      <c r="O41666" s="128">
        <v>908979</v>
      </c>
      <c r="P41666" s="128">
        <v>0</v>
      </c>
      <c r="Q41666" s="128">
        <v>15429092</v>
      </c>
      <c r="R41666" s="128">
        <v>0</v>
      </c>
      <c r="S41666" s="127">
        <v>15429092</v>
      </c>
      <c r="T41666" s="131" t="s">
        <v>21</v>
      </c>
      <c r="U41666" s="56" t="s">
        <v>21</v>
      </c>
      <c r="W41666" s="56">
        <v>8</v>
      </c>
      <c r="X41666" s="56">
        <v>1</v>
      </c>
    </row>
    <row r="41667" spans="1:24">
      <c r="A41667" s="56">
        <v>8490</v>
      </c>
      <c r="B41667" s="133" t="s">
        <v>44041</v>
      </c>
      <c r="C41667" s="132" t="s">
        <v>21</v>
      </c>
      <c r="D41667" s="131">
        <v>81</v>
      </c>
      <c r="E41667" s="132" t="s">
        <v>43638</v>
      </c>
      <c r="F41667" s="132" t="s">
        <v>2808</v>
      </c>
      <c r="G41667" s="130">
        <v>569898001</v>
      </c>
      <c r="H41667" s="56">
        <v>8490</v>
      </c>
      <c r="I41667" s="129" t="s">
        <v>1297</v>
      </c>
      <c r="J41667" s="132" t="s">
        <v>1298</v>
      </c>
      <c r="K41667" s="132" t="s">
        <v>1288</v>
      </c>
      <c r="L41667" s="132" t="s">
        <v>1289</v>
      </c>
      <c r="M41667" s="128">
        <v>9764000</v>
      </c>
      <c r="N41667" s="128">
        <v>0</v>
      </c>
      <c r="O41667" s="128">
        <v>2075000</v>
      </c>
      <c r="P41667" s="128">
        <v>0</v>
      </c>
      <c r="Q41667" s="128">
        <v>11839000</v>
      </c>
      <c r="R41667" s="128">
        <v>0</v>
      </c>
      <c r="S41667" s="127">
        <v>11839000</v>
      </c>
      <c r="T41667" s="131" t="s">
        <v>21</v>
      </c>
      <c r="U41667" s="56" t="s">
        <v>21</v>
      </c>
      <c r="W41667" s="56">
        <v>8</v>
      </c>
      <c r="X41667" s="56">
        <v>1</v>
      </c>
    </row>
    <row r="41668" spans="1:24">
      <c r="A41668" s="56">
        <v>8511</v>
      </c>
      <c r="B41668" s="133" t="s">
        <v>44042</v>
      </c>
      <c r="C41668" s="132" t="s">
        <v>21</v>
      </c>
      <c r="D41668" s="131">
        <v>81</v>
      </c>
      <c r="E41668" s="132" t="s">
        <v>43638</v>
      </c>
      <c r="F41668" s="132" t="s">
        <v>2808</v>
      </c>
      <c r="G41668" s="130">
        <v>540401001</v>
      </c>
      <c r="H41668" s="56">
        <v>8511</v>
      </c>
      <c r="I41668" s="129" t="s">
        <v>1300</v>
      </c>
      <c r="J41668" s="132" t="s">
        <v>1301</v>
      </c>
      <c r="K41668" s="132" t="s">
        <v>1281</v>
      </c>
      <c r="L41668" s="132" t="s">
        <v>1282</v>
      </c>
      <c r="M41668" s="128">
        <v>7837632866</v>
      </c>
      <c r="N41668" s="128">
        <v>0</v>
      </c>
      <c r="O41668" s="128">
        <v>756981140</v>
      </c>
      <c r="P41668" s="128">
        <v>0</v>
      </c>
      <c r="Q41668" s="128">
        <v>8594614006</v>
      </c>
      <c r="R41668" s="128">
        <v>0</v>
      </c>
      <c r="S41668" s="127">
        <v>8594614006</v>
      </c>
      <c r="T41668" s="131" t="s">
        <v>21</v>
      </c>
      <c r="U41668" s="56" t="s">
        <v>21</v>
      </c>
      <c r="W41668" s="56">
        <v>10</v>
      </c>
      <c r="X41668" s="56">
        <v>1</v>
      </c>
    </row>
    <row r="41669" spans="1:24">
      <c r="A41669" s="56">
        <v>8511</v>
      </c>
      <c r="B41669" s="133" t="s">
        <v>44043</v>
      </c>
      <c r="C41669" s="132" t="s">
        <v>21</v>
      </c>
      <c r="D41669" s="131">
        <v>81</v>
      </c>
      <c r="E41669" s="132" t="s">
        <v>43638</v>
      </c>
      <c r="F41669" s="132" t="s">
        <v>2808</v>
      </c>
      <c r="G41669" s="130">
        <v>540401002</v>
      </c>
      <c r="H41669" s="56">
        <v>8511</v>
      </c>
      <c r="I41669" s="129" t="s">
        <v>1300</v>
      </c>
      <c r="J41669" s="132" t="s">
        <v>1303</v>
      </c>
      <c r="K41669" s="132" t="s">
        <v>1281</v>
      </c>
      <c r="L41669" s="132" t="s">
        <v>1282</v>
      </c>
      <c r="M41669" s="128">
        <v>57287471</v>
      </c>
      <c r="N41669" s="128">
        <v>0</v>
      </c>
      <c r="O41669" s="128">
        <v>17561619</v>
      </c>
      <c r="P41669" s="128">
        <v>0</v>
      </c>
      <c r="Q41669" s="128">
        <v>74849090</v>
      </c>
      <c r="R41669" s="128">
        <v>0</v>
      </c>
      <c r="S41669" s="127">
        <v>74849090</v>
      </c>
      <c r="T41669" s="131" t="s">
        <v>21</v>
      </c>
      <c r="U41669" s="56" t="s">
        <v>21</v>
      </c>
      <c r="W41669" s="56">
        <v>8</v>
      </c>
      <c r="X41669" s="56">
        <v>1</v>
      </c>
    </row>
    <row r="41670" spans="1:24">
      <c r="A41670" s="56">
        <v>8511</v>
      </c>
      <c r="B41670" s="133" t="s">
        <v>44044</v>
      </c>
      <c r="C41670" s="132" t="s">
        <v>21</v>
      </c>
      <c r="D41670" s="131">
        <v>81</v>
      </c>
      <c r="E41670" s="132" t="s">
        <v>43638</v>
      </c>
      <c r="F41670" s="132" t="s">
        <v>2808</v>
      </c>
      <c r="G41670" s="130">
        <v>540401068</v>
      </c>
      <c r="H41670" s="56">
        <v>8511</v>
      </c>
      <c r="I41670" s="129" t="s">
        <v>1300</v>
      </c>
      <c r="J41670" s="132" t="s">
        <v>1305</v>
      </c>
      <c r="K41670" s="132" t="s">
        <v>1281</v>
      </c>
      <c r="L41670" s="132" t="s">
        <v>1282</v>
      </c>
      <c r="M41670" s="128">
        <v>2899063160</v>
      </c>
      <c r="N41670" s="128">
        <v>0</v>
      </c>
      <c r="O41670" s="128">
        <v>277520352</v>
      </c>
      <c r="P41670" s="128">
        <v>0</v>
      </c>
      <c r="Q41670" s="128">
        <v>3176583512</v>
      </c>
      <c r="R41670" s="128">
        <v>0</v>
      </c>
      <c r="S41670" s="127">
        <v>3176583512</v>
      </c>
      <c r="T41670" s="131" t="s">
        <v>21</v>
      </c>
      <c r="U41670" s="56" t="s">
        <v>21</v>
      </c>
      <c r="W41670" s="56">
        <v>10</v>
      </c>
      <c r="X41670" s="56">
        <v>1</v>
      </c>
    </row>
    <row r="41671" spans="1:24">
      <c r="A41671" s="56">
        <v>8520</v>
      </c>
      <c r="B41671" s="133" t="s">
        <v>44045</v>
      </c>
      <c r="C41671" s="132" t="s">
        <v>21</v>
      </c>
      <c r="D41671" s="131">
        <v>81</v>
      </c>
      <c r="E41671" s="132" t="s">
        <v>43638</v>
      </c>
      <c r="F41671" s="132" t="s">
        <v>2808</v>
      </c>
      <c r="G41671" s="130">
        <v>540405001</v>
      </c>
      <c r="H41671" s="56">
        <v>8520</v>
      </c>
      <c r="I41671" s="129" t="s">
        <v>1307</v>
      </c>
      <c r="J41671" s="132" t="s">
        <v>1308</v>
      </c>
      <c r="K41671" s="132" t="s">
        <v>1281</v>
      </c>
      <c r="L41671" s="132" t="s">
        <v>1282</v>
      </c>
      <c r="M41671" s="128">
        <v>386460091</v>
      </c>
      <c r="N41671" s="128">
        <v>0</v>
      </c>
      <c r="O41671" s="128">
        <v>447496364</v>
      </c>
      <c r="P41671" s="128">
        <v>0</v>
      </c>
      <c r="Q41671" s="128">
        <v>833956455</v>
      </c>
      <c r="R41671" s="128">
        <v>0</v>
      </c>
      <c r="S41671" s="127">
        <v>833956455</v>
      </c>
      <c r="T41671" s="131" t="s">
        <v>21</v>
      </c>
      <c r="U41671" s="56" t="s">
        <v>21</v>
      </c>
      <c r="W41671" s="56">
        <v>9</v>
      </c>
      <c r="X41671" s="56">
        <v>1</v>
      </c>
    </row>
    <row r="41672" spans="1:24">
      <c r="A41672" s="56">
        <v>8531</v>
      </c>
      <c r="B41672" s="133" t="s">
        <v>44046</v>
      </c>
      <c r="C41672" s="132" t="s">
        <v>21</v>
      </c>
      <c r="D41672" s="131">
        <v>81</v>
      </c>
      <c r="E41672" s="132" t="s">
        <v>43638</v>
      </c>
      <c r="F41672" s="132" t="s">
        <v>2808</v>
      </c>
      <c r="G41672" s="130">
        <v>540402002</v>
      </c>
      <c r="H41672" s="56">
        <v>8531</v>
      </c>
      <c r="I41672" s="129" t="s">
        <v>1310</v>
      </c>
      <c r="J41672" s="132" t="s">
        <v>1311</v>
      </c>
      <c r="K41672" s="132" t="s">
        <v>1281</v>
      </c>
      <c r="L41672" s="132" t="s">
        <v>1282</v>
      </c>
      <c r="M41672" s="128">
        <v>1345994092</v>
      </c>
      <c r="N41672" s="128">
        <v>0</v>
      </c>
      <c r="O41672" s="128">
        <v>124112893</v>
      </c>
      <c r="P41672" s="128">
        <v>0</v>
      </c>
      <c r="Q41672" s="128">
        <v>1470106985</v>
      </c>
      <c r="R41672" s="128">
        <v>0</v>
      </c>
      <c r="S41672" s="127">
        <v>1470106985</v>
      </c>
      <c r="T41672" s="131" t="s">
        <v>21</v>
      </c>
      <c r="U41672" s="56" t="s">
        <v>21</v>
      </c>
      <c r="W41672" s="56">
        <v>10</v>
      </c>
      <c r="X41672" s="56">
        <v>1</v>
      </c>
    </row>
    <row r="41673" spans="1:24">
      <c r="A41673" s="56">
        <v>8532</v>
      </c>
      <c r="B41673" s="133" t="s">
        <v>44047</v>
      </c>
      <c r="C41673" s="132" t="s">
        <v>21</v>
      </c>
      <c r="D41673" s="131">
        <v>81</v>
      </c>
      <c r="E41673" s="132" t="s">
        <v>43638</v>
      </c>
      <c r="F41673" s="132" t="s">
        <v>2808</v>
      </c>
      <c r="G41673" s="130">
        <v>540402001</v>
      </c>
      <c r="H41673" s="56">
        <v>8532</v>
      </c>
      <c r="I41673" s="129" t="s">
        <v>1310</v>
      </c>
      <c r="J41673" s="132" t="s">
        <v>1313</v>
      </c>
      <c r="K41673" s="132" t="s">
        <v>1281</v>
      </c>
      <c r="L41673" s="132" t="s">
        <v>1282</v>
      </c>
      <c r="M41673" s="128">
        <v>230741820</v>
      </c>
      <c r="N41673" s="128">
        <v>0</v>
      </c>
      <c r="O41673" s="128">
        <v>21276495</v>
      </c>
      <c r="P41673" s="128">
        <v>0</v>
      </c>
      <c r="Q41673" s="128">
        <v>252018315</v>
      </c>
      <c r="R41673" s="128">
        <v>0</v>
      </c>
      <c r="S41673" s="127">
        <v>252018315</v>
      </c>
      <c r="T41673" s="131" t="s">
        <v>21</v>
      </c>
      <c r="U41673" s="56" t="s">
        <v>21</v>
      </c>
      <c r="W41673" s="56">
        <v>9</v>
      </c>
      <c r="X41673" s="56">
        <v>1</v>
      </c>
    </row>
    <row r="41674" spans="1:24">
      <c r="A41674" s="56">
        <v>8534</v>
      </c>
      <c r="B41674" s="133" t="s">
        <v>44048</v>
      </c>
      <c r="C41674" s="132" t="s">
        <v>21</v>
      </c>
      <c r="D41674" s="131">
        <v>81</v>
      </c>
      <c r="E41674" s="132" t="s">
        <v>43638</v>
      </c>
      <c r="F41674" s="132" t="s">
        <v>2808</v>
      </c>
      <c r="G41674" s="130">
        <v>540402004</v>
      </c>
      <c r="H41674" s="56">
        <v>8534</v>
      </c>
      <c r="I41674" s="129" t="s">
        <v>1310</v>
      </c>
      <c r="J41674" s="132" t="s">
        <v>1315</v>
      </c>
      <c r="K41674" s="132" t="s">
        <v>1281</v>
      </c>
      <c r="L41674" s="132" t="s">
        <v>1282</v>
      </c>
      <c r="M41674" s="128">
        <v>153827880</v>
      </c>
      <c r="N41674" s="128">
        <v>0</v>
      </c>
      <c r="O41674" s="128">
        <v>14184330</v>
      </c>
      <c r="P41674" s="128">
        <v>0</v>
      </c>
      <c r="Q41674" s="128">
        <v>168012210</v>
      </c>
      <c r="R41674" s="128">
        <v>0</v>
      </c>
      <c r="S41674" s="127">
        <v>168012210</v>
      </c>
      <c r="T41674" s="131" t="s">
        <v>21</v>
      </c>
      <c r="U41674" s="56" t="s">
        <v>21</v>
      </c>
      <c r="W41674" s="56">
        <v>9</v>
      </c>
      <c r="X41674" s="56">
        <v>1</v>
      </c>
    </row>
    <row r="41675" spans="1:24">
      <c r="A41675" s="56">
        <v>8539</v>
      </c>
      <c r="B41675" s="133" t="s">
        <v>44049</v>
      </c>
      <c r="C41675" s="132" t="s">
        <v>21</v>
      </c>
      <c r="D41675" s="131">
        <v>81</v>
      </c>
      <c r="E41675" s="132" t="s">
        <v>43638</v>
      </c>
      <c r="F41675" s="132" t="s">
        <v>2808</v>
      </c>
      <c r="G41675" s="130">
        <v>540402006</v>
      </c>
      <c r="H41675" s="56">
        <v>8539</v>
      </c>
      <c r="I41675" s="129" t="s">
        <v>1310</v>
      </c>
      <c r="J41675" s="132" t="s">
        <v>1317</v>
      </c>
      <c r="K41675" s="132" t="s">
        <v>1281</v>
      </c>
      <c r="L41675" s="132" t="s">
        <v>1282</v>
      </c>
      <c r="M41675" s="128">
        <v>63858930</v>
      </c>
      <c r="N41675" s="128">
        <v>0</v>
      </c>
      <c r="O41675" s="128">
        <v>0</v>
      </c>
      <c r="P41675" s="128">
        <v>0</v>
      </c>
      <c r="Q41675" s="128">
        <v>63858930</v>
      </c>
      <c r="R41675" s="128">
        <v>0</v>
      </c>
      <c r="S41675" s="127">
        <v>63858930</v>
      </c>
      <c r="T41675" s="131" t="s">
        <v>21</v>
      </c>
      <c r="U41675" s="56" t="s">
        <v>21</v>
      </c>
      <c r="W41675" s="56">
        <v>8</v>
      </c>
      <c r="X41675" s="56">
        <v>1</v>
      </c>
    </row>
    <row r="41676" spans="1:24">
      <c r="A41676" s="56">
        <v>8560</v>
      </c>
      <c r="B41676" s="133" t="s">
        <v>44050</v>
      </c>
      <c r="C41676" s="132" t="s">
        <v>21</v>
      </c>
      <c r="D41676" s="131">
        <v>81</v>
      </c>
      <c r="E41676" s="132" t="s">
        <v>43638</v>
      </c>
      <c r="F41676" s="132" t="s">
        <v>2808</v>
      </c>
      <c r="G41676" s="130">
        <v>540404001</v>
      </c>
      <c r="H41676" s="56">
        <v>8560</v>
      </c>
      <c r="I41676" s="129" t="s">
        <v>1322</v>
      </c>
      <c r="J41676" s="132" t="s">
        <v>1323</v>
      </c>
      <c r="K41676" s="132" t="s">
        <v>1281</v>
      </c>
      <c r="L41676" s="132" t="s">
        <v>1282</v>
      </c>
      <c r="M41676" s="128">
        <v>508820000</v>
      </c>
      <c r="N41676" s="128">
        <v>0</v>
      </c>
      <c r="O41676" s="128">
        <v>48336818</v>
      </c>
      <c r="P41676" s="128">
        <v>0</v>
      </c>
      <c r="Q41676" s="128">
        <v>557156818</v>
      </c>
      <c r="R41676" s="128">
        <v>0</v>
      </c>
      <c r="S41676" s="127">
        <v>557156818</v>
      </c>
      <c r="T41676" s="131" t="s">
        <v>21</v>
      </c>
      <c r="U41676" s="56" t="s">
        <v>21</v>
      </c>
      <c r="W41676" s="56">
        <v>9</v>
      </c>
      <c r="X41676" s="56">
        <v>1</v>
      </c>
    </row>
    <row r="41677" spans="1:24">
      <c r="A41677" s="56">
        <v>8570</v>
      </c>
      <c r="B41677" s="133" t="s">
        <v>44051</v>
      </c>
      <c r="C41677" s="132" t="s">
        <v>21</v>
      </c>
      <c r="D41677" s="131">
        <v>81</v>
      </c>
      <c r="E41677" s="132" t="s">
        <v>43638</v>
      </c>
      <c r="F41677" s="132" t="s">
        <v>2808</v>
      </c>
      <c r="G41677" s="130">
        <v>549801002</v>
      </c>
      <c r="H41677" s="56">
        <v>8570</v>
      </c>
      <c r="I41677" s="129" t="s">
        <v>1325</v>
      </c>
      <c r="J41677" s="132" t="s">
        <v>1326</v>
      </c>
      <c r="K41677" s="132" t="s">
        <v>1281</v>
      </c>
      <c r="L41677" s="132" t="s">
        <v>1282</v>
      </c>
      <c r="M41677" s="128">
        <v>188528832</v>
      </c>
      <c r="N41677" s="128">
        <v>0</v>
      </c>
      <c r="O41677" s="128">
        <v>277151145</v>
      </c>
      <c r="P41677" s="128">
        <v>0</v>
      </c>
      <c r="Q41677" s="128">
        <v>465679977</v>
      </c>
      <c r="R41677" s="128">
        <v>0</v>
      </c>
      <c r="S41677" s="127">
        <v>465679977</v>
      </c>
      <c r="T41677" s="131" t="s">
        <v>21</v>
      </c>
      <c r="U41677" s="56" t="s">
        <v>21</v>
      </c>
      <c r="W41677" s="56">
        <v>9</v>
      </c>
      <c r="X41677" s="56">
        <v>1</v>
      </c>
    </row>
    <row r="41678" spans="1:24">
      <c r="A41678" s="56">
        <v>8611</v>
      </c>
      <c r="B41678" s="133" t="s">
        <v>44052</v>
      </c>
      <c r="C41678" s="132" t="s">
        <v>21</v>
      </c>
      <c r="D41678" s="131">
        <v>81</v>
      </c>
      <c r="E41678" s="132" t="s">
        <v>43638</v>
      </c>
      <c r="F41678" s="132" t="s">
        <v>2808</v>
      </c>
      <c r="G41678" s="130">
        <v>540203002</v>
      </c>
      <c r="H41678" s="56">
        <v>8611</v>
      </c>
      <c r="I41678" s="129" t="s">
        <v>1328</v>
      </c>
      <c r="J41678" s="132" t="s">
        <v>1329</v>
      </c>
      <c r="K41678" s="132" t="s">
        <v>1281</v>
      </c>
      <c r="L41678" s="132" t="s">
        <v>1282</v>
      </c>
      <c r="M41678" s="128">
        <v>373744932</v>
      </c>
      <c r="N41678" s="128">
        <v>0</v>
      </c>
      <c r="O41678" s="128">
        <v>45457987</v>
      </c>
      <c r="P41678" s="128">
        <v>0</v>
      </c>
      <c r="Q41678" s="128">
        <v>419202919</v>
      </c>
      <c r="R41678" s="128">
        <v>0</v>
      </c>
      <c r="S41678" s="127">
        <v>419202919</v>
      </c>
      <c r="T41678" s="131" t="s">
        <v>21</v>
      </c>
      <c r="U41678" s="56" t="s">
        <v>21</v>
      </c>
      <c r="W41678" s="56">
        <v>9</v>
      </c>
      <c r="X41678" s="56">
        <v>1</v>
      </c>
    </row>
    <row r="41679" spans="1:24">
      <c r="A41679" s="56">
        <v>8611</v>
      </c>
      <c r="B41679" s="133" t="s">
        <v>44053</v>
      </c>
      <c r="C41679" s="132" t="s">
        <v>21</v>
      </c>
      <c r="D41679" s="131">
        <v>81</v>
      </c>
      <c r="E41679" s="132" t="s">
        <v>43638</v>
      </c>
      <c r="F41679" s="132" t="s">
        <v>2808</v>
      </c>
      <c r="G41679" s="130">
        <v>540203102</v>
      </c>
      <c r="H41679" s="56">
        <v>8611</v>
      </c>
      <c r="I41679" s="129" t="s">
        <v>1328</v>
      </c>
      <c r="J41679" s="132" t="s">
        <v>1331</v>
      </c>
      <c r="K41679" s="132" t="s">
        <v>1281</v>
      </c>
      <c r="L41679" s="132" t="s">
        <v>1282</v>
      </c>
      <c r="M41679" s="128">
        <v>4748250</v>
      </c>
      <c r="N41679" s="128">
        <v>0</v>
      </c>
      <c r="O41679" s="128">
        <v>0</v>
      </c>
      <c r="P41679" s="128">
        <v>0</v>
      </c>
      <c r="Q41679" s="128">
        <v>4748250</v>
      </c>
      <c r="R41679" s="128">
        <v>0</v>
      </c>
      <c r="S41679" s="127">
        <v>4748250</v>
      </c>
      <c r="T41679" s="131" t="s">
        <v>21</v>
      </c>
      <c r="U41679" s="56" t="s">
        <v>21</v>
      </c>
      <c r="W41679" s="56">
        <v>7</v>
      </c>
      <c r="X41679" s="56">
        <v>1</v>
      </c>
    </row>
    <row r="41680" spans="1:24">
      <c r="A41680" s="56">
        <v>8612</v>
      </c>
      <c r="B41680" s="133" t="s">
        <v>44054</v>
      </c>
      <c r="C41680" s="132" t="s">
        <v>21</v>
      </c>
      <c r="D41680" s="131">
        <v>81</v>
      </c>
      <c r="E41680" s="132" t="s">
        <v>43638</v>
      </c>
      <c r="F41680" s="132" t="s">
        <v>2808</v>
      </c>
      <c r="G41680" s="130">
        <v>540203003</v>
      </c>
      <c r="H41680" s="56">
        <v>8612</v>
      </c>
      <c r="I41680" s="129" t="s">
        <v>1328</v>
      </c>
      <c r="J41680" s="132" t="s">
        <v>1333</v>
      </c>
      <c r="K41680" s="132" t="s">
        <v>1281</v>
      </c>
      <c r="L41680" s="132" t="s">
        <v>1282</v>
      </c>
      <c r="M41680" s="128">
        <v>147400041</v>
      </c>
      <c r="N41680" s="128">
        <v>0</v>
      </c>
      <c r="O41680" s="128">
        <v>1174800</v>
      </c>
      <c r="P41680" s="128">
        <v>0</v>
      </c>
      <c r="Q41680" s="128">
        <v>148574841</v>
      </c>
      <c r="R41680" s="128">
        <v>0</v>
      </c>
      <c r="S41680" s="127">
        <v>148574841</v>
      </c>
      <c r="T41680" s="131" t="s">
        <v>21</v>
      </c>
      <c r="U41680" s="56" t="s">
        <v>21</v>
      </c>
      <c r="W41680" s="56">
        <v>9</v>
      </c>
      <c r="X41680" s="56">
        <v>1</v>
      </c>
    </row>
    <row r="41681" spans="1:24">
      <c r="A41681" s="56">
        <v>8612</v>
      </c>
      <c r="B41681" s="133" t="s">
        <v>44055</v>
      </c>
      <c r="C41681" s="132" t="s">
        <v>21</v>
      </c>
      <c r="D41681" s="131">
        <v>81</v>
      </c>
      <c r="E41681" s="132" t="s">
        <v>43638</v>
      </c>
      <c r="F41681" s="132" t="s">
        <v>2808</v>
      </c>
      <c r="G41681" s="130">
        <v>540203103</v>
      </c>
      <c r="H41681" s="56">
        <v>8612</v>
      </c>
      <c r="I41681" s="129" t="s">
        <v>1328</v>
      </c>
      <c r="J41681" s="132" t="s">
        <v>1335</v>
      </c>
      <c r="K41681" s="132" t="s">
        <v>1281</v>
      </c>
      <c r="L41681" s="132" t="s">
        <v>1282</v>
      </c>
      <c r="M41681" s="128">
        <v>45000</v>
      </c>
      <c r="N41681" s="128">
        <v>0</v>
      </c>
      <c r="O41681" s="128">
        <v>0</v>
      </c>
      <c r="P41681" s="128">
        <v>0</v>
      </c>
      <c r="Q41681" s="128">
        <v>45000</v>
      </c>
      <c r="R41681" s="128">
        <v>0</v>
      </c>
      <c r="S41681" s="127">
        <v>45000</v>
      </c>
      <c r="T41681" s="131" t="s">
        <v>21</v>
      </c>
      <c r="U41681" s="56" t="s">
        <v>21</v>
      </c>
      <c r="W41681" s="56">
        <v>5</v>
      </c>
      <c r="X41681" s="56">
        <v>1</v>
      </c>
    </row>
    <row r="41682" spans="1:24">
      <c r="A41682" s="56">
        <v>8614</v>
      </c>
      <c r="B41682" s="133" t="s">
        <v>44056</v>
      </c>
      <c r="C41682" s="132" t="s">
        <v>21</v>
      </c>
      <c r="D41682" s="131">
        <v>81</v>
      </c>
      <c r="E41682" s="132" t="s">
        <v>43638</v>
      </c>
      <c r="F41682" s="132" t="s">
        <v>2808</v>
      </c>
      <c r="G41682" s="130">
        <v>540204001</v>
      </c>
      <c r="H41682" s="56">
        <v>8614</v>
      </c>
      <c r="I41682" s="129" t="s">
        <v>1337</v>
      </c>
      <c r="J41682" s="132" t="s">
        <v>1338</v>
      </c>
      <c r="K41682" s="132" t="s">
        <v>1281</v>
      </c>
      <c r="L41682" s="132" t="s">
        <v>1282</v>
      </c>
      <c r="M41682" s="128">
        <v>151341140</v>
      </c>
      <c r="N41682" s="128">
        <v>0</v>
      </c>
      <c r="O41682" s="128">
        <v>31535280</v>
      </c>
      <c r="P41682" s="128">
        <v>0</v>
      </c>
      <c r="Q41682" s="128">
        <v>182876420</v>
      </c>
      <c r="R41682" s="128">
        <v>0</v>
      </c>
      <c r="S41682" s="127">
        <v>182876420</v>
      </c>
      <c r="T41682" s="131" t="s">
        <v>21</v>
      </c>
      <c r="U41682" s="56" t="s">
        <v>21</v>
      </c>
      <c r="W41682" s="56">
        <v>9</v>
      </c>
      <c r="X41682" s="56">
        <v>1</v>
      </c>
    </row>
    <row r="41683" spans="1:24">
      <c r="A41683" s="56">
        <v>8619</v>
      </c>
      <c r="B41683" s="133" t="s">
        <v>44057</v>
      </c>
      <c r="C41683" s="132" t="s">
        <v>21</v>
      </c>
      <c r="D41683" s="131">
        <v>81</v>
      </c>
      <c r="E41683" s="132" t="s">
        <v>43638</v>
      </c>
      <c r="F41683" s="132" t="s">
        <v>2808</v>
      </c>
      <c r="G41683" s="130">
        <v>540203001</v>
      </c>
      <c r="H41683" s="56">
        <v>8619</v>
      </c>
      <c r="I41683" s="129" t="s">
        <v>1328</v>
      </c>
      <c r="J41683" s="132" t="s">
        <v>1340</v>
      </c>
      <c r="K41683" s="132" t="s">
        <v>1281</v>
      </c>
      <c r="L41683" s="132" t="s">
        <v>1282</v>
      </c>
      <c r="M41683" s="128">
        <v>38191993</v>
      </c>
      <c r="N41683" s="128">
        <v>0</v>
      </c>
      <c r="O41683" s="128">
        <v>155495113</v>
      </c>
      <c r="P41683" s="128">
        <v>0</v>
      </c>
      <c r="Q41683" s="128">
        <v>193687106</v>
      </c>
      <c r="R41683" s="128">
        <v>0</v>
      </c>
      <c r="S41683" s="127">
        <v>193687106</v>
      </c>
      <c r="T41683" s="131" t="s">
        <v>21</v>
      </c>
      <c r="U41683" s="56" t="s">
        <v>21</v>
      </c>
      <c r="W41683" s="56">
        <v>9</v>
      </c>
      <c r="X41683" s="56">
        <v>1</v>
      </c>
    </row>
    <row r="41684" spans="1:24">
      <c r="A41684" s="56">
        <v>8619</v>
      </c>
      <c r="B41684" s="133" t="s">
        <v>44058</v>
      </c>
      <c r="C41684" s="132" t="s">
        <v>21</v>
      </c>
      <c r="D41684" s="131">
        <v>81</v>
      </c>
      <c r="E41684" s="132" t="s">
        <v>43638</v>
      </c>
      <c r="F41684" s="132" t="s">
        <v>2808</v>
      </c>
      <c r="G41684" s="130">
        <v>540203101</v>
      </c>
      <c r="H41684" s="56">
        <v>8619</v>
      </c>
      <c r="I41684" s="129" t="s">
        <v>1328</v>
      </c>
      <c r="J41684" s="132" t="s">
        <v>1342</v>
      </c>
      <c r="K41684" s="132" t="s">
        <v>1281</v>
      </c>
      <c r="L41684" s="132" t="s">
        <v>1282</v>
      </c>
      <c r="M41684" s="128">
        <v>760000</v>
      </c>
      <c r="N41684" s="128">
        <v>0</v>
      </c>
      <c r="O41684" s="128">
        <v>0</v>
      </c>
      <c r="P41684" s="128">
        <v>0</v>
      </c>
      <c r="Q41684" s="128">
        <v>760000</v>
      </c>
      <c r="R41684" s="128">
        <v>0</v>
      </c>
      <c r="S41684" s="127">
        <v>760000</v>
      </c>
      <c r="T41684" s="131" t="s">
        <v>21</v>
      </c>
      <c r="U41684" s="56" t="s">
        <v>21</v>
      </c>
      <c r="W41684" s="56">
        <v>6</v>
      </c>
      <c r="X41684" s="56">
        <v>1</v>
      </c>
    </row>
    <row r="41685" spans="1:24">
      <c r="A41685" s="56">
        <v>8620</v>
      </c>
      <c r="B41685" s="133" t="s">
        <v>44059</v>
      </c>
      <c r="C41685" s="132" t="s">
        <v>21</v>
      </c>
      <c r="D41685" s="131">
        <v>81</v>
      </c>
      <c r="E41685" s="132" t="s">
        <v>43638</v>
      </c>
      <c r="F41685" s="132" t="s">
        <v>2808</v>
      </c>
      <c r="G41685" s="130">
        <v>540302001</v>
      </c>
      <c r="H41685" s="56">
        <v>8620</v>
      </c>
      <c r="I41685" s="129" t="s">
        <v>1344</v>
      </c>
      <c r="J41685" s="132" t="s">
        <v>1345</v>
      </c>
      <c r="K41685" s="132" t="s">
        <v>1281</v>
      </c>
      <c r="L41685" s="132" t="s">
        <v>1282</v>
      </c>
      <c r="M41685" s="128">
        <v>69896014</v>
      </c>
      <c r="N41685" s="128">
        <v>0</v>
      </c>
      <c r="O41685" s="128">
        <v>28615327</v>
      </c>
      <c r="P41685" s="128">
        <v>0</v>
      </c>
      <c r="Q41685" s="128">
        <v>98511341</v>
      </c>
      <c r="R41685" s="128">
        <v>0</v>
      </c>
      <c r="S41685" s="127">
        <v>98511341</v>
      </c>
      <c r="T41685" s="131" t="s">
        <v>21</v>
      </c>
      <c r="U41685" s="56" t="s">
        <v>21</v>
      </c>
      <c r="W41685" s="56">
        <v>8</v>
      </c>
      <c r="X41685" s="56">
        <v>1</v>
      </c>
    </row>
    <row r="41686" spans="1:24">
      <c r="A41686" s="56">
        <v>8620</v>
      </c>
      <c r="B41686" s="133" t="s">
        <v>44060</v>
      </c>
      <c r="C41686" s="132" t="s">
        <v>21</v>
      </c>
      <c r="D41686" s="131">
        <v>81</v>
      </c>
      <c r="E41686" s="132" t="s">
        <v>43638</v>
      </c>
      <c r="F41686" s="132" t="s">
        <v>2808</v>
      </c>
      <c r="G41686" s="130">
        <v>540302002</v>
      </c>
      <c r="H41686" s="56">
        <v>8620</v>
      </c>
      <c r="I41686" s="129" t="s">
        <v>1344</v>
      </c>
      <c r="J41686" s="132" t="s">
        <v>1347</v>
      </c>
      <c r="K41686" s="132" t="s">
        <v>1281</v>
      </c>
      <c r="L41686" s="132" t="s">
        <v>1282</v>
      </c>
      <c r="M41686" s="128">
        <v>94490908</v>
      </c>
      <c r="N41686" s="128">
        <v>0</v>
      </c>
      <c r="O41686" s="128">
        <v>67718182</v>
      </c>
      <c r="P41686" s="128">
        <v>0</v>
      </c>
      <c r="Q41686" s="128">
        <v>162209090</v>
      </c>
      <c r="R41686" s="128">
        <v>0</v>
      </c>
      <c r="S41686" s="127">
        <v>162209090</v>
      </c>
      <c r="T41686" s="131" t="s">
        <v>21</v>
      </c>
      <c r="U41686" s="56" t="s">
        <v>21</v>
      </c>
      <c r="W41686" s="56">
        <v>9</v>
      </c>
      <c r="X41686" s="56">
        <v>1</v>
      </c>
    </row>
    <row r="41687" spans="1:24">
      <c r="A41687" s="56">
        <v>8630</v>
      </c>
      <c r="B41687" s="133" t="s">
        <v>44061</v>
      </c>
      <c r="C41687" s="132" t="s">
        <v>21</v>
      </c>
      <c r="D41687" s="131">
        <v>81</v>
      </c>
      <c r="E41687" s="132" t="s">
        <v>43638</v>
      </c>
      <c r="F41687" s="132" t="s">
        <v>2808</v>
      </c>
      <c r="G41687" s="130">
        <v>540301001</v>
      </c>
      <c r="H41687" s="56">
        <v>8630</v>
      </c>
      <c r="I41687" s="129" t="s">
        <v>1349</v>
      </c>
      <c r="J41687" s="132" t="s">
        <v>1350</v>
      </c>
      <c r="K41687" s="132" t="s">
        <v>1281</v>
      </c>
      <c r="L41687" s="132" t="s">
        <v>1282</v>
      </c>
      <c r="M41687" s="128">
        <v>77103409</v>
      </c>
      <c r="N41687" s="128">
        <v>0</v>
      </c>
      <c r="O41687" s="128">
        <v>77380000</v>
      </c>
      <c r="P41687" s="128">
        <v>0</v>
      </c>
      <c r="Q41687" s="128">
        <v>154483409</v>
      </c>
      <c r="R41687" s="128">
        <v>0</v>
      </c>
      <c r="S41687" s="127">
        <v>154483409</v>
      </c>
      <c r="T41687" s="131" t="s">
        <v>21</v>
      </c>
      <c r="U41687" s="56" t="s">
        <v>21</v>
      </c>
      <c r="W41687" s="56">
        <v>9</v>
      </c>
      <c r="X41687" s="56">
        <v>1</v>
      </c>
    </row>
    <row r="41688" spans="1:24">
      <c r="A41688" s="56">
        <v>8640</v>
      </c>
      <c r="B41688" s="133" t="s">
        <v>44062</v>
      </c>
      <c r="C41688" s="132" t="s">
        <v>21</v>
      </c>
      <c r="D41688" s="131">
        <v>81</v>
      </c>
      <c r="E41688" s="132" t="s">
        <v>43638</v>
      </c>
      <c r="F41688" s="132" t="s">
        <v>2808</v>
      </c>
      <c r="G41688" s="130">
        <v>540101006</v>
      </c>
      <c r="H41688" s="56">
        <v>8640</v>
      </c>
      <c r="I41688" s="129" t="s">
        <v>1379</v>
      </c>
      <c r="J41688" s="132" t="s">
        <v>3868</v>
      </c>
      <c r="K41688" s="132" t="s">
        <v>1281</v>
      </c>
      <c r="L41688" s="132" t="s">
        <v>1282</v>
      </c>
      <c r="M41688" s="128">
        <v>3660128</v>
      </c>
      <c r="N41688" s="128">
        <v>0</v>
      </c>
      <c r="O41688" s="128">
        <v>0</v>
      </c>
      <c r="P41688" s="128">
        <v>0</v>
      </c>
      <c r="Q41688" s="128">
        <v>3660128</v>
      </c>
      <c r="R41688" s="128">
        <v>0</v>
      </c>
      <c r="S41688" s="127">
        <v>3660128</v>
      </c>
      <c r="T41688" s="131" t="s">
        <v>21</v>
      </c>
      <c r="U41688" s="56" t="s">
        <v>21</v>
      </c>
      <c r="W41688" s="56">
        <v>7</v>
      </c>
      <c r="X41688" s="56">
        <v>1</v>
      </c>
    </row>
    <row r="41689" spans="1:24">
      <c r="A41689" s="56">
        <v>8640</v>
      </c>
      <c r="B41689" s="133" t="s">
        <v>44063</v>
      </c>
      <c r="C41689" s="132" t="s">
        <v>21</v>
      </c>
      <c r="D41689" s="131">
        <v>81</v>
      </c>
      <c r="E41689" s="132" t="s">
        <v>43638</v>
      </c>
      <c r="F41689" s="132" t="s">
        <v>2808</v>
      </c>
      <c r="G41689" s="130">
        <v>540101007</v>
      </c>
      <c r="H41689" s="56">
        <v>8640</v>
      </c>
      <c r="I41689" s="129" t="s">
        <v>1379</v>
      </c>
      <c r="J41689" s="132" t="s">
        <v>37954</v>
      </c>
      <c r="K41689" s="132" t="s">
        <v>1281</v>
      </c>
      <c r="L41689" s="132" t="s">
        <v>1282</v>
      </c>
      <c r="M41689" s="128">
        <v>1167468</v>
      </c>
      <c r="N41689" s="128">
        <v>0</v>
      </c>
      <c r="O41689" s="128">
        <v>82356</v>
      </c>
      <c r="P41689" s="128">
        <v>0</v>
      </c>
      <c r="Q41689" s="128">
        <v>1249824</v>
      </c>
      <c r="R41689" s="128">
        <v>0</v>
      </c>
      <c r="S41689" s="127">
        <v>1249824</v>
      </c>
      <c r="T41689" s="131" t="s">
        <v>21</v>
      </c>
      <c r="U41689" s="56" t="s">
        <v>21</v>
      </c>
      <c r="W41689" s="56">
        <v>7</v>
      </c>
      <c r="X41689" s="56">
        <v>1</v>
      </c>
    </row>
    <row r="41690" spans="1:24">
      <c r="A41690" s="56">
        <v>8650</v>
      </c>
      <c r="B41690" s="133" t="s">
        <v>44064</v>
      </c>
      <c r="C41690" s="132" t="s">
        <v>21</v>
      </c>
      <c r="D41690" s="131">
        <v>81</v>
      </c>
      <c r="E41690" s="132" t="s">
        <v>43638</v>
      </c>
      <c r="F41690" s="132" t="s">
        <v>2808</v>
      </c>
      <c r="G41690" s="130">
        <v>540202001</v>
      </c>
      <c r="H41690" s="56">
        <v>8650</v>
      </c>
      <c r="I41690" s="129" t="s">
        <v>1352</v>
      </c>
      <c r="J41690" s="132" t="s">
        <v>1353</v>
      </c>
      <c r="K41690" s="132" t="s">
        <v>1281</v>
      </c>
      <c r="L41690" s="132" t="s">
        <v>1282</v>
      </c>
      <c r="M41690" s="128">
        <v>19551866</v>
      </c>
      <c r="N41690" s="128">
        <v>0</v>
      </c>
      <c r="O41690" s="128">
        <v>4822191</v>
      </c>
      <c r="P41690" s="128">
        <v>0</v>
      </c>
      <c r="Q41690" s="128">
        <v>24374057</v>
      </c>
      <c r="R41690" s="128">
        <v>0</v>
      </c>
      <c r="S41690" s="127">
        <v>24374057</v>
      </c>
      <c r="T41690" s="131" t="s">
        <v>21</v>
      </c>
      <c r="U41690" s="56" t="s">
        <v>21</v>
      </c>
      <c r="W41690" s="56">
        <v>8</v>
      </c>
      <c r="X41690" s="56">
        <v>1</v>
      </c>
    </row>
    <row r="41691" spans="1:24">
      <c r="A41691" s="56">
        <v>8650</v>
      </c>
      <c r="B41691" s="133" t="s">
        <v>44065</v>
      </c>
      <c r="C41691" s="132" t="s">
        <v>21</v>
      </c>
      <c r="D41691" s="131">
        <v>81</v>
      </c>
      <c r="E41691" s="132" t="s">
        <v>43638</v>
      </c>
      <c r="F41691" s="132" t="s">
        <v>2808</v>
      </c>
      <c r="G41691" s="130">
        <v>540202002</v>
      </c>
      <c r="H41691" s="56">
        <v>8650</v>
      </c>
      <c r="I41691" s="129" t="s">
        <v>1352</v>
      </c>
      <c r="J41691" s="132" t="s">
        <v>1355</v>
      </c>
      <c r="K41691" s="132" t="s">
        <v>1281</v>
      </c>
      <c r="L41691" s="132" t="s">
        <v>1282</v>
      </c>
      <c r="M41691" s="128">
        <v>96726268</v>
      </c>
      <c r="N41691" s="128">
        <v>0</v>
      </c>
      <c r="O41691" s="128">
        <v>42163544</v>
      </c>
      <c r="P41691" s="128">
        <v>0</v>
      </c>
      <c r="Q41691" s="128">
        <v>138889812</v>
      </c>
      <c r="R41691" s="128">
        <v>0</v>
      </c>
      <c r="S41691" s="127">
        <v>138889812</v>
      </c>
      <c r="T41691" s="131" t="s">
        <v>21</v>
      </c>
      <c r="U41691" s="56" t="s">
        <v>21</v>
      </c>
      <c r="W41691" s="56">
        <v>9</v>
      </c>
      <c r="X41691" s="56">
        <v>1</v>
      </c>
    </row>
    <row r="41692" spans="1:24">
      <c r="A41692" s="56">
        <v>8660</v>
      </c>
      <c r="B41692" s="133" t="s">
        <v>44066</v>
      </c>
      <c r="C41692" s="132" t="s">
        <v>21</v>
      </c>
      <c r="D41692" s="131">
        <v>81</v>
      </c>
      <c r="E41692" s="132" t="s">
        <v>43638</v>
      </c>
      <c r="F41692" s="132" t="s">
        <v>2808</v>
      </c>
      <c r="G41692" s="130">
        <v>540303001</v>
      </c>
      <c r="H41692" s="56">
        <v>8660</v>
      </c>
      <c r="I41692" s="129" t="s">
        <v>1357</v>
      </c>
      <c r="J41692" s="132" t="s">
        <v>1358</v>
      </c>
      <c r="K41692" s="132" t="s">
        <v>1281</v>
      </c>
      <c r="L41692" s="132" t="s">
        <v>1282</v>
      </c>
      <c r="M41692" s="128">
        <v>539464037</v>
      </c>
      <c r="N41692" s="128">
        <v>0</v>
      </c>
      <c r="O41692" s="128">
        <v>12687423</v>
      </c>
      <c r="P41692" s="128">
        <v>0</v>
      </c>
      <c r="Q41692" s="128">
        <v>552151460</v>
      </c>
      <c r="R41692" s="128">
        <v>0</v>
      </c>
      <c r="S41692" s="127">
        <v>552151460</v>
      </c>
      <c r="T41692" s="131" t="s">
        <v>21</v>
      </c>
      <c r="U41692" s="56" t="s">
        <v>21</v>
      </c>
      <c r="W41692" s="56">
        <v>9</v>
      </c>
      <c r="X41692" s="56">
        <v>1</v>
      </c>
    </row>
    <row r="41693" spans="1:24">
      <c r="A41693" s="56">
        <v>8660</v>
      </c>
      <c r="B41693" s="133" t="s">
        <v>44067</v>
      </c>
      <c r="C41693" s="132" t="s">
        <v>21</v>
      </c>
      <c r="D41693" s="131">
        <v>81</v>
      </c>
      <c r="E41693" s="132" t="s">
        <v>43638</v>
      </c>
      <c r="F41693" s="132" t="s">
        <v>2808</v>
      </c>
      <c r="G41693" s="130">
        <v>540303005</v>
      </c>
      <c r="H41693" s="56">
        <v>8660</v>
      </c>
      <c r="I41693" s="129" t="s">
        <v>1357</v>
      </c>
      <c r="J41693" s="132" t="s">
        <v>1360</v>
      </c>
      <c r="K41693" s="132" t="s">
        <v>1281</v>
      </c>
      <c r="L41693" s="132" t="s">
        <v>1282</v>
      </c>
      <c r="M41693" s="128">
        <v>301999544</v>
      </c>
      <c r="N41693" s="128">
        <v>0</v>
      </c>
      <c r="O41693" s="128">
        <v>-84288841</v>
      </c>
      <c r="P41693" s="128">
        <v>0</v>
      </c>
      <c r="Q41693" s="128">
        <v>217710703</v>
      </c>
      <c r="R41693" s="128">
        <v>0</v>
      </c>
      <c r="S41693" s="127">
        <v>217710703</v>
      </c>
      <c r="T41693" s="131" t="s">
        <v>21</v>
      </c>
      <c r="U41693" s="56" t="s">
        <v>21</v>
      </c>
      <c r="W41693" s="56">
        <v>9</v>
      </c>
      <c r="X41693" s="56">
        <v>1</v>
      </c>
    </row>
    <row r="41694" spans="1:24">
      <c r="A41694" s="56">
        <v>8670</v>
      </c>
      <c r="B41694" s="133" t="s">
        <v>44068</v>
      </c>
      <c r="C41694" s="132" t="s">
        <v>21</v>
      </c>
      <c r="D41694" s="131">
        <v>81</v>
      </c>
      <c r="E41694" s="132" t="s">
        <v>43638</v>
      </c>
      <c r="F41694" s="132" t="s">
        <v>2808</v>
      </c>
      <c r="G41694" s="130">
        <v>540301003</v>
      </c>
      <c r="H41694" s="56">
        <v>8670</v>
      </c>
      <c r="I41694" s="129" t="s">
        <v>1349</v>
      </c>
      <c r="J41694" s="132" t="s">
        <v>1362</v>
      </c>
      <c r="K41694" s="132" t="s">
        <v>1281</v>
      </c>
      <c r="L41694" s="132" t="s">
        <v>1282</v>
      </c>
      <c r="M41694" s="128">
        <v>2640000</v>
      </c>
      <c r="N41694" s="128">
        <v>0</v>
      </c>
      <c r="O41694" s="128">
        <v>0</v>
      </c>
      <c r="P41694" s="128">
        <v>0</v>
      </c>
      <c r="Q41694" s="128">
        <v>2640000</v>
      </c>
      <c r="R41694" s="128">
        <v>0</v>
      </c>
      <c r="S41694" s="127">
        <v>2640000</v>
      </c>
      <c r="T41694" s="131" t="s">
        <v>21</v>
      </c>
      <c r="U41694" s="56" t="s">
        <v>21</v>
      </c>
      <c r="W41694" s="56">
        <v>7</v>
      </c>
      <c r="X41694" s="56">
        <v>1</v>
      </c>
    </row>
    <row r="41695" spans="1:24">
      <c r="A41695" s="56">
        <v>8691</v>
      </c>
      <c r="B41695" s="133" t="s">
        <v>44069</v>
      </c>
      <c r="C41695" s="132" t="s">
        <v>21</v>
      </c>
      <c r="D41695" s="131">
        <v>81</v>
      </c>
      <c r="E41695" s="132" t="s">
        <v>43638</v>
      </c>
      <c r="F41695" s="132" t="s">
        <v>2808</v>
      </c>
      <c r="G41695" s="130">
        <v>549801001</v>
      </c>
      <c r="H41695" s="56">
        <v>8691</v>
      </c>
      <c r="I41695" s="129" t="s">
        <v>1325</v>
      </c>
      <c r="J41695" s="132" t="s">
        <v>1367</v>
      </c>
      <c r="K41695" s="132" t="s">
        <v>1281</v>
      </c>
      <c r="L41695" s="132" t="s">
        <v>1282</v>
      </c>
      <c r="M41695" s="128">
        <v>1019384081</v>
      </c>
      <c r="N41695" s="128">
        <v>0</v>
      </c>
      <c r="O41695" s="128">
        <v>166494856</v>
      </c>
      <c r="P41695" s="128">
        <v>0</v>
      </c>
      <c r="Q41695" s="128">
        <v>1185878937</v>
      </c>
      <c r="R41695" s="128">
        <v>0</v>
      </c>
      <c r="S41695" s="127">
        <v>1185878937</v>
      </c>
      <c r="T41695" s="131" t="s">
        <v>21</v>
      </c>
      <c r="U41695" s="56" t="s">
        <v>21</v>
      </c>
      <c r="W41695" s="56">
        <v>10</v>
      </c>
      <c r="X41695" s="56">
        <v>1</v>
      </c>
    </row>
    <row r="41696" spans="1:24">
      <c r="A41696" s="56">
        <v>8693</v>
      </c>
      <c r="B41696" s="133" t="s">
        <v>44070</v>
      </c>
      <c r="C41696" s="132" t="s">
        <v>21</v>
      </c>
      <c r="D41696" s="131">
        <v>81</v>
      </c>
      <c r="E41696" s="132" t="s">
        <v>43638</v>
      </c>
      <c r="F41696" s="132" t="s">
        <v>2808</v>
      </c>
      <c r="G41696" s="130">
        <v>540303003</v>
      </c>
      <c r="H41696" s="56">
        <v>8693</v>
      </c>
      <c r="I41696" s="129" t="s">
        <v>1357</v>
      </c>
      <c r="J41696" s="132" t="s">
        <v>1369</v>
      </c>
      <c r="K41696" s="132" t="s">
        <v>1281</v>
      </c>
      <c r="L41696" s="132" t="s">
        <v>1282</v>
      </c>
      <c r="M41696" s="128">
        <v>125596378</v>
      </c>
      <c r="N41696" s="128">
        <v>0</v>
      </c>
      <c r="O41696" s="128">
        <v>0</v>
      </c>
      <c r="P41696" s="128">
        <v>0</v>
      </c>
      <c r="Q41696" s="128">
        <v>125596378</v>
      </c>
      <c r="R41696" s="128">
        <v>0</v>
      </c>
      <c r="S41696" s="127">
        <v>125596378</v>
      </c>
      <c r="T41696" s="131" t="s">
        <v>21</v>
      </c>
      <c r="U41696" s="56" t="s">
        <v>21</v>
      </c>
      <c r="W41696" s="56">
        <v>9</v>
      </c>
      <c r="X41696" s="56">
        <v>1</v>
      </c>
    </row>
    <row r="41697" spans="1:24">
      <c r="A41697" s="56">
        <v>8694</v>
      </c>
      <c r="B41697" s="133" t="s">
        <v>44071</v>
      </c>
      <c r="C41697" s="132" t="s">
        <v>21</v>
      </c>
      <c r="D41697" s="131">
        <v>81</v>
      </c>
      <c r="E41697" s="132" t="s">
        <v>43638</v>
      </c>
      <c r="F41697" s="132" t="s">
        <v>2808</v>
      </c>
      <c r="G41697" s="130">
        <v>540303002</v>
      </c>
      <c r="H41697" s="56">
        <v>8694</v>
      </c>
      <c r="I41697" s="129" t="s">
        <v>1357</v>
      </c>
      <c r="J41697" s="132" t="s">
        <v>1371</v>
      </c>
      <c r="K41697" s="132" t="s">
        <v>1281</v>
      </c>
      <c r="L41697" s="132" t="s">
        <v>1282</v>
      </c>
      <c r="M41697" s="128">
        <v>2247375673</v>
      </c>
      <c r="N41697" s="128">
        <v>0</v>
      </c>
      <c r="O41697" s="128">
        <v>883291165</v>
      </c>
      <c r="P41697" s="128">
        <v>0</v>
      </c>
      <c r="Q41697" s="128">
        <v>3130666838</v>
      </c>
      <c r="R41697" s="128">
        <v>0</v>
      </c>
      <c r="S41697" s="127">
        <v>3130666838</v>
      </c>
      <c r="T41697" s="131" t="s">
        <v>21</v>
      </c>
      <c r="U41697" s="56" t="s">
        <v>21</v>
      </c>
      <c r="W41697" s="56">
        <v>10</v>
      </c>
      <c r="X41697" s="56">
        <v>1</v>
      </c>
    </row>
    <row r="41698" spans="1:24">
      <c r="A41698" s="56">
        <v>8697</v>
      </c>
      <c r="B41698" s="133" t="s">
        <v>44072</v>
      </c>
      <c r="C41698" s="132" t="s">
        <v>21</v>
      </c>
      <c r="D41698" s="131">
        <v>81</v>
      </c>
      <c r="E41698" s="132" t="s">
        <v>43638</v>
      </c>
      <c r="F41698" s="132" t="s">
        <v>2808</v>
      </c>
      <c r="G41698" s="130">
        <v>549801003</v>
      </c>
      <c r="H41698" s="56">
        <v>8697</v>
      </c>
      <c r="I41698" s="129" t="s">
        <v>1325</v>
      </c>
      <c r="J41698" s="132" t="s">
        <v>2068</v>
      </c>
      <c r="K41698" s="132" t="s">
        <v>1281</v>
      </c>
      <c r="L41698" s="132" t="s">
        <v>1282</v>
      </c>
      <c r="M41698" s="128">
        <v>23420000</v>
      </c>
      <c r="N41698" s="128">
        <v>0</v>
      </c>
      <c r="O41698" s="128">
        <v>0</v>
      </c>
      <c r="P41698" s="128">
        <v>0</v>
      </c>
      <c r="Q41698" s="128">
        <v>23420000</v>
      </c>
      <c r="R41698" s="128">
        <v>0</v>
      </c>
      <c r="S41698" s="127">
        <v>23420000</v>
      </c>
      <c r="T41698" s="131" t="s">
        <v>21</v>
      </c>
      <c r="U41698" s="56" t="s">
        <v>21</v>
      </c>
      <c r="W41698" s="56">
        <v>8</v>
      </c>
      <c r="X41698" s="56">
        <v>1</v>
      </c>
    </row>
    <row r="41699" spans="1:24">
      <c r="A41699" s="56">
        <v>8699</v>
      </c>
      <c r="B41699" s="133" t="s">
        <v>44073</v>
      </c>
      <c r="C41699" s="132" t="s">
        <v>21</v>
      </c>
      <c r="D41699" s="131">
        <v>81</v>
      </c>
      <c r="E41699" s="132" t="s">
        <v>43638</v>
      </c>
      <c r="F41699" s="132" t="s">
        <v>2808</v>
      </c>
      <c r="G41699" s="130">
        <v>540402005</v>
      </c>
      <c r="H41699" s="56">
        <v>8699</v>
      </c>
      <c r="I41699" s="129" t="s">
        <v>1310</v>
      </c>
      <c r="J41699" s="132" t="s">
        <v>1373</v>
      </c>
      <c r="K41699" s="132" t="s">
        <v>1281</v>
      </c>
      <c r="L41699" s="132" t="s">
        <v>1282</v>
      </c>
      <c r="M41699" s="128">
        <v>107416421</v>
      </c>
      <c r="N41699" s="128">
        <v>0</v>
      </c>
      <c r="O41699" s="128">
        <v>10138920</v>
      </c>
      <c r="P41699" s="128">
        <v>0</v>
      </c>
      <c r="Q41699" s="128">
        <v>117555341</v>
      </c>
      <c r="R41699" s="128">
        <v>0</v>
      </c>
      <c r="S41699" s="127">
        <v>117555341</v>
      </c>
      <c r="T41699" s="131" t="s">
        <v>21</v>
      </c>
      <c r="U41699" s="56" t="s">
        <v>21</v>
      </c>
      <c r="W41699" s="56">
        <v>9</v>
      </c>
      <c r="X41699" s="56">
        <v>1</v>
      </c>
    </row>
    <row r="41700" spans="1:24">
      <c r="A41700" s="56">
        <v>8699</v>
      </c>
      <c r="B41700" s="133" t="s">
        <v>44074</v>
      </c>
      <c r="C41700" s="132" t="s">
        <v>21</v>
      </c>
      <c r="D41700" s="131">
        <v>81</v>
      </c>
      <c r="E41700" s="132" t="s">
        <v>43638</v>
      </c>
      <c r="F41700" s="132" t="s">
        <v>2808</v>
      </c>
      <c r="G41700" s="130">
        <v>549801004</v>
      </c>
      <c r="H41700" s="56">
        <v>8699</v>
      </c>
      <c r="I41700" s="129" t="s">
        <v>1325</v>
      </c>
      <c r="J41700" s="132" t="s">
        <v>1375</v>
      </c>
      <c r="K41700" s="132" t="s">
        <v>1281</v>
      </c>
      <c r="L41700" s="132" t="s">
        <v>1282</v>
      </c>
      <c r="M41700" s="128">
        <v>1532647000</v>
      </c>
      <c r="N41700" s="128">
        <v>0</v>
      </c>
      <c r="O41700" s="128">
        <v>348192000</v>
      </c>
      <c r="P41700" s="128">
        <v>0</v>
      </c>
      <c r="Q41700" s="128">
        <v>1880839000</v>
      </c>
      <c r="R41700" s="128">
        <v>0</v>
      </c>
      <c r="S41700" s="127">
        <v>1880839000</v>
      </c>
      <c r="T41700" s="131" t="s">
        <v>21</v>
      </c>
      <c r="U41700" s="56" t="s">
        <v>21</v>
      </c>
      <c r="W41700" s="56">
        <v>10</v>
      </c>
      <c r="X41700" s="56">
        <v>1</v>
      </c>
    </row>
    <row r="41701" spans="1:24">
      <c r="A41701" s="56">
        <v>8699</v>
      </c>
      <c r="B41701" s="133" t="s">
        <v>44075</v>
      </c>
      <c r="C41701" s="132" t="s">
        <v>21</v>
      </c>
      <c r="D41701" s="131">
        <v>81</v>
      </c>
      <c r="E41701" s="132" t="s">
        <v>43638</v>
      </c>
      <c r="F41701" s="132" t="s">
        <v>2808</v>
      </c>
      <c r="G41701" s="130">
        <v>569898998</v>
      </c>
      <c r="H41701" s="56">
        <v>8699</v>
      </c>
      <c r="I41701" s="129" t="s">
        <v>1297</v>
      </c>
      <c r="J41701" s="132" t="s">
        <v>1377</v>
      </c>
      <c r="K41701" s="132" t="s">
        <v>1281</v>
      </c>
      <c r="L41701" s="132" t="s">
        <v>1282</v>
      </c>
      <c r="M41701" s="128">
        <v>1319263283</v>
      </c>
      <c r="N41701" s="128">
        <v>0</v>
      </c>
      <c r="O41701" s="128">
        <v>1076512392</v>
      </c>
      <c r="P41701" s="128">
        <v>0</v>
      </c>
      <c r="Q41701" s="128">
        <v>2395775675</v>
      </c>
      <c r="R41701" s="128">
        <v>0</v>
      </c>
      <c r="S41701" s="127">
        <v>2395775675</v>
      </c>
      <c r="T41701" s="131" t="s">
        <v>21</v>
      </c>
      <c r="U41701" s="56" t="s">
        <v>21</v>
      </c>
      <c r="W41701" s="56">
        <v>10</v>
      </c>
      <c r="X41701" s="56">
        <v>1</v>
      </c>
    </row>
    <row r="41702" spans="1:24">
      <c r="A41702" s="56">
        <v>8710</v>
      </c>
      <c r="B41702" s="133" t="s">
        <v>44076</v>
      </c>
      <c r="C41702" s="132" t="s">
        <v>21</v>
      </c>
      <c r="D41702" s="131">
        <v>81</v>
      </c>
      <c r="E41702" s="132" t="s">
        <v>43638</v>
      </c>
      <c r="F41702" s="132" t="s">
        <v>2808</v>
      </c>
      <c r="G41702" s="130">
        <v>540101001</v>
      </c>
      <c r="H41702" s="56">
        <v>8710</v>
      </c>
      <c r="I41702" s="129" t="s">
        <v>1379</v>
      </c>
      <c r="J41702" s="132" t="s">
        <v>1380</v>
      </c>
      <c r="K41702" s="132" t="s">
        <v>1281</v>
      </c>
      <c r="L41702" s="132" t="s">
        <v>1282</v>
      </c>
      <c r="M41702" s="128">
        <v>1300519061</v>
      </c>
      <c r="N41702" s="128">
        <v>0</v>
      </c>
      <c r="O41702" s="128">
        <v>118961922</v>
      </c>
      <c r="P41702" s="128">
        <v>0</v>
      </c>
      <c r="Q41702" s="128">
        <v>1419480983</v>
      </c>
      <c r="R41702" s="128">
        <v>0</v>
      </c>
      <c r="S41702" s="127">
        <v>1419480983</v>
      </c>
      <c r="T41702" s="131" t="s">
        <v>21</v>
      </c>
      <c r="U41702" s="56" t="s">
        <v>21</v>
      </c>
      <c r="W41702" s="56">
        <v>10</v>
      </c>
      <c r="X41702" s="56">
        <v>1</v>
      </c>
    </row>
    <row r="41703" spans="1:24">
      <c r="A41703" s="56">
        <v>8710</v>
      </c>
      <c r="B41703" s="133" t="s">
        <v>44077</v>
      </c>
      <c r="C41703" s="132" t="s">
        <v>21</v>
      </c>
      <c r="D41703" s="131">
        <v>81</v>
      </c>
      <c r="E41703" s="132" t="s">
        <v>43638</v>
      </c>
      <c r="F41703" s="132" t="s">
        <v>2808</v>
      </c>
      <c r="G41703" s="130">
        <v>540101008</v>
      </c>
      <c r="H41703" s="56">
        <v>8710</v>
      </c>
      <c r="I41703" s="129" t="s">
        <v>1379</v>
      </c>
      <c r="J41703" s="132" t="s">
        <v>2074</v>
      </c>
      <c r="K41703" s="132" t="s">
        <v>1281</v>
      </c>
      <c r="L41703" s="132" t="s">
        <v>1282</v>
      </c>
      <c r="M41703" s="128">
        <v>297363267</v>
      </c>
      <c r="N41703" s="128">
        <v>0</v>
      </c>
      <c r="O41703" s="128">
        <v>27599585</v>
      </c>
      <c r="P41703" s="128">
        <v>0</v>
      </c>
      <c r="Q41703" s="128">
        <v>324962852</v>
      </c>
      <c r="R41703" s="128">
        <v>0</v>
      </c>
      <c r="S41703" s="127">
        <v>324962852</v>
      </c>
      <c r="T41703" s="131" t="s">
        <v>21</v>
      </c>
      <c r="U41703" s="56" t="s">
        <v>21</v>
      </c>
      <c r="W41703" s="56">
        <v>9</v>
      </c>
      <c r="X41703" s="56">
        <v>1</v>
      </c>
    </row>
    <row r="41704" spans="1:24">
      <c r="A41704" s="56">
        <v>8710</v>
      </c>
      <c r="B41704" s="133" t="s">
        <v>44078</v>
      </c>
      <c r="C41704" s="132" t="s">
        <v>21</v>
      </c>
      <c r="D41704" s="131">
        <v>81</v>
      </c>
      <c r="E41704" s="132" t="s">
        <v>43638</v>
      </c>
      <c r="F41704" s="132" t="s">
        <v>2808</v>
      </c>
      <c r="G41704" s="130">
        <v>540102001</v>
      </c>
      <c r="H41704" s="56">
        <v>8710</v>
      </c>
      <c r="I41704" s="129" t="s">
        <v>1382</v>
      </c>
      <c r="J41704" s="132" t="s">
        <v>1383</v>
      </c>
      <c r="K41704" s="132" t="s">
        <v>1281</v>
      </c>
      <c r="L41704" s="132" t="s">
        <v>1282</v>
      </c>
      <c r="M41704" s="128">
        <v>319128843</v>
      </c>
      <c r="N41704" s="128">
        <v>0</v>
      </c>
      <c r="O41704" s="128">
        <v>39188842</v>
      </c>
      <c r="P41704" s="128">
        <v>0</v>
      </c>
      <c r="Q41704" s="128">
        <v>358317685</v>
      </c>
      <c r="R41704" s="128">
        <v>0</v>
      </c>
      <c r="S41704" s="127">
        <v>358317685</v>
      </c>
      <c r="T41704" s="131" t="s">
        <v>21</v>
      </c>
      <c r="U41704" s="56" t="s">
        <v>21</v>
      </c>
      <c r="W41704" s="56">
        <v>9</v>
      </c>
      <c r="X41704" s="56">
        <v>1</v>
      </c>
    </row>
    <row r="41705" spans="1:24">
      <c r="A41705" s="56">
        <v>8720</v>
      </c>
      <c r="B41705" s="133" t="s">
        <v>44079</v>
      </c>
      <c r="C41705" s="132" t="s">
        <v>21</v>
      </c>
      <c r="D41705" s="131">
        <v>81</v>
      </c>
      <c r="E41705" s="132" t="s">
        <v>43638</v>
      </c>
      <c r="F41705" s="132" t="s">
        <v>2808</v>
      </c>
      <c r="G41705" s="130">
        <v>540101002</v>
      </c>
      <c r="H41705" s="56">
        <v>8720</v>
      </c>
      <c r="I41705" s="129" t="s">
        <v>1379</v>
      </c>
      <c r="J41705" s="132" t="s">
        <v>1385</v>
      </c>
      <c r="K41705" s="132" t="s">
        <v>1281</v>
      </c>
      <c r="L41705" s="132" t="s">
        <v>1282</v>
      </c>
      <c r="M41705" s="128">
        <v>153010908</v>
      </c>
      <c r="N41705" s="128">
        <v>0</v>
      </c>
      <c r="O41705" s="128">
        <v>553571116</v>
      </c>
      <c r="P41705" s="128">
        <v>0</v>
      </c>
      <c r="Q41705" s="128">
        <v>706582024</v>
      </c>
      <c r="R41705" s="128">
        <v>0</v>
      </c>
      <c r="S41705" s="127">
        <v>706582024</v>
      </c>
      <c r="T41705" s="131" t="s">
        <v>21</v>
      </c>
      <c r="U41705" s="56" t="s">
        <v>21</v>
      </c>
      <c r="W41705" s="56">
        <v>9</v>
      </c>
      <c r="X41705" s="56">
        <v>1</v>
      </c>
    </row>
    <row r="41706" spans="1:24">
      <c r="A41706" s="56">
        <v>8720</v>
      </c>
      <c r="B41706" s="133" t="s">
        <v>44080</v>
      </c>
      <c r="C41706" s="132" t="s">
        <v>21</v>
      </c>
      <c r="D41706" s="131">
        <v>81</v>
      </c>
      <c r="E41706" s="132" t="s">
        <v>43638</v>
      </c>
      <c r="F41706" s="132" t="s">
        <v>2808</v>
      </c>
      <c r="G41706" s="130">
        <v>540101003</v>
      </c>
      <c r="H41706" s="56">
        <v>8720</v>
      </c>
      <c r="I41706" s="129" t="s">
        <v>1379</v>
      </c>
      <c r="J41706" s="132" t="s">
        <v>1387</v>
      </c>
      <c r="K41706" s="132" t="s">
        <v>1281</v>
      </c>
      <c r="L41706" s="132" t="s">
        <v>1282</v>
      </c>
      <c r="M41706" s="128">
        <v>108418146</v>
      </c>
      <c r="N41706" s="128">
        <v>0</v>
      </c>
      <c r="O41706" s="128">
        <v>16467000</v>
      </c>
      <c r="P41706" s="128">
        <v>0</v>
      </c>
      <c r="Q41706" s="128">
        <v>124885146</v>
      </c>
      <c r="R41706" s="128">
        <v>0</v>
      </c>
      <c r="S41706" s="127">
        <v>124885146</v>
      </c>
      <c r="T41706" s="131" t="s">
        <v>21</v>
      </c>
      <c r="U41706" s="56" t="s">
        <v>21</v>
      </c>
      <c r="W41706" s="56">
        <v>9</v>
      </c>
      <c r="X41706" s="56">
        <v>1</v>
      </c>
    </row>
    <row r="41707" spans="1:24">
      <c r="A41707" s="56">
        <v>8720</v>
      </c>
      <c r="B41707" s="133" t="s">
        <v>44081</v>
      </c>
      <c r="C41707" s="132" t="s">
        <v>21</v>
      </c>
      <c r="D41707" s="131">
        <v>81</v>
      </c>
      <c r="E41707" s="132" t="s">
        <v>43638</v>
      </c>
      <c r="F41707" s="132" t="s">
        <v>2808</v>
      </c>
      <c r="G41707" s="130">
        <v>540102002</v>
      </c>
      <c r="H41707" s="56">
        <v>8720</v>
      </c>
      <c r="I41707" s="129" t="s">
        <v>1382</v>
      </c>
      <c r="J41707" s="132" t="s">
        <v>1385</v>
      </c>
      <c r="K41707" s="132" t="s">
        <v>1281</v>
      </c>
      <c r="L41707" s="132" t="s">
        <v>1282</v>
      </c>
      <c r="M41707" s="128">
        <v>0</v>
      </c>
      <c r="N41707" s="128">
        <v>0</v>
      </c>
      <c r="O41707" s="128">
        <v>59842200</v>
      </c>
      <c r="P41707" s="128">
        <v>0</v>
      </c>
      <c r="Q41707" s="128">
        <v>59842200</v>
      </c>
      <c r="R41707" s="128">
        <v>0</v>
      </c>
      <c r="S41707" s="127">
        <v>59842200</v>
      </c>
      <c r="T41707" s="131" t="s">
        <v>21</v>
      </c>
      <c r="U41707" s="56" t="s">
        <v>21</v>
      </c>
      <c r="W41707" s="56">
        <v>8</v>
      </c>
      <c r="X41707" s="56">
        <v>1</v>
      </c>
    </row>
    <row r="41708" spans="1:24">
      <c r="A41708" s="56">
        <v>8720</v>
      </c>
      <c r="B41708" s="133" t="s">
        <v>44082</v>
      </c>
      <c r="C41708" s="132" t="s">
        <v>21</v>
      </c>
      <c r="D41708" s="131">
        <v>81</v>
      </c>
      <c r="E41708" s="132" t="s">
        <v>43638</v>
      </c>
      <c r="F41708" s="132" t="s">
        <v>2808</v>
      </c>
      <c r="G41708" s="130">
        <v>540102003</v>
      </c>
      <c r="H41708" s="56">
        <v>8720</v>
      </c>
      <c r="I41708" s="129" t="s">
        <v>1382</v>
      </c>
      <c r="J41708" s="132" t="s">
        <v>1390</v>
      </c>
      <c r="K41708" s="132" t="s">
        <v>1281</v>
      </c>
      <c r="L41708" s="132" t="s">
        <v>1282</v>
      </c>
      <c r="M41708" s="128">
        <v>422548790</v>
      </c>
      <c r="N41708" s="128">
        <v>0</v>
      </c>
      <c r="O41708" s="128">
        <v>577200633</v>
      </c>
      <c r="P41708" s="128">
        <v>0</v>
      </c>
      <c r="Q41708" s="128">
        <v>999749423</v>
      </c>
      <c r="R41708" s="128">
        <v>0</v>
      </c>
      <c r="S41708" s="127">
        <v>999749423</v>
      </c>
      <c r="T41708" s="131" t="s">
        <v>21</v>
      </c>
      <c r="U41708" s="56" t="s">
        <v>21</v>
      </c>
      <c r="W41708" s="56">
        <v>9</v>
      </c>
      <c r="X41708" s="56">
        <v>1</v>
      </c>
    </row>
    <row r="41709" spans="1:24">
      <c r="A41709" s="56">
        <v>8740</v>
      </c>
      <c r="B41709" s="133" t="s">
        <v>44083</v>
      </c>
      <c r="C41709" s="132" t="s">
        <v>21</v>
      </c>
      <c r="D41709" s="131">
        <v>81</v>
      </c>
      <c r="E41709" s="132" t="s">
        <v>43638</v>
      </c>
      <c r="F41709" s="132" t="s">
        <v>2808</v>
      </c>
      <c r="G41709" s="130">
        <v>540101004</v>
      </c>
      <c r="H41709" s="56">
        <v>8740</v>
      </c>
      <c r="I41709" s="129" t="s">
        <v>1379</v>
      </c>
      <c r="J41709" s="132" t="s">
        <v>1392</v>
      </c>
      <c r="K41709" s="132" t="s">
        <v>1281</v>
      </c>
      <c r="L41709" s="132" t="s">
        <v>1282</v>
      </c>
      <c r="M41709" s="128">
        <v>570268797</v>
      </c>
      <c r="N41709" s="128">
        <v>0</v>
      </c>
      <c r="O41709" s="128">
        <v>321883150</v>
      </c>
      <c r="P41709" s="128">
        <v>0</v>
      </c>
      <c r="Q41709" s="128">
        <v>892151947</v>
      </c>
      <c r="R41709" s="128">
        <v>0</v>
      </c>
      <c r="S41709" s="127">
        <v>892151947</v>
      </c>
      <c r="T41709" s="131" t="s">
        <v>21</v>
      </c>
      <c r="U41709" s="56" t="s">
        <v>21</v>
      </c>
      <c r="W41709" s="56">
        <v>9</v>
      </c>
      <c r="X41709" s="56">
        <v>1</v>
      </c>
    </row>
    <row r="41710" spans="1:24">
      <c r="A41710" s="56">
        <v>8740</v>
      </c>
      <c r="B41710" s="133" t="s">
        <v>44084</v>
      </c>
      <c r="C41710" s="132" t="s">
        <v>21</v>
      </c>
      <c r="D41710" s="131">
        <v>81</v>
      </c>
      <c r="E41710" s="132" t="s">
        <v>43638</v>
      </c>
      <c r="F41710" s="132" t="s">
        <v>2808</v>
      </c>
      <c r="G41710" s="130">
        <v>540102004</v>
      </c>
      <c r="H41710" s="56">
        <v>8740</v>
      </c>
      <c r="I41710" s="129" t="s">
        <v>1382</v>
      </c>
      <c r="J41710" s="132" t="s">
        <v>1392</v>
      </c>
      <c r="K41710" s="132" t="s">
        <v>1281</v>
      </c>
      <c r="L41710" s="132" t="s">
        <v>1282</v>
      </c>
      <c r="M41710" s="128">
        <v>268932780</v>
      </c>
      <c r="N41710" s="128">
        <v>0</v>
      </c>
      <c r="O41710" s="128">
        <v>48042940</v>
      </c>
      <c r="P41710" s="128">
        <v>0</v>
      </c>
      <c r="Q41710" s="128">
        <v>316975720</v>
      </c>
      <c r="R41710" s="128">
        <v>0</v>
      </c>
      <c r="S41710" s="127">
        <v>316975720</v>
      </c>
      <c r="T41710" s="131" t="s">
        <v>21</v>
      </c>
      <c r="U41710" s="56" t="s">
        <v>21</v>
      </c>
      <c r="W41710" s="56">
        <v>9</v>
      </c>
      <c r="X41710" s="56">
        <v>1</v>
      </c>
    </row>
    <row r="41711" spans="1:24">
      <c r="A41711" s="56">
        <v>8750</v>
      </c>
      <c r="B41711" s="133" t="s">
        <v>44085</v>
      </c>
      <c r="C41711" s="132" t="s">
        <v>21</v>
      </c>
      <c r="D41711" s="131">
        <v>81</v>
      </c>
      <c r="E41711" s="132" t="s">
        <v>43638</v>
      </c>
      <c r="F41711" s="132" t="s">
        <v>2808</v>
      </c>
      <c r="G41711" s="130">
        <v>561101003</v>
      </c>
      <c r="H41711" s="56">
        <v>8750</v>
      </c>
      <c r="I41711" s="129" t="s">
        <v>1394</v>
      </c>
      <c r="J41711" s="132" t="s">
        <v>1395</v>
      </c>
      <c r="K41711" s="132" t="s">
        <v>1281</v>
      </c>
      <c r="L41711" s="132" t="s">
        <v>1282</v>
      </c>
      <c r="M41711" s="128">
        <v>51323223</v>
      </c>
      <c r="N41711" s="128">
        <v>0</v>
      </c>
      <c r="O41711" s="128">
        <v>5221010</v>
      </c>
      <c r="P41711" s="128">
        <v>0</v>
      </c>
      <c r="Q41711" s="128">
        <v>56544233</v>
      </c>
      <c r="R41711" s="128">
        <v>0</v>
      </c>
      <c r="S41711" s="127">
        <v>56544233</v>
      </c>
      <c r="T41711" s="131" t="s">
        <v>21</v>
      </c>
      <c r="U41711" s="56" t="s">
        <v>21</v>
      </c>
      <c r="W41711" s="56">
        <v>8</v>
      </c>
      <c r="X41711" s="56">
        <v>1</v>
      </c>
    </row>
    <row r="41712" spans="1:24">
      <c r="A41712" s="56">
        <v>8760</v>
      </c>
      <c r="B41712" s="133" t="s">
        <v>44086</v>
      </c>
      <c r="C41712" s="132" t="s">
        <v>21</v>
      </c>
      <c r="D41712" s="131">
        <v>81</v>
      </c>
      <c r="E41712" s="132" t="s">
        <v>43638</v>
      </c>
      <c r="F41712" s="132" t="s">
        <v>2808</v>
      </c>
      <c r="G41712" s="130">
        <v>540101005</v>
      </c>
      <c r="H41712" s="56">
        <v>8760</v>
      </c>
      <c r="I41712" s="129" t="s">
        <v>1379</v>
      </c>
      <c r="J41712" s="132" t="s">
        <v>1397</v>
      </c>
      <c r="K41712" s="132" t="s">
        <v>1281</v>
      </c>
      <c r="L41712" s="132" t="s">
        <v>1282</v>
      </c>
      <c r="M41712" s="128">
        <v>649162517</v>
      </c>
      <c r="N41712" s="128">
        <v>0</v>
      </c>
      <c r="O41712" s="128">
        <v>53778426</v>
      </c>
      <c r="P41712" s="128">
        <v>0</v>
      </c>
      <c r="Q41712" s="128">
        <v>702940943</v>
      </c>
      <c r="R41712" s="128">
        <v>0</v>
      </c>
      <c r="S41712" s="127">
        <v>702940943</v>
      </c>
      <c r="T41712" s="131" t="s">
        <v>21</v>
      </c>
      <c r="U41712" s="56" t="s">
        <v>21</v>
      </c>
      <c r="W41712" s="56">
        <v>9</v>
      </c>
      <c r="X41712" s="56">
        <v>1</v>
      </c>
    </row>
    <row r="41713" spans="1:24">
      <c r="A41713" s="56">
        <v>8760</v>
      </c>
      <c r="B41713" s="133" t="s">
        <v>44087</v>
      </c>
      <c r="C41713" s="132" t="s">
        <v>21</v>
      </c>
      <c r="D41713" s="131">
        <v>81</v>
      </c>
      <c r="E41713" s="132" t="s">
        <v>43638</v>
      </c>
      <c r="F41713" s="132" t="s">
        <v>2808</v>
      </c>
      <c r="G41713" s="130">
        <v>540102005</v>
      </c>
      <c r="H41713" s="56">
        <v>8760</v>
      </c>
      <c r="I41713" s="129" t="s">
        <v>1382</v>
      </c>
      <c r="J41713" s="132" t="s">
        <v>1399</v>
      </c>
      <c r="K41713" s="132" t="s">
        <v>1281</v>
      </c>
      <c r="L41713" s="132" t="s">
        <v>1282</v>
      </c>
      <c r="M41713" s="128">
        <v>85318033</v>
      </c>
      <c r="N41713" s="128">
        <v>0</v>
      </c>
      <c r="O41713" s="128">
        <v>27539636</v>
      </c>
      <c r="P41713" s="128">
        <v>0</v>
      </c>
      <c r="Q41713" s="128">
        <v>112857669</v>
      </c>
      <c r="R41713" s="128">
        <v>0</v>
      </c>
      <c r="S41713" s="127">
        <v>112857669</v>
      </c>
      <c r="T41713" s="131" t="s">
        <v>21</v>
      </c>
      <c r="U41713" s="56" t="s">
        <v>21</v>
      </c>
      <c r="W41713" s="56">
        <v>9</v>
      </c>
      <c r="X41713" s="56">
        <v>1</v>
      </c>
    </row>
    <row r="41714" spans="1:24">
      <c r="A41714" s="56">
        <v>8830</v>
      </c>
      <c r="B41714" s="133" t="s">
        <v>44088</v>
      </c>
      <c r="C41714" s="132" t="s">
        <v>21</v>
      </c>
      <c r="D41714" s="131">
        <v>81</v>
      </c>
      <c r="E41714" s="132" t="s">
        <v>43638</v>
      </c>
      <c r="F41714" s="132" t="s">
        <v>2808</v>
      </c>
      <c r="G41714" s="130">
        <v>561101001</v>
      </c>
      <c r="H41714" s="56">
        <v>8830</v>
      </c>
      <c r="I41714" s="129" t="s">
        <v>1394</v>
      </c>
      <c r="J41714" s="132" t="s">
        <v>1401</v>
      </c>
      <c r="K41714" s="132" t="s">
        <v>1281</v>
      </c>
      <c r="L41714" s="132" t="s">
        <v>1282</v>
      </c>
      <c r="M41714" s="128">
        <v>1747532896</v>
      </c>
      <c r="N41714" s="128">
        <v>0</v>
      </c>
      <c r="O41714" s="128">
        <v>0</v>
      </c>
      <c r="P41714" s="128">
        <v>0</v>
      </c>
      <c r="Q41714" s="128">
        <v>1747532896</v>
      </c>
      <c r="R41714" s="128">
        <v>0</v>
      </c>
      <c r="S41714" s="127">
        <v>1747532896</v>
      </c>
      <c r="T41714" s="131" t="s">
        <v>21</v>
      </c>
      <c r="U41714" s="56" t="s">
        <v>21</v>
      </c>
      <c r="W41714" s="56">
        <v>10</v>
      </c>
      <c r="X41714" s="56">
        <v>1</v>
      </c>
    </row>
    <row r="41715" spans="1:24">
      <c r="A41715" s="56">
        <v>8910</v>
      </c>
      <c r="B41715" s="133" t="s">
        <v>44089</v>
      </c>
      <c r="C41715" s="132" t="s">
        <v>21</v>
      </c>
      <c r="D41715" s="131">
        <v>81</v>
      </c>
      <c r="E41715" s="132" t="s">
        <v>43638</v>
      </c>
      <c r="F41715" s="132" t="s">
        <v>2808</v>
      </c>
      <c r="G41715" s="130">
        <v>540601100</v>
      </c>
      <c r="H41715" s="56">
        <v>8910</v>
      </c>
      <c r="I41715" s="129" t="s">
        <v>1364</v>
      </c>
      <c r="J41715" s="132" t="s">
        <v>1403</v>
      </c>
      <c r="K41715" s="132" t="s">
        <v>1288</v>
      </c>
      <c r="L41715" s="132" t="s">
        <v>1289</v>
      </c>
      <c r="M41715" s="128">
        <v>0</v>
      </c>
      <c r="N41715" s="128">
        <v>0</v>
      </c>
      <c r="O41715" s="128">
        <v>2050000000</v>
      </c>
      <c r="P41715" s="128">
        <v>0</v>
      </c>
      <c r="Q41715" s="128">
        <v>2050000000</v>
      </c>
      <c r="R41715" s="128">
        <v>0</v>
      </c>
      <c r="S41715" s="127">
        <v>2050000000</v>
      </c>
      <c r="T41715" s="131" t="s">
        <v>21</v>
      </c>
      <c r="U41715" s="56" t="s">
        <v>21</v>
      </c>
      <c r="W41715" s="56">
        <v>10</v>
      </c>
      <c r="X41715" s="56">
        <v>1</v>
      </c>
    </row>
    <row r="41716" spans="1:24">
      <c r="A41716" s="56">
        <v>8990</v>
      </c>
      <c r="B41716" s="133" t="s">
        <v>44090</v>
      </c>
      <c r="C41716" s="132" t="s">
        <v>21</v>
      </c>
      <c r="D41716" s="131">
        <v>81</v>
      </c>
      <c r="E41716" s="132" t="s">
        <v>43638</v>
      </c>
      <c r="F41716" s="132" t="s">
        <v>2808</v>
      </c>
      <c r="G41716" s="130">
        <v>571097002</v>
      </c>
      <c r="H41716" s="56">
        <v>8990</v>
      </c>
      <c r="I41716" s="129" t="s">
        <v>1408</v>
      </c>
      <c r="J41716" s="132" t="s">
        <v>1409</v>
      </c>
      <c r="K41716" s="132" t="s">
        <v>1288</v>
      </c>
      <c r="L41716" s="132" t="s">
        <v>1289</v>
      </c>
      <c r="M41716" s="128">
        <v>77670000000</v>
      </c>
      <c r="N41716" s="128">
        <v>0</v>
      </c>
      <c r="O41716" s="128">
        <v>-69449000000</v>
      </c>
      <c r="P41716" s="128">
        <v>0</v>
      </c>
      <c r="Q41716" s="128">
        <v>8221000000</v>
      </c>
      <c r="R41716" s="128">
        <v>0</v>
      </c>
      <c r="S41716" s="127">
        <v>8221000000</v>
      </c>
      <c r="T41716" s="131" t="s">
        <v>21</v>
      </c>
      <c r="U41716" s="56" t="s">
        <v>21</v>
      </c>
      <c r="W41716" s="56">
        <v>10</v>
      </c>
      <c r="X41716" s="56">
        <v>1</v>
      </c>
    </row>
    <row r="41717" spans="1:24">
      <c r="A41717" s="56">
        <v>8990</v>
      </c>
      <c r="B41717" s="133" t="s">
        <v>44091</v>
      </c>
      <c r="C41717" s="132" t="s">
        <v>21</v>
      </c>
      <c r="D41717" s="131">
        <v>81</v>
      </c>
      <c r="E41717" s="132" t="s">
        <v>43638</v>
      </c>
      <c r="F41717" s="132" t="s">
        <v>2808</v>
      </c>
      <c r="G41717" s="130">
        <v>571098998</v>
      </c>
      <c r="H41717" s="56">
        <v>8990</v>
      </c>
      <c r="I41717" s="129" t="s">
        <v>1411</v>
      </c>
      <c r="J41717" s="132" t="s">
        <v>1412</v>
      </c>
      <c r="K41717" s="132" t="s">
        <v>1288</v>
      </c>
      <c r="L41717" s="132" t="s">
        <v>1289</v>
      </c>
      <c r="M41717" s="128">
        <v>28854847</v>
      </c>
      <c r="N41717" s="128">
        <v>0</v>
      </c>
      <c r="O41717" s="128">
        <v>0</v>
      </c>
      <c r="P41717" s="128">
        <v>0</v>
      </c>
      <c r="Q41717" s="128">
        <v>28854847</v>
      </c>
      <c r="R41717" s="128">
        <v>0</v>
      </c>
      <c r="S41717" s="127">
        <v>28854847</v>
      </c>
      <c r="T41717" s="131" t="s">
        <v>21</v>
      </c>
      <c r="U41717" s="56" t="s">
        <v>21</v>
      </c>
      <c r="W41717" s="56">
        <v>8</v>
      </c>
      <c r="X41717" s="56">
        <v>1</v>
      </c>
    </row>
    <row r="41718" spans="1:24">
      <c r="A41718" s="56">
        <v>1011</v>
      </c>
      <c r="B41718" s="133" t="s">
        <v>44092</v>
      </c>
      <c r="C41718" s="132" t="s">
        <v>21</v>
      </c>
      <c r="D41718" s="131">
        <v>82</v>
      </c>
      <c r="E41718" s="132" t="s">
        <v>44093</v>
      </c>
      <c r="F41718" s="132" t="s">
        <v>23</v>
      </c>
      <c r="G41718" s="130">
        <v>110101001</v>
      </c>
      <c r="H41718" s="56">
        <v>1011</v>
      </c>
      <c r="I41718" s="129" t="s">
        <v>24</v>
      </c>
      <c r="J41718" s="132" t="s">
        <v>25</v>
      </c>
      <c r="K41718" s="132" t="s">
        <v>26</v>
      </c>
      <c r="L41718" s="132" t="s">
        <v>27</v>
      </c>
      <c r="M41718" s="128">
        <v>20477000000</v>
      </c>
      <c r="N41718" s="128">
        <v>0</v>
      </c>
      <c r="O41718" s="128">
        <v>2218344409365</v>
      </c>
      <c r="P41718" s="128">
        <v>2191523409365</v>
      </c>
      <c r="Q41718" s="128">
        <v>47298000000</v>
      </c>
      <c r="R41718" s="128">
        <v>0</v>
      </c>
      <c r="S41718" s="127">
        <v>47298000000</v>
      </c>
      <c r="T41718" s="131" t="s">
        <v>21</v>
      </c>
      <c r="U41718" s="56" t="s">
        <v>21</v>
      </c>
      <c r="W41718" s="56">
        <v>11</v>
      </c>
      <c r="X41718" s="56">
        <v>1</v>
      </c>
    </row>
    <row r="41719" spans="1:24">
      <c r="A41719" s="56">
        <v>1011</v>
      </c>
      <c r="B41719" s="133" t="s">
        <v>44094</v>
      </c>
      <c r="C41719" s="132" t="s">
        <v>21</v>
      </c>
      <c r="D41719" s="131">
        <v>82</v>
      </c>
      <c r="E41719" s="132" t="s">
        <v>44093</v>
      </c>
      <c r="F41719" s="132" t="s">
        <v>23</v>
      </c>
      <c r="G41719" s="130">
        <v>110101005</v>
      </c>
      <c r="H41719" s="56">
        <v>1011</v>
      </c>
      <c r="I41719" s="129" t="s">
        <v>24</v>
      </c>
      <c r="J41719" s="132" t="s">
        <v>31</v>
      </c>
      <c r="K41719" s="132" t="s">
        <v>26</v>
      </c>
      <c r="L41719" s="132" t="s">
        <v>27</v>
      </c>
      <c r="M41719" s="128">
        <v>0</v>
      </c>
      <c r="N41719" s="128">
        <v>0</v>
      </c>
      <c r="O41719" s="128">
        <v>1333361654354</v>
      </c>
      <c r="P41719" s="128">
        <v>1333361654354</v>
      </c>
      <c r="Q41719" s="128">
        <v>0</v>
      </c>
      <c r="R41719" s="128">
        <v>0</v>
      </c>
      <c r="S41719" s="127">
        <v>0</v>
      </c>
      <c r="T41719" s="131" t="s">
        <v>21</v>
      </c>
      <c r="U41719" s="56" t="s">
        <v>21</v>
      </c>
      <c r="W41719" s="56">
        <v>1</v>
      </c>
      <c r="X41719" s="56">
        <v>1</v>
      </c>
    </row>
    <row r="41720" spans="1:24">
      <c r="A41720" s="56">
        <v>1012</v>
      </c>
      <c r="B41720" s="133" t="s">
        <v>44095</v>
      </c>
      <c r="C41720" s="132" t="s">
        <v>21</v>
      </c>
      <c r="D41720" s="131">
        <v>82</v>
      </c>
      <c r="E41720" s="132" t="s">
        <v>44093</v>
      </c>
      <c r="F41720" s="132" t="s">
        <v>23</v>
      </c>
      <c r="G41720" s="130">
        <v>110103998</v>
      </c>
      <c r="H41720" s="56">
        <v>1012</v>
      </c>
      <c r="I41720" s="129" t="s">
        <v>2098</v>
      </c>
      <c r="J41720" s="132" t="s">
        <v>2099</v>
      </c>
      <c r="K41720" s="132" t="s">
        <v>26</v>
      </c>
      <c r="L41720" s="132" t="s">
        <v>27</v>
      </c>
      <c r="M41720" s="128">
        <v>0</v>
      </c>
      <c r="N41720" s="128">
        <v>0</v>
      </c>
      <c r="O41720" s="128">
        <v>285534000000</v>
      </c>
      <c r="P41720" s="128">
        <v>250747000000</v>
      </c>
      <c r="Q41720" s="128">
        <v>34787000000</v>
      </c>
      <c r="R41720" s="128">
        <v>0</v>
      </c>
      <c r="S41720" s="127">
        <v>34787000000</v>
      </c>
      <c r="T41720" s="131" t="s">
        <v>21</v>
      </c>
      <c r="U41720" s="56" t="s">
        <v>21</v>
      </c>
      <c r="W41720" s="56">
        <v>11</v>
      </c>
      <c r="X41720" s="56">
        <v>1</v>
      </c>
    </row>
    <row r="41721" spans="1:24">
      <c r="A41721" s="56">
        <v>1013</v>
      </c>
      <c r="B41721" s="133" t="s">
        <v>44096</v>
      </c>
      <c r="C41721" s="132" t="s">
        <v>21</v>
      </c>
      <c r="D41721" s="131">
        <v>82</v>
      </c>
      <c r="E41721" s="132" t="s">
        <v>44093</v>
      </c>
      <c r="F41721" s="132" t="s">
        <v>23</v>
      </c>
      <c r="G41721" s="130">
        <v>110101006</v>
      </c>
      <c r="H41721" s="56">
        <v>1013</v>
      </c>
      <c r="I41721" s="129" t="s">
        <v>24</v>
      </c>
      <c r="J41721" s="132" t="s">
        <v>33</v>
      </c>
      <c r="K41721" s="132" t="s">
        <v>26</v>
      </c>
      <c r="L41721" s="132" t="s">
        <v>27</v>
      </c>
      <c r="M41721" s="128">
        <v>0</v>
      </c>
      <c r="N41721" s="128">
        <v>0</v>
      </c>
      <c r="O41721" s="128">
        <v>47000000</v>
      </c>
      <c r="P41721" s="128">
        <v>47000000</v>
      </c>
      <c r="Q41721" s="128">
        <v>0</v>
      </c>
      <c r="R41721" s="128">
        <v>0</v>
      </c>
      <c r="S41721" s="127">
        <v>0</v>
      </c>
      <c r="T41721" s="131" t="s">
        <v>21</v>
      </c>
      <c r="U41721" s="56" t="s">
        <v>21</v>
      </c>
      <c r="W41721" s="56">
        <v>1</v>
      </c>
      <c r="X41721" s="56">
        <v>1</v>
      </c>
    </row>
    <row r="41722" spans="1:24">
      <c r="A41722" s="56">
        <v>1014</v>
      </c>
      <c r="B41722" s="133" t="s">
        <v>44097</v>
      </c>
      <c r="C41722" s="132" t="s">
        <v>21</v>
      </c>
      <c r="D41722" s="131">
        <v>82</v>
      </c>
      <c r="E41722" s="132" t="s">
        <v>44093</v>
      </c>
      <c r="F41722" s="132" t="s">
        <v>23</v>
      </c>
      <c r="G41722" s="130">
        <v>110103002</v>
      </c>
      <c r="H41722" s="56">
        <v>1014</v>
      </c>
      <c r="I41722" s="129" t="s">
        <v>2098</v>
      </c>
      <c r="J41722" s="132" t="s">
        <v>2104</v>
      </c>
      <c r="K41722" s="132" t="s">
        <v>26</v>
      </c>
      <c r="L41722" s="132" t="s">
        <v>27</v>
      </c>
      <c r="M41722" s="128">
        <v>1211340000</v>
      </c>
      <c r="N41722" s="128">
        <v>0</v>
      </c>
      <c r="O41722" s="128">
        <v>9459840000</v>
      </c>
      <c r="P41722" s="128">
        <v>10367430000</v>
      </c>
      <c r="Q41722" s="128">
        <v>303750000</v>
      </c>
      <c r="R41722" s="128">
        <v>0</v>
      </c>
      <c r="S41722" s="127">
        <v>303750000</v>
      </c>
      <c r="T41722" s="131" t="s">
        <v>21</v>
      </c>
      <c r="U41722" s="56" t="s">
        <v>21</v>
      </c>
      <c r="W41722" s="56">
        <v>9</v>
      </c>
      <c r="X41722" s="56">
        <v>1</v>
      </c>
    </row>
    <row r="41723" spans="1:24">
      <c r="A41723" s="56">
        <v>1014</v>
      </c>
      <c r="B41723" s="133" t="s">
        <v>44098</v>
      </c>
      <c r="C41723" s="132" t="s">
        <v>21</v>
      </c>
      <c r="D41723" s="131">
        <v>82</v>
      </c>
      <c r="E41723" s="132" t="s">
        <v>44093</v>
      </c>
      <c r="F41723" s="132" t="s">
        <v>23</v>
      </c>
      <c r="G41723" s="130">
        <v>110103003</v>
      </c>
      <c r="H41723" s="56">
        <v>1014</v>
      </c>
      <c r="I41723" s="129" t="s">
        <v>2098</v>
      </c>
      <c r="J41723" s="132" t="s">
        <v>2106</v>
      </c>
      <c r="K41723" s="132" t="s">
        <v>26</v>
      </c>
      <c r="L41723" s="132" t="s">
        <v>27</v>
      </c>
      <c r="M41723" s="128">
        <v>1156800000</v>
      </c>
      <c r="N41723" s="128">
        <v>0</v>
      </c>
      <c r="O41723" s="128">
        <v>10899200000</v>
      </c>
      <c r="P41723" s="128">
        <v>11827470000</v>
      </c>
      <c r="Q41723" s="128">
        <v>228530000</v>
      </c>
      <c r="R41723" s="128">
        <v>0</v>
      </c>
      <c r="S41723" s="127">
        <v>228530000</v>
      </c>
      <c r="T41723" s="131" t="s">
        <v>21</v>
      </c>
      <c r="U41723" s="56" t="s">
        <v>21</v>
      </c>
      <c r="W41723" s="56">
        <v>9</v>
      </c>
      <c r="X41723" s="56">
        <v>1</v>
      </c>
    </row>
    <row r="41724" spans="1:24">
      <c r="A41724" s="56">
        <v>1014</v>
      </c>
      <c r="B41724" s="133" t="s">
        <v>44099</v>
      </c>
      <c r="C41724" s="132" t="s">
        <v>21</v>
      </c>
      <c r="D41724" s="131">
        <v>82</v>
      </c>
      <c r="E41724" s="132" t="s">
        <v>44093</v>
      </c>
      <c r="F41724" s="132" t="s">
        <v>23</v>
      </c>
      <c r="G41724" s="130">
        <v>110103004</v>
      </c>
      <c r="H41724" s="56">
        <v>1014</v>
      </c>
      <c r="I41724" s="129" t="s">
        <v>2098</v>
      </c>
      <c r="J41724" s="132" t="s">
        <v>2108</v>
      </c>
      <c r="K41724" s="132" t="s">
        <v>26</v>
      </c>
      <c r="L41724" s="132" t="s">
        <v>27</v>
      </c>
      <c r="M41724" s="128">
        <v>1454050000</v>
      </c>
      <c r="N41724" s="128">
        <v>0</v>
      </c>
      <c r="O41724" s="128">
        <v>9275000000</v>
      </c>
      <c r="P41724" s="128">
        <v>10678550000</v>
      </c>
      <c r="Q41724" s="128">
        <v>50500000</v>
      </c>
      <c r="R41724" s="128">
        <v>0</v>
      </c>
      <c r="S41724" s="127">
        <v>50500000</v>
      </c>
      <c r="T41724" s="131" t="s">
        <v>21</v>
      </c>
      <c r="U41724" s="56" t="s">
        <v>21</v>
      </c>
      <c r="W41724" s="56">
        <v>8</v>
      </c>
      <c r="X41724" s="56">
        <v>1</v>
      </c>
    </row>
    <row r="41725" spans="1:24">
      <c r="A41725" s="56">
        <v>1014</v>
      </c>
      <c r="B41725" s="133" t="s">
        <v>44100</v>
      </c>
      <c r="C41725" s="132" t="s">
        <v>21</v>
      </c>
      <c r="D41725" s="131">
        <v>82</v>
      </c>
      <c r="E41725" s="132" t="s">
        <v>44093</v>
      </c>
      <c r="F41725" s="132" t="s">
        <v>23</v>
      </c>
      <c r="G41725" s="130">
        <v>110103005</v>
      </c>
      <c r="H41725" s="56">
        <v>1014</v>
      </c>
      <c r="I41725" s="129" t="s">
        <v>2098</v>
      </c>
      <c r="J41725" s="132" t="s">
        <v>2110</v>
      </c>
      <c r="K41725" s="132" t="s">
        <v>26</v>
      </c>
      <c r="L41725" s="132" t="s">
        <v>27</v>
      </c>
      <c r="M41725" s="128">
        <v>1349200000</v>
      </c>
      <c r="N41725" s="128">
        <v>0</v>
      </c>
      <c r="O41725" s="128">
        <v>9275000000</v>
      </c>
      <c r="P41725" s="128">
        <v>10598600000</v>
      </c>
      <c r="Q41725" s="128">
        <v>25600000</v>
      </c>
      <c r="R41725" s="128">
        <v>0</v>
      </c>
      <c r="S41725" s="127">
        <v>25600000</v>
      </c>
      <c r="T41725" s="131" t="s">
        <v>21</v>
      </c>
      <c r="U41725" s="56" t="s">
        <v>21</v>
      </c>
      <c r="W41725" s="56">
        <v>8</v>
      </c>
      <c r="X41725" s="56">
        <v>1</v>
      </c>
    </row>
    <row r="41726" spans="1:24">
      <c r="A41726" s="56">
        <v>1014</v>
      </c>
      <c r="B41726" s="133" t="s">
        <v>44101</v>
      </c>
      <c r="C41726" s="132" t="s">
        <v>21</v>
      </c>
      <c r="D41726" s="131">
        <v>82</v>
      </c>
      <c r="E41726" s="132" t="s">
        <v>44093</v>
      </c>
      <c r="F41726" s="132" t="s">
        <v>23</v>
      </c>
      <c r="G41726" s="130">
        <v>110103006</v>
      </c>
      <c r="H41726" s="56">
        <v>1014</v>
      </c>
      <c r="I41726" s="129" t="s">
        <v>2098</v>
      </c>
      <c r="J41726" s="132" t="s">
        <v>2112</v>
      </c>
      <c r="K41726" s="132" t="s">
        <v>26</v>
      </c>
      <c r="L41726" s="132" t="s">
        <v>27</v>
      </c>
      <c r="M41726" s="128">
        <v>1437450000</v>
      </c>
      <c r="N41726" s="128">
        <v>0</v>
      </c>
      <c r="O41726" s="128">
        <v>7768450000</v>
      </c>
      <c r="P41726" s="128">
        <v>9190500000</v>
      </c>
      <c r="Q41726" s="128">
        <v>15400000</v>
      </c>
      <c r="R41726" s="128">
        <v>0</v>
      </c>
      <c r="S41726" s="127">
        <v>15400000</v>
      </c>
      <c r="T41726" s="131" t="s">
        <v>21</v>
      </c>
      <c r="U41726" s="56" t="s">
        <v>21</v>
      </c>
      <c r="W41726" s="56">
        <v>8</v>
      </c>
      <c r="X41726" s="56">
        <v>1</v>
      </c>
    </row>
    <row r="41727" spans="1:24">
      <c r="A41727" s="56">
        <v>1014</v>
      </c>
      <c r="B41727" s="133" t="s">
        <v>44102</v>
      </c>
      <c r="C41727" s="132" t="s">
        <v>21</v>
      </c>
      <c r="D41727" s="131">
        <v>82</v>
      </c>
      <c r="E41727" s="132" t="s">
        <v>44093</v>
      </c>
      <c r="F41727" s="132" t="s">
        <v>23</v>
      </c>
      <c r="G41727" s="130">
        <v>110103007</v>
      </c>
      <c r="H41727" s="56">
        <v>1014</v>
      </c>
      <c r="I41727" s="129" t="s">
        <v>2098</v>
      </c>
      <c r="J41727" s="132" t="s">
        <v>2114</v>
      </c>
      <c r="K41727" s="132" t="s">
        <v>26</v>
      </c>
      <c r="L41727" s="132" t="s">
        <v>27</v>
      </c>
      <c r="M41727" s="128">
        <v>1106500000</v>
      </c>
      <c r="N41727" s="128">
        <v>0</v>
      </c>
      <c r="O41727" s="128">
        <v>6927600000</v>
      </c>
      <c r="P41727" s="128">
        <v>8017500000</v>
      </c>
      <c r="Q41727" s="128">
        <v>16600000</v>
      </c>
      <c r="R41727" s="128">
        <v>0</v>
      </c>
      <c r="S41727" s="127">
        <v>16600000</v>
      </c>
      <c r="T41727" s="131" t="s">
        <v>21</v>
      </c>
      <c r="U41727" s="56" t="s">
        <v>21</v>
      </c>
      <c r="W41727" s="56">
        <v>8</v>
      </c>
      <c r="X41727" s="56">
        <v>1</v>
      </c>
    </row>
    <row r="41728" spans="1:24">
      <c r="A41728" s="56">
        <v>1014</v>
      </c>
      <c r="B41728" s="133" t="s">
        <v>44103</v>
      </c>
      <c r="C41728" s="132" t="s">
        <v>21</v>
      </c>
      <c r="D41728" s="131">
        <v>82</v>
      </c>
      <c r="E41728" s="132" t="s">
        <v>44093</v>
      </c>
      <c r="F41728" s="132" t="s">
        <v>23</v>
      </c>
      <c r="G41728" s="130">
        <v>110103008</v>
      </c>
      <c r="H41728" s="56">
        <v>1014</v>
      </c>
      <c r="I41728" s="129" t="s">
        <v>2098</v>
      </c>
      <c r="J41728" s="132" t="s">
        <v>2116</v>
      </c>
      <c r="K41728" s="132" t="s">
        <v>26</v>
      </c>
      <c r="L41728" s="132" t="s">
        <v>27</v>
      </c>
      <c r="M41728" s="128">
        <v>388650000</v>
      </c>
      <c r="N41728" s="128">
        <v>0</v>
      </c>
      <c r="O41728" s="128">
        <v>4578000000</v>
      </c>
      <c r="P41728" s="128">
        <v>4930000000</v>
      </c>
      <c r="Q41728" s="128">
        <v>36650000</v>
      </c>
      <c r="R41728" s="128">
        <v>0</v>
      </c>
      <c r="S41728" s="127">
        <v>36650000</v>
      </c>
      <c r="T41728" s="131" t="s">
        <v>21</v>
      </c>
      <c r="U41728" s="56" t="s">
        <v>21</v>
      </c>
      <c r="W41728" s="56">
        <v>8</v>
      </c>
      <c r="X41728" s="56">
        <v>1</v>
      </c>
    </row>
    <row r="41729" spans="1:24">
      <c r="A41729" s="56">
        <v>1014</v>
      </c>
      <c r="B41729" s="133" t="s">
        <v>44104</v>
      </c>
      <c r="C41729" s="132" t="s">
        <v>21</v>
      </c>
      <c r="D41729" s="131">
        <v>82</v>
      </c>
      <c r="E41729" s="132" t="s">
        <v>44093</v>
      </c>
      <c r="F41729" s="132" t="s">
        <v>23</v>
      </c>
      <c r="G41729" s="130">
        <v>110103009</v>
      </c>
      <c r="H41729" s="56">
        <v>1014</v>
      </c>
      <c r="I41729" s="129" t="s">
        <v>2098</v>
      </c>
      <c r="J41729" s="132" t="s">
        <v>2118</v>
      </c>
      <c r="K41729" s="132" t="s">
        <v>26</v>
      </c>
      <c r="L41729" s="132" t="s">
        <v>27</v>
      </c>
      <c r="M41729" s="128">
        <v>82450000</v>
      </c>
      <c r="N41729" s="128">
        <v>0</v>
      </c>
      <c r="O41729" s="128">
        <v>8456650000</v>
      </c>
      <c r="P41729" s="128">
        <v>8519800000</v>
      </c>
      <c r="Q41729" s="128">
        <v>19300000</v>
      </c>
      <c r="R41729" s="128">
        <v>0</v>
      </c>
      <c r="S41729" s="127">
        <v>19300000</v>
      </c>
      <c r="T41729" s="131" t="s">
        <v>21</v>
      </c>
      <c r="U41729" s="56" t="s">
        <v>21</v>
      </c>
      <c r="W41729" s="56">
        <v>8</v>
      </c>
      <c r="X41729" s="56">
        <v>1</v>
      </c>
    </row>
    <row r="41730" spans="1:24">
      <c r="A41730" s="56">
        <v>1014</v>
      </c>
      <c r="B41730" s="133" t="s">
        <v>44105</v>
      </c>
      <c r="C41730" s="132" t="s">
        <v>21</v>
      </c>
      <c r="D41730" s="131">
        <v>82</v>
      </c>
      <c r="E41730" s="132" t="s">
        <v>44093</v>
      </c>
      <c r="F41730" s="132" t="s">
        <v>23</v>
      </c>
      <c r="G41730" s="130">
        <v>110103010</v>
      </c>
      <c r="H41730" s="56">
        <v>1014</v>
      </c>
      <c r="I41730" s="129" t="s">
        <v>2098</v>
      </c>
      <c r="J41730" s="132" t="s">
        <v>2120</v>
      </c>
      <c r="K41730" s="132" t="s">
        <v>26</v>
      </c>
      <c r="L41730" s="132" t="s">
        <v>27</v>
      </c>
      <c r="M41730" s="128">
        <v>745450000</v>
      </c>
      <c r="N41730" s="128">
        <v>0</v>
      </c>
      <c r="O41730" s="128">
        <v>6932300000</v>
      </c>
      <c r="P41730" s="128">
        <v>7674850000</v>
      </c>
      <c r="Q41730" s="128">
        <v>2900000</v>
      </c>
      <c r="R41730" s="128">
        <v>0</v>
      </c>
      <c r="S41730" s="127">
        <v>2900000</v>
      </c>
      <c r="T41730" s="131" t="s">
        <v>21</v>
      </c>
      <c r="U41730" s="56" t="s">
        <v>21</v>
      </c>
      <c r="W41730" s="56">
        <v>7</v>
      </c>
      <c r="X41730" s="56">
        <v>1</v>
      </c>
    </row>
    <row r="41731" spans="1:24">
      <c r="A41731" s="56">
        <v>1014</v>
      </c>
      <c r="B41731" s="133" t="s">
        <v>44106</v>
      </c>
      <c r="C41731" s="132" t="s">
        <v>21</v>
      </c>
      <c r="D41731" s="131">
        <v>82</v>
      </c>
      <c r="E41731" s="132" t="s">
        <v>44093</v>
      </c>
      <c r="F41731" s="132" t="s">
        <v>23</v>
      </c>
      <c r="G41731" s="130">
        <v>110103011</v>
      </c>
      <c r="H41731" s="56">
        <v>1014</v>
      </c>
      <c r="I41731" s="129" t="s">
        <v>2098</v>
      </c>
      <c r="J41731" s="132" t="s">
        <v>2122</v>
      </c>
      <c r="K41731" s="132" t="s">
        <v>26</v>
      </c>
      <c r="L41731" s="132" t="s">
        <v>27</v>
      </c>
      <c r="M41731" s="128">
        <v>602200000</v>
      </c>
      <c r="N41731" s="128">
        <v>0</v>
      </c>
      <c r="O41731" s="128">
        <v>9275900000</v>
      </c>
      <c r="P41731" s="128">
        <v>9797250000</v>
      </c>
      <c r="Q41731" s="128">
        <v>80850000</v>
      </c>
      <c r="R41731" s="128">
        <v>0</v>
      </c>
      <c r="S41731" s="127">
        <v>80850000</v>
      </c>
      <c r="T41731" s="131" t="s">
        <v>21</v>
      </c>
      <c r="U41731" s="56" t="s">
        <v>21</v>
      </c>
      <c r="W41731" s="56">
        <v>8</v>
      </c>
      <c r="X41731" s="56">
        <v>1</v>
      </c>
    </row>
    <row r="41732" spans="1:24">
      <c r="A41732" s="56">
        <v>1014</v>
      </c>
      <c r="B41732" s="133" t="s">
        <v>44107</v>
      </c>
      <c r="C41732" s="132" t="s">
        <v>21</v>
      </c>
      <c r="D41732" s="131">
        <v>82</v>
      </c>
      <c r="E41732" s="132" t="s">
        <v>44093</v>
      </c>
      <c r="F41732" s="132" t="s">
        <v>23</v>
      </c>
      <c r="G41732" s="130">
        <v>110103012</v>
      </c>
      <c r="H41732" s="56">
        <v>1014</v>
      </c>
      <c r="I41732" s="129" t="s">
        <v>2098</v>
      </c>
      <c r="J41732" s="132" t="s">
        <v>2124</v>
      </c>
      <c r="K41732" s="132" t="s">
        <v>26</v>
      </c>
      <c r="L41732" s="132" t="s">
        <v>27</v>
      </c>
      <c r="M41732" s="128">
        <v>427550000</v>
      </c>
      <c r="N41732" s="128">
        <v>0</v>
      </c>
      <c r="O41732" s="128">
        <v>4575300000</v>
      </c>
      <c r="P41732" s="128">
        <v>4980200000</v>
      </c>
      <c r="Q41732" s="128">
        <v>22650000</v>
      </c>
      <c r="R41732" s="128">
        <v>0</v>
      </c>
      <c r="S41732" s="127">
        <v>22650000</v>
      </c>
      <c r="T41732" s="131" t="s">
        <v>21</v>
      </c>
      <c r="U41732" s="56" t="s">
        <v>21</v>
      </c>
      <c r="W41732" s="56">
        <v>8</v>
      </c>
      <c r="X41732" s="56">
        <v>1</v>
      </c>
    </row>
    <row r="41733" spans="1:24">
      <c r="A41733" s="56">
        <v>1014</v>
      </c>
      <c r="B41733" s="133" t="s">
        <v>44108</v>
      </c>
      <c r="C41733" s="132" t="s">
        <v>21</v>
      </c>
      <c r="D41733" s="131">
        <v>82</v>
      </c>
      <c r="E41733" s="132" t="s">
        <v>44093</v>
      </c>
      <c r="F41733" s="132" t="s">
        <v>23</v>
      </c>
      <c r="G41733" s="130">
        <v>110103013</v>
      </c>
      <c r="H41733" s="56">
        <v>1014</v>
      </c>
      <c r="I41733" s="129" t="s">
        <v>2098</v>
      </c>
      <c r="J41733" s="132" t="s">
        <v>2126</v>
      </c>
      <c r="K41733" s="132" t="s">
        <v>26</v>
      </c>
      <c r="L41733" s="132" t="s">
        <v>27</v>
      </c>
      <c r="M41733" s="128">
        <v>270500000</v>
      </c>
      <c r="N41733" s="128">
        <v>0</v>
      </c>
      <c r="O41733" s="128">
        <v>2350100000</v>
      </c>
      <c r="P41733" s="128">
        <v>2589850000</v>
      </c>
      <c r="Q41733" s="128">
        <v>30750000</v>
      </c>
      <c r="R41733" s="128">
        <v>0</v>
      </c>
      <c r="S41733" s="127">
        <v>30750000</v>
      </c>
      <c r="T41733" s="131" t="s">
        <v>21</v>
      </c>
      <c r="U41733" s="56" t="s">
        <v>21</v>
      </c>
      <c r="W41733" s="56">
        <v>8</v>
      </c>
      <c r="X41733" s="56">
        <v>1</v>
      </c>
    </row>
    <row r="41734" spans="1:24">
      <c r="A41734" s="56">
        <v>1014</v>
      </c>
      <c r="B41734" s="133" t="s">
        <v>44109</v>
      </c>
      <c r="C41734" s="132" t="s">
        <v>21</v>
      </c>
      <c r="D41734" s="131">
        <v>82</v>
      </c>
      <c r="E41734" s="132" t="s">
        <v>44093</v>
      </c>
      <c r="F41734" s="132" t="s">
        <v>23</v>
      </c>
      <c r="G41734" s="130">
        <v>110103014</v>
      </c>
      <c r="H41734" s="56">
        <v>1014</v>
      </c>
      <c r="I41734" s="129" t="s">
        <v>2098</v>
      </c>
      <c r="J41734" s="132" t="s">
        <v>2128</v>
      </c>
      <c r="K41734" s="132" t="s">
        <v>26</v>
      </c>
      <c r="L41734" s="132" t="s">
        <v>27</v>
      </c>
      <c r="M41734" s="128">
        <v>75050000</v>
      </c>
      <c r="N41734" s="128">
        <v>0</v>
      </c>
      <c r="O41734" s="128">
        <v>4579000000</v>
      </c>
      <c r="P41734" s="128">
        <v>4628400000</v>
      </c>
      <c r="Q41734" s="128">
        <v>25650000</v>
      </c>
      <c r="R41734" s="128">
        <v>0</v>
      </c>
      <c r="S41734" s="127">
        <v>25650000</v>
      </c>
      <c r="T41734" s="131" t="s">
        <v>21</v>
      </c>
      <c r="U41734" s="56" t="s">
        <v>21</v>
      </c>
      <c r="W41734" s="56">
        <v>8</v>
      </c>
      <c r="X41734" s="56">
        <v>1</v>
      </c>
    </row>
    <row r="41735" spans="1:24">
      <c r="A41735" s="56">
        <v>1014</v>
      </c>
      <c r="B41735" s="133" t="s">
        <v>44110</v>
      </c>
      <c r="C41735" s="132" t="s">
        <v>21</v>
      </c>
      <c r="D41735" s="131">
        <v>82</v>
      </c>
      <c r="E41735" s="132" t="s">
        <v>44093</v>
      </c>
      <c r="F41735" s="132" t="s">
        <v>23</v>
      </c>
      <c r="G41735" s="130">
        <v>110103015</v>
      </c>
      <c r="H41735" s="56">
        <v>1014</v>
      </c>
      <c r="I41735" s="129" t="s">
        <v>2098</v>
      </c>
      <c r="J41735" s="132" t="s">
        <v>2130</v>
      </c>
      <c r="K41735" s="132" t="s">
        <v>26</v>
      </c>
      <c r="L41735" s="132" t="s">
        <v>27</v>
      </c>
      <c r="M41735" s="128">
        <v>440700000</v>
      </c>
      <c r="N41735" s="128">
        <v>0</v>
      </c>
      <c r="O41735" s="128">
        <v>3050000000</v>
      </c>
      <c r="P41735" s="128">
        <v>3443150000</v>
      </c>
      <c r="Q41735" s="128">
        <v>47550000</v>
      </c>
      <c r="R41735" s="128">
        <v>0</v>
      </c>
      <c r="S41735" s="127">
        <v>47550000</v>
      </c>
      <c r="T41735" s="131" t="s">
        <v>21</v>
      </c>
      <c r="U41735" s="56" t="s">
        <v>21</v>
      </c>
      <c r="W41735" s="56">
        <v>8</v>
      </c>
      <c r="X41735" s="56">
        <v>1</v>
      </c>
    </row>
    <row r="41736" spans="1:24">
      <c r="A41736" s="56">
        <v>1014</v>
      </c>
      <c r="B41736" s="133" t="s">
        <v>44111</v>
      </c>
      <c r="C41736" s="132" t="s">
        <v>21</v>
      </c>
      <c r="D41736" s="131">
        <v>82</v>
      </c>
      <c r="E41736" s="132" t="s">
        <v>44093</v>
      </c>
      <c r="F41736" s="132" t="s">
        <v>23</v>
      </c>
      <c r="G41736" s="130">
        <v>110103016</v>
      </c>
      <c r="H41736" s="56">
        <v>1014</v>
      </c>
      <c r="I41736" s="129" t="s">
        <v>2098</v>
      </c>
      <c r="J41736" s="132" t="s">
        <v>2132</v>
      </c>
      <c r="K41736" s="132" t="s">
        <v>26</v>
      </c>
      <c r="L41736" s="132" t="s">
        <v>27</v>
      </c>
      <c r="M41736" s="128">
        <v>413670000</v>
      </c>
      <c r="N41736" s="128">
        <v>0</v>
      </c>
      <c r="O41736" s="128">
        <v>4287000000</v>
      </c>
      <c r="P41736" s="128">
        <v>4680050000</v>
      </c>
      <c r="Q41736" s="128">
        <v>20620000</v>
      </c>
      <c r="R41736" s="128">
        <v>0</v>
      </c>
      <c r="S41736" s="127">
        <v>20620000</v>
      </c>
      <c r="T41736" s="131" t="s">
        <v>21</v>
      </c>
      <c r="U41736" s="56" t="s">
        <v>21</v>
      </c>
      <c r="W41736" s="56">
        <v>8</v>
      </c>
      <c r="X41736" s="56">
        <v>1</v>
      </c>
    </row>
    <row r="41737" spans="1:24">
      <c r="A41737" s="56">
        <v>1014</v>
      </c>
      <c r="B41737" s="133" t="s">
        <v>44112</v>
      </c>
      <c r="C41737" s="132" t="s">
        <v>21</v>
      </c>
      <c r="D41737" s="131">
        <v>82</v>
      </c>
      <c r="E41737" s="132" t="s">
        <v>44093</v>
      </c>
      <c r="F41737" s="132" t="s">
        <v>23</v>
      </c>
      <c r="G41737" s="130">
        <v>110103017</v>
      </c>
      <c r="H41737" s="56">
        <v>1014</v>
      </c>
      <c r="I41737" s="129" t="s">
        <v>2098</v>
      </c>
      <c r="J41737" s="132" t="s">
        <v>2134</v>
      </c>
      <c r="K41737" s="132" t="s">
        <v>26</v>
      </c>
      <c r="L41737" s="132" t="s">
        <v>27</v>
      </c>
      <c r="M41737" s="128">
        <v>792350000</v>
      </c>
      <c r="N41737" s="128">
        <v>0</v>
      </c>
      <c r="O41737" s="128">
        <v>9976700000</v>
      </c>
      <c r="P41737" s="128">
        <v>10737350000</v>
      </c>
      <c r="Q41737" s="128">
        <v>31700000</v>
      </c>
      <c r="R41737" s="128">
        <v>0</v>
      </c>
      <c r="S41737" s="127">
        <v>31700000</v>
      </c>
      <c r="T41737" s="131" t="s">
        <v>21</v>
      </c>
      <c r="U41737" s="56" t="s">
        <v>21</v>
      </c>
      <c r="W41737" s="56">
        <v>8</v>
      </c>
      <c r="X41737" s="56">
        <v>1</v>
      </c>
    </row>
    <row r="41738" spans="1:24">
      <c r="A41738" s="56">
        <v>1014</v>
      </c>
      <c r="B41738" s="133" t="s">
        <v>44113</v>
      </c>
      <c r="C41738" s="132" t="s">
        <v>21</v>
      </c>
      <c r="D41738" s="131">
        <v>82</v>
      </c>
      <c r="E41738" s="132" t="s">
        <v>44093</v>
      </c>
      <c r="F41738" s="132" t="s">
        <v>23</v>
      </c>
      <c r="G41738" s="130">
        <v>110103018</v>
      </c>
      <c r="H41738" s="56">
        <v>1014</v>
      </c>
      <c r="I41738" s="129" t="s">
        <v>2098</v>
      </c>
      <c r="J41738" s="132" t="s">
        <v>2136</v>
      </c>
      <c r="K41738" s="132" t="s">
        <v>26</v>
      </c>
      <c r="L41738" s="132" t="s">
        <v>27</v>
      </c>
      <c r="M41738" s="128">
        <v>466000000</v>
      </c>
      <c r="N41738" s="128">
        <v>0</v>
      </c>
      <c r="O41738" s="128">
        <v>3879550000</v>
      </c>
      <c r="P41738" s="128">
        <v>4339200000</v>
      </c>
      <c r="Q41738" s="128">
        <v>6350000</v>
      </c>
      <c r="R41738" s="128">
        <v>0</v>
      </c>
      <c r="S41738" s="127">
        <v>6350000</v>
      </c>
      <c r="T41738" s="131" t="s">
        <v>21</v>
      </c>
      <c r="U41738" s="56" t="s">
        <v>21</v>
      </c>
      <c r="W41738" s="56">
        <v>7</v>
      </c>
      <c r="X41738" s="56">
        <v>1</v>
      </c>
    </row>
    <row r="41739" spans="1:24">
      <c r="A41739" s="56">
        <v>1014</v>
      </c>
      <c r="B41739" s="133" t="s">
        <v>44114</v>
      </c>
      <c r="C41739" s="132" t="s">
        <v>21</v>
      </c>
      <c r="D41739" s="131">
        <v>82</v>
      </c>
      <c r="E41739" s="132" t="s">
        <v>44093</v>
      </c>
      <c r="F41739" s="132" t="s">
        <v>23</v>
      </c>
      <c r="G41739" s="130">
        <v>110103019</v>
      </c>
      <c r="H41739" s="56">
        <v>1014</v>
      </c>
      <c r="I41739" s="129" t="s">
        <v>2098</v>
      </c>
      <c r="J41739" s="132" t="s">
        <v>2138</v>
      </c>
      <c r="K41739" s="132" t="s">
        <v>26</v>
      </c>
      <c r="L41739" s="132" t="s">
        <v>27</v>
      </c>
      <c r="M41739" s="128">
        <v>56000000</v>
      </c>
      <c r="N41739" s="128">
        <v>0</v>
      </c>
      <c r="O41739" s="128">
        <v>3056000000</v>
      </c>
      <c r="P41739" s="128">
        <v>2668350000</v>
      </c>
      <c r="Q41739" s="128">
        <v>443650000</v>
      </c>
      <c r="R41739" s="128">
        <v>0</v>
      </c>
      <c r="S41739" s="127">
        <v>443650000</v>
      </c>
      <c r="T41739" s="131" t="s">
        <v>21</v>
      </c>
      <c r="U41739" s="56" t="s">
        <v>21</v>
      </c>
      <c r="W41739" s="56">
        <v>9</v>
      </c>
      <c r="X41739" s="56">
        <v>1</v>
      </c>
    </row>
    <row r="41740" spans="1:24">
      <c r="A41740" s="56">
        <v>1014</v>
      </c>
      <c r="B41740" s="133" t="s">
        <v>44115</v>
      </c>
      <c r="C41740" s="132" t="s">
        <v>21</v>
      </c>
      <c r="D41740" s="131">
        <v>82</v>
      </c>
      <c r="E41740" s="132" t="s">
        <v>44093</v>
      </c>
      <c r="F41740" s="132" t="s">
        <v>23</v>
      </c>
      <c r="G41740" s="130">
        <v>110103020</v>
      </c>
      <c r="H41740" s="56">
        <v>1014</v>
      </c>
      <c r="I41740" s="129" t="s">
        <v>2098</v>
      </c>
      <c r="J41740" s="132" t="s">
        <v>2140</v>
      </c>
      <c r="K41740" s="132" t="s">
        <v>26</v>
      </c>
      <c r="L41740" s="132" t="s">
        <v>27</v>
      </c>
      <c r="M41740" s="128">
        <v>22650000</v>
      </c>
      <c r="N41740" s="128">
        <v>0</v>
      </c>
      <c r="O41740" s="128">
        <v>5401000000</v>
      </c>
      <c r="P41740" s="128">
        <v>5410900000</v>
      </c>
      <c r="Q41740" s="128">
        <v>12750000</v>
      </c>
      <c r="R41740" s="128">
        <v>0</v>
      </c>
      <c r="S41740" s="127">
        <v>12750000</v>
      </c>
      <c r="T41740" s="131" t="s">
        <v>21</v>
      </c>
      <c r="U41740" s="56" t="s">
        <v>21</v>
      </c>
      <c r="W41740" s="56">
        <v>8</v>
      </c>
      <c r="X41740" s="56">
        <v>1</v>
      </c>
    </row>
    <row r="41741" spans="1:24">
      <c r="A41741" s="56">
        <v>1014</v>
      </c>
      <c r="B41741" s="133" t="s">
        <v>44116</v>
      </c>
      <c r="C41741" s="132" t="s">
        <v>21</v>
      </c>
      <c r="D41741" s="131">
        <v>82</v>
      </c>
      <c r="E41741" s="132" t="s">
        <v>44093</v>
      </c>
      <c r="F41741" s="132" t="s">
        <v>23</v>
      </c>
      <c r="G41741" s="130">
        <v>110103021</v>
      </c>
      <c r="H41741" s="56">
        <v>1014</v>
      </c>
      <c r="I41741" s="129" t="s">
        <v>2098</v>
      </c>
      <c r="J41741" s="132" t="s">
        <v>2142</v>
      </c>
      <c r="K41741" s="132" t="s">
        <v>26</v>
      </c>
      <c r="L41741" s="132" t="s">
        <v>27</v>
      </c>
      <c r="M41741" s="128">
        <v>453150000</v>
      </c>
      <c r="N41741" s="128">
        <v>0</v>
      </c>
      <c r="O41741" s="128">
        <v>6932650000</v>
      </c>
      <c r="P41741" s="128">
        <v>7334850000</v>
      </c>
      <c r="Q41741" s="128">
        <v>50950000</v>
      </c>
      <c r="R41741" s="128">
        <v>0</v>
      </c>
      <c r="S41741" s="127">
        <v>50950000</v>
      </c>
      <c r="T41741" s="131" t="s">
        <v>21</v>
      </c>
      <c r="U41741" s="56" t="s">
        <v>21</v>
      </c>
      <c r="W41741" s="56">
        <v>8</v>
      </c>
      <c r="X41741" s="56">
        <v>1</v>
      </c>
    </row>
    <row r="41742" spans="1:24">
      <c r="A41742" s="56">
        <v>1014</v>
      </c>
      <c r="B41742" s="133" t="s">
        <v>44117</v>
      </c>
      <c r="C41742" s="132" t="s">
        <v>21</v>
      </c>
      <c r="D41742" s="131">
        <v>82</v>
      </c>
      <c r="E41742" s="132" t="s">
        <v>44093</v>
      </c>
      <c r="F41742" s="132" t="s">
        <v>23</v>
      </c>
      <c r="G41742" s="130">
        <v>110103022</v>
      </c>
      <c r="H41742" s="56">
        <v>1014</v>
      </c>
      <c r="I41742" s="129" t="s">
        <v>2098</v>
      </c>
      <c r="J41742" s="132" t="s">
        <v>2144</v>
      </c>
      <c r="K41742" s="132" t="s">
        <v>26</v>
      </c>
      <c r="L41742" s="132" t="s">
        <v>27</v>
      </c>
      <c r="M41742" s="128">
        <v>983100000</v>
      </c>
      <c r="N41742" s="128">
        <v>0</v>
      </c>
      <c r="O41742" s="128">
        <v>4575000000</v>
      </c>
      <c r="P41742" s="128">
        <v>5527850000</v>
      </c>
      <c r="Q41742" s="128">
        <v>30250000</v>
      </c>
      <c r="R41742" s="128">
        <v>0</v>
      </c>
      <c r="S41742" s="127">
        <v>30250000</v>
      </c>
      <c r="T41742" s="131" t="s">
        <v>21</v>
      </c>
      <c r="U41742" s="56" t="s">
        <v>21</v>
      </c>
      <c r="W41742" s="56">
        <v>8</v>
      </c>
      <c r="X41742" s="56">
        <v>1</v>
      </c>
    </row>
    <row r="41743" spans="1:24">
      <c r="A41743" s="56">
        <v>1014</v>
      </c>
      <c r="B41743" s="133" t="s">
        <v>44118</v>
      </c>
      <c r="C41743" s="132" t="s">
        <v>21</v>
      </c>
      <c r="D41743" s="131">
        <v>82</v>
      </c>
      <c r="E41743" s="132" t="s">
        <v>44093</v>
      </c>
      <c r="F41743" s="132" t="s">
        <v>23</v>
      </c>
      <c r="G41743" s="130">
        <v>110103023</v>
      </c>
      <c r="H41743" s="56">
        <v>1014</v>
      </c>
      <c r="I41743" s="129" t="s">
        <v>2098</v>
      </c>
      <c r="J41743" s="132" t="s">
        <v>2146</v>
      </c>
      <c r="K41743" s="132" t="s">
        <v>26</v>
      </c>
      <c r="L41743" s="132" t="s">
        <v>27</v>
      </c>
      <c r="M41743" s="128">
        <v>98600000</v>
      </c>
      <c r="N41743" s="128">
        <v>0</v>
      </c>
      <c r="O41743" s="128">
        <v>4577000000</v>
      </c>
      <c r="P41743" s="128">
        <v>4641250000</v>
      </c>
      <c r="Q41743" s="128">
        <v>34350000</v>
      </c>
      <c r="R41743" s="128">
        <v>0</v>
      </c>
      <c r="S41743" s="127">
        <v>34350000</v>
      </c>
      <c r="T41743" s="131" t="s">
        <v>21</v>
      </c>
      <c r="U41743" s="56" t="s">
        <v>21</v>
      </c>
      <c r="W41743" s="56">
        <v>8</v>
      </c>
      <c r="X41743" s="56">
        <v>1</v>
      </c>
    </row>
    <row r="41744" spans="1:24">
      <c r="A41744" s="56">
        <v>1014</v>
      </c>
      <c r="B41744" s="133" t="s">
        <v>44119</v>
      </c>
      <c r="C41744" s="132" t="s">
        <v>21</v>
      </c>
      <c r="D41744" s="131">
        <v>82</v>
      </c>
      <c r="E41744" s="132" t="s">
        <v>44093</v>
      </c>
      <c r="F41744" s="132" t="s">
        <v>23</v>
      </c>
      <c r="G41744" s="130">
        <v>110103024</v>
      </c>
      <c r="H41744" s="56">
        <v>1014</v>
      </c>
      <c r="I41744" s="129" t="s">
        <v>2098</v>
      </c>
      <c r="J41744" s="132" t="s">
        <v>2148</v>
      </c>
      <c r="K41744" s="132" t="s">
        <v>26</v>
      </c>
      <c r="L41744" s="132" t="s">
        <v>27</v>
      </c>
      <c r="M41744" s="128">
        <v>402950000</v>
      </c>
      <c r="N41744" s="128">
        <v>0</v>
      </c>
      <c r="O41744" s="128">
        <v>6100600000</v>
      </c>
      <c r="P41744" s="128">
        <v>6455100000</v>
      </c>
      <c r="Q41744" s="128">
        <v>48450000</v>
      </c>
      <c r="R41744" s="128">
        <v>0</v>
      </c>
      <c r="S41744" s="127">
        <v>48450000</v>
      </c>
      <c r="T41744" s="131" t="s">
        <v>21</v>
      </c>
      <c r="U41744" s="56" t="s">
        <v>21</v>
      </c>
      <c r="W41744" s="56">
        <v>8</v>
      </c>
      <c r="X41744" s="56">
        <v>1</v>
      </c>
    </row>
    <row r="41745" spans="1:24">
      <c r="A41745" s="56">
        <v>1014</v>
      </c>
      <c r="B41745" s="133" t="s">
        <v>44120</v>
      </c>
      <c r="C41745" s="132" t="s">
        <v>21</v>
      </c>
      <c r="D41745" s="131">
        <v>82</v>
      </c>
      <c r="E41745" s="132" t="s">
        <v>44093</v>
      </c>
      <c r="F41745" s="132" t="s">
        <v>23</v>
      </c>
      <c r="G41745" s="130">
        <v>110103025</v>
      </c>
      <c r="H41745" s="56">
        <v>1014</v>
      </c>
      <c r="I41745" s="129" t="s">
        <v>2098</v>
      </c>
      <c r="J41745" s="132" t="s">
        <v>2150</v>
      </c>
      <c r="K41745" s="132" t="s">
        <v>26</v>
      </c>
      <c r="L41745" s="132" t="s">
        <v>27</v>
      </c>
      <c r="M41745" s="128">
        <v>1500900000</v>
      </c>
      <c r="N41745" s="128">
        <v>0</v>
      </c>
      <c r="O41745" s="128">
        <v>1525200000</v>
      </c>
      <c r="P41745" s="128">
        <v>2940950000</v>
      </c>
      <c r="Q41745" s="128">
        <v>85150000</v>
      </c>
      <c r="R41745" s="128">
        <v>0</v>
      </c>
      <c r="S41745" s="127">
        <v>85150000</v>
      </c>
      <c r="T41745" s="131" t="s">
        <v>21</v>
      </c>
      <c r="U41745" s="56" t="s">
        <v>21</v>
      </c>
      <c r="W41745" s="56">
        <v>8</v>
      </c>
      <c r="X41745" s="56">
        <v>1</v>
      </c>
    </row>
    <row r="41746" spans="1:24">
      <c r="A41746" s="56">
        <v>1014</v>
      </c>
      <c r="B41746" s="133" t="s">
        <v>44121</v>
      </c>
      <c r="C41746" s="132" t="s">
        <v>21</v>
      </c>
      <c r="D41746" s="131">
        <v>82</v>
      </c>
      <c r="E41746" s="132" t="s">
        <v>44093</v>
      </c>
      <c r="F41746" s="132" t="s">
        <v>23</v>
      </c>
      <c r="G41746" s="130">
        <v>110103026</v>
      </c>
      <c r="H41746" s="56">
        <v>1014</v>
      </c>
      <c r="I41746" s="129" t="s">
        <v>2098</v>
      </c>
      <c r="J41746" s="132" t="s">
        <v>2152</v>
      </c>
      <c r="K41746" s="132" t="s">
        <v>26</v>
      </c>
      <c r="L41746" s="132" t="s">
        <v>27</v>
      </c>
      <c r="M41746" s="128">
        <v>16050000</v>
      </c>
      <c r="N41746" s="128">
        <v>0</v>
      </c>
      <c r="O41746" s="128">
        <v>5400900000</v>
      </c>
      <c r="P41746" s="128">
        <v>5411000000</v>
      </c>
      <c r="Q41746" s="128">
        <v>5950000</v>
      </c>
      <c r="R41746" s="128">
        <v>0</v>
      </c>
      <c r="S41746" s="127">
        <v>5950000</v>
      </c>
      <c r="T41746" s="131" t="s">
        <v>21</v>
      </c>
      <c r="U41746" s="56" t="s">
        <v>21</v>
      </c>
      <c r="W41746" s="56">
        <v>7</v>
      </c>
      <c r="X41746" s="56">
        <v>1</v>
      </c>
    </row>
    <row r="41747" spans="1:24">
      <c r="A41747" s="56">
        <v>1014</v>
      </c>
      <c r="B41747" s="133" t="s">
        <v>44122</v>
      </c>
      <c r="C41747" s="132" t="s">
        <v>21</v>
      </c>
      <c r="D41747" s="131">
        <v>82</v>
      </c>
      <c r="E41747" s="132" t="s">
        <v>44093</v>
      </c>
      <c r="F41747" s="132" t="s">
        <v>23</v>
      </c>
      <c r="G41747" s="130">
        <v>110103027</v>
      </c>
      <c r="H41747" s="56">
        <v>1014</v>
      </c>
      <c r="I41747" s="129" t="s">
        <v>2098</v>
      </c>
      <c r="J41747" s="132" t="s">
        <v>2154</v>
      </c>
      <c r="K41747" s="132" t="s">
        <v>26</v>
      </c>
      <c r="L41747" s="132" t="s">
        <v>27</v>
      </c>
      <c r="M41747" s="128">
        <v>641600000</v>
      </c>
      <c r="N41747" s="128">
        <v>0</v>
      </c>
      <c r="O41747" s="128">
        <v>3050000000</v>
      </c>
      <c r="P41747" s="128">
        <v>3648100000</v>
      </c>
      <c r="Q41747" s="128">
        <v>43500000</v>
      </c>
      <c r="R41747" s="128">
        <v>0</v>
      </c>
      <c r="S41747" s="127">
        <v>43500000</v>
      </c>
      <c r="T41747" s="131" t="s">
        <v>21</v>
      </c>
      <c r="U41747" s="56" t="s">
        <v>21</v>
      </c>
      <c r="W41747" s="56">
        <v>8</v>
      </c>
      <c r="X41747" s="56">
        <v>1</v>
      </c>
    </row>
    <row r="41748" spans="1:24">
      <c r="A41748" s="56">
        <v>1014</v>
      </c>
      <c r="B41748" s="133" t="s">
        <v>44123</v>
      </c>
      <c r="C41748" s="132" t="s">
        <v>21</v>
      </c>
      <c r="D41748" s="131">
        <v>82</v>
      </c>
      <c r="E41748" s="132" t="s">
        <v>44093</v>
      </c>
      <c r="F41748" s="132" t="s">
        <v>23</v>
      </c>
      <c r="G41748" s="130">
        <v>110103028</v>
      </c>
      <c r="H41748" s="56">
        <v>1014</v>
      </c>
      <c r="I41748" s="129" t="s">
        <v>2098</v>
      </c>
      <c r="J41748" s="132" t="s">
        <v>2156</v>
      </c>
      <c r="K41748" s="132" t="s">
        <v>26</v>
      </c>
      <c r="L41748" s="132" t="s">
        <v>27</v>
      </c>
      <c r="M41748" s="128">
        <v>1378000000</v>
      </c>
      <c r="N41748" s="128">
        <v>0</v>
      </c>
      <c r="O41748" s="128">
        <v>10675000000</v>
      </c>
      <c r="P41748" s="128">
        <v>11938950000</v>
      </c>
      <c r="Q41748" s="128">
        <v>114050000</v>
      </c>
      <c r="R41748" s="128">
        <v>0</v>
      </c>
      <c r="S41748" s="127">
        <v>114050000</v>
      </c>
      <c r="T41748" s="131" t="s">
        <v>21</v>
      </c>
      <c r="U41748" s="56" t="s">
        <v>21</v>
      </c>
      <c r="W41748" s="56">
        <v>9</v>
      </c>
      <c r="X41748" s="56">
        <v>1</v>
      </c>
    </row>
    <row r="41749" spans="1:24">
      <c r="A41749" s="56">
        <v>1014</v>
      </c>
      <c r="B41749" s="133" t="s">
        <v>44124</v>
      </c>
      <c r="C41749" s="132" t="s">
        <v>21</v>
      </c>
      <c r="D41749" s="131">
        <v>82</v>
      </c>
      <c r="E41749" s="132" t="s">
        <v>44093</v>
      </c>
      <c r="F41749" s="132" t="s">
        <v>23</v>
      </c>
      <c r="G41749" s="130">
        <v>110103029</v>
      </c>
      <c r="H41749" s="56">
        <v>1014</v>
      </c>
      <c r="I41749" s="129" t="s">
        <v>2098</v>
      </c>
      <c r="J41749" s="132" t="s">
        <v>2158</v>
      </c>
      <c r="K41749" s="132" t="s">
        <v>26</v>
      </c>
      <c r="L41749" s="132" t="s">
        <v>27</v>
      </c>
      <c r="M41749" s="128">
        <v>1410400000</v>
      </c>
      <c r="N41749" s="128">
        <v>0</v>
      </c>
      <c r="O41749" s="128">
        <v>10100500000</v>
      </c>
      <c r="P41749" s="128">
        <v>11485000000</v>
      </c>
      <c r="Q41749" s="128">
        <v>25900000</v>
      </c>
      <c r="R41749" s="128">
        <v>0</v>
      </c>
      <c r="S41749" s="127">
        <v>25900000</v>
      </c>
      <c r="T41749" s="131" t="s">
        <v>21</v>
      </c>
      <c r="U41749" s="56" t="s">
        <v>21</v>
      </c>
      <c r="W41749" s="56">
        <v>8</v>
      </c>
      <c r="X41749" s="56">
        <v>1</v>
      </c>
    </row>
    <row r="41750" spans="1:24">
      <c r="A41750" s="56">
        <v>1014</v>
      </c>
      <c r="B41750" s="133" t="s">
        <v>44125</v>
      </c>
      <c r="C41750" s="132" t="s">
        <v>21</v>
      </c>
      <c r="D41750" s="131">
        <v>82</v>
      </c>
      <c r="E41750" s="132" t="s">
        <v>44093</v>
      </c>
      <c r="F41750" s="132" t="s">
        <v>23</v>
      </c>
      <c r="G41750" s="130">
        <v>110103030</v>
      </c>
      <c r="H41750" s="56">
        <v>1014</v>
      </c>
      <c r="I41750" s="129" t="s">
        <v>2098</v>
      </c>
      <c r="J41750" s="132" t="s">
        <v>2160</v>
      </c>
      <c r="K41750" s="132" t="s">
        <v>26</v>
      </c>
      <c r="L41750" s="132" t="s">
        <v>27</v>
      </c>
      <c r="M41750" s="128">
        <v>595500000</v>
      </c>
      <c r="N41750" s="128">
        <v>0</v>
      </c>
      <c r="O41750" s="128">
        <v>10106100000</v>
      </c>
      <c r="P41750" s="128">
        <v>10664600000</v>
      </c>
      <c r="Q41750" s="128">
        <v>37000000</v>
      </c>
      <c r="R41750" s="128">
        <v>0</v>
      </c>
      <c r="S41750" s="127">
        <v>37000000</v>
      </c>
      <c r="T41750" s="131" t="s">
        <v>21</v>
      </c>
      <c r="U41750" s="56" t="s">
        <v>21</v>
      </c>
      <c r="W41750" s="56">
        <v>8</v>
      </c>
      <c r="X41750" s="56">
        <v>1</v>
      </c>
    </row>
    <row r="41751" spans="1:24">
      <c r="A41751" s="56">
        <v>1014</v>
      </c>
      <c r="B41751" s="133" t="s">
        <v>44126</v>
      </c>
      <c r="C41751" s="132" t="s">
        <v>21</v>
      </c>
      <c r="D41751" s="131">
        <v>82</v>
      </c>
      <c r="E41751" s="132" t="s">
        <v>44093</v>
      </c>
      <c r="F41751" s="132" t="s">
        <v>23</v>
      </c>
      <c r="G41751" s="130">
        <v>110103031</v>
      </c>
      <c r="H41751" s="56">
        <v>1014</v>
      </c>
      <c r="I41751" s="129" t="s">
        <v>2098</v>
      </c>
      <c r="J41751" s="132" t="s">
        <v>2162</v>
      </c>
      <c r="K41751" s="132" t="s">
        <v>26</v>
      </c>
      <c r="L41751" s="132" t="s">
        <v>27</v>
      </c>
      <c r="M41751" s="128">
        <v>515350000</v>
      </c>
      <c r="N41751" s="128">
        <v>0</v>
      </c>
      <c r="O41751" s="128">
        <v>10082000000</v>
      </c>
      <c r="P41751" s="128">
        <v>10577650000</v>
      </c>
      <c r="Q41751" s="128">
        <v>19700000</v>
      </c>
      <c r="R41751" s="128">
        <v>0</v>
      </c>
      <c r="S41751" s="127">
        <v>19700000</v>
      </c>
      <c r="T41751" s="131" t="s">
        <v>21</v>
      </c>
      <c r="U41751" s="56" t="s">
        <v>21</v>
      </c>
      <c r="W41751" s="56">
        <v>8</v>
      </c>
      <c r="X41751" s="56">
        <v>1</v>
      </c>
    </row>
    <row r="41752" spans="1:24">
      <c r="A41752" s="56">
        <v>1014</v>
      </c>
      <c r="B41752" s="133" t="s">
        <v>44127</v>
      </c>
      <c r="C41752" s="132" t="s">
        <v>21</v>
      </c>
      <c r="D41752" s="131">
        <v>82</v>
      </c>
      <c r="E41752" s="132" t="s">
        <v>44093</v>
      </c>
      <c r="F41752" s="132" t="s">
        <v>23</v>
      </c>
      <c r="G41752" s="130">
        <v>110103032</v>
      </c>
      <c r="H41752" s="56">
        <v>1014</v>
      </c>
      <c r="I41752" s="129" t="s">
        <v>2098</v>
      </c>
      <c r="J41752" s="132" t="s">
        <v>2164</v>
      </c>
      <c r="K41752" s="132" t="s">
        <v>26</v>
      </c>
      <c r="L41752" s="132" t="s">
        <v>27</v>
      </c>
      <c r="M41752" s="128">
        <v>72550000</v>
      </c>
      <c r="N41752" s="128">
        <v>0</v>
      </c>
      <c r="O41752" s="128">
        <v>3054200000</v>
      </c>
      <c r="P41752" s="128">
        <v>3080900000</v>
      </c>
      <c r="Q41752" s="128">
        <v>45850000</v>
      </c>
      <c r="R41752" s="128">
        <v>0</v>
      </c>
      <c r="S41752" s="127">
        <v>45850000</v>
      </c>
      <c r="T41752" s="131" t="s">
        <v>21</v>
      </c>
      <c r="U41752" s="56" t="s">
        <v>21</v>
      </c>
      <c r="W41752" s="56">
        <v>8</v>
      </c>
      <c r="X41752" s="56">
        <v>1</v>
      </c>
    </row>
    <row r="41753" spans="1:24">
      <c r="A41753" s="56">
        <v>1014</v>
      </c>
      <c r="B41753" s="133" t="s">
        <v>44128</v>
      </c>
      <c r="C41753" s="132" t="s">
        <v>21</v>
      </c>
      <c r="D41753" s="131">
        <v>82</v>
      </c>
      <c r="E41753" s="132" t="s">
        <v>44093</v>
      </c>
      <c r="F41753" s="132" t="s">
        <v>23</v>
      </c>
      <c r="G41753" s="130">
        <v>110103033</v>
      </c>
      <c r="H41753" s="56">
        <v>1014</v>
      </c>
      <c r="I41753" s="129" t="s">
        <v>2098</v>
      </c>
      <c r="J41753" s="132" t="s">
        <v>2166</v>
      </c>
      <c r="K41753" s="132" t="s">
        <v>26</v>
      </c>
      <c r="L41753" s="132" t="s">
        <v>27</v>
      </c>
      <c r="M41753" s="128">
        <v>49250000</v>
      </c>
      <c r="N41753" s="128">
        <v>0</v>
      </c>
      <c r="O41753" s="128">
        <v>3058200000</v>
      </c>
      <c r="P41753" s="128">
        <v>3017800000</v>
      </c>
      <c r="Q41753" s="128">
        <v>89650000</v>
      </c>
      <c r="R41753" s="128">
        <v>0</v>
      </c>
      <c r="S41753" s="127">
        <v>89650000</v>
      </c>
      <c r="T41753" s="131" t="s">
        <v>21</v>
      </c>
      <c r="U41753" s="56" t="s">
        <v>21</v>
      </c>
      <c r="W41753" s="56">
        <v>8</v>
      </c>
      <c r="X41753" s="56">
        <v>1</v>
      </c>
    </row>
    <row r="41754" spans="1:24">
      <c r="A41754" s="56">
        <v>1014</v>
      </c>
      <c r="B41754" s="133" t="s">
        <v>44129</v>
      </c>
      <c r="C41754" s="132" t="s">
        <v>21</v>
      </c>
      <c r="D41754" s="131">
        <v>82</v>
      </c>
      <c r="E41754" s="132" t="s">
        <v>44093</v>
      </c>
      <c r="F41754" s="132" t="s">
        <v>23</v>
      </c>
      <c r="G41754" s="130">
        <v>110103034</v>
      </c>
      <c r="H41754" s="56">
        <v>1014</v>
      </c>
      <c r="I41754" s="129" t="s">
        <v>2098</v>
      </c>
      <c r="J41754" s="132" t="s">
        <v>2168</v>
      </c>
      <c r="K41754" s="132" t="s">
        <v>26</v>
      </c>
      <c r="L41754" s="132" t="s">
        <v>27</v>
      </c>
      <c r="M41754" s="128">
        <v>1372950000</v>
      </c>
      <c r="N41754" s="128">
        <v>0</v>
      </c>
      <c r="O41754" s="128">
        <v>5405600000</v>
      </c>
      <c r="P41754" s="128">
        <v>6769600000</v>
      </c>
      <c r="Q41754" s="128">
        <v>8950000</v>
      </c>
      <c r="R41754" s="128">
        <v>0</v>
      </c>
      <c r="S41754" s="127">
        <v>8950000</v>
      </c>
      <c r="T41754" s="131" t="s">
        <v>21</v>
      </c>
      <c r="U41754" s="56" t="s">
        <v>21</v>
      </c>
      <c r="W41754" s="56">
        <v>7</v>
      </c>
      <c r="X41754" s="56">
        <v>1</v>
      </c>
    </row>
    <row r="41755" spans="1:24">
      <c r="A41755" s="56">
        <v>1014</v>
      </c>
      <c r="B41755" s="133" t="s">
        <v>44130</v>
      </c>
      <c r="C41755" s="132" t="s">
        <v>21</v>
      </c>
      <c r="D41755" s="131">
        <v>82</v>
      </c>
      <c r="E41755" s="132" t="s">
        <v>44093</v>
      </c>
      <c r="F41755" s="132" t="s">
        <v>23</v>
      </c>
      <c r="G41755" s="130">
        <v>110103035</v>
      </c>
      <c r="H41755" s="56">
        <v>1014</v>
      </c>
      <c r="I41755" s="129" t="s">
        <v>2098</v>
      </c>
      <c r="J41755" s="132" t="s">
        <v>2170</v>
      </c>
      <c r="K41755" s="132" t="s">
        <v>26</v>
      </c>
      <c r="L41755" s="132" t="s">
        <v>27</v>
      </c>
      <c r="M41755" s="128">
        <v>1304200000</v>
      </c>
      <c r="N41755" s="128">
        <v>0</v>
      </c>
      <c r="O41755" s="128">
        <v>5505400000</v>
      </c>
      <c r="P41755" s="128">
        <v>6368200000</v>
      </c>
      <c r="Q41755" s="128">
        <v>441400000</v>
      </c>
      <c r="R41755" s="128">
        <v>0</v>
      </c>
      <c r="S41755" s="127">
        <v>441400000</v>
      </c>
      <c r="T41755" s="131" t="s">
        <v>21</v>
      </c>
      <c r="U41755" s="56" t="s">
        <v>21</v>
      </c>
      <c r="W41755" s="56">
        <v>9</v>
      </c>
      <c r="X41755" s="56">
        <v>1</v>
      </c>
    </row>
    <row r="41756" spans="1:24">
      <c r="A41756" s="56">
        <v>1014</v>
      </c>
      <c r="B41756" s="133" t="s">
        <v>44131</v>
      </c>
      <c r="C41756" s="132" t="s">
        <v>21</v>
      </c>
      <c r="D41756" s="131">
        <v>82</v>
      </c>
      <c r="E41756" s="132" t="s">
        <v>44093</v>
      </c>
      <c r="F41756" s="132" t="s">
        <v>23</v>
      </c>
      <c r="G41756" s="130">
        <v>110103036</v>
      </c>
      <c r="H41756" s="56">
        <v>1014</v>
      </c>
      <c r="I41756" s="129" t="s">
        <v>2098</v>
      </c>
      <c r="J41756" s="132" t="s">
        <v>2172</v>
      </c>
      <c r="K41756" s="132" t="s">
        <v>26</v>
      </c>
      <c r="L41756" s="132" t="s">
        <v>27</v>
      </c>
      <c r="M41756" s="128">
        <v>1292200000</v>
      </c>
      <c r="N41756" s="128">
        <v>0</v>
      </c>
      <c r="O41756" s="128">
        <v>8459300000</v>
      </c>
      <c r="P41756" s="128">
        <v>9710650000</v>
      </c>
      <c r="Q41756" s="128">
        <v>40850000</v>
      </c>
      <c r="R41756" s="128">
        <v>0</v>
      </c>
      <c r="S41756" s="127">
        <v>40850000</v>
      </c>
      <c r="T41756" s="131" t="s">
        <v>21</v>
      </c>
      <c r="U41756" s="56" t="s">
        <v>21</v>
      </c>
      <c r="W41756" s="56">
        <v>8</v>
      </c>
      <c r="X41756" s="56">
        <v>1</v>
      </c>
    </row>
    <row r="41757" spans="1:24">
      <c r="A41757" s="56">
        <v>1014</v>
      </c>
      <c r="B41757" s="133" t="s">
        <v>44132</v>
      </c>
      <c r="C41757" s="132" t="s">
        <v>21</v>
      </c>
      <c r="D41757" s="131">
        <v>82</v>
      </c>
      <c r="E41757" s="132" t="s">
        <v>44093</v>
      </c>
      <c r="F41757" s="132" t="s">
        <v>23</v>
      </c>
      <c r="G41757" s="130">
        <v>110103037</v>
      </c>
      <c r="H41757" s="56">
        <v>1014</v>
      </c>
      <c r="I41757" s="129" t="s">
        <v>2098</v>
      </c>
      <c r="J41757" s="132" t="s">
        <v>2174</v>
      </c>
      <c r="K41757" s="132" t="s">
        <v>26</v>
      </c>
      <c r="L41757" s="132" t="s">
        <v>27</v>
      </c>
      <c r="M41757" s="128">
        <v>1249200000</v>
      </c>
      <c r="N41757" s="128">
        <v>0</v>
      </c>
      <c r="O41757" s="128">
        <v>4576000000</v>
      </c>
      <c r="P41757" s="128">
        <v>5804350000</v>
      </c>
      <c r="Q41757" s="128">
        <v>20850000</v>
      </c>
      <c r="R41757" s="128">
        <v>0</v>
      </c>
      <c r="S41757" s="127">
        <v>20850000</v>
      </c>
      <c r="T41757" s="131" t="s">
        <v>21</v>
      </c>
      <c r="U41757" s="56" t="s">
        <v>21</v>
      </c>
      <c r="W41757" s="56">
        <v>8</v>
      </c>
      <c r="X41757" s="56">
        <v>1</v>
      </c>
    </row>
    <row r="41758" spans="1:24">
      <c r="A41758" s="56">
        <v>1014</v>
      </c>
      <c r="B41758" s="133" t="s">
        <v>44133</v>
      </c>
      <c r="C41758" s="132" t="s">
        <v>21</v>
      </c>
      <c r="D41758" s="131">
        <v>82</v>
      </c>
      <c r="E41758" s="132" t="s">
        <v>44093</v>
      </c>
      <c r="F41758" s="132" t="s">
        <v>23</v>
      </c>
      <c r="G41758" s="130">
        <v>110103038</v>
      </c>
      <c r="H41758" s="56">
        <v>1014</v>
      </c>
      <c r="I41758" s="129" t="s">
        <v>2098</v>
      </c>
      <c r="J41758" s="132" t="s">
        <v>2176</v>
      </c>
      <c r="K41758" s="132" t="s">
        <v>26</v>
      </c>
      <c r="L41758" s="132" t="s">
        <v>27</v>
      </c>
      <c r="M41758" s="128">
        <v>906350000</v>
      </c>
      <c r="N41758" s="128">
        <v>0</v>
      </c>
      <c r="O41758" s="128">
        <v>4580500000</v>
      </c>
      <c r="P41758" s="128">
        <v>5455900000</v>
      </c>
      <c r="Q41758" s="128">
        <v>30950000</v>
      </c>
      <c r="R41758" s="128">
        <v>0</v>
      </c>
      <c r="S41758" s="127">
        <v>30950000</v>
      </c>
      <c r="T41758" s="131" t="s">
        <v>21</v>
      </c>
      <c r="U41758" s="56" t="s">
        <v>21</v>
      </c>
      <c r="W41758" s="56">
        <v>8</v>
      </c>
      <c r="X41758" s="56">
        <v>1</v>
      </c>
    </row>
    <row r="41759" spans="1:24">
      <c r="A41759" s="56">
        <v>1014</v>
      </c>
      <c r="B41759" s="133" t="s">
        <v>44134</v>
      </c>
      <c r="C41759" s="132" t="s">
        <v>21</v>
      </c>
      <c r="D41759" s="131">
        <v>82</v>
      </c>
      <c r="E41759" s="132" t="s">
        <v>44093</v>
      </c>
      <c r="F41759" s="132" t="s">
        <v>23</v>
      </c>
      <c r="G41759" s="130">
        <v>110103039</v>
      </c>
      <c r="H41759" s="56">
        <v>1014</v>
      </c>
      <c r="I41759" s="129" t="s">
        <v>2098</v>
      </c>
      <c r="J41759" s="132" t="s">
        <v>2178</v>
      </c>
      <c r="K41759" s="132" t="s">
        <v>26</v>
      </c>
      <c r="L41759" s="132" t="s">
        <v>27</v>
      </c>
      <c r="M41759" s="128">
        <v>0</v>
      </c>
      <c r="N41759" s="128">
        <v>0</v>
      </c>
      <c r="O41759" s="128">
        <v>1525000000</v>
      </c>
      <c r="P41759" s="128">
        <v>660850000</v>
      </c>
      <c r="Q41759" s="128">
        <v>864150000</v>
      </c>
      <c r="R41759" s="128">
        <v>0</v>
      </c>
      <c r="S41759" s="127">
        <v>864150000</v>
      </c>
      <c r="T41759" s="131" t="s">
        <v>21</v>
      </c>
      <c r="U41759" s="56" t="s">
        <v>21</v>
      </c>
      <c r="W41759" s="56">
        <v>9</v>
      </c>
      <c r="X41759" s="56">
        <v>1</v>
      </c>
    </row>
    <row r="41760" spans="1:24">
      <c r="A41760" s="56">
        <v>1019</v>
      </c>
      <c r="B41760" s="133" t="s">
        <v>44135</v>
      </c>
      <c r="C41760" s="132" t="s">
        <v>21</v>
      </c>
      <c r="D41760" s="131">
        <v>82</v>
      </c>
      <c r="E41760" s="132" t="s">
        <v>44093</v>
      </c>
      <c r="F41760" s="132" t="s">
        <v>23</v>
      </c>
      <c r="G41760" s="130">
        <v>110101004</v>
      </c>
      <c r="H41760" s="56">
        <v>1019</v>
      </c>
      <c r="I41760" s="129" t="s">
        <v>24</v>
      </c>
      <c r="J41760" s="132" t="s">
        <v>35</v>
      </c>
      <c r="K41760" s="132" t="s">
        <v>26</v>
      </c>
      <c r="L41760" s="132" t="s">
        <v>27</v>
      </c>
      <c r="M41760" s="128">
        <v>0</v>
      </c>
      <c r="N41760" s="128">
        <v>0</v>
      </c>
      <c r="O41760" s="128">
        <v>228381287637</v>
      </c>
      <c r="P41760" s="128">
        <v>228381287637</v>
      </c>
      <c r="Q41760" s="128">
        <v>0</v>
      </c>
      <c r="R41760" s="128">
        <v>0</v>
      </c>
      <c r="S41760" s="127">
        <v>0</v>
      </c>
      <c r="T41760" s="131" t="s">
        <v>21</v>
      </c>
      <c r="U41760" s="56" t="s">
        <v>21</v>
      </c>
      <c r="W41760" s="56">
        <v>1</v>
      </c>
      <c r="X41760" s="56">
        <v>1</v>
      </c>
    </row>
    <row r="41761" spans="1:24">
      <c r="A41761" s="56">
        <v>1019</v>
      </c>
      <c r="B41761" s="133" t="s">
        <v>44136</v>
      </c>
      <c r="C41761" s="132" t="s">
        <v>21</v>
      </c>
      <c r="D41761" s="131">
        <v>82</v>
      </c>
      <c r="E41761" s="132" t="s">
        <v>44093</v>
      </c>
      <c r="F41761" s="132" t="s">
        <v>23</v>
      </c>
      <c r="G41761" s="130">
        <v>110103997</v>
      </c>
      <c r="H41761" s="56">
        <v>1019</v>
      </c>
      <c r="I41761" s="129" t="s">
        <v>2098</v>
      </c>
      <c r="J41761" s="132" t="s">
        <v>2205</v>
      </c>
      <c r="K41761" s="132" t="s">
        <v>26</v>
      </c>
      <c r="L41761" s="132" t="s">
        <v>27</v>
      </c>
      <c r="M41761" s="128">
        <v>0</v>
      </c>
      <c r="N41761" s="128">
        <v>0</v>
      </c>
      <c r="O41761" s="128">
        <v>216150000000</v>
      </c>
      <c r="P41761" s="128">
        <v>216150000000</v>
      </c>
      <c r="Q41761" s="128">
        <v>0</v>
      </c>
      <c r="R41761" s="128">
        <v>0</v>
      </c>
      <c r="S41761" s="127">
        <v>0</v>
      </c>
      <c r="T41761" s="131" t="s">
        <v>21</v>
      </c>
      <c r="U41761" s="56" t="s">
        <v>21</v>
      </c>
      <c r="W41761" s="56">
        <v>1</v>
      </c>
      <c r="X41761" s="56">
        <v>1</v>
      </c>
    </row>
    <row r="41762" spans="1:24">
      <c r="A41762" s="56">
        <v>1031</v>
      </c>
      <c r="B41762" s="133" t="s">
        <v>44137</v>
      </c>
      <c r="C41762" s="132" t="s">
        <v>37</v>
      </c>
      <c r="D41762" s="131">
        <v>82</v>
      </c>
      <c r="E41762" s="132" t="s">
        <v>44093</v>
      </c>
      <c r="F41762" s="132" t="s">
        <v>23</v>
      </c>
      <c r="G41762" s="130">
        <v>110101001</v>
      </c>
      <c r="H41762" s="56">
        <v>1031</v>
      </c>
      <c r="I41762" s="129" t="s">
        <v>24</v>
      </c>
      <c r="J41762" s="132" t="s">
        <v>25</v>
      </c>
      <c r="K41762" s="132" t="s">
        <v>26</v>
      </c>
      <c r="L41762" s="132" t="s">
        <v>27</v>
      </c>
      <c r="M41762" s="128">
        <v>35880433</v>
      </c>
      <c r="N41762" s="128">
        <v>0</v>
      </c>
      <c r="O41762" s="128">
        <v>70165095</v>
      </c>
      <c r="P41762" s="128">
        <v>102576749</v>
      </c>
      <c r="Q41762" s="128">
        <v>3468779</v>
      </c>
      <c r="R41762" s="128">
        <v>0</v>
      </c>
      <c r="S41762" s="127">
        <v>3468779</v>
      </c>
      <c r="T41762" s="131" t="s">
        <v>38</v>
      </c>
      <c r="U41762" s="56" t="s">
        <v>38</v>
      </c>
      <c r="W41762" s="56">
        <v>7</v>
      </c>
      <c r="X41762" s="56">
        <v>1</v>
      </c>
    </row>
    <row r="41763" spans="1:24">
      <c r="A41763" s="56">
        <v>1031</v>
      </c>
      <c r="B41763" s="133" t="s">
        <v>44138</v>
      </c>
      <c r="C41763" s="132" t="s">
        <v>40</v>
      </c>
      <c r="D41763" s="131">
        <v>82</v>
      </c>
      <c r="E41763" s="132" t="s">
        <v>44093</v>
      </c>
      <c r="F41763" s="132" t="s">
        <v>23</v>
      </c>
      <c r="G41763" s="130">
        <v>110101001</v>
      </c>
      <c r="H41763" s="56">
        <v>1031</v>
      </c>
      <c r="I41763" s="129" t="s">
        <v>24</v>
      </c>
      <c r="J41763" s="132" t="s">
        <v>25</v>
      </c>
      <c r="K41763" s="132" t="s">
        <v>26</v>
      </c>
      <c r="L41763" s="132" t="s">
        <v>27</v>
      </c>
      <c r="M41763" s="128">
        <v>19617483</v>
      </c>
      <c r="N41763" s="128">
        <v>0</v>
      </c>
      <c r="O41763" s="128">
        <v>19729407</v>
      </c>
      <c r="P41763" s="128">
        <v>19673445</v>
      </c>
      <c r="Q41763" s="128">
        <v>19673445</v>
      </c>
      <c r="R41763" s="128">
        <v>0</v>
      </c>
      <c r="S41763" s="127">
        <v>19673445</v>
      </c>
      <c r="T41763" s="131" t="s">
        <v>38</v>
      </c>
      <c r="U41763" s="56" t="s">
        <v>38</v>
      </c>
      <c r="W41763" s="56">
        <v>8</v>
      </c>
      <c r="X41763" s="56">
        <v>1</v>
      </c>
    </row>
    <row r="41764" spans="1:24">
      <c r="A41764" s="56">
        <v>1031</v>
      </c>
      <c r="B41764" s="133" t="s">
        <v>44139</v>
      </c>
      <c r="C41764" s="132" t="s">
        <v>44</v>
      </c>
      <c r="D41764" s="131">
        <v>82</v>
      </c>
      <c r="E41764" s="132" t="s">
        <v>44093</v>
      </c>
      <c r="F41764" s="132" t="s">
        <v>23</v>
      </c>
      <c r="G41764" s="130">
        <v>110101001</v>
      </c>
      <c r="H41764" s="56">
        <v>1031</v>
      </c>
      <c r="I41764" s="129" t="s">
        <v>24</v>
      </c>
      <c r="J41764" s="132" t="s">
        <v>25</v>
      </c>
      <c r="K41764" s="132" t="s">
        <v>26</v>
      </c>
      <c r="L41764" s="132" t="s">
        <v>27</v>
      </c>
      <c r="M41764" s="128">
        <v>120892052</v>
      </c>
      <c r="N41764" s="128">
        <v>0</v>
      </c>
      <c r="O41764" s="128">
        <v>122176104</v>
      </c>
      <c r="P41764" s="128">
        <v>121534078</v>
      </c>
      <c r="Q41764" s="128">
        <v>121534078</v>
      </c>
      <c r="R41764" s="128">
        <v>0</v>
      </c>
      <c r="S41764" s="127">
        <v>121534078</v>
      </c>
      <c r="T41764" s="131" t="s">
        <v>44</v>
      </c>
      <c r="U41764" s="56" t="s">
        <v>44</v>
      </c>
      <c r="W41764" s="56">
        <v>9</v>
      </c>
      <c r="X41764" s="56">
        <v>1</v>
      </c>
    </row>
    <row r="41765" spans="1:24">
      <c r="A41765" s="56">
        <v>1031</v>
      </c>
      <c r="B41765" s="133" t="s">
        <v>44140</v>
      </c>
      <c r="C41765" s="132" t="s">
        <v>46</v>
      </c>
      <c r="D41765" s="131">
        <v>82</v>
      </c>
      <c r="E41765" s="132" t="s">
        <v>44093</v>
      </c>
      <c r="F41765" s="132" t="s">
        <v>23</v>
      </c>
      <c r="G41765" s="130">
        <v>110101001</v>
      </c>
      <c r="H41765" s="56">
        <v>1031</v>
      </c>
      <c r="I41765" s="129" t="s">
        <v>24</v>
      </c>
      <c r="J41765" s="132" t="s">
        <v>25</v>
      </c>
      <c r="K41765" s="132" t="s">
        <v>26</v>
      </c>
      <c r="L41765" s="132" t="s">
        <v>27</v>
      </c>
      <c r="M41765" s="128">
        <v>5447438</v>
      </c>
      <c r="N41765" s="128">
        <v>0</v>
      </c>
      <c r="O41765" s="128">
        <v>5621328</v>
      </c>
      <c r="P41765" s="128">
        <v>5534383</v>
      </c>
      <c r="Q41765" s="128">
        <v>5534383</v>
      </c>
      <c r="R41765" s="128">
        <v>0</v>
      </c>
      <c r="S41765" s="127">
        <v>5534383</v>
      </c>
      <c r="T41765" s="131" t="s">
        <v>38</v>
      </c>
      <c r="U41765" s="56" t="s">
        <v>38</v>
      </c>
      <c r="W41765" s="56">
        <v>7</v>
      </c>
      <c r="X41765" s="56">
        <v>1</v>
      </c>
    </row>
    <row r="41766" spans="1:24">
      <c r="A41766" s="56">
        <v>1031</v>
      </c>
      <c r="B41766" s="133" t="s">
        <v>44141</v>
      </c>
      <c r="C41766" s="132" t="s">
        <v>50</v>
      </c>
      <c r="D41766" s="131">
        <v>82</v>
      </c>
      <c r="E41766" s="132" t="s">
        <v>44093</v>
      </c>
      <c r="F41766" s="132" t="s">
        <v>23</v>
      </c>
      <c r="G41766" s="130">
        <v>110101001</v>
      </c>
      <c r="H41766" s="56">
        <v>1031</v>
      </c>
      <c r="I41766" s="129" t="s">
        <v>24</v>
      </c>
      <c r="J41766" s="132" t="s">
        <v>25</v>
      </c>
      <c r="K41766" s="132" t="s">
        <v>26</v>
      </c>
      <c r="L41766" s="132" t="s">
        <v>27</v>
      </c>
      <c r="M41766" s="128">
        <v>67632530</v>
      </c>
      <c r="N41766" s="128">
        <v>0</v>
      </c>
      <c r="O41766" s="128">
        <v>66227240</v>
      </c>
      <c r="P41766" s="128">
        <v>66929885</v>
      </c>
      <c r="Q41766" s="128">
        <v>66929885</v>
      </c>
      <c r="R41766" s="128">
        <v>0</v>
      </c>
      <c r="S41766" s="127">
        <v>66929885</v>
      </c>
      <c r="T41766" s="131" t="s">
        <v>38</v>
      </c>
      <c r="U41766" s="56" t="s">
        <v>38</v>
      </c>
      <c r="W41766" s="56">
        <v>8</v>
      </c>
      <c r="X41766" s="56">
        <v>1</v>
      </c>
    </row>
    <row r="41767" spans="1:24">
      <c r="A41767" s="56">
        <v>1031</v>
      </c>
      <c r="B41767" s="133" t="s">
        <v>44142</v>
      </c>
      <c r="C41767" s="132" t="s">
        <v>54</v>
      </c>
      <c r="D41767" s="131">
        <v>82</v>
      </c>
      <c r="E41767" s="132" t="s">
        <v>44093</v>
      </c>
      <c r="F41767" s="132" t="s">
        <v>23</v>
      </c>
      <c r="G41767" s="130">
        <v>110101001</v>
      </c>
      <c r="H41767" s="56">
        <v>1031</v>
      </c>
      <c r="I41767" s="129" t="s">
        <v>24</v>
      </c>
      <c r="J41767" s="132" t="s">
        <v>25</v>
      </c>
      <c r="K41767" s="132" t="s">
        <v>26</v>
      </c>
      <c r="L41767" s="132" t="s">
        <v>27</v>
      </c>
      <c r="M41767" s="128">
        <v>10279826</v>
      </c>
      <c r="N41767" s="128">
        <v>0</v>
      </c>
      <c r="O41767" s="128">
        <v>10585884</v>
      </c>
      <c r="P41767" s="128">
        <v>10432855</v>
      </c>
      <c r="Q41767" s="128">
        <v>10432855</v>
      </c>
      <c r="R41767" s="128">
        <v>0</v>
      </c>
      <c r="S41767" s="127">
        <v>10432855</v>
      </c>
      <c r="T41767" s="131" t="s">
        <v>38</v>
      </c>
      <c r="U41767" s="56" t="s">
        <v>38</v>
      </c>
      <c r="W41767" s="56">
        <v>8</v>
      </c>
      <c r="X41767" s="56">
        <v>1</v>
      </c>
    </row>
    <row r="41768" spans="1:24">
      <c r="A41768" s="56">
        <v>1031</v>
      </c>
      <c r="B41768" s="133" t="s">
        <v>44143</v>
      </c>
      <c r="C41768" s="132" t="s">
        <v>58</v>
      </c>
      <c r="D41768" s="131">
        <v>82</v>
      </c>
      <c r="E41768" s="132" t="s">
        <v>44093</v>
      </c>
      <c r="F41768" s="132" t="s">
        <v>23</v>
      </c>
      <c r="G41768" s="130">
        <v>110101001</v>
      </c>
      <c r="H41768" s="56">
        <v>1031</v>
      </c>
      <c r="I41768" s="129" t="s">
        <v>24</v>
      </c>
      <c r="J41768" s="132" t="s">
        <v>25</v>
      </c>
      <c r="K41768" s="132" t="s">
        <v>26</v>
      </c>
      <c r="L41768" s="132" t="s">
        <v>27</v>
      </c>
      <c r="M41768" s="128">
        <v>2356033000</v>
      </c>
      <c r="N41768" s="128">
        <v>0</v>
      </c>
      <c r="O41768" s="128">
        <v>44702731540</v>
      </c>
      <c r="P41768" s="128">
        <v>44606634220</v>
      </c>
      <c r="Q41768" s="128">
        <v>2452130320</v>
      </c>
      <c r="R41768" s="128">
        <v>0</v>
      </c>
      <c r="S41768" s="127">
        <v>2452130320</v>
      </c>
      <c r="T41768" s="131" t="s">
        <v>58</v>
      </c>
      <c r="U41768" s="56" t="s">
        <v>58</v>
      </c>
      <c r="W41768" s="56">
        <v>10</v>
      </c>
      <c r="X41768" s="56">
        <v>1</v>
      </c>
    </row>
    <row r="41769" spans="1:24">
      <c r="A41769" s="56">
        <v>1031</v>
      </c>
      <c r="B41769" s="133" t="s">
        <v>44144</v>
      </c>
      <c r="C41769" s="132" t="s">
        <v>37</v>
      </c>
      <c r="D41769" s="131">
        <v>82</v>
      </c>
      <c r="E41769" s="132" t="s">
        <v>44093</v>
      </c>
      <c r="F41769" s="132" t="s">
        <v>23</v>
      </c>
      <c r="G41769" s="130">
        <v>110101005</v>
      </c>
      <c r="H41769" s="56">
        <v>1031</v>
      </c>
      <c r="I41769" s="129" t="s">
        <v>24</v>
      </c>
      <c r="J41769" s="132" t="s">
        <v>31</v>
      </c>
      <c r="K41769" s="132" t="s">
        <v>26</v>
      </c>
      <c r="L41769" s="132" t="s">
        <v>27</v>
      </c>
      <c r="M41769" s="128">
        <v>0</v>
      </c>
      <c r="N41769" s="128">
        <v>0</v>
      </c>
      <c r="O41769" s="128">
        <v>69540759</v>
      </c>
      <c r="P41769" s="128">
        <v>69540759</v>
      </c>
      <c r="Q41769" s="128">
        <v>0</v>
      </c>
      <c r="R41769" s="128">
        <v>0</v>
      </c>
      <c r="S41769" s="127">
        <v>0</v>
      </c>
      <c r="T41769" s="131" t="s">
        <v>38</v>
      </c>
      <c r="U41769" s="56" t="s">
        <v>38</v>
      </c>
      <c r="W41769" s="56">
        <v>1</v>
      </c>
      <c r="X41769" s="56">
        <v>1</v>
      </c>
    </row>
    <row r="41770" spans="1:24">
      <c r="A41770" s="56">
        <v>1031</v>
      </c>
      <c r="B41770" s="133" t="s">
        <v>44145</v>
      </c>
      <c r="C41770" s="132" t="s">
        <v>40</v>
      </c>
      <c r="D41770" s="131">
        <v>82</v>
      </c>
      <c r="E41770" s="132" t="s">
        <v>44093</v>
      </c>
      <c r="F41770" s="132" t="s">
        <v>23</v>
      </c>
      <c r="G41770" s="130">
        <v>110101005</v>
      </c>
      <c r="H41770" s="56">
        <v>1031</v>
      </c>
      <c r="I41770" s="129" t="s">
        <v>24</v>
      </c>
      <c r="J41770" s="132" t="s">
        <v>31</v>
      </c>
      <c r="K41770" s="132" t="s">
        <v>26</v>
      </c>
      <c r="L41770" s="132" t="s">
        <v>27</v>
      </c>
      <c r="M41770" s="128">
        <v>0</v>
      </c>
      <c r="N41770" s="128">
        <v>0</v>
      </c>
      <c r="O41770" s="128">
        <v>19673445</v>
      </c>
      <c r="P41770" s="128">
        <v>19673445</v>
      </c>
      <c r="Q41770" s="128">
        <v>0</v>
      </c>
      <c r="R41770" s="128">
        <v>0</v>
      </c>
      <c r="S41770" s="127">
        <v>0</v>
      </c>
      <c r="T41770" s="131" t="s">
        <v>38</v>
      </c>
      <c r="U41770" s="56" t="s">
        <v>38</v>
      </c>
      <c r="W41770" s="56">
        <v>1</v>
      </c>
      <c r="X41770" s="56">
        <v>1</v>
      </c>
    </row>
    <row r="41771" spans="1:24">
      <c r="A41771" s="56">
        <v>1031</v>
      </c>
      <c r="B41771" s="133" t="s">
        <v>44146</v>
      </c>
      <c r="C41771" s="132" t="s">
        <v>44</v>
      </c>
      <c r="D41771" s="131">
        <v>82</v>
      </c>
      <c r="E41771" s="132" t="s">
        <v>44093</v>
      </c>
      <c r="F41771" s="132" t="s">
        <v>23</v>
      </c>
      <c r="G41771" s="130">
        <v>110101005</v>
      </c>
      <c r="H41771" s="56">
        <v>1031</v>
      </c>
      <c r="I41771" s="129" t="s">
        <v>24</v>
      </c>
      <c r="J41771" s="132" t="s">
        <v>31</v>
      </c>
      <c r="K41771" s="132" t="s">
        <v>26</v>
      </c>
      <c r="L41771" s="132" t="s">
        <v>27</v>
      </c>
      <c r="M41771" s="128">
        <v>0</v>
      </c>
      <c r="N41771" s="128">
        <v>0</v>
      </c>
      <c r="O41771" s="128">
        <v>121534078</v>
      </c>
      <c r="P41771" s="128">
        <v>121534078</v>
      </c>
      <c r="Q41771" s="128">
        <v>0</v>
      </c>
      <c r="R41771" s="128">
        <v>0</v>
      </c>
      <c r="S41771" s="127">
        <v>0</v>
      </c>
      <c r="T41771" s="131" t="s">
        <v>44</v>
      </c>
      <c r="U41771" s="56" t="s">
        <v>44</v>
      </c>
      <c r="W41771" s="56">
        <v>1</v>
      </c>
      <c r="X41771" s="56">
        <v>1</v>
      </c>
    </row>
    <row r="41772" spans="1:24">
      <c r="A41772" s="56">
        <v>1031</v>
      </c>
      <c r="B41772" s="133" t="s">
        <v>44147</v>
      </c>
      <c r="C41772" s="132" t="s">
        <v>46</v>
      </c>
      <c r="D41772" s="131">
        <v>82</v>
      </c>
      <c r="E41772" s="132" t="s">
        <v>44093</v>
      </c>
      <c r="F41772" s="132" t="s">
        <v>23</v>
      </c>
      <c r="G41772" s="130">
        <v>110101005</v>
      </c>
      <c r="H41772" s="56">
        <v>1031</v>
      </c>
      <c r="I41772" s="129" t="s">
        <v>24</v>
      </c>
      <c r="J41772" s="132" t="s">
        <v>31</v>
      </c>
      <c r="K41772" s="132" t="s">
        <v>26</v>
      </c>
      <c r="L41772" s="132" t="s">
        <v>27</v>
      </c>
      <c r="M41772" s="128">
        <v>0</v>
      </c>
      <c r="N41772" s="128">
        <v>0</v>
      </c>
      <c r="O41772" s="128">
        <v>5534383</v>
      </c>
      <c r="P41772" s="128">
        <v>5534383</v>
      </c>
      <c r="Q41772" s="128">
        <v>0</v>
      </c>
      <c r="R41772" s="128">
        <v>0</v>
      </c>
      <c r="S41772" s="127">
        <v>0</v>
      </c>
      <c r="T41772" s="131" t="s">
        <v>38</v>
      </c>
      <c r="U41772" s="56" t="s">
        <v>38</v>
      </c>
      <c r="W41772" s="56">
        <v>1</v>
      </c>
      <c r="X41772" s="56">
        <v>1</v>
      </c>
    </row>
    <row r="41773" spans="1:24">
      <c r="A41773" s="56">
        <v>1031</v>
      </c>
      <c r="B41773" s="133" t="s">
        <v>44148</v>
      </c>
      <c r="C41773" s="132" t="s">
        <v>50</v>
      </c>
      <c r="D41773" s="131">
        <v>82</v>
      </c>
      <c r="E41773" s="132" t="s">
        <v>44093</v>
      </c>
      <c r="F41773" s="132" t="s">
        <v>23</v>
      </c>
      <c r="G41773" s="130">
        <v>110101005</v>
      </c>
      <c r="H41773" s="56">
        <v>1031</v>
      </c>
      <c r="I41773" s="129" t="s">
        <v>24</v>
      </c>
      <c r="J41773" s="132" t="s">
        <v>31</v>
      </c>
      <c r="K41773" s="132" t="s">
        <v>26</v>
      </c>
      <c r="L41773" s="132" t="s">
        <v>27</v>
      </c>
      <c r="M41773" s="128">
        <v>0</v>
      </c>
      <c r="N41773" s="128">
        <v>0</v>
      </c>
      <c r="O41773" s="128">
        <v>66929885</v>
      </c>
      <c r="P41773" s="128">
        <v>66929885</v>
      </c>
      <c r="Q41773" s="128">
        <v>0</v>
      </c>
      <c r="R41773" s="128">
        <v>0</v>
      </c>
      <c r="S41773" s="127">
        <v>0</v>
      </c>
      <c r="T41773" s="131" t="s">
        <v>38</v>
      </c>
      <c r="U41773" s="56" t="s">
        <v>38</v>
      </c>
      <c r="W41773" s="56">
        <v>1</v>
      </c>
      <c r="X41773" s="56">
        <v>1</v>
      </c>
    </row>
    <row r="41774" spans="1:24">
      <c r="A41774" s="56">
        <v>1031</v>
      </c>
      <c r="B41774" s="133" t="s">
        <v>44149</v>
      </c>
      <c r="C41774" s="132" t="s">
        <v>54</v>
      </c>
      <c r="D41774" s="131">
        <v>82</v>
      </c>
      <c r="E41774" s="132" t="s">
        <v>44093</v>
      </c>
      <c r="F41774" s="132" t="s">
        <v>23</v>
      </c>
      <c r="G41774" s="130">
        <v>110101005</v>
      </c>
      <c r="H41774" s="56">
        <v>1031</v>
      </c>
      <c r="I41774" s="129" t="s">
        <v>24</v>
      </c>
      <c r="J41774" s="132" t="s">
        <v>31</v>
      </c>
      <c r="K41774" s="132" t="s">
        <v>26</v>
      </c>
      <c r="L41774" s="132" t="s">
        <v>27</v>
      </c>
      <c r="M41774" s="128">
        <v>0</v>
      </c>
      <c r="N41774" s="128">
        <v>0</v>
      </c>
      <c r="O41774" s="128">
        <v>10432855</v>
      </c>
      <c r="P41774" s="128">
        <v>10432855</v>
      </c>
      <c r="Q41774" s="128">
        <v>0</v>
      </c>
      <c r="R41774" s="128">
        <v>0</v>
      </c>
      <c r="S41774" s="127">
        <v>0</v>
      </c>
      <c r="T41774" s="131" t="s">
        <v>38</v>
      </c>
      <c r="U41774" s="56" t="s">
        <v>38</v>
      </c>
      <c r="W41774" s="56">
        <v>1</v>
      </c>
      <c r="X41774" s="56">
        <v>1</v>
      </c>
    </row>
    <row r="41775" spans="1:24">
      <c r="A41775" s="56">
        <v>1031</v>
      </c>
      <c r="B41775" s="133" t="s">
        <v>44150</v>
      </c>
      <c r="C41775" s="132" t="s">
        <v>58</v>
      </c>
      <c r="D41775" s="131">
        <v>82</v>
      </c>
      <c r="E41775" s="132" t="s">
        <v>44093</v>
      </c>
      <c r="F41775" s="132" t="s">
        <v>23</v>
      </c>
      <c r="G41775" s="130">
        <v>110101005</v>
      </c>
      <c r="H41775" s="56">
        <v>1031</v>
      </c>
      <c r="I41775" s="129" t="s">
        <v>24</v>
      </c>
      <c r="J41775" s="132" t="s">
        <v>31</v>
      </c>
      <c r="K41775" s="132" t="s">
        <v>26</v>
      </c>
      <c r="L41775" s="132" t="s">
        <v>27</v>
      </c>
      <c r="M41775" s="128">
        <v>0</v>
      </c>
      <c r="N41775" s="128">
        <v>0</v>
      </c>
      <c r="O41775" s="128">
        <v>21015096720</v>
      </c>
      <c r="P41775" s="128">
        <v>21015096720</v>
      </c>
      <c r="Q41775" s="128">
        <v>0</v>
      </c>
      <c r="R41775" s="128">
        <v>0</v>
      </c>
      <c r="S41775" s="127">
        <v>0</v>
      </c>
      <c r="T41775" s="131" t="s">
        <v>58</v>
      </c>
      <c r="U41775" s="56" t="s">
        <v>58</v>
      </c>
      <c r="W41775" s="56">
        <v>1</v>
      </c>
      <c r="X41775" s="56">
        <v>1</v>
      </c>
    </row>
    <row r="41776" spans="1:24">
      <c r="A41776" s="56">
        <v>1039</v>
      </c>
      <c r="B41776" s="133" t="s">
        <v>44151</v>
      </c>
      <c r="C41776" s="132" t="s">
        <v>58</v>
      </c>
      <c r="D41776" s="131">
        <v>82</v>
      </c>
      <c r="E41776" s="132" t="s">
        <v>44093</v>
      </c>
      <c r="F41776" s="132" t="s">
        <v>23</v>
      </c>
      <c r="G41776" s="130">
        <v>110101004</v>
      </c>
      <c r="H41776" s="56">
        <v>1039</v>
      </c>
      <c r="I41776" s="129" t="s">
        <v>24</v>
      </c>
      <c r="J41776" s="132" t="s">
        <v>35</v>
      </c>
      <c r="K41776" s="132" t="s">
        <v>26</v>
      </c>
      <c r="L41776" s="132" t="s">
        <v>27</v>
      </c>
      <c r="M41776" s="128">
        <v>0</v>
      </c>
      <c r="N41776" s="128">
        <v>0</v>
      </c>
      <c r="O41776" s="128">
        <v>22225739820</v>
      </c>
      <c r="P41776" s="128">
        <v>22225739820</v>
      </c>
      <c r="Q41776" s="128">
        <v>0</v>
      </c>
      <c r="R41776" s="128">
        <v>0</v>
      </c>
      <c r="S41776" s="127">
        <v>0</v>
      </c>
      <c r="T41776" s="131" t="s">
        <v>58</v>
      </c>
      <c r="U41776" s="56" t="s">
        <v>58</v>
      </c>
      <c r="W41776" s="56">
        <v>1</v>
      </c>
      <c r="X41776" s="56">
        <v>1</v>
      </c>
    </row>
    <row r="41777" spans="1:24">
      <c r="A41777" s="56">
        <v>1113</v>
      </c>
      <c r="B41777" s="133" t="s">
        <v>44152</v>
      </c>
      <c r="C41777" s="132" t="s">
        <v>21</v>
      </c>
      <c r="D41777" s="131">
        <v>82</v>
      </c>
      <c r="E41777" s="132" t="s">
        <v>44093</v>
      </c>
      <c r="F41777" s="132" t="s">
        <v>23</v>
      </c>
      <c r="G41777" s="130">
        <v>120101001</v>
      </c>
      <c r="H41777" s="56">
        <v>1113</v>
      </c>
      <c r="I41777" s="129" t="s">
        <v>83</v>
      </c>
      <c r="J41777" s="132" t="s">
        <v>84</v>
      </c>
      <c r="K41777" s="132" t="s">
        <v>85</v>
      </c>
      <c r="L41777" s="132" t="s">
        <v>86</v>
      </c>
      <c r="M41777" s="128">
        <v>195667760</v>
      </c>
      <c r="N41777" s="128">
        <v>0</v>
      </c>
      <c r="O41777" s="128">
        <v>335307000000</v>
      </c>
      <c r="P41777" s="128">
        <v>335014772550</v>
      </c>
      <c r="Q41777" s="128">
        <v>487895210</v>
      </c>
      <c r="R41777" s="128">
        <v>0</v>
      </c>
      <c r="S41777" s="127">
        <v>487895210</v>
      </c>
      <c r="T41777" s="131" t="s">
        <v>21</v>
      </c>
      <c r="U41777" s="56" t="s">
        <v>21</v>
      </c>
      <c r="W41777" s="56">
        <v>9</v>
      </c>
      <c r="X41777" s="56">
        <v>1</v>
      </c>
    </row>
    <row r="41778" spans="1:24">
      <c r="A41778" s="56">
        <v>2111</v>
      </c>
      <c r="B41778" s="133" t="s">
        <v>44153</v>
      </c>
      <c r="C41778" s="132" t="s">
        <v>21</v>
      </c>
      <c r="D41778" s="131">
        <v>82</v>
      </c>
      <c r="E41778" s="132" t="s">
        <v>44093</v>
      </c>
      <c r="F41778" s="132" t="s">
        <v>23</v>
      </c>
      <c r="G41778" s="130">
        <v>140701001</v>
      </c>
      <c r="H41778" s="56">
        <v>2111</v>
      </c>
      <c r="I41778" s="129" t="s">
        <v>95</v>
      </c>
      <c r="J41778" s="132" t="s">
        <v>96</v>
      </c>
      <c r="K41778" s="132" t="s">
        <v>90</v>
      </c>
      <c r="L41778" s="132" t="s">
        <v>91</v>
      </c>
      <c r="M41778" s="128">
        <v>1346106754084</v>
      </c>
      <c r="N41778" s="128">
        <v>0</v>
      </c>
      <c r="O41778" s="128">
        <v>516187886309</v>
      </c>
      <c r="P41778" s="128">
        <v>461944158785</v>
      </c>
      <c r="Q41778" s="128">
        <v>1400350481608</v>
      </c>
      <c r="R41778" s="128">
        <v>0</v>
      </c>
      <c r="S41778" s="127">
        <v>1400350481608</v>
      </c>
      <c r="T41778" s="131" t="s">
        <v>21</v>
      </c>
      <c r="U41778" s="56" t="s">
        <v>21</v>
      </c>
      <c r="W41778" s="56">
        <v>13</v>
      </c>
      <c r="X41778" s="56">
        <v>1</v>
      </c>
    </row>
    <row r="41779" spans="1:24">
      <c r="A41779" s="56">
        <v>2111</v>
      </c>
      <c r="B41779" s="133" t="s">
        <v>44154</v>
      </c>
      <c r="C41779" s="132" t="s">
        <v>21</v>
      </c>
      <c r="D41779" s="131">
        <v>82</v>
      </c>
      <c r="E41779" s="132" t="s">
        <v>44093</v>
      </c>
      <c r="F41779" s="132" t="s">
        <v>23</v>
      </c>
      <c r="G41779" s="130">
        <v>140701003</v>
      </c>
      <c r="H41779" s="56">
        <v>2111</v>
      </c>
      <c r="I41779" s="129" t="s">
        <v>95</v>
      </c>
      <c r="J41779" s="132" t="s">
        <v>100</v>
      </c>
      <c r="K41779" s="132" t="s">
        <v>90</v>
      </c>
      <c r="L41779" s="132" t="s">
        <v>91</v>
      </c>
      <c r="M41779" s="128">
        <v>3595932552</v>
      </c>
      <c r="N41779" s="128">
        <v>0</v>
      </c>
      <c r="O41779" s="128">
        <v>0</v>
      </c>
      <c r="P41779" s="128">
        <v>636000000</v>
      </c>
      <c r="Q41779" s="128">
        <v>2959932552</v>
      </c>
      <c r="R41779" s="128">
        <v>0</v>
      </c>
      <c r="S41779" s="127">
        <v>2959932552</v>
      </c>
      <c r="T41779" s="131" t="s">
        <v>21</v>
      </c>
      <c r="U41779" s="56" t="s">
        <v>21</v>
      </c>
      <c r="W41779" s="56">
        <v>10</v>
      </c>
      <c r="X41779" s="56">
        <v>1</v>
      </c>
    </row>
    <row r="41780" spans="1:24">
      <c r="A41780" s="56">
        <v>2111</v>
      </c>
      <c r="B41780" s="133" t="s">
        <v>44155</v>
      </c>
      <c r="C41780" s="132" t="s">
        <v>21</v>
      </c>
      <c r="D41780" s="131">
        <v>82</v>
      </c>
      <c r="E41780" s="132" t="s">
        <v>44093</v>
      </c>
      <c r="F41780" s="132" t="s">
        <v>23</v>
      </c>
      <c r="G41780" s="130">
        <v>140701004</v>
      </c>
      <c r="H41780" s="56">
        <v>2111</v>
      </c>
      <c r="I41780" s="129" t="s">
        <v>95</v>
      </c>
      <c r="J41780" s="132" t="s">
        <v>102</v>
      </c>
      <c r="K41780" s="132" t="s">
        <v>90</v>
      </c>
      <c r="L41780" s="132" t="s">
        <v>91</v>
      </c>
      <c r="M41780" s="128">
        <v>16120477000</v>
      </c>
      <c r="N41780" s="128">
        <v>0</v>
      </c>
      <c r="O41780" s="128">
        <v>37650000000</v>
      </c>
      <c r="P41780" s="128">
        <v>14299333000</v>
      </c>
      <c r="Q41780" s="128">
        <v>39471144000</v>
      </c>
      <c r="R41780" s="128">
        <v>0</v>
      </c>
      <c r="S41780" s="127">
        <v>39471144000</v>
      </c>
      <c r="T41780" s="131" t="s">
        <v>21</v>
      </c>
      <c r="U41780" s="56" t="s">
        <v>21</v>
      </c>
      <c r="W41780" s="56">
        <v>11</v>
      </c>
      <c r="X41780" s="56">
        <v>1</v>
      </c>
    </row>
    <row r="41781" spans="1:24">
      <c r="A41781" s="56">
        <v>2111</v>
      </c>
      <c r="B41781" s="133" t="s">
        <v>44156</v>
      </c>
      <c r="C41781" s="132" t="s">
        <v>21</v>
      </c>
      <c r="D41781" s="131">
        <v>82</v>
      </c>
      <c r="E41781" s="132" t="s">
        <v>44093</v>
      </c>
      <c r="F41781" s="132" t="s">
        <v>23</v>
      </c>
      <c r="G41781" s="130">
        <v>140701101</v>
      </c>
      <c r="H41781" s="56">
        <v>2111</v>
      </c>
      <c r="I41781" s="129" t="s">
        <v>95</v>
      </c>
      <c r="J41781" s="132" t="s">
        <v>104</v>
      </c>
      <c r="K41781" s="132" t="s">
        <v>90</v>
      </c>
      <c r="L41781" s="132" t="s">
        <v>91</v>
      </c>
      <c r="M41781" s="128">
        <v>126886620</v>
      </c>
      <c r="N41781" s="128">
        <v>0</v>
      </c>
      <c r="O41781" s="128">
        <v>690075565</v>
      </c>
      <c r="P41781" s="128">
        <v>675158454</v>
      </c>
      <c r="Q41781" s="128">
        <v>141803731</v>
      </c>
      <c r="R41781" s="128">
        <v>0</v>
      </c>
      <c r="S41781" s="127">
        <v>141803731</v>
      </c>
      <c r="T41781" s="131" t="s">
        <v>21</v>
      </c>
      <c r="U41781" s="56" t="s">
        <v>21</v>
      </c>
      <c r="W41781" s="56">
        <v>9</v>
      </c>
      <c r="X41781" s="56">
        <v>1</v>
      </c>
    </row>
    <row r="41782" spans="1:24">
      <c r="A41782" s="56">
        <v>2111</v>
      </c>
      <c r="B41782" s="133" t="s">
        <v>44157</v>
      </c>
      <c r="C41782" s="132" t="s">
        <v>21</v>
      </c>
      <c r="D41782" s="131">
        <v>82</v>
      </c>
      <c r="E41782" s="132" t="s">
        <v>44093</v>
      </c>
      <c r="F41782" s="132" t="s">
        <v>23</v>
      </c>
      <c r="G41782" s="130">
        <v>140701102</v>
      </c>
      <c r="H41782" s="56">
        <v>2111</v>
      </c>
      <c r="I41782" s="129" t="s">
        <v>95</v>
      </c>
      <c r="J41782" s="132" t="s">
        <v>106</v>
      </c>
      <c r="K41782" s="132" t="s">
        <v>90</v>
      </c>
      <c r="L41782" s="132" t="s">
        <v>91</v>
      </c>
      <c r="M41782" s="128">
        <v>7889192482</v>
      </c>
      <c r="N41782" s="128">
        <v>0</v>
      </c>
      <c r="O41782" s="128">
        <v>25377481049</v>
      </c>
      <c r="P41782" s="128">
        <v>25804042747</v>
      </c>
      <c r="Q41782" s="128">
        <v>7462630784</v>
      </c>
      <c r="R41782" s="128">
        <v>0</v>
      </c>
      <c r="S41782" s="127">
        <v>7462630784</v>
      </c>
      <c r="T41782" s="131" t="s">
        <v>21</v>
      </c>
      <c r="U41782" s="56" t="s">
        <v>21</v>
      </c>
      <c r="W41782" s="56">
        <v>10</v>
      </c>
      <c r="X41782" s="56">
        <v>1</v>
      </c>
    </row>
    <row r="41783" spans="1:24">
      <c r="A41783" s="56">
        <v>2111</v>
      </c>
      <c r="B41783" s="133" t="s">
        <v>44158</v>
      </c>
      <c r="C41783" s="132" t="s">
        <v>21</v>
      </c>
      <c r="D41783" s="131">
        <v>82</v>
      </c>
      <c r="E41783" s="132" t="s">
        <v>44093</v>
      </c>
      <c r="F41783" s="132" t="s">
        <v>23</v>
      </c>
      <c r="G41783" s="130">
        <v>140701103</v>
      </c>
      <c r="H41783" s="56">
        <v>2111</v>
      </c>
      <c r="I41783" s="129" t="s">
        <v>95</v>
      </c>
      <c r="J41783" s="132" t="s">
        <v>108</v>
      </c>
      <c r="K41783" s="132" t="s">
        <v>90</v>
      </c>
      <c r="L41783" s="132" t="s">
        <v>91</v>
      </c>
      <c r="M41783" s="128">
        <v>276000</v>
      </c>
      <c r="N41783" s="128">
        <v>0</v>
      </c>
      <c r="O41783" s="128">
        <v>149269414</v>
      </c>
      <c r="P41783" s="128">
        <v>149545414</v>
      </c>
      <c r="Q41783" s="128">
        <v>0</v>
      </c>
      <c r="R41783" s="128">
        <v>0</v>
      </c>
      <c r="S41783" s="127">
        <v>0</v>
      </c>
      <c r="T41783" s="131" t="s">
        <v>21</v>
      </c>
      <c r="U41783" s="56" t="s">
        <v>21</v>
      </c>
      <c r="W41783" s="56">
        <v>1</v>
      </c>
      <c r="X41783" s="56">
        <v>1</v>
      </c>
    </row>
    <row r="41784" spans="1:24">
      <c r="A41784" s="56">
        <v>2111</v>
      </c>
      <c r="B41784" s="133" t="s">
        <v>44159</v>
      </c>
      <c r="C41784" s="132" t="s">
        <v>21</v>
      </c>
      <c r="D41784" s="131">
        <v>82</v>
      </c>
      <c r="E41784" s="132" t="s">
        <v>44093</v>
      </c>
      <c r="F41784" s="132" t="s">
        <v>23</v>
      </c>
      <c r="G41784" s="130">
        <v>140701104</v>
      </c>
      <c r="H41784" s="56">
        <v>2111</v>
      </c>
      <c r="I41784" s="129" t="s">
        <v>95</v>
      </c>
      <c r="J41784" s="132" t="s">
        <v>110</v>
      </c>
      <c r="K41784" s="132" t="s">
        <v>90</v>
      </c>
      <c r="L41784" s="132" t="s">
        <v>91</v>
      </c>
      <c r="M41784" s="128">
        <v>364583007</v>
      </c>
      <c r="N41784" s="128">
        <v>0</v>
      </c>
      <c r="O41784" s="128">
        <v>1896567612</v>
      </c>
      <c r="P41784" s="128">
        <v>1712515666</v>
      </c>
      <c r="Q41784" s="128">
        <v>548634953</v>
      </c>
      <c r="R41784" s="128">
        <v>0</v>
      </c>
      <c r="S41784" s="127">
        <v>548634953</v>
      </c>
      <c r="T41784" s="131" t="s">
        <v>21</v>
      </c>
      <c r="U41784" s="56" t="s">
        <v>21</v>
      </c>
      <c r="W41784" s="56">
        <v>9</v>
      </c>
      <c r="X41784" s="56">
        <v>1</v>
      </c>
    </row>
    <row r="41785" spans="1:24">
      <c r="A41785" s="56">
        <v>2111</v>
      </c>
      <c r="B41785" s="133" t="s">
        <v>44160</v>
      </c>
      <c r="C41785" s="132" t="s">
        <v>21</v>
      </c>
      <c r="D41785" s="131">
        <v>82</v>
      </c>
      <c r="E41785" s="132" t="s">
        <v>44093</v>
      </c>
      <c r="F41785" s="132" t="s">
        <v>23</v>
      </c>
      <c r="G41785" s="130">
        <v>140702001</v>
      </c>
      <c r="H41785" s="56">
        <v>2111</v>
      </c>
      <c r="I41785" s="129" t="s">
        <v>114</v>
      </c>
      <c r="J41785" s="132" t="s">
        <v>1454</v>
      </c>
      <c r="K41785" s="132" t="s">
        <v>90</v>
      </c>
      <c r="L41785" s="132" t="s">
        <v>91</v>
      </c>
      <c r="M41785" s="128">
        <v>11000000000</v>
      </c>
      <c r="N41785" s="128">
        <v>0</v>
      </c>
      <c r="O41785" s="128">
        <v>-11000000000</v>
      </c>
      <c r="P41785" s="128">
        <v>0</v>
      </c>
      <c r="Q41785" s="128">
        <v>0</v>
      </c>
      <c r="R41785" s="128">
        <v>0</v>
      </c>
      <c r="S41785" s="127">
        <v>0</v>
      </c>
      <c r="T41785" s="131" t="s">
        <v>21</v>
      </c>
      <c r="U41785" s="56" t="s">
        <v>21</v>
      </c>
      <c r="W41785" s="56">
        <v>1</v>
      </c>
      <c r="X41785" s="56">
        <v>1</v>
      </c>
    </row>
    <row r="41786" spans="1:24">
      <c r="A41786" s="56">
        <v>2111</v>
      </c>
      <c r="B41786" s="133" t="s">
        <v>44161</v>
      </c>
      <c r="C41786" s="132" t="s">
        <v>21</v>
      </c>
      <c r="D41786" s="131">
        <v>82</v>
      </c>
      <c r="E41786" s="132" t="s">
        <v>44093</v>
      </c>
      <c r="F41786" s="132" t="s">
        <v>23</v>
      </c>
      <c r="G41786" s="130">
        <v>140702002</v>
      </c>
      <c r="H41786" s="56">
        <v>2111</v>
      </c>
      <c r="I41786" s="129" t="s">
        <v>114</v>
      </c>
      <c r="J41786" s="132" t="s">
        <v>3983</v>
      </c>
      <c r="K41786" s="132" t="s">
        <v>90</v>
      </c>
      <c r="L41786" s="132" t="s">
        <v>91</v>
      </c>
      <c r="M41786" s="128">
        <v>0</v>
      </c>
      <c r="N41786" s="128">
        <v>0</v>
      </c>
      <c r="O41786" s="128">
        <v>140000000</v>
      </c>
      <c r="P41786" s="128">
        <v>0</v>
      </c>
      <c r="Q41786" s="128">
        <v>140000000</v>
      </c>
      <c r="R41786" s="128">
        <v>0</v>
      </c>
      <c r="S41786" s="127">
        <v>140000000</v>
      </c>
      <c r="T41786" s="131" t="s">
        <v>21</v>
      </c>
      <c r="U41786" s="56" t="s">
        <v>21</v>
      </c>
      <c r="W41786" s="56">
        <v>9</v>
      </c>
      <c r="X41786" s="56">
        <v>1</v>
      </c>
    </row>
    <row r="41787" spans="1:24">
      <c r="A41787" s="56">
        <v>2111</v>
      </c>
      <c r="B41787" s="133" t="s">
        <v>44162</v>
      </c>
      <c r="C41787" s="132" t="s">
        <v>21</v>
      </c>
      <c r="D41787" s="131">
        <v>82</v>
      </c>
      <c r="E41787" s="132" t="s">
        <v>44093</v>
      </c>
      <c r="F41787" s="132" t="s">
        <v>23</v>
      </c>
      <c r="G41787" s="130">
        <v>140702111</v>
      </c>
      <c r="H41787" s="56">
        <v>2111</v>
      </c>
      <c r="I41787" s="129" t="s">
        <v>114</v>
      </c>
      <c r="J41787" s="132" t="s">
        <v>115</v>
      </c>
      <c r="K41787" s="132" t="s">
        <v>90</v>
      </c>
      <c r="L41787" s="132" t="s">
        <v>91</v>
      </c>
      <c r="M41787" s="128">
        <v>45309449</v>
      </c>
      <c r="N41787" s="128">
        <v>0</v>
      </c>
      <c r="O41787" s="128">
        <v>17686191</v>
      </c>
      <c r="P41787" s="128">
        <v>0</v>
      </c>
      <c r="Q41787" s="128">
        <v>62995640</v>
      </c>
      <c r="R41787" s="128">
        <v>0</v>
      </c>
      <c r="S41787" s="127">
        <v>62995640</v>
      </c>
      <c r="T41787" s="131" t="s">
        <v>21</v>
      </c>
      <c r="U41787" s="56" t="s">
        <v>21</v>
      </c>
      <c r="W41787" s="56">
        <v>8</v>
      </c>
      <c r="X41787" s="56">
        <v>1</v>
      </c>
    </row>
    <row r="41788" spans="1:24">
      <c r="A41788" s="56">
        <v>2111</v>
      </c>
      <c r="B41788" s="133" t="s">
        <v>44163</v>
      </c>
      <c r="C41788" s="132" t="s">
        <v>21</v>
      </c>
      <c r="D41788" s="131">
        <v>82</v>
      </c>
      <c r="E41788" s="132" t="s">
        <v>44093</v>
      </c>
      <c r="F41788" s="132" t="s">
        <v>23</v>
      </c>
      <c r="G41788" s="130">
        <v>140702112</v>
      </c>
      <c r="H41788" s="56">
        <v>2111</v>
      </c>
      <c r="I41788" s="129" t="s">
        <v>114</v>
      </c>
      <c r="J41788" s="132" t="s">
        <v>117</v>
      </c>
      <c r="K41788" s="132" t="s">
        <v>90</v>
      </c>
      <c r="L41788" s="132" t="s">
        <v>91</v>
      </c>
      <c r="M41788" s="128">
        <v>54109599</v>
      </c>
      <c r="N41788" s="128">
        <v>0</v>
      </c>
      <c r="O41788" s="128">
        <v>-52922849</v>
      </c>
      <c r="P41788" s="128">
        <v>0</v>
      </c>
      <c r="Q41788" s="128">
        <v>1186750</v>
      </c>
      <c r="R41788" s="128">
        <v>0</v>
      </c>
      <c r="S41788" s="127">
        <v>1186750</v>
      </c>
      <c r="T41788" s="131" t="s">
        <v>21</v>
      </c>
      <c r="U41788" s="56" t="s">
        <v>21</v>
      </c>
      <c r="W41788" s="56">
        <v>7</v>
      </c>
      <c r="X41788" s="56">
        <v>1</v>
      </c>
    </row>
    <row r="41789" spans="1:24">
      <c r="A41789" s="56">
        <v>2111</v>
      </c>
      <c r="B41789" s="133" t="s">
        <v>44164</v>
      </c>
      <c r="C41789" s="132" t="s">
        <v>21</v>
      </c>
      <c r="D41789" s="131">
        <v>82</v>
      </c>
      <c r="E41789" s="132" t="s">
        <v>44093</v>
      </c>
      <c r="F41789" s="132" t="s">
        <v>23</v>
      </c>
      <c r="G41789" s="130">
        <v>140702113</v>
      </c>
      <c r="H41789" s="56">
        <v>2111</v>
      </c>
      <c r="I41789" s="129" t="s">
        <v>114</v>
      </c>
      <c r="J41789" s="132" t="s">
        <v>119</v>
      </c>
      <c r="K41789" s="132" t="s">
        <v>90</v>
      </c>
      <c r="L41789" s="132" t="s">
        <v>91</v>
      </c>
      <c r="M41789" s="128">
        <v>48161475</v>
      </c>
      <c r="N41789" s="128">
        <v>0</v>
      </c>
      <c r="O41789" s="128">
        <v>5137461</v>
      </c>
      <c r="P41789" s="128">
        <v>0</v>
      </c>
      <c r="Q41789" s="128">
        <v>53298936</v>
      </c>
      <c r="R41789" s="128">
        <v>0</v>
      </c>
      <c r="S41789" s="127">
        <v>53298936</v>
      </c>
      <c r="T41789" s="131" t="s">
        <v>21</v>
      </c>
      <c r="U41789" s="56" t="s">
        <v>21</v>
      </c>
      <c r="W41789" s="56">
        <v>8</v>
      </c>
      <c r="X41789" s="56">
        <v>1</v>
      </c>
    </row>
    <row r="41790" spans="1:24">
      <c r="A41790" s="56">
        <v>2111</v>
      </c>
      <c r="B41790" s="133" t="s">
        <v>44165</v>
      </c>
      <c r="C41790" s="132" t="s">
        <v>21</v>
      </c>
      <c r="D41790" s="131">
        <v>82</v>
      </c>
      <c r="E41790" s="132" t="s">
        <v>44093</v>
      </c>
      <c r="F41790" s="132" t="s">
        <v>23</v>
      </c>
      <c r="G41790" s="130">
        <v>140702118</v>
      </c>
      <c r="H41790" s="56">
        <v>2111</v>
      </c>
      <c r="I41790" s="129" t="s">
        <v>114</v>
      </c>
      <c r="J41790" s="132" t="s">
        <v>121</v>
      </c>
      <c r="K41790" s="132" t="s">
        <v>90</v>
      </c>
      <c r="L41790" s="132" t="s">
        <v>91</v>
      </c>
      <c r="M41790" s="128">
        <v>74474525</v>
      </c>
      <c r="N41790" s="128">
        <v>0</v>
      </c>
      <c r="O41790" s="128">
        <v>48161475</v>
      </c>
      <c r="P41790" s="128">
        <v>0</v>
      </c>
      <c r="Q41790" s="128">
        <v>122636000</v>
      </c>
      <c r="R41790" s="128">
        <v>0</v>
      </c>
      <c r="S41790" s="127">
        <v>122636000</v>
      </c>
      <c r="T41790" s="131" t="s">
        <v>21</v>
      </c>
      <c r="U41790" s="56" t="s">
        <v>21</v>
      </c>
      <c r="W41790" s="56">
        <v>9</v>
      </c>
      <c r="X41790" s="56">
        <v>1</v>
      </c>
    </row>
    <row r="41791" spans="1:24">
      <c r="A41791" s="56">
        <v>2112</v>
      </c>
      <c r="B41791" s="133" t="s">
        <v>44166</v>
      </c>
      <c r="C41791" s="132" t="s">
        <v>21</v>
      </c>
      <c r="D41791" s="131">
        <v>82</v>
      </c>
      <c r="E41791" s="132" t="s">
        <v>44093</v>
      </c>
      <c r="F41791" s="132" t="s">
        <v>23</v>
      </c>
      <c r="G41791" s="130">
        <v>140790001</v>
      </c>
      <c r="H41791" s="56">
        <v>2112</v>
      </c>
      <c r="I41791" s="129" t="s">
        <v>123</v>
      </c>
      <c r="J41791" s="132" t="s">
        <v>124</v>
      </c>
      <c r="K41791" s="132" t="s">
        <v>90</v>
      </c>
      <c r="L41791" s="132" t="s">
        <v>91</v>
      </c>
      <c r="M41791" s="128">
        <v>26659908693</v>
      </c>
      <c r="N41791" s="128">
        <v>0</v>
      </c>
      <c r="O41791" s="128">
        <v>-26659908693</v>
      </c>
      <c r="P41791" s="128">
        <v>0</v>
      </c>
      <c r="Q41791" s="128">
        <v>0</v>
      </c>
      <c r="R41791" s="128">
        <v>0</v>
      </c>
      <c r="S41791" s="127">
        <v>0</v>
      </c>
      <c r="T41791" s="131" t="s">
        <v>21</v>
      </c>
      <c r="U41791" s="56" t="s">
        <v>21</v>
      </c>
      <c r="W41791" s="56">
        <v>1</v>
      </c>
      <c r="X41791" s="56">
        <v>1</v>
      </c>
    </row>
    <row r="41792" spans="1:24">
      <c r="A41792" s="56">
        <v>2112</v>
      </c>
      <c r="B41792" s="133" t="s">
        <v>44167</v>
      </c>
      <c r="C41792" s="132" t="s">
        <v>21</v>
      </c>
      <c r="D41792" s="131">
        <v>82</v>
      </c>
      <c r="E41792" s="132" t="s">
        <v>44093</v>
      </c>
      <c r="F41792" s="132" t="s">
        <v>23</v>
      </c>
      <c r="G41792" s="130">
        <v>140790008</v>
      </c>
      <c r="H41792" s="56">
        <v>2112</v>
      </c>
      <c r="I41792" s="129" t="s">
        <v>123</v>
      </c>
      <c r="J41792" s="132" t="s">
        <v>1469</v>
      </c>
      <c r="K41792" s="132" t="s">
        <v>90</v>
      </c>
      <c r="L41792" s="132" t="s">
        <v>91</v>
      </c>
      <c r="M41792" s="128">
        <v>7739745083</v>
      </c>
      <c r="N41792" s="128">
        <v>0</v>
      </c>
      <c r="O41792" s="128">
        <v>-180000000</v>
      </c>
      <c r="P41792" s="128">
        <v>0</v>
      </c>
      <c r="Q41792" s="128">
        <v>7559745083</v>
      </c>
      <c r="R41792" s="128">
        <v>0</v>
      </c>
      <c r="S41792" s="127">
        <v>7559745083</v>
      </c>
      <c r="T41792" s="131" t="s">
        <v>21</v>
      </c>
      <c r="U41792" s="56" t="s">
        <v>21</v>
      </c>
      <c r="W41792" s="56">
        <v>10</v>
      </c>
      <c r="X41792" s="56">
        <v>1</v>
      </c>
    </row>
    <row r="41793" spans="1:24">
      <c r="A41793" s="56">
        <v>2121</v>
      </c>
      <c r="B41793" s="133" t="s">
        <v>44168</v>
      </c>
      <c r="C41793" s="132" t="s">
        <v>21</v>
      </c>
      <c r="D41793" s="131">
        <v>82</v>
      </c>
      <c r="E41793" s="132" t="s">
        <v>44093</v>
      </c>
      <c r="F41793" s="132" t="s">
        <v>23</v>
      </c>
      <c r="G41793" s="130">
        <v>140801001</v>
      </c>
      <c r="H41793" s="56">
        <v>2121</v>
      </c>
      <c r="I41793" s="129" t="s">
        <v>126</v>
      </c>
      <c r="J41793" s="132" t="s">
        <v>127</v>
      </c>
      <c r="K41793" s="132" t="s">
        <v>90</v>
      </c>
      <c r="L41793" s="132" t="s">
        <v>91</v>
      </c>
      <c r="M41793" s="128">
        <v>50810896834</v>
      </c>
      <c r="N41793" s="128">
        <v>0</v>
      </c>
      <c r="O41793" s="128">
        <v>13307803</v>
      </c>
      <c r="P41793" s="128">
        <v>1086658136</v>
      </c>
      <c r="Q41793" s="128">
        <v>49737546501</v>
      </c>
      <c r="R41793" s="128">
        <v>0</v>
      </c>
      <c r="S41793" s="127">
        <v>49737546501</v>
      </c>
      <c r="T41793" s="131" t="s">
        <v>21</v>
      </c>
      <c r="U41793" s="56" t="s">
        <v>21</v>
      </c>
      <c r="W41793" s="56">
        <v>11</v>
      </c>
      <c r="X41793" s="56">
        <v>1</v>
      </c>
    </row>
    <row r="41794" spans="1:24">
      <c r="A41794" s="56">
        <v>2121</v>
      </c>
      <c r="B41794" s="133" t="s">
        <v>44169</v>
      </c>
      <c r="C41794" s="132" t="s">
        <v>21</v>
      </c>
      <c r="D41794" s="131">
        <v>82</v>
      </c>
      <c r="E41794" s="132" t="s">
        <v>44093</v>
      </c>
      <c r="F41794" s="132" t="s">
        <v>23</v>
      </c>
      <c r="G41794" s="130">
        <v>140801002</v>
      </c>
      <c r="H41794" s="56">
        <v>2121</v>
      </c>
      <c r="I41794" s="129" t="s">
        <v>126</v>
      </c>
      <c r="J41794" s="132" t="s">
        <v>129</v>
      </c>
      <c r="K41794" s="132" t="s">
        <v>90</v>
      </c>
      <c r="L41794" s="132" t="s">
        <v>91</v>
      </c>
      <c r="M41794" s="128">
        <v>91836896968</v>
      </c>
      <c r="N41794" s="128">
        <v>0</v>
      </c>
      <c r="O41794" s="128">
        <v>2982000000</v>
      </c>
      <c r="P41794" s="128">
        <v>324869405</v>
      </c>
      <c r="Q41794" s="128">
        <v>94494027563</v>
      </c>
      <c r="R41794" s="128">
        <v>0</v>
      </c>
      <c r="S41794" s="127">
        <v>94494027563</v>
      </c>
      <c r="T41794" s="131" t="s">
        <v>21</v>
      </c>
      <c r="U41794" s="56" t="s">
        <v>21</v>
      </c>
      <c r="W41794" s="56">
        <v>11</v>
      </c>
      <c r="X41794" s="56">
        <v>1</v>
      </c>
    </row>
    <row r="41795" spans="1:24">
      <c r="A41795" s="56">
        <v>2121</v>
      </c>
      <c r="B41795" s="133" t="s">
        <v>44170</v>
      </c>
      <c r="C41795" s="132" t="s">
        <v>21</v>
      </c>
      <c r="D41795" s="131">
        <v>82</v>
      </c>
      <c r="E41795" s="132" t="s">
        <v>44093</v>
      </c>
      <c r="F41795" s="132" t="s">
        <v>23</v>
      </c>
      <c r="G41795" s="130">
        <v>140801003</v>
      </c>
      <c r="H41795" s="56">
        <v>2121</v>
      </c>
      <c r="I41795" s="129" t="s">
        <v>126</v>
      </c>
      <c r="J41795" s="132" t="s">
        <v>131</v>
      </c>
      <c r="K41795" s="132" t="s">
        <v>90</v>
      </c>
      <c r="L41795" s="132" t="s">
        <v>91</v>
      </c>
      <c r="M41795" s="128">
        <v>54228847295</v>
      </c>
      <c r="N41795" s="128">
        <v>0</v>
      </c>
      <c r="O41795" s="128">
        <v>2728392434</v>
      </c>
      <c r="P41795" s="128">
        <v>5661485312</v>
      </c>
      <c r="Q41795" s="128">
        <v>51295754417</v>
      </c>
      <c r="R41795" s="128">
        <v>0</v>
      </c>
      <c r="S41795" s="127">
        <v>51295754417</v>
      </c>
      <c r="T41795" s="131" t="s">
        <v>21</v>
      </c>
      <c r="U41795" s="56" t="s">
        <v>21</v>
      </c>
      <c r="W41795" s="56">
        <v>11</v>
      </c>
      <c r="X41795" s="56">
        <v>1</v>
      </c>
    </row>
    <row r="41796" spans="1:24">
      <c r="A41796" s="56">
        <v>2121</v>
      </c>
      <c r="B41796" s="133" t="s">
        <v>44171</v>
      </c>
      <c r="C41796" s="132" t="s">
        <v>21</v>
      </c>
      <c r="D41796" s="131">
        <v>82</v>
      </c>
      <c r="E41796" s="132" t="s">
        <v>44093</v>
      </c>
      <c r="F41796" s="132" t="s">
        <v>23</v>
      </c>
      <c r="G41796" s="130">
        <v>140802001</v>
      </c>
      <c r="H41796" s="56">
        <v>2121</v>
      </c>
      <c r="I41796" s="129" t="s">
        <v>135</v>
      </c>
      <c r="J41796" s="132" t="s">
        <v>136</v>
      </c>
      <c r="K41796" s="132" t="s">
        <v>90</v>
      </c>
      <c r="L41796" s="132" t="s">
        <v>91</v>
      </c>
      <c r="M41796" s="128">
        <v>80120000</v>
      </c>
      <c r="N41796" s="128">
        <v>0</v>
      </c>
      <c r="O41796" s="128">
        <v>54170000</v>
      </c>
      <c r="P41796" s="128">
        <v>0</v>
      </c>
      <c r="Q41796" s="128">
        <v>134290000</v>
      </c>
      <c r="R41796" s="128">
        <v>0</v>
      </c>
      <c r="S41796" s="127">
        <v>134290000</v>
      </c>
      <c r="T41796" s="131" t="s">
        <v>21</v>
      </c>
      <c r="U41796" s="56" t="s">
        <v>21</v>
      </c>
      <c r="W41796" s="56">
        <v>9</v>
      </c>
      <c r="X41796" s="56">
        <v>1</v>
      </c>
    </row>
    <row r="41797" spans="1:24">
      <c r="A41797" s="56">
        <v>2122</v>
      </c>
      <c r="B41797" s="133" t="s">
        <v>44172</v>
      </c>
      <c r="C41797" s="132" t="s">
        <v>21</v>
      </c>
      <c r="D41797" s="131">
        <v>82</v>
      </c>
      <c r="E41797" s="132" t="s">
        <v>44093</v>
      </c>
      <c r="F41797" s="132" t="s">
        <v>23</v>
      </c>
      <c r="G41797" s="130">
        <v>140890001</v>
      </c>
      <c r="H41797" s="56">
        <v>2122</v>
      </c>
      <c r="I41797" s="129" t="s">
        <v>140</v>
      </c>
      <c r="J41797" s="132" t="s">
        <v>141</v>
      </c>
      <c r="K41797" s="132" t="s">
        <v>90</v>
      </c>
      <c r="L41797" s="132" t="s">
        <v>91</v>
      </c>
      <c r="M41797" s="128">
        <v>14973803</v>
      </c>
      <c r="N41797" s="128">
        <v>0</v>
      </c>
      <c r="O41797" s="128">
        <v>-6700237</v>
      </c>
      <c r="P41797" s="128">
        <v>0</v>
      </c>
      <c r="Q41797" s="128">
        <v>8273566</v>
      </c>
      <c r="R41797" s="128">
        <v>0</v>
      </c>
      <c r="S41797" s="127">
        <v>8273566</v>
      </c>
      <c r="T41797" s="131" t="s">
        <v>21</v>
      </c>
      <c r="U41797" s="56" t="s">
        <v>21</v>
      </c>
      <c r="W41797" s="56">
        <v>7</v>
      </c>
      <c r="X41797" s="56">
        <v>1</v>
      </c>
    </row>
    <row r="41798" spans="1:24">
      <c r="A41798" s="56">
        <v>2131</v>
      </c>
      <c r="B41798" s="133" t="s">
        <v>44173</v>
      </c>
      <c r="C41798" s="132" t="s">
        <v>21</v>
      </c>
      <c r="D41798" s="131">
        <v>82</v>
      </c>
      <c r="E41798" s="132" t="s">
        <v>44093</v>
      </c>
      <c r="F41798" s="132" t="s">
        <v>23</v>
      </c>
      <c r="G41798" s="130">
        <v>140901001</v>
      </c>
      <c r="H41798" s="56">
        <v>2131</v>
      </c>
      <c r="I41798" s="129" t="s">
        <v>147</v>
      </c>
      <c r="J41798" s="132" t="s">
        <v>148</v>
      </c>
      <c r="K41798" s="132" t="s">
        <v>90</v>
      </c>
      <c r="L41798" s="132" t="s">
        <v>91</v>
      </c>
      <c r="M41798" s="128">
        <v>20716803375</v>
      </c>
      <c r="N41798" s="128">
        <v>0</v>
      </c>
      <c r="O41798" s="128">
        <v>0</v>
      </c>
      <c r="P41798" s="128">
        <v>163727375</v>
      </c>
      <c r="Q41798" s="128">
        <v>20553076000</v>
      </c>
      <c r="R41798" s="128">
        <v>0</v>
      </c>
      <c r="S41798" s="127">
        <v>20553076000</v>
      </c>
      <c r="T41798" s="131" t="s">
        <v>21</v>
      </c>
      <c r="U41798" s="56" t="s">
        <v>21</v>
      </c>
      <c r="W41798" s="56">
        <v>11</v>
      </c>
      <c r="X41798" s="56">
        <v>1</v>
      </c>
    </row>
    <row r="41799" spans="1:24">
      <c r="A41799" s="56">
        <v>2131</v>
      </c>
      <c r="B41799" s="133" t="s">
        <v>44174</v>
      </c>
      <c r="C41799" s="132" t="s">
        <v>21</v>
      </c>
      <c r="D41799" s="131">
        <v>82</v>
      </c>
      <c r="E41799" s="132" t="s">
        <v>44093</v>
      </c>
      <c r="F41799" s="132" t="s">
        <v>23</v>
      </c>
      <c r="G41799" s="130">
        <v>140901002</v>
      </c>
      <c r="H41799" s="56">
        <v>2131</v>
      </c>
      <c r="I41799" s="129" t="s">
        <v>147</v>
      </c>
      <c r="J41799" s="132" t="s">
        <v>150</v>
      </c>
      <c r="K41799" s="132" t="s">
        <v>90</v>
      </c>
      <c r="L41799" s="132" t="s">
        <v>91</v>
      </c>
      <c r="M41799" s="128">
        <v>68365250426</v>
      </c>
      <c r="N41799" s="128">
        <v>0</v>
      </c>
      <c r="O41799" s="128">
        <v>0</v>
      </c>
      <c r="P41799" s="128">
        <v>1782000000</v>
      </c>
      <c r="Q41799" s="128">
        <v>66583250426</v>
      </c>
      <c r="R41799" s="128">
        <v>0</v>
      </c>
      <c r="S41799" s="127">
        <v>66583250426</v>
      </c>
      <c r="T41799" s="131" t="s">
        <v>21</v>
      </c>
      <c r="U41799" s="56" t="s">
        <v>21</v>
      </c>
      <c r="W41799" s="56">
        <v>11</v>
      </c>
      <c r="X41799" s="56">
        <v>1</v>
      </c>
    </row>
    <row r="41800" spans="1:24">
      <c r="A41800" s="56">
        <v>2131</v>
      </c>
      <c r="B41800" s="133" t="s">
        <v>44175</v>
      </c>
      <c r="C41800" s="132" t="s">
        <v>21</v>
      </c>
      <c r="D41800" s="131">
        <v>82</v>
      </c>
      <c r="E41800" s="132" t="s">
        <v>44093</v>
      </c>
      <c r="F41800" s="132" t="s">
        <v>23</v>
      </c>
      <c r="G41800" s="130">
        <v>140901003</v>
      </c>
      <c r="H41800" s="56">
        <v>2131</v>
      </c>
      <c r="I41800" s="129" t="s">
        <v>147</v>
      </c>
      <c r="J41800" s="132" t="s">
        <v>152</v>
      </c>
      <c r="K41800" s="132" t="s">
        <v>90</v>
      </c>
      <c r="L41800" s="132" t="s">
        <v>91</v>
      </c>
      <c r="M41800" s="128">
        <v>354431232388</v>
      </c>
      <c r="N41800" s="128">
        <v>0</v>
      </c>
      <c r="O41800" s="128">
        <v>32756936801</v>
      </c>
      <c r="P41800" s="128">
        <v>13166362862</v>
      </c>
      <c r="Q41800" s="128">
        <v>374021806327</v>
      </c>
      <c r="R41800" s="128">
        <v>0</v>
      </c>
      <c r="S41800" s="127">
        <v>374021806327</v>
      </c>
      <c r="T41800" s="131" t="s">
        <v>21</v>
      </c>
      <c r="U41800" s="56" t="s">
        <v>21</v>
      </c>
      <c r="W41800" s="56">
        <v>12</v>
      </c>
      <c r="X41800" s="56">
        <v>1</v>
      </c>
    </row>
    <row r="41801" spans="1:24">
      <c r="A41801" s="56">
        <v>2131</v>
      </c>
      <c r="B41801" s="133" t="s">
        <v>44176</v>
      </c>
      <c r="C41801" s="132" t="s">
        <v>21</v>
      </c>
      <c r="D41801" s="131">
        <v>82</v>
      </c>
      <c r="E41801" s="132" t="s">
        <v>44093</v>
      </c>
      <c r="F41801" s="132" t="s">
        <v>23</v>
      </c>
      <c r="G41801" s="130">
        <v>140901008</v>
      </c>
      <c r="H41801" s="56">
        <v>2131</v>
      </c>
      <c r="I41801" s="129" t="s">
        <v>147</v>
      </c>
      <c r="J41801" s="132" t="s">
        <v>154</v>
      </c>
      <c r="K41801" s="132" t="s">
        <v>90</v>
      </c>
      <c r="L41801" s="132" t="s">
        <v>91</v>
      </c>
      <c r="M41801" s="128">
        <v>725625000</v>
      </c>
      <c r="N41801" s="128">
        <v>0</v>
      </c>
      <c r="O41801" s="128">
        <v>0</v>
      </c>
      <c r="P41801" s="128">
        <v>725625000</v>
      </c>
      <c r="Q41801" s="128">
        <v>0</v>
      </c>
      <c r="R41801" s="128">
        <v>0</v>
      </c>
      <c r="S41801" s="127">
        <v>0</v>
      </c>
      <c r="T41801" s="131" t="s">
        <v>21</v>
      </c>
      <c r="U41801" s="56" t="s">
        <v>21</v>
      </c>
      <c r="W41801" s="56">
        <v>1</v>
      </c>
      <c r="X41801" s="56">
        <v>1</v>
      </c>
    </row>
    <row r="41802" spans="1:24">
      <c r="A41802" s="56">
        <v>2131</v>
      </c>
      <c r="B41802" s="133" t="s">
        <v>44177</v>
      </c>
      <c r="C41802" s="132" t="s">
        <v>21</v>
      </c>
      <c r="D41802" s="131">
        <v>82</v>
      </c>
      <c r="E41802" s="132" t="s">
        <v>44093</v>
      </c>
      <c r="F41802" s="132" t="s">
        <v>23</v>
      </c>
      <c r="G41802" s="130">
        <v>140902001</v>
      </c>
      <c r="H41802" s="56">
        <v>2131</v>
      </c>
      <c r="I41802" s="129" t="s">
        <v>156</v>
      </c>
      <c r="J41802" s="132" t="s">
        <v>157</v>
      </c>
      <c r="K41802" s="132" t="s">
        <v>90</v>
      </c>
      <c r="L41802" s="132" t="s">
        <v>91</v>
      </c>
      <c r="M41802" s="128">
        <v>40834583071</v>
      </c>
      <c r="N41802" s="128">
        <v>0</v>
      </c>
      <c r="O41802" s="128">
        <v>-6288949167</v>
      </c>
      <c r="P41802" s="128">
        <v>0</v>
      </c>
      <c r="Q41802" s="128">
        <v>34545633904</v>
      </c>
      <c r="R41802" s="128">
        <v>0</v>
      </c>
      <c r="S41802" s="127">
        <v>34545633904</v>
      </c>
      <c r="T41802" s="131" t="s">
        <v>21</v>
      </c>
      <c r="U41802" s="56" t="s">
        <v>21</v>
      </c>
      <c r="W41802" s="56">
        <v>11</v>
      </c>
      <c r="X41802" s="56">
        <v>1</v>
      </c>
    </row>
    <row r="41803" spans="1:24">
      <c r="A41803" s="56">
        <v>2131</v>
      </c>
      <c r="B41803" s="133" t="s">
        <v>44178</v>
      </c>
      <c r="C41803" s="132" t="s">
        <v>21</v>
      </c>
      <c r="D41803" s="131">
        <v>82</v>
      </c>
      <c r="E41803" s="132" t="s">
        <v>44093</v>
      </c>
      <c r="F41803" s="132" t="s">
        <v>23</v>
      </c>
      <c r="G41803" s="130">
        <v>140902002</v>
      </c>
      <c r="H41803" s="56">
        <v>2131</v>
      </c>
      <c r="I41803" s="129" t="s">
        <v>156</v>
      </c>
      <c r="J41803" s="132" t="s">
        <v>159</v>
      </c>
      <c r="K41803" s="132" t="s">
        <v>90</v>
      </c>
      <c r="L41803" s="132" t="s">
        <v>91</v>
      </c>
      <c r="M41803" s="128">
        <v>0</v>
      </c>
      <c r="N41803" s="128">
        <v>0</v>
      </c>
      <c r="O41803" s="128">
        <v>684667000</v>
      </c>
      <c r="P41803" s="128">
        <v>0</v>
      </c>
      <c r="Q41803" s="128">
        <v>684667000</v>
      </c>
      <c r="R41803" s="128">
        <v>0</v>
      </c>
      <c r="S41803" s="127">
        <v>684667000</v>
      </c>
      <c r="T41803" s="131" t="s">
        <v>21</v>
      </c>
      <c r="U41803" s="56" t="s">
        <v>21</v>
      </c>
      <c r="W41803" s="56">
        <v>9</v>
      </c>
      <c r="X41803" s="56">
        <v>1</v>
      </c>
    </row>
    <row r="41804" spans="1:24">
      <c r="A41804" s="56">
        <v>2131</v>
      </c>
      <c r="B41804" s="133" t="s">
        <v>44179</v>
      </c>
      <c r="C41804" s="132" t="s">
        <v>21</v>
      </c>
      <c r="D41804" s="131">
        <v>82</v>
      </c>
      <c r="E41804" s="132" t="s">
        <v>44093</v>
      </c>
      <c r="F41804" s="132" t="s">
        <v>23</v>
      </c>
      <c r="G41804" s="130">
        <v>140902003</v>
      </c>
      <c r="H41804" s="56">
        <v>2131</v>
      </c>
      <c r="I41804" s="129" t="s">
        <v>156</v>
      </c>
      <c r="J41804" s="132" t="s">
        <v>161</v>
      </c>
      <c r="K41804" s="132" t="s">
        <v>90</v>
      </c>
      <c r="L41804" s="132" t="s">
        <v>91</v>
      </c>
      <c r="M41804" s="128">
        <v>394060000</v>
      </c>
      <c r="N41804" s="128">
        <v>0</v>
      </c>
      <c r="O41804" s="128">
        <v>-394060000</v>
      </c>
      <c r="P41804" s="128">
        <v>0</v>
      </c>
      <c r="Q41804" s="128">
        <v>0</v>
      </c>
      <c r="R41804" s="128">
        <v>0</v>
      </c>
      <c r="S41804" s="127">
        <v>0</v>
      </c>
      <c r="T41804" s="131" t="s">
        <v>21</v>
      </c>
      <c r="U41804" s="56" t="s">
        <v>21</v>
      </c>
      <c r="W41804" s="56">
        <v>1</v>
      </c>
      <c r="X41804" s="56">
        <v>1</v>
      </c>
    </row>
    <row r="41805" spans="1:24">
      <c r="A41805" s="56">
        <v>2131</v>
      </c>
      <c r="B41805" s="133" t="s">
        <v>44180</v>
      </c>
      <c r="C41805" s="132" t="s">
        <v>21</v>
      </c>
      <c r="D41805" s="131">
        <v>82</v>
      </c>
      <c r="E41805" s="132" t="s">
        <v>44093</v>
      </c>
      <c r="F41805" s="132" t="s">
        <v>23</v>
      </c>
      <c r="G41805" s="130">
        <v>140902008</v>
      </c>
      <c r="H41805" s="56">
        <v>2131</v>
      </c>
      <c r="I41805" s="129" t="s">
        <v>156</v>
      </c>
      <c r="J41805" s="132" t="s">
        <v>163</v>
      </c>
      <c r="K41805" s="132" t="s">
        <v>90</v>
      </c>
      <c r="L41805" s="132" t="s">
        <v>91</v>
      </c>
      <c r="M41805" s="128">
        <v>1323126062</v>
      </c>
      <c r="N41805" s="128">
        <v>0</v>
      </c>
      <c r="O41805" s="128">
        <v>351388000</v>
      </c>
      <c r="P41805" s="128">
        <v>0</v>
      </c>
      <c r="Q41805" s="128">
        <v>1674514062</v>
      </c>
      <c r="R41805" s="128">
        <v>0</v>
      </c>
      <c r="S41805" s="127">
        <v>1674514062</v>
      </c>
      <c r="T41805" s="131" t="s">
        <v>21</v>
      </c>
      <c r="U41805" s="56" t="s">
        <v>21</v>
      </c>
      <c r="W41805" s="56">
        <v>10</v>
      </c>
      <c r="X41805" s="56">
        <v>1</v>
      </c>
    </row>
    <row r="41806" spans="1:24">
      <c r="A41806" s="56">
        <v>2132</v>
      </c>
      <c r="B41806" s="133" t="s">
        <v>44181</v>
      </c>
      <c r="C41806" s="132" t="s">
        <v>21</v>
      </c>
      <c r="D41806" s="131">
        <v>82</v>
      </c>
      <c r="E41806" s="132" t="s">
        <v>44093</v>
      </c>
      <c r="F41806" s="132" t="s">
        <v>23</v>
      </c>
      <c r="G41806" s="130">
        <v>140990001</v>
      </c>
      <c r="H41806" s="56">
        <v>2132</v>
      </c>
      <c r="I41806" s="129" t="s">
        <v>165</v>
      </c>
      <c r="J41806" s="132" t="s">
        <v>166</v>
      </c>
      <c r="K41806" s="132" t="s">
        <v>90</v>
      </c>
      <c r="L41806" s="132" t="s">
        <v>91</v>
      </c>
      <c r="M41806" s="128">
        <v>123849100</v>
      </c>
      <c r="N41806" s="128">
        <v>0</v>
      </c>
      <c r="O41806" s="128">
        <v>-94208387</v>
      </c>
      <c r="P41806" s="128">
        <v>0</v>
      </c>
      <c r="Q41806" s="128">
        <v>29640713</v>
      </c>
      <c r="R41806" s="128">
        <v>0</v>
      </c>
      <c r="S41806" s="127">
        <v>29640713</v>
      </c>
      <c r="T41806" s="131" t="s">
        <v>21</v>
      </c>
      <c r="U41806" s="56" t="s">
        <v>21</v>
      </c>
      <c r="W41806" s="56">
        <v>8</v>
      </c>
      <c r="X41806" s="56">
        <v>1</v>
      </c>
    </row>
    <row r="41807" spans="1:24">
      <c r="A41807" s="56">
        <v>2132</v>
      </c>
      <c r="B41807" s="133" t="s">
        <v>44182</v>
      </c>
      <c r="C41807" s="132" t="s">
        <v>21</v>
      </c>
      <c r="D41807" s="131">
        <v>82</v>
      </c>
      <c r="E41807" s="132" t="s">
        <v>44093</v>
      </c>
      <c r="F41807" s="132" t="s">
        <v>23</v>
      </c>
      <c r="G41807" s="130">
        <v>140990002</v>
      </c>
      <c r="H41807" s="56">
        <v>2132</v>
      </c>
      <c r="I41807" s="129" t="s">
        <v>165</v>
      </c>
      <c r="J41807" s="132" t="s">
        <v>168</v>
      </c>
      <c r="K41807" s="132" t="s">
        <v>90</v>
      </c>
      <c r="L41807" s="132" t="s">
        <v>91</v>
      </c>
      <c r="M41807" s="128">
        <v>420986796</v>
      </c>
      <c r="N41807" s="128">
        <v>0</v>
      </c>
      <c r="O41807" s="128">
        <v>2369170</v>
      </c>
      <c r="P41807" s="128">
        <v>0</v>
      </c>
      <c r="Q41807" s="128">
        <v>423355966</v>
      </c>
      <c r="R41807" s="128">
        <v>0</v>
      </c>
      <c r="S41807" s="127">
        <v>423355966</v>
      </c>
      <c r="T41807" s="131" t="s">
        <v>21</v>
      </c>
      <c r="U41807" s="56" t="s">
        <v>21</v>
      </c>
      <c r="W41807" s="56">
        <v>9</v>
      </c>
      <c r="X41807" s="56">
        <v>1</v>
      </c>
    </row>
    <row r="41808" spans="1:24">
      <c r="A41808" s="56">
        <v>2132</v>
      </c>
      <c r="B41808" s="133" t="s">
        <v>44183</v>
      </c>
      <c r="C41808" s="132" t="s">
        <v>21</v>
      </c>
      <c r="D41808" s="131">
        <v>82</v>
      </c>
      <c r="E41808" s="132" t="s">
        <v>44093</v>
      </c>
      <c r="F41808" s="132" t="s">
        <v>23</v>
      </c>
      <c r="G41808" s="130">
        <v>140990003</v>
      </c>
      <c r="H41808" s="56">
        <v>2132</v>
      </c>
      <c r="I41808" s="129" t="s">
        <v>165</v>
      </c>
      <c r="J41808" s="132" t="s">
        <v>170</v>
      </c>
      <c r="K41808" s="132" t="s">
        <v>90</v>
      </c>
      <c r="L41808" s="132" t="s">
        <v>91</v>
      </c>
      <c r="M41808" s="128">
        <v>0</v>
      </c>
      <c r="N41808" s="128">
        <v>0</v>
      </c>
      <c r="O41808" s="128">
        <v>242606</v>
      </c>
      <c r="P41808" s="128">
        <v>0</v>
      </c>
      <c r="Q41808" s="128">
        <v>242606</v>
      </c>
      <c r="R41808" s="128">
        <v>0</v>
      </c>
      <c r="S41808" s="127">
        <v>242606</v>
      </c>
      <c r="T41808" s="131" t="s">
        <v>21</v>
      </c>
      <c r="U41808" s="56" t="s">
        <v>21</v>
      </c>
      <c r="W41808" s="56">
        <v>6</v>
      </c>
      <c r="X41808" s="56">
        <v>1</v>
      </c>
    </row>
    <row r="41809" spans="1:24">
      <c r="A41809" s="56">
        <v>2132</v>
      </c>
      <c r="B41809" s="133" t="s">
        <v>44184</v>
      </c>
      <c r="C41809" s="132" t="s">
        <v>21</v>
      </c>
      <c r="D41809" s="131">
        <v>82</v>
      </c>
      <c r="E41809" s="132" t="s">
        <v>44093</v>
      </c>
      <c r="F41809" s="132" t="s">
        <v>23</v>
      </c>
      <c r="G41809" s="130">
        <v>140990004</v>
      </c>
      <c r="H41809" s="56">
        <v>2132</v>
      </c>
      <c r="I41809" s="129" t="s">
        <v>165</v>
      </c>
      <c r="J41809" s="132" t="s">
        <v>172</v>
      </c>
      <c r="K41809" s="132" t="s">
        <v>90</v>
      </c>
      <c r="L41809" s="132" t="s">
        <v>91</v>
      </c>
      <c r="M41809" s="128">
        <v>43132396</v>
      </c>
      <c r="N41809" s="128">
        <v>0</v>
      </c>
      <c r="O41809" s="128">
        <v>-43132396</v>
      </c>
      <c r="P41809" s="128">
        <v>0</v>
      </c>
      <c r="Q41809" s="128">
        <v>0</v>
      </c>
      <c r="R41809" s="128">
        <v>0</v>
      </c>
      <c r="S41809" s="127">
        <v>0</v>
      </c>
      <c r="T41809" s="131" t="s">
        <v>21</v>
      </c>
      <c r="U41809" s="56" t="s">
        <v>21</v>
      </c>
      <c r="W41809" s="56">
        <v>1</v>
      </c>
      <c r="X41809" s="56">
        <v>1</v>
      </c>
    </row>
    <row r="41810" spans="1:24">
      <c r="A41810" s="56">
        <v>2132</v>
      </c>
      <c r="B41810" s="133" t="s">
        <v>44185</v>
      </c>
      <c r="C41810" s="132" t="s">
        <v>21</v>
      </c>
      <c r="D41810" s="131">
        <v>82</v>
      </c>
      <c r="E41810" s="132" t="s">
        <v>44093</v>
      </c>
      <c r="F41810" s="132" t="s">
        <v>23</v>
      </c>
      <c r="G41810" s="130">
        <v>140990008</v>
      </c>
      <c r="H41810" s="56">
        <v>2132</v>
      </c>
      <c r="I41810" s="129" t="s">
        <v>165</v>
      </c>
      <c r="J41810" s="132" t="s">
        <v>174</v>
      </c>
      <c r="K41810" s="132" t="s">
        <v>90</v>
      </c>
      <c r="L41810" s="132" t="s">
        <v>91</v>
      </c>
      <c r="M41810" s="128">
        <v>100752194</v>
      </c>
      <c r="N41810" s="128">
        <v>0</v>
      </c>
      <c r="O41810" s="128">
        <v>52474396</v>
      </c>
      <c r="P41810" s="128">
        <v>0</v>
      </c>
      <c r="Q41810" s="128">
        <v>153226590</v>
      </c>
      <c r="R41810" s="128">
        <v>0</v>
      </c>
      <c r="S41810" s="127">
        <v>153226590</v>
      </c>
      <c r="T41810" s="131" t="s">
        <v>21</v>
      </c>
      <c r="U41810" s="56" t="s">
        <v>21</v>
      </c>
      <c r="W41810" s="56">
        <v>9</v>
      </c>
      <c r="X41810" s="56">
        <v>1</v>
      </c>
    </row>
    <row r="41811" spans="1:24">
      <c r="A41811" s="56">
        <v>2141</v>
      </c>
      <c r="B41811" s="133" t="s">
        <v>44186</v>
      </c>
      <c r="C41811" s="132" t="s">
        <v>58</v>
      </c>
      <c r="D41811" s="131">
        <v>82</v>
      </c>
      <c r="E41811" s="132" t="s">
        <v>44093</v>
      </c>
      <c r="F41811" s="132" t="s">
        <v>23</v>
      </c>
      <c r="G41811" s="130">
        <v>140701001</v>
      </c>
      <c r="H41811" s="56">
        <v>2141</v>
      </c>
      <c r="I41811" s="129" t="s">
        <v>95</v>
      </c>
      <c r="J41811" s="132" t="s">
        <v>96</v>
      </c>
      <c r="K41811" s="132" t="s">
        <v>90</v>
      </c>
      <c r="L41811" s="132" t="s">
        <v>91</v>
      </c>
      <c r="M41811" s="128">
        <v>6810000000</v>
      </c>
      <c r="N41811" s="128">
        <v>0</v>
      </c>
      <c r="O41811" s="128">
        <v>24000000</v>
      </c>
      <c r="P41811" s="128">
        <v>0</v>
      </c>
      <c r="Q41811" s="128">
        <v>6834000000</v>
      </c>
      <c r="R41811" s="128">
        <v>0</v>
      </c>
      <c r="S41811" s="127">
        <v>6834000000</v>
      </c>
      <c r="T41811" s="131" t="s">
        <v>58</v>
      </c>
      <c r="U41811" s="56" t="s">
        <v>58</v>
      </c>
      <c r="W41811" s="56">
        <v>10</v>
      </c>
      <c r="X41811" s="56">
        <v>1</v>
      </c>
    </row>
    <row r="41812" spans="1:24">
      <c r="A41812" s="56">
        <v>2141</v>
      </c>
      <c r="B41812" s="133" t="s">
        <v>44187</v>
      </c>
      <c r="C41812" s="132" t="s">
        <v>58</v>
      </c>
      <c r="D41812" s="131">
        <v>82</v>
      </c>
      <c r="E41812" s="132" t="s">
        <v>44093</v>
      </c>
      <c r="F41812" s="132" t="s">
        <v>23</v>
      </c>
      <c r="G41812" s="130">
        <v>140701003</v>
      </c>
      <c r="H41812" s="56">
        <v>2141</v>
      </c>
      <c r="I41812" s="129" t="s">
        <v>95</v>
      </c>
      <c r="J41812" s="132" t="s">
        <v>100</v>
      </c>
      <c r="K41812" s="132" t="s">
        <v>90</v>
      </c>
      <c r="L41812" s="132" t="s">
        <v>91</v>
      </c>
      <c r="M41812" s="128">
        <v>83990000000</v>
      </c>
      <c r="N41812" s="128">
        <v>0</v>
      </c>
      <c r="O41812" s="128">
        <v>23076000000</v>
      </c>
      <c r="P41812" s="128">
        <v>0</v>
      </c>
      <c r="Q41812" s="128">
        <v>107066000000</v>
      </c>
      <c r="R41812" s="128">
        <v>0</v>
      </c>
      <c r="S41812" s="127">
        <v>107066000000</v>
      </c>
      <c r="T41812" s="131" t="s">
        <v>58</v>
      </c>
      <c r="U41812" s="56" t="s">
        <v>58</v>
      </c>
      <c r="W41812" s="56">
        <v>12</v>
      </c>
      <c r="X41812" s="56">
        <v>1</v>
      </c>
    </row>
    <row r="41813" spans="1:24">
      <c r="A41813" s="56">
        <v>2151</v>
      </c>
      <c r="B41813" s="133" t="s">
        <v>44188</v>
      </c>
      <c r="C41813" s="132" t="s">
        <v>58</v>
      </c>
      <c r="D41813" s="131">
        <v>82</v>
      </c>
      <c r="E41813" s="132" t="s">
        <v>44093</v>
      </c>
      <c r="F41813" s="132" t="s">
        <v>23</v>
      </c>
      <c r="G41813" s="130">
        <v>140801001</v>
      </c>
      <c r="H41813" s="56">
        <v>2151</v>
      </c>
      <c r="I41813" s="129" t="s">
        <v>126</v>
      </c>
      <c r="J41813" s="132" t="s">
        <v>127</v>
      </c>
      <c r="K41813" s="132" t="s">
        <v>90</v>
      </c>
      <c r="L41813" s="132" t="s">
        <v>91</v>
      </c>
      <c r="M41813" s="128">
        <v>23322304156</v>
      </c>
      <c r="N41813" s="128">
        <v>0</v>
      </c>
      <c r="O41813" s="128">
        <v>82193142</v>
      </c>
      <c r="P41813" s="128">
        <v>0</v>
      </c>
      <c r="Q41813" s="128">
        <v>23404497298</v>
      </c>
      <c r="R41813" s="128">
        <v>0</v>
      </c>
      <c r="S41813" s="127">
        <v>23404497298</v>
      </c>
      <c r="T41813" s="131" t="s">
        <v>58</v>
      </c>
      <c r="U41813" s="56" t="s">
        <v>58</v>
      </c>
      <c r="W41813" s="56">
        <v>11</v>
      </c>
      <c r="X41813" s="56">
        <v>1</v>
      </c>
    </row>
    <row r="41814" spans="1:24">
      <c r="A41814" s="56">
        <v>2191</v>
      </c>
      <c r="B41814" s="133" t="s">
        <v>44189</v>
      </c>
      <c r="C41814" s="132" t="s">
        <v>21</v>
      </c>
      <c r="D41814" s="131">
        <v>82</v>
      </c>
      <c r="E41814" s="132" t="s">
        <v>44093</v>
      </c>
      <c r="F41814" s="132" t="s">
        <v>23</v>
      </c>
      <c r="G41814" s="130">
        <v>289701002</v>
      </c>
      <c r="H41814" s="56">
        <v>2191</v>
      </c>
      <c r="I41814" s="129" t="s">
        <v>181</v>
      </c>
      <c r="J41814" s="132" t="s">
        <v>182</v>
      </c>
      <c r="K41814" s="132" t="s">
        <v>183</v>
      </c>
      <c r="L41814" s="132" t="s">
        <v>184</v>
      </c>
      <c r="M41814" s="128">
        <v>0</v>
      </c>
      <c r="N41814" s="128">
        <v>60222194005</v>
      </c>
      <c r="O41814" s="128">
        <v>48947000000</v>
      </c>
      <c r="P41814" s="128">
        <v>0</v>
      </c>
      <c r="Q41814" s="128">
        <v>0</v>
      </c>
      <c r="R41814" s="128">
        <v>11275194005</v>
      </c>
      <c r="S41814" s="127">
        <v>-11275194005</v>
      </c>
      <c r="T41814" s="131" t="s">
        <v>21</v>
      </c>
      <c r="U41814" s="56" t="s">
        <v>21</v>
      </c>
      <c r="W41814" s="56">
        <v>1</v>
      </c>
      <c r="X41814" s="56">
        <v>11</v>
      </c>
    </row>
    <row r="41815" spans="1:24">
      <c r="A41815" s="56">
        <v>2192</v>
      </c>
      <c r="B41815" s="133" t="s">
        <v>44190</v>
      </c>
      <c r="C41815" s="132" t="s">
        <v>21</v>
      </c>
      <c r="D41815" s="131">
        <v>82</v>
      </c>
      <c r="E41815" s="132" t="s">
        <v>44093</v>
      </c>
      <c r="F41815" s="132" t="s">
        <v>23</v>
      </c>
      <c r="G41815" s="130">
        <v>289703002</v>
      </c>
      <c r="H41815" s="56">
        <v>2192</v>
      </c>
      <c r="I41815" s="129" t="s">
        <v>186</v>
      </c>
      <c r="J41815" s="132" t="s">
        <v>187</v>
      </c>
      <c r="K41815" s="132" t="s">
        <v>183</v>
      </c>
      <c r="L41815" s="132" t="s">
        <v>184</v>
      </c>
      <c r="M41815" s="128">
        <v>0</v>
      </c>
      <c r="N41815" s="128">
        <v>20238000000</v>
      </c>
      <c r="O41815" s="128">
        <v>771000000</v>
      </c>
      <c r="P41815" s="128">
        <v>0</v>
      </c>
      <c r="Q41815" s="128">
        <v>0</v>
      </c>
      <c r="R41815" s="128">
        <v>19467000000</v>
      </c>
      <c r="S41815" s="127">
        <v>-19467000000</v>
      </c>
      <c r="T41815" s="131" t="s">
        <v>21</v>
      </c>
      <c r="U41815" s="56" t="s">
        <v>21</v>
      </c>
      <c r="W41815" s="56">
        <v>1</v>
      </c>
      <c r="X41815" s="56">
        <v>11</v>
      </c>
    </row>
    <row r="41816" spans="1:24">
      <c r="A41816" s="56">
        <v>2751</v>
      </c>
      <c r="B41816" s="133" t="s">
        <v>44191</v>
      </c>
      <c r="C41816" s="132" t="s">
        <v>21</v>
      </c>
      <c r="D41816" s="131">
        <v>82</v>
      </c>
      <c r="E41816" s="132" t="s">
        <v>44093</v>
      </c>
      <c r="F41816" s="132" t="s">
        <v>23</v>
      </c>
      <c r="G41816" s="130">
        <v>141102001</v>
      </c>
      <c r="H41816" s="56">
        <v>2751</v>
      </c>
      <c r="I41816" s="129" t="s">
        <v>192</v>
      </c>
      <c r="J41816" s="132" t="s">
        <v>193</v>
      </c>
      <c r="K41816" s="132" t="s">
        <v>90</v>
      </c>
      <c r="L41816" s="132" t="s">
        <v>91</v>
      </c>
      <c r="M41816" s="128">
        <v>386450361174</v>
      </c>
      <c r="N41816" s="128">
        <v>0</v>
      </c>
      <c r="O41816" s="128">
        <v>0</v>
      </c>
      <c r="P41816" s="128">
        <v>0</v>
      </c>
      <c r="Q41816" s="128">
        <v>386450361174</v>
      </c>
      <c r="R41816" s="128">
        <v>0</v>
      </c>
      <c r="S41816" s="127">
        <v>386450361174</v>
      </c>
      <c r="T41816" s="131" t="s">
        <v>21</v>
      </c>
      <c r="U41816" s="56" t="s">
        <v>21</v>
      </c>
      <c r="W41816" s="56">
        <v>12</v>
      </c>
      <c r="X41816" s="56">
        <v>1</v>
      </c>
    </row>
    <row r="41817" spans="1:24">
      <c r="A41817" s="56">
        <v>3013</v>
      </c>
      <c r="B41817" s="133" t="s">
        <v>44192</v>
      </c>
      <c r="C41817" s="132" t="s">
        <v>21</v>
      </c>
      <c r="D41817" s="131">
        <v>82</v>
      </c>
      <c r="E41817" s="132" t="s">
        <v>44093</v>
      </c>
      <c r="F41817" s="132" t="s">
        <v>23</v>
      </c>
      <c r="G41817" s="130">
        <v>150303001</v>
      </c>
      <c r="H41817" s="56">
        <v>3013</v>
      </c>
      <c r="I41817" s="129" t="s">
        <v>201</v>
      </c>
      <c r="J41817" s="132" t="s">
        <v>202</v>
      </c>
      <c r="K41817" s="132" t="s">
        <v>198</v>
      </c>
      <c r="L41817" s="132" t="s">
        <v>199</v>
      </c>
      <c r="M41817" s="128">
        <v>675600000</v>
      </c>
      <c r="N41817" s="128">
        <v>0</v>
      </c>
      <c r="O41817" s="128">
        <v>0</v>
      </c>
      <c r="P41817" s="128">
        <v>0</v>
      </c>
      <c r="Q41817" s="128">
        <v>675600000</v>
      </c>
      <c r="R41817" s="128">
        <v>0</v>
      </c>
      <c r="S41817" s="127">
        <v>675600000</v>
      </c>
      <c r="T41817" s="131" t="s">
        <v>21</v>
      </c>
      <c r="U41817" s="56" t="s">
        <v>21</v>
      </c>
      <c r="W41817" s="56">
        <v>9</v>
      </c>
      <c r="X41817" s="56">
        <v>1</v>
      </c>
    </row>
    <row r="41818" spans="1:24">
      <c r="A41818" s="56">
        <v>3013</v>
      </c>
      <c r="B41818" s="133" t="s">
        <v>44193</v>
      </c>
      <c r="C41818" s="132" t="s">
        <v>21</v>
      </c>
      <c r="D41818" s="131">
        <v>82</v>
      </c>
      <c r="E41818" s="132" t="s">
        <v>44093</v>
      </c>
      <c r="F41818" s="132" t="s">
        <v>23</v>
      </c>
      <c r="G41818" s="130">
        <v>150303002</v>
      </c>
      <c r="H41818" s="56">
        <v>3013</v>
      </c>
      <c r="I41818" s="129" t="s">
        <v>201</v>
      </c>
      <c r="J41818" s="132" t="s">
        <v>204</v>
      </c>
      <c r="K41818" s="132" t="s">
        <v>198</v>
      </c>
      <c r="L41818" s="132" t="s">
        <v>199</v>
      </c>
      <c r="M41818" s="128">
        <v>541967800</v>
      </c>
      <c r="N41818" s="128">
        <v>0</v>
      </c>
      <c r="O41818" s="128">
        <v>0</v>
      </c>
      <c r="P41818" s="128">
        <v>0</v>
      </c>
      <c r="Q41818" s="128">
        <v>541967800</v>
      </c>
      <c r="R41818" s="128">
        <v>0</v>
      </c>
      <c r="S41818" s="127">
        <v>541967800</v>
      </c>
      <c r="T41818" s="131" t="s">
        <v>21</v>
      </c>
      <c r="U41818" s="56" t="s">
        <v>21</v>
      </c>
      <c r="W41818" s="56">
        <v>9</v>
      </c>
      <c r="X41818" s="56">
        <v>1</v>
      </c>
    </row>
    <row r="41819" spans="1:24">
      <c r="A41819" s="56">
        <v>3013</v>
      </c>
      <c r="B41819" s="133" t="s">
        <v>44194</v>
      </c>
      <c r="C41819" s="132" t="s">
        <v>21</v>
      </c>
      <c r="D41819" s="131">
        <v>82</v>
      </c>
      <c r="E41819" s="132" t="s">
        <v>44093</v>
      </c>
      <c r="F41819" s="132" t="s">
        <v>23</v>
      </c>
      <c r="G41819" s="130">
        <v>150303003</v>
      </c>
      <c r="H41819" s="56">
        <v>3013</v>
      </c>
      <c r="I41819" s="129" t="s">
        <v>201</v>
      </c>
      <c r="J41819" s="132" t="s">
        <v>206</v>
      </c>
      <c r="K41819" s="132" t="s">
        <v>198</v>
      </c>
      <c r="L41819" s="132" t="s">
        <v>199</v>
      </c>
      <c r="M41819" s="128">
        <v>352873400</v>
      </c>
      <c r="N41819" s="128">
        <v>0</v>
      </c>
      <c r="O41819" s="128">
        <v>0</v>
      </c>
      <c r="P41819" s="128">
        <v>0</v>
      </c>
      <c r="Q41819" s="128">
        <v>352873400</v>
      </c>
      <c r="R41819" s="128">
        <v>0</v>
      </c>
      <c r="S41819" s="127">
        <v>352873400</v>
      </c>
      <c r="T41819" s="131" t="s">
        <v>21</v>
      </c>
      <c r="U41819" s="56" t="s">
        <v>21</v>
      </c>
      <c r="W41819" s="56">
        <v>9</v>
      </c>
      <c r="X41819" s="56">
        <v>1</v>
      </c>
    </row>
    <row r="41820" spans="1:24">
      <c r="A41820" s="56">
        <v>3013</v>
      </c>
      <c r="B41820" s="133" t="s">
        <v>44195</v>
      </c>
      <c r="C41820" s="132" t="s">
        <v>21</v>
      </c>
      <c r="D41820" s="131">
        <v>82</v>
      </c>
      <c r="E41820" s="132" t="s">
        <v>44093</v>
      </c>
      <c r="F41820" s="132" t="s">
        <v>23</v>
      </c>
      <c r="G41820" s="130">
        <v>150303004</v>
      </c>
      <c r="H41820" s="56">
        <v>3013</v>
      </c>
      <c r="I41820" s="129" t="s">
        <v>201</v>
      </c>
      <c r="J41820" s="132" t="s">
        <v>208</v>
      </c>
      <c r="K41820" s="132" t="s">
        <v>198</v>
      </c>
      <c r="L41820" s="132" t="s">
        <v>199</v>
      </c>
      <c r="M41820" s="128">
        <v>1373315900</v>
      </c>
      <c r="N41820" s="128">
        <v>0</v>
      </c>
      <c r="O41820" s="128">
        <v>0</v>
      </c>
      <c r="P41820" s="128">
        <v>0</v>
      </c>
      <c r="Q41820" s="128">
        <v>1373315900</v>
      </c>
      <c r="R41820" s="128">
        <v>0</v>
      </c>
      <c r="S41820" s="127">
        <v>1373315900</v>
      </c>
      <c r="T41820" s="131" t="s">
        <v>21</v>
      </c>
      <c r="U41820" s="56" t="s">
        <v>21</v>
      </c>
      <c r="W41820" s="56">
        <v>10</v>
      </c>
      <c r="X41820" s="56">
        <v>1</v>
      </c>
    </row>
    <row r="41821" spans="1:24">
      <c r="A41821" s="56">
        <v>3013</v>
      </c>
      <c r="B41821" s="133" t="s">
        <v>44196</v>
      </c>
      <c r="C41821" s="132" t="s">
        <v>21</v>
      </c>
      <c r="D41821" s="131">
        <v>82</v>
      </c>
      <c r="E41821" s="132" t="s">
        <v>44093</v>
      </c>
      <c r="F41821" s="132" t="s">
        <v>23</v>
      </c>
      <c r="G41821" s="130">
        <v>150303006</v>
      </c>
      <c r="H41821" s="56">
        <v>3013</v>
      </c>
      <c r="I41821" s="129" t="s">
        <v>201</v>
      </c>
      <c r="J41821" s="132" t="s">
        <v>210</v>
      </c>
      <c r="K41821" s="132" t="s">
        <v>198</v>
      </c>
      <c r="L41821" s="132" t="s">
        <v>199</v>
      </c>
      <c r="M41821" s="128">
        <v>242506000</v>
      </c>
      <c r="N41821" s="128">
        <v>0</v>
      </c>
      <c r="O41821" s="128">
        <v>0</v>
      </c>
      <c r="P41821" s="128">
        <v>0</v>
      </c>
      <c r="Q41821" s="128">
        <v>242506000</v>
      </c>
      <c r="R41821" s="128">
        <v>0</v>
      </c>
      <c r="S41821" s="127">
        <v>242506000</v>
      </c>
      <c r="T41821" s="131" t="s">
        <v>21</v>
      </c>
      <c r="U41821" s="56" t="s">
        <v>21</v>
      </c>
      <c r="W41821" s="56">
        <v>9</v>
      </c>
      <c r="X41821" s="56">
        <v>1</v>
      </c>
    </row>
    <row r="41822" spans="1:24">
      <c r="A41822" s="56">
        <v>3013</v>
      </c>
      <c r="B41822" s="133" t="s">
        <v>44197</v>
      </c>
      <c r="C41822" s="132" t="s">
        <v>21</v>
      </c>
      <c r="D41822" s="131">
        <v>82</v>
      </c>
      <c r="E41822" s="132" t="s">
        <v>44093</v>
      </c>
      <c r="F41822" s="132" t="s">
        <v>23</v>
      </c>
      <c r="G41822" s="130">
        <v>150303008</v>
      </c>
      <c r="H41822" s="56">
        <v>3013</v>
      </c>
      <c r="I41822" s="129" t="s">
        <v>201</v>
      </c>
      <c r="J41822" s="132" t="s">
        <v>212</v>
      </c>
      <c r="K41822" s="132" t="s">
        <v>198</v>
      </c>
      <c r="L41822" s="132" t="s">
        <v>199</v>
      </c>
      <c r="M41822" s="128">
        <v>25319328176</v>
      </c>
      <c r="N41822" s="128">
        <v>0</v>
      </c>
      <c r="O41822" s="128">
        <v>672518289</v>
      </c>
      <c r="P41822" s="128">
        <v>0</v>
      </c>
      <c r="Q41822" s="128">
        <v>25991846465</v>
      </c>
      <c r="R41822" s="128">
        <v>0</v>
      </c>
      <c r="S41822" s="127">
        <v>25991846465</v>
      </c>
      <c r="T41822" s="131" t="s">
        <v>21</v>
      </c>
      <c r="U41822" s="56" t="s">
        <v>21</v>
      </c>
      <c r="W41822" s="56">
        <v>11</v>
      </c>
      <c r="X41822" s="56">
        <v>1</v>
      </c>
    </row>
    <row r="41823" spans="1:24">
      <c r="A41823" s="56">
        <v>3013</v>
      </c>
      <c r="B41823" s="133" t="s">
        <v>44198</v>
      </c>
      <c r="C41823" s="132" t="s">
        <v>21</v>
      </c>
      <c r="D41823" s="131">
        <v>82</v>
      </c>
      <c r="E41823" s="132" t="s">
        <v>44093</v>
      </c>
      <c r="F41823" s="132" t="s">
        <v>23</v>
      </c>
      <c r="G41823" s="130">
        <v>150303010</v>
      </c>
      <c r="H41823" s="56">
        <v>3013</v>
      </c>
      <c r="I41823" s="129" t="s">
        <v>201</v>
      </c>
      <c r="J41823" s="132" t="s">
        <v>214</v>
      </c>
      <c r="K41823" s="132" t="s">
        <v>198</v>
      </c>
      <c r="L41823" s="132" t="s">
        <v>199</v>
      </c>
      <c r="M41823" s="128">
        <v>1795310000</v>
      </c>
      <c r="N41823" s="128">
        <v>0</v>
      </c>
      <c r="O41823" s="128">
        <v>0</v>
      </c>
      <c r="P41823" s="128">
        <v>0</v>
      </c>
      <c r="Q41823" s="128">
        <v>1795310000</v>
      </c>
      <c r="R41823" s="128">
        <v>0</v>
      </c>
      <c r="S41823" s="127">
        <v>1795310000</v>
      </c>
      <c r="T41823" s="131" t="s">
        <v>21</v>
      </c>
      <c r="U41823" s="56" t="s">
        <v>21</v>
      </c>
      <c r="W41823" s="56">
        <v>10</v>
      </c>
      <c r="X41823" s="56">
        <v>1</v>
      </c>
    </row>
    <row r="41824" spans="1:24">
      <c r="A41824" s="56">
        <v>3013</v>
      </c>
      <c r="B41824" s="133" t="s">
        <v>44199</v>
      </c>
      <c r="C41824" s="132" t="s">
        <v>21</v>
      </c>
      <c r="D41824" s="131">
        <v>82</v>
      </c>
      <c r="E41824" s="132" t="s">
        <v>44093</v>
      </c>
      <c r="F41824" s="132" t="s">
        <v>23</v>
      </c>
      <c r="G41824" s="130">
        <v>150303998</v>
      </c>
      <c r="H41824" s="56">
        <v>3013</v>
      </c>
      <c r="I41824" s="129" t="s">
        <v>201</v>
      </c>
      <c r="J41824" s="132" t="s">
        <v>216</v>
      </c>
      <c r="K41824" s="132" t="s">
        <v>198</v>
      </c>
      <c r="L41824" s="132" t="s">
        <v>199</v>
      </c>
      <c r="M41824" s="128">
        <v>4325742800</v>
      </c>
      <c r="N41824" s="128">
        <v>0</v>
      </c>
      <c r="O41824" s="128">
        <v>160710000</v>
      </c>
      <c r="P41824" s="128">
        <v>160710000</v>
      </c>
      <c r="Q41824" s="128">
        <v>4325742800</v>
      </c>
      <c r="R41824" s="128">
        <v>0</v>
      </c>
      <c r="S41824" s="127">
        <v>4325742800</v>
      </c>
      <c r="T41824" s="131" t="s">
        <v>21</v>
      </c>
      <c r="U41824" s="56" t="s">
        <v>21</v>
      </c>
      <c r="W41824" s="56">
        <v>10</v>
      </c>
      <c r="X41824" s="56">
        <v>1</v>
      </c>
    </row>
    <row r="41825" spans="1:24">
      <c r="A41825" s="56">
        <v>3014</v>
      </c>
      <c r="B41825" s="133" t="s">
        <v>44200</v>
      </c>
      <c r="C41825" s="132" t="s">
        <v>21</v>
      </c>
      <c r="D41825" s="131">
        <v>82</v>
      </c>
      <c r="E41825" s="132" t="s">
        <v>44093</v>
      </c>
      <c r="F41825" s="132" t="s">
        <v>23</v>
      </c>
      <c r="G41825" s="130">
        <v>150302001</v>
      </c>
      <c r="H41825" s="56">
        <v>3014</v>
      </c>
      <c r="I41825" s="129" t="s">
        <v>218</v>
      </c>
      <c r="J41825" s="132" t="s">
        <v>219</v>
      </c>
      <c r="K41825" s="132" t="s">
        <v>198</v>
      </c>
      <c r="L41825" s="132" t="s">
        <v>199</v>
      </c>
      <c r="M41825" s="128">
        <v>8345210000</v>
      </c>
      <c r="N41825" s="128">
        <v>0</v>
      </c>
      <c r="O41825" s="128">
        <v>0</v>
      </c>
      <c r="P41825" s="128">
        <v>0</v>
      </c>
      <c r="Q41825" s="128">
        <v>8345210000</v>
      </c>
      <c r="R41825" s="128">
        <v>0</v>
      </c>
      <c r="S41825" s="127">
        <v>8345210000</v>
      </c>
      <c r="T41825" s="131" t="s">
        <v>21</v>
      </c>
      <c r="U41825" s="56" t="s">
        <v>21</v>
      </c>
      <c r="W41825" s="56">
        <v>10</v>
      </c>
      <c r="X41825" s="56">
        <v>1</v>
      </c>
    </row>
    <row r="41826" spans="1:24">
      <c r="A41826" s="56">
        <v>3015</v>
      </c>
      <c r="B41826" s="133" t="s">
        <v>44201</v>
      </c>
      <c r="C41826" s="132" t="s">
        <v>21</v>
      </c>
      <c r="D41826" s="131">
        <v>82</v>
      </c>
      <c r="E41826" s="132" t="s">
        <v>44093</v>
      </c>
      <c r="F41826" s="132" t="s">
        <v>23</v>
      </c>
      <c r="G41826" s="130">
        <v>150304001</v>
      </c>
      <c r="H41826" s="56">
        <v>3015</v>
      </c>
      <c r="I41826" s="129" t="s">
        <v>221</v>
      </c>
      <c r="J41826" s="132" t="s">
        <v>222</v>
      </c>
      <c r="K41826" s="132" t="s">
        <v>198</v>
      </c>
      <c r="L41826" s="132" t="s">
        <v>199</v>
      </c>
      <c r="M41826" s="128">
        <v>692143694</v>
      </c>
      <c r="N41826" s="128">
        <v>0</v>
      </c>
      <c r="O41826" s="128">
        <v>0</v>
      </c>
      <c r="P41826" s="128">
        <v>97880000</v>
      </c>
      <c r="Q41826" s="128">
        <v>594263694</v>
      </c>
      <c r="R41826" s="128">
        <v>0</v>
      </c>
      <c r="S41826" s="127">
        <v>594263694</v>
      </c>
      <c r="T41826" s="131" t="s">
        <v>21</v>
      </c>
      <c r="U41826" s="56" t="s">
        <v>21</v>
      </c>
      <c r="W41826" s="56">
        <v>9</v>
      </c>
      <c r="X41826" s="56">
        <v>1</v>
      </c>
    </row>
    <row r="41827" spans="1:24">
      <c r="A41827" s="56">
        <v>3015</v>
      </c>
      <c r="B41827" s="133" t="s">
        <v>44202</v>
      </c>
      <c r="C41827" s="132" t="s">
        <v>21</v>
      </c>
      <c r="D41827" s="131">
        <v>82</v>
      </c>
      <c r="E41827" s="132" t="s">
        <v>44093</v>
      </c>
      <c r="F41827" s="132" t="s">
        <v>23</v>
      </c>
      <c r="G41827" s="130">
        <v>150304002</v>
      </c>
      <c r="H41827" s="56">
        <v>3015</v>
      </c>
      <c r="I41827" s="129" t="s">
        <v>221</v>
      </c>
      <c r="J41827" s="132" t="s">
        <v>224</v>
      </c>
      <c r="K41827" s="132" t="s">
        <v>198</v>
      </c>
      <c r="L41827" s="132" t="s">
        <v>199</v>
      </c>
      <c r="M41827" s="128">
        <v>2118410160</v>
      </c>
      <c r="N41827" s="128">
        <v>0</v>
      </c>
      <c r="O41827" s="128">
        <v>0</v>
      </c>
      <c r="P41827" s="128">
        <v>0</v>
      </c>
      <c r="Q41827" s="128">
        <v>2118410160</v>
      </c>
      <c r="R41827" s="128">
        <v>0</v>
      </c>
      <c r="S41827" s="127">
        <v>2118410160</v>
      </c>
      <c r="T41827" s="131" t="s">
        <v>21</v>
      </c>
      <c r="U41827" s="56" t="s">
        <v>21</v>
      </c>
      <c r="W41827" s="56">
        <v>10</v>
      </c>
      <c r="X41827" s="56">
        <v>1</v>
      </c>
    </row>
    <row r="41828" spans="1:24">
      <c r="A41828" s="56">
        <v>3015</v>
      </c>
      <c r="B41828" s="133" t="s">
        <v>44203</v>
      </c>
      <c r="C41828" s="132" t="s">
        <v>21</v>
      </c>
      <c r="D41828" s="131">
        <v>82</v>
      </c>
      <c r="E41828" s="132" t="s">
        <v>44093</v>
      </c>
      <c r="F41828" s="132" t="s">
        <v>23</v>
      </c>
      <c r="G41828" s="130">
        <v>150304003</v>
      </c>
      <c r="H41828" s="56">
        <v>3015</v>
      </c>
      <c r="I41828" s="129" t="s">
        <v>221</v>
      </c>
      <c r="J41828" s="132" t="s">
        <v>226</v>
      </c>
      <c r="K41828" s="132" t="s">
        <v>198</v>
      </c>
      <c r="L41828" s="132" t="s">
        <v>199</v>
      </c>
      <c r="M41828" s="128">
        <v>349916830</v>
      </c>
      <c r="N41828" s="128">
        <v>0</v>
      </c>
      <c r="O41828" s="128">
        <v>0</v>
      </c>
      <c r="P41828" s="128">
        <v>0</v>
      </c>
      <c r="Q41828" s="128">
        <v>349916830</v>
      </c>
      <c r="R41828" s="128">
        <v>0</v>
      </c>
      <c r="S41828" s="127">
        <v>349916830</v>
      </c>
      <c r="T41828" s="131" t="s">
        <v>21</v>
      </c>
      <c r="U41828" s="56" t="s">
        <v>21</v>
      </c>
      <c r="W41828" s="56">
        <v>9</v>
      </c>
      <c r="X41828" s="56">
        <v>1</v>
      </c>
    </row>
    <row r="41829" spans="1:24">
      <c r="A41829" s="56">
        <v>3015</v>
      </c>
      <c r="B41829" s="133" t="s">
        <v>44204</v>
      </c>
      <c r="C41829" s="132" t="s">
        <v>21</v>
      </c>
      <c r="D41829" s="131">
        <v>82</v>
      </c>
      <c r="E41829" s="132" t="s">
        <v>44093</v>
      </c>
      <c r="F41829" s="132" t="s">
        <v>23</v>
      </c>
      <c r="G41829" s="130">
        <v>150304004</v>
      </c>
      <c r="H41829" s="56">
        <v>3015</v>
      </c>
      <c r="I41829" s="129" t="s">
        <v>221</v>
      </c>
      <c r="J41829" s="132" t="s">
        <v>228</v>
      </c>
      <c r="K41829" s="132" t="s">
        <v>198</v>
      </c>
      <c r="L41829" s="132" t="s">
        <v>199</v>
      </c>
      <c r="M41829" s="128">
        <v>33764779</v>
      </c>
      <c r="N41829" s="128">
        <v>0</v>
      </c>
      <c r="O41829" s="128">
        <v>33764779</v>
      </c>
      <c r="P41829" s="128">
        <v>67529558</v>
      </c>
      <c r="Q41829" s="128">
        <v>0</v>
      </c>
      <c r="R41829" s="128">
        <v>0</v>
      </c>
      <c r="S41829" s="127">
        <v>0</v>
      </c>
      <c r="T41829" s="131" t="s">
        <v>21</v>
      </c>
      <c r="U41829" s="56" t="s">
        <v>21</v>
      </c>
      <c r="W41829" s="56">
        <v>1</v>
      </c>
      <c r="X41829" s="56">
        <v>1</v>
      </c>
    </row>
    <row r="41830" spans="1:24">
      <c r="A41830" s="56">
        <v>3019</v>
      </c>
      <c r="B41830" s="133" t="s">
        <v>44205</v>
      </c>
      <c r="C41830" s="132" t="s">
        <v>21</v>
      </c>
      <c r="D41830" s="131">
        <v>82</v>
      </c>
      <c r="E41830" s="132" t="s">
        <v>44093</v>
      </c>
      <c r="F41830" s="132" t="s">
        <v>23</v>
      </c>
      <c r="G41830" s="130">
        <v>150398001</v>
      </c>
      <c r="H41830" s="56">
        <v>3019</v>
      </c>
      <c r="I41830" s="129" t="s">
        <v>232</v>
      </c>
      <c r="J41830" s="132" t="s">
        <v>233</v>
      </c>
      <c r="K41830" s="132" t="s">
        <v>198</v>
      </c>
      <c r="L41830" s="132" t="s">
        <v>199</v>
      </c>
      <c r="M41830" s="128">
        <v>329340000</v>
      </c>
      <c r="N41830" s="128">
        <v>0</v>
      </c>
      <c r="O41830" s="128">
        <v>0</v>
      </c>
      <c r="P41830" s="128">
        <v>0</v>
      </c>
      <c r="Q41830" s="128">
        <v>329340000</v>
      </c>
      <c r="R41830" s="128">
        <v>0</v>
      </c>
      <c r="S41830" s="127">
        <v>329340000</v>
      </c>
      <c r="T41830" s="131" t="s">
        <v>21</v>
      </c>
      <c r="U41830" s="56" t="s">
        <v>21</v>
      </c>
      <c r="W41830" s="56">
        <v>9</v>
      </c>
      <c r="X41830" s="56">
        <v>1</v>
      </c>
    </row>
    <row r="41831" spans="1:24">
      <c r="A41831" s="56">
        <v>3029</v>
      </c>
      <c r="B41831" s="133" t="s">
        <v>44206</v>
      </c>
      <c r="C41831" s="132" t="s">
        <v>21</v>
      </c>
      <c r="D41831" s="131">
        <v>82</v>
      </c>
      <c r="E41831" s="132" t="s">
        <v>44093</v>
      </c>
      <c r="F41831" s="132" t="s">
        <v>23</v>
      </c>
      <c r="G41831" s="130">
        <v>151102998</v>
      </c>
      <c r="H41831" s="56">
        <v>3029</v>
      </c>
      <c r="I41831" s="129" t="s">
        <v>1531</v>
      </c>
      <c r="J41831" s="132" t="s">
        <v>1532</v>
      </c>
      <c r="K41831" s="132" t="s">
        <v>1528</v>
      </c>
      <c r="L41831" s="132" t="s">
        <v>1529</v>
      </c>
      <c r="M41831" s="128">
        <v>114429000</v>
      </c>
      <c r="N41831" s="128">
        <v>0</v>
      </c>
      <c r="O41831" s="128">
        <v>0</v>
      </c>
      <c r="P41831" s="128">
        <v>0</v>
      </c>
      <c r="Q41831" s="128">
        <v>114429000</v>
      </c>
      <c r="R41831" s="128">
        <v>0</v>
      </c>
      <c r="S41831" s="127">
        <v>114429000</v>
      </c>
      <c r="T41831" s="131" t="s">
        <v>21</v>
      </c>
      <c r="U41831" s="56" t="s">
        <v>21</v>
      </c>
      <c r="W41831" s="56">
        <v>9</v>
      </c>
      <c r="X41831" s="56">
        <v>1</v>
      </c>
    </row>
    <row r="41832" spans="1:24">
      <c r="A41832" s="56">
        <v>3051</v>
      </c>
      <c r="B41832" s="133" t="s">
        <v>44207</v>
      </c>
      <c r="C41832" s="132" t="s">
        <v>21</v>
      </c>
      <c r="D41832" s="131">
        <v>82</v>
      </c>
      <c r="E41832" s="132" t="s">
        <v>44093</v>
      </c>
      <c r="F41832" s="132" t="s">
        <v>23</v>
      </c>
      <c r="G41832" s="130">
        <v>150402001</v>
      </c>
      <c r="H41832" s="56">
        <v>3051</v>
      </c>
      <c r="I41832" s="129" t="s">
        <v>243</v>
      </c>
      <c r="J41832" s="132" t="s">
        <v>244</v>
      </c>
      <c r="K41832" s="132" t="s">
        <v>240</v>
      </c>
      <c r="L41832" s="132" t="s">
        <v>241</v>
      </c>
      <c r="M41832" s="128">
        <v>0</v>
      </c>
      <c r="N41832" s="128">
        <v>6410559643</v>
      </c>
      <c r="O41832" s="128">
        <v>0</v>
      </c>
      <c r="P41832" s="128">
        <v>37579360</v>
      </c>
      <c r="Q41832" s="128">
        <v>0</v>
      </c>
      <c r="R41832" s="128">
        <v>6448139003</v>
      </c>
      <c r="S41832" s="127">
        <v>-6448139003</v>
      </c>
      <c r="T41832" s="131" t="s">
        <v>21</v>
      </c>
      <c r="U41832" s="56" t="s">
        <v>21</v>
      </c>
      <c r="W41832" s="56">
        <v>1</v>
      </c>
      <c r="X41832" s="56">
        <v>10</v>
      </c>
    </row>
    <row r="41833" spans="1:24">
      <c r="A41833" s="56">
        <v>3051</v>
      </c>
      <c r="B41833" s="133" t="s">
        <v>44208</v>
      </c>
      <c r="C41833" s="132" t="s">
        <v>21</v>
      </c>
      <c r="D41833" s="131">
        <v>82</v>
      </c>
      <c r="E41833" s="132" t="s">
        <v>44093</v>
      </c>
      <c r="F41833" s="132" t="s">
        <v>23</v>
      </c>
      <c r="G41833" s="130">
        <v>150403001</v>
      </c>
      <c r="H41833" s="56">
        <v>3051</v>
      </c>
      <c r="I41833" s="129" t="s">
        <v>246</v>
      </c>
      <c r="J41833" s="132" t="s">
        <v>247</v>
      </c>
      <c r="K41833" s="132" t="s">
        <v>240</v>
      </c>
      <c r="L41833" s="132" t="s">
        <v>241</v>
      </c>
      <c r="M41833" s="128">
        <v>0</v>
      </c>
      <c r="N41833" s="128">
        <v>31155138825</v>
      </c>
      <c r="O41833" s="128">
        <v>160710000</v>
      </c>
      <c r="P41833" s="128">
        <v>972451849</v>
      </c>
      <c r="Q41833" s="128">
        <v>0</v>
      </c>
      <c r="R41833" s="128">
        <v>31966880674</v>
      </c>
      <c r="S41833" s="127">
        <v>-31966880674</v>
      </c>
      <c r="T41833" s="131" t="s">
        <v>21</v>
      </c>
      <c r="U41833" s="56" t="s">
        <v>21</v>
      </c>
      <c r="W41833" s="56">
        <v>1</v>
      </c>
      <c r="X41833" s="56">
        <v>11</v>
      </c>
    </row>
    <row r="41834" spans="1:24">
      <c r="A41834" s="56">
        <v>3051</v>
      </c>
      <c r="B41834" s="133" t="s">
        <v>44209</v>
      </c>
      <c r="C41834" s="132" t="s">
        <v>21</v>
      </c>
      <c r="D41834" s="131">
        <v>82</v>
      </c>
      <c r="E41834" s="132" t="s">
        <v>44093</v>
      </c>
      <c r="F41834" s="132" t="s">
        <v>23</v>
      </c>
      <c r="G41834" s="130">
        <v>150404001</v>
      </c>
      <c r="H41834" s="56">
        <v>3051</v>
      </c>
      <c r="I41834" s="129" t="s">
        <v>249</v>
      </c>
      <c r="J41834" s="132" t="s">
        <v>250</v>
      </c>
      <c r="K41834" s="132" t="s">
        <v>240</v>
      </c>
      <c r="L41834" s="132" t="s">
        <v>241</v>
      </c>
      <c r="M41834" s="128">
        <v>0</v>
      </c>
      <c r="N41834" s="128">
        <v>2819758711</v>
      </c>
      <c r="O41834" s="128">
        <v>165409558</v>
      </c>
      <c r="P41834" s="128">
        <v>56137116</v>
      </c>
      <c r="Q41834" s="128">
        <v>0</v>
      </c>
      <c r="R41834" s="128">
        <v>2710486269</v>
      </c>
      <c r="S41834" s="127">
        <v>-2710486269</v>
      </c>
      <c r="T41834" s="131" t="s">
        <v>21</v>
      </c>
      <c r="U41834" s="56" t="s">
        <v>21</v>
      </c>
      <c r="W41834" s="56">
        <v>1</v>
      </c>
      <c r="X41834" s="56">
        <v>10</v>
      </c>
    </row>
    <row r="41835" spans="1:24">
      <c r="A41835" s="56">
        <v>3051</v>
      </c>
      <c r="B41835" s="133" t="s">
        <v>44210</v>
      </c>
      <c r="C41835" s="132" t="s">
        <v>21</v>
      </c>
      <c r="D41835" s="131">
        <v>82</v>
      </c>
      <c r="E41835" s="132" t="s">
        <v>44093</v>
      </c>
      <c r="F41835" s="132" t="s">
        <v>23</v>
      </c>
      <c r="G41835" s="130">
        <v>150498001</v>
      </c>
      <c r="H41835" s="56">
        <v>3051</v>
      </c>
      <c r="I41835" s="129" t="s">
        <v>252</v>
      </c>
      <c r="J41835" s="132" t="s">
        <v>253</v>
      </c>
      <c r="K41835" s="132" t="s">
        <v>240</v>
      </c>
      <c r="L41835" s="132" t="s">
        <v>241</v>
      </c>
      <c r="M41835" s="128">
        <v>0</v>
      </c>
      <c r="N41835" s="128">
        <v>199196040</v>
      </c>
      <c r="O41835" s="128">
        <v>0</v>
      </c>
      <c r="P41835" s="128">
        <v>3995905</v>
      </c>
      <c r="Q41835" s="128">
        <v>0</v>
      </c>
      <c r="R41835" s="128">
        <v>203191945</v>
      </c>
      <c r="S41835" s="127">
        <v>-203191945</v>
      </c>
      <c r="T41835" s="131" t="s">
        <v>21</v>
      </c>
      <c r="U41835" s="56" t="s">
        <v>21</v>
      </c>
      <c r="W41835" s="56">
        <v>1</v>
      </c>
      <c r="X41835" s="56">
        <v>9</v>
      </c>
    </row>
    <row r="41836" spans="1:24">
      <c r="A41836" s="56">
        <v>3052</v>
      </c>
      <c r="B41836" s="133" t="s">
        <v>44211</v>
      </c>
      <c r="C41836" s="132" t="s">
        <v>21</v>
      </c>
      <c r="D41836" s="131">
        <v>82</v>
      </c>
      <c r="E41836" s="132" t="s">
        <v>44093</v>
      </c>
      <c r="F41836" s="132" t="s">
        <v>23</v>
      </c>
      <c r="G41836" s="130">
        <v>151202001</v>
      </c>
      <c r="H41836" s="56">
        <v>3052</v>
      </c>
      <c r="I41836" s="129" t="s">
        <v>1544</v>
      </c>
      <c r="J41836" s="132" t="s">
        <v>1545</v>
      </c>
      <c r="K41836" s="132" t="s">
        <v>1541</v>
      </c>
      <c r="L41836" s="132" t="s">
        <v>1542</v>
      </c>
      <c r="M41836" s="128">
        <v>0</v>
      </c>
      <c r="N41836" s="128">
        <v>114429000</v>
      </c>
      <c r="O41836" s="128">
        <v>0</v>
      </c>
      <c r="P41836" s="128">
        <v>0</v>
      </c>
      <c r="Q41836" s="128">
        <v>0</v>
      </c>
      <c r="R41836" s="128">
        <v>114429000</v>
      </c>
      <c r="S41836" s="127">
        <v>-114429000</v>
      </c>
      <c r="T41836" s="131" t="s">
        <v>21</v>
      </c>
      <c r="U41836" s="56" t="s">
        <v>21</v>
      </c>
      <c r="W41836" s="56">
        <v>1</v>
      </c>
      <c r="X41836" s="56">
        <v>9</v>
      </c>
    </row>
    <row r="41837" spans="1:24">
      <c r="A41837" s="56">
        <v>3110</v>
      </c>
      <c r="B41837" s="133" t="s">
        <v>44212</v>
      </c>
      <c r="C41837" s="132" t="s">
        <v>21</v>
      </c>
      <c r="D41837" s="131">
        <v>82</v>
      </c>
      <c r="E41837" s="132" t="s">
        <v>44093</v>
      </c>
      <c r="F41837" s="132" t="s">
        <v>23</v>
      </c>
      <c r="G41837" s="130">
        <v>154401001</v>
      </c>
      <c r="H41837" s="56">
        <v>3110</v>
      </c>
      <c r="I41837" s="129" t="s">
        <v>255</v>
      </c>
      <c r="J41837" s="132" t="s">
        <v>256</v>
      </c>
      <c r="K41837" s="132" t="s">
        <v>257</v>
      </c>
      <c r="L41837" s="132" t="s">
        <v>258</v>
      </c>
      <c r="M41837" s="128">
        <v>2059003760</v>
      </c>
      <c r="N41837" s="128">
        <v>0</v>
      </c>
      <c r="O41837" s="128">
        <v>153770000</v>
      </c>
      <c r="P41837" s="128">
        <v>1457600200</v>
      </c>
      <c r="Q41837" s="128">
        <v>755173560</v>
      </c>
      <c r="R41837" s="128">
        <v>0</v>
      </c>
      <c r="S41837" s="127">
        <v>755173560</v>
      </c>
      <c r="T41837" s="131" t="s">
        <v>21</v>
      </c>
      <c r="U41837" s="56" t="s">
        <v>21</v>
      </c>
      <c r="W41837" s="56">
        <v>9</v>
      </c>
      <c r="X41837" s="56">
        <v>1</v>
      </c>
    </row>
    <row r="41838" spans="1:24">
      <c r="A41838" s="56">
        <v>3130</v>
      </c>
      <c r="B41838" s="133" t="s">
        <v>44213</v>
      </c>
      <c r="C41838" s="132" t="s">
        <v>21</v>
      </c>
      <c r="D41838" s="131">
        <v>82</v>
      </c>
      <c r="E41838" s="132" t="s">
        <v>44093</v>
      </c>
      <c r="F41838" s="132" t="s">
        <v>23</v>
      </c>
      <c r="G41838" s="130">
        <v>180603002</v>
      </c>
      <c r="H41838" s="56">
        <v>3130</v>
      </c>
      <c r="I41838" s="129" t="s">
        <v>260</v>
      </c>
      <c r="J41838" s="132" t="s">
        <v>261</v>
      </c>
      <c r="K41838" s="132" t="s">
        <v>257</v>
      </c>
      <c r="L41838" s="132" t="s">
        <v>258</v>
      </c>
      <c r="M41838" s="128">
        <v>367814342</v>
      </c>
      <c r="N41838" s="128">
        <v>0</v>
      </c>
      <c r="O41838" s="128">
        <v>12403217</v>
      </c>
      <c r="P41838" s="128">
        <v>9159900</v>
      </c>
      <c r="Q41838" s="128">
        <v>371057659</v>
      </c>
      <c r="R41838" s="128">
        <v>0</v>
      </c>
      <c r="S41838" s="127">
        <v>371057659</v>
      </c>
      <c r="T41838" s="131" t="s">
        <v>21</v>
      </c>
      <c r="U41838" s="56" t="s">
        <v>21</v>
      </c>
      <c r="W41838" s="56">
        <v>9</v>
      </c>
      <c r="X41838" s="56">
        <v>1</v>
      </c>
    </row>
    <row r="41839" spans="1:24">
      <c r="A41839" s="56">
        <v>3130</v>
      </c>
      <c r="B41839" s="133" t="s">
        <v>44214</v>
      </c>
      <c r="C41839" s="132" t="s">
        <v>21</v>
      </c>
      <c r="D41839" s="131">
        <v>82</v>
      </c>
      <c r="E41839" s="132" t="s">
        <v>44093</v>
      </c>
      <c r="F41839" s="132" t="s">
        <v>23</v>
      </c>
      <c r="G41839" s="130">
        <v>180603003</v>
      </c>
      <c r="H41839" s="56">
        <v>3130</v>
      </c>
      <c r="I41839" s="129" t="s">
        <v>260</v>
      </c>
      <c r="J41839" s="132" t="s">
        <v>263</v>
      </c>
      <c r="K41839" s="132" t="s">
        <v>257</v>
      </c>
      <c r="L41839" s="132" t="s">
        <v>258</v>
      </c>
      <c r="M41839" s="128">
        <v>93073034</v>
      </c>
      <c r="N41839" s="128">
        <v>0</v>
      </c>
      <c r="O41839" s="128">
        <v>2709708</v>
      </c>
      <c r="P41839" s="128">
        <v>3509331</v>
      </c>
      <c r="Q41839" s="128">
        <v>92273411</v>
      </c>
      <c r="R41839" s="128">
        <v>0</v>
      </c>
      <c r="S41839" s="127">
        <v>92273411</v>
      </c>
      <c r="T41839" s="131" t="s">
        <v>21</v>
      </c>
      <c r="U41839" s="56" t="s">
        <v>21</v>
      </c>
      <c r="W41839" s="56">
        <v>8</v>
      </c>
      <c r="X41839" s="56">
        <v>1</v>
      </c>
    </row>
    <row r="41840" spans="1:24">
      <c r="A41840" s="56">
        <v>3532</v>
      </c>
      <c r="B41840" s="133" t="s">
        <v>44215</v>
      </c>
      <c r="C41840" s="132" t="s">
        <v>21</v>
      </c>
      <c r="D41840" s="131">
        <v>82</v>
      </c>
      <c r="E41840" s="132" t="s">
        <v>44093</v>
      </c>
      <c r="F41840" s="132" t="s">
        <v>23</v>
      </c>
      <c r="G41840" s="130">
        <v>280201001</v>
      </c>
      <c r="H41840" s="56">
        <v>3532</v>
      </c>
      <c r="I41840" s="129" t="s">
        <v>270</v>
      </c>
      <c r="J41840" s="132" t="s">
        <v>271</v>
      </c>
      <c r="K41840" s="132" t="s">
        <v>267</v>
      </c>
      <c r="L41840" s="132" t="s">
        <v>268</v>
      </c>
      <c r="M41840" s="128">
        <v>0</v>
      </c>
      <c r="N41840" s="128">
        <v>0</v>
      </c>
      <c r="O41840" s="128">
        <v>11016708</v>
      </c>
      <c r="P41840" s="128">
        <v>11016708</v>
      </c>
      <c r="Q41840" s="128">
        <v>0</v>
      </c>
      <c r="R41840" s="128">
        <v>0</v>
      </c>
      <c r="S41840" s="127">
        <v>0</v>
      </c>
      <c r="T41840" s="131" t="s">
        <v>21</v>
      </c>
      <c r="U41840" s="56" t="s">
        <v>21</v>
      </c>
      <c r="W41840" s="56">
        <v>1</v>
      </c>
      <c r="X41840" s="56">
        <v>1</v>
      </c>
    </row>
    <row r="41841" spans="1:24">
      <c r="A41841" s="56">
        <v>3532</v>
      </c>
      <c r="B41841" s="133" t="s">
        <v>44216</v>
      </c>
      <c r="C41841" s="132" t="s">
        <v>21</v>
      </c>
      <c r="D41841" s="131">
        <v>82</v>
      </c>
      <c r="E41841" s="132" t="s">
        <v>44093</v>
      </c>
      <c r="F41841" s="132" t="s">
        <v>23</v>
      </c>
      <c r="G41841" s="130">
        <v>280201002</v>
      </c>
      <c r="H41841" s="56">
        <v>3532</v>
      </c>
      <c r="I41841" s="129" t="s">
        <v>270</v>
      </c>
      <c r="J41841" s="132" t="s">
        <v>273</v>
      </c>
      <c r="K41841" s="132" t="s">
        <v>267</v>
      </c>
      <c r="L41841" s="132" t="s">
        <v>268</v>
      </c>
      <c r="M41841" s="128">
        <v>0</v>
      </c>
      <c r="N41841" s="128">
        <v>0</v>
      </c>
      <c r="O41841" s="128">
        <v>107295150</v>
      </c>
      <c r="P41841" s="128">
        <v>107295150</v>
      </c>
      <c r="Q41841" s="128">
        <v>0</v>
      </c>
      <c r="R41841" s="128">
        <v>0</v>
      </c>
      <c r="S41841" s="127">
        <v>0</v>
      </c>
      <c r="T41841" s="131" t="s">
        <v>21</v>
      </c>
      <c r="U41841" s="56" t="s">
        <v>21</v>
      </c>
      <c r="W41841" s="56">
        <v>1</v>
      </c>
      <c r="X41841" s="56">
        <v>1</v>
      </c>
    </row>
    <row r="41842" spans="1:24">
      <c r="A41842" s="56">
        <v>3592</v>
      </c>
      <c r="B41842" s="133" t="s">
        <v>44217</v>
      </c>
      <c r="C41842" s="132" t="s">
        <v>21</v>
      </c>
      <c r="D41842" s="131">
        <v>82</v>
      </c>
      <c r="E41842" s="132" t="s">
        <v>44093</v>
      </c>
      <c r="F41842" s="132" t="s">
        <v>23</v>
      </c>
      <c r="G41842" s="130">
        <v>170310004</v>
      </c>
      <c r="H41842" s="56">
        <v>3592</v>
      </c>
      <c r="I41842" s="129" t="s">
        <v>283</v>
      </c>
      <c r="J41842" s="132" t="s">
        <v>286</v>
      </c>
      <c r="K41842" s="132" t="s">
        <v>267</v>
      </c>
      <c r="L41842" s="132" t="s">
        <v>268</v>
      </c>
      <c r="M41842" s="128">
        <v>0</v>
      </c>
      <c r="N41842" s="128">
        <v>0</v>
      </c>
      <c r="O41842" s="128">
        <v>140460274</v>
      </c>
      <c r="P41842" s="128">
        <v>140460274</v>
      </c>
      <c r="Q41842" s="128">
        <v>0</v>
      </c>
      <c r="R41842" s="128">
        <v>0</v>
      </c>
      <c r="S41842" s="127">
        <v>0</v>
      </c>
      <c r="T41842" s="131" t="s">
        <v>21</v>
      </c>
      <c r="U41842" s="56" t="s">
        <v>21</v>
      </c>
      <c r="W41842" s="56">
        <v>1</v>
      </c>
      <c r="X41842" s="56">
        <v>1</v>
      </c>
    </row>
    <row r="41843" spans="1:24">
      <c r="A41843" s="56">
        <v>3592</v>
      </c>
      <c r="B41843" s="133" t="s">
        <v>44218</v>
      </c>
      <c r="C41843" s="132" t="s">
        <v>21</v>
      </c>
      <c r="D41843" s="131">
        <v>82</v>
      </c>
      <c r="E41843" s="132" t="s">
        <v>44093</v>
      </c>
      <c r="F41843" s="132" t="s">
        <v>23</v>
      </c>
      <c r="G41843" s="130">
        <v>170310006</v>
      </c>
      <c r="H41843" s="56">
        <v>3592</v>
      </c>
      <c r="I41843" s="129" t="s">
        <v>283</v>
      </c>
      <c r="J41843" s="132" t="s">
        <v>2969</v>
      </c>
      <c r="K41843" s="132" t="s">
        <v>267</v>
      </c>
      <c r="L41843" s="132" t="s">
        <v>268</v>
      </c>
      <c r="M41843" s="128">
        <v>0</v>
      </c>
      <c r="N41843" s="128">
        <v>0</v>
      </c>
      <c r="O41843" s="128">
        <v>558904</v>
      </c>
      <c r="P41843" s="128">
        <v>558904</v>
      </c>
      <c r="Q41843" s="128">
        <v>0</v>
      </c>
      <c r="R41843" s="128">
        <v>0</v>
      </c>
      <c r="S41843" s="127">
        <v>0</v>
      </c>
      <c r="T41843" s="131" t="s">
        <v>21</v>
      </c>
      <c r="U41843" s="56" t="s">
        <v>21</v>
      </c>
      <c r="W41843" s="56">
        <v>1</v>
      </c>
      <c r="X41843" s="56">
        <v>1</v>
      </c>
    </row>
    <row r="41844" spans="1:24">
      <c r="A41844" s="56">
        <v>3592</v>
      </c>
      <c r="B41844" s="133" t="s">
        <v>44219</v>
      </c>
      <c r="C41844" s="132" t="s">
        <v>21</v>
      </c>
      <c r="D41844" s="131">
        <v>82</v>
      </c>
      <c r="E41844" s="132" t="s">
        <v>44093</v>
      </c>
      <c r="F41844" s="132" t="s">
        <v>23</v>
      </c>
      <c r="G41844" s="130">
        <v>170401001</v>
      </c>
      <c r="H41844" s="56">
        <v>3592</v>
      </c>
      <c r="I41844" s="129" t="s">
        <v>292</v>
      </c>
      <c r="J41844" s="132" t="s">
        <v>293</v>
      </c>
      <c r="K41844" s="132" t="s">
        <v>267</v>
      </c>
      <c r="L41844" s="132" t="s">
        <v>268</v>
      </c>
      <c r="M41844" s="128">
        <v>0</v>
      </c>
      <c r="N41844" s="128">
        <v>0</v>
      </c>
      <c r="O41844" s="128">
        <v>2296355812</v>
      </c>
      <c r="P41844" s="128">
        <v>2296355812</v>
      </c>
      <c r="Q41844" s="128">
        <v>0</v>
      </c>
      <c r="R41844" s="128">
        <v>0</v>
      </c>
      <c r="S41844" s="127">
        <v>0</v>
      </c>
      <c r="T41844" s="131" t="s">
        <v>21</v>
      </c>
      <c r="U41844" s="56" t="s">
        <v>21</v>
      </c>
      <c r="W41844" s="56">
        <v>1</v>
      </c>
      <c r="X41844" s="56">
        <v>1</v>
      </c>
    </row>
    <row r="41845" spans="1:24">
      <c r="A41845" s="56">
        <v>3592</v>
      </c>
      <c r="B41845" s="133" t="s">
        <v>44220</v>
      </c>
      <c r="C41845" s="132" t="s">
        <v>21</v>
      </c>
      <c r="D41845" s="131">
        <v>82</v>
      </c>
      <c r="E41845" s="132" t="s">
        <v>44093</v>
      </c>
      <c r="F41845" s="132" t="s">
        <v>23</v>
      </c>
      <c r="G41845" s="130">
        <v>170401002</v>
      </c>
      <c r="H41845" s="56">
        <v>3592</v>
      </c>
      <c r="I41845" s="129" t="s">
        <v>292</v>
      </c>
      <c r="J41845" s="132" t="s">
        <v>300</v>
      </c>
      <c r="K41845" s="132" t="s">
        <v>267</v>
      </c>
      <c r="L41845" s="132" t="s">
        <v>268</v>
      </c>
      <c r="M41845" s="128">
        <v>0</v>
      </c>
      <c r="N41845" s="128">
        <v>0</v>
      </c>
      <c r="O41845" s="128">
        <v>9716504755</v>
      </c>
      <c r="P41845" s="128">
        <v>9716504755</v>
      </c>
      <c r="Q41845" s="128">
        <v>0</v>
      </c>
      <c r="R41845" s="128">
        <v>0</v>
      </c>
      <c r="S41845" s="127">
        <v>0</v>
      </c>
      <c r="T41845" s="131" t="s">
        <v>21</v>
      </c>
      <c r="U41845" s="56" t="s">
        <v>21</v>
      </c>
      <c r="W41845" s="56">
        <v>1</v>
      </c>
      <c r="X41845" s="56">
        <v>1</v>
      </c>
    </row>
    <row r="41846" spans="1:24">
      <c r="A41846" s="56">
        <v>3592</v>
      </c>
      <c r="B41846" s="133" t="s">
        <v>44221</v>
      </c>
      <c r="C41846" s="132" t="s">
        <v>21</v>
      </c>
      <c r="D41846" s="131">
        <v>82</v>
      </c>
      <c r="E41846" s="132" t="s">
        <v>44093</v>
      </c>
      <c r="F41846" s="132" t="s">
        <v>23</v>
      </c>
      <c r="G41846" s="130">
        <v>170401003</v>
      </c>
      <c r="H41846" s="56">
        <v>3592</v>
      </c>
      <c r="I41846" s="129" t="s">
        <v>292</v>
      </c>
      <c r="J41846" s="132" t="s">
        <v>307</v>
      </c>
      <c r="K41846" s="132" t="s">
        <v>267</v>
      </c>
      <c r="L41846" s="132" t="s">
        <v>268</v>
      </c>
      <c r="M41846" s="128">
        <v>0</v>
      </c>
      <c r="N41846" s="128">
        <v>0</v>
      </c>
      <c r="O41846" s="128">
        <v>415997286</v>
      </c>
      <c r="P41846" s="128">
        <v>415997286</v>
      </c>
      <c r="Q41846" s="128">
        <v>0</v>
      </c>
      <c r="R41846" s="128">
        <v>0</v>
      </c>
      <c r="S41846" s="127">
        <v>0</v>
      </c>
      <c r="T41846" s="131" t="s">
        <v>21</v>
      </c>
      <c r="U41846" s="56" t="s">
        <v>21</v>
      </c>
      <c r="W41846" s="56">
        <v>1</v>
      </c>
      <c r="X41846" s="56">
        <v>1</v>
      </c>
    </row>
    <row r="41847" spans="1:24">
      <c r="A41847" s="56">
        <v>3592</v>
      </c>
      <c r="B41847" s="133" t="s">
        <v>44222</v>
      </c>
      <c r="C41847" s="132" t="s">
        <v>21</v>
      </c>
      <c r="D41847" s="131">
        <v>82</v>
      </c>
      <c r="E41847" s="132" t="s">
        <v>44093</v>
      </c>
      <c r="F41847" s="132" t="s">
        <v>23</v>
      </c>
      <c r="G41847" s="130">
        <v>170401004</v>
      </c>
      <c r="H41847" s="56">
        <v>3592</v>
      </c>
      <c r="I41847" s="129" t="s">
        <v>292</v>
      </c>
      <c r="J41847" s="132" t="s">
        <v>314</v>
      </c>
      <c r="K41847" s="132" t="s">
        <v>267</v>
      </c>
      <c r="L41847" s="132" t="s">
        <v>268</v>
      </c>
      <c r="M41847" s="128">
        <v>0</v>
      </c>
      <c r="N41847" s="128">
        <v>0</v>
      </c>
      <c r="O41847" s="128">
        <v>650176850</v>
      </c>
      <c r="P41847" s="128">
        <v>650176850</v>
      </c>
      <c r="Q41847" s="128">
        <v>0</v>
      </c>
      <c r="R41847" s="128">
        <v>0</v>
      </c>
      <c r="S41847" s="127">
        <v>0</v>
      </c>
      <c r="T41847" s="131" t="s">
        <v>21</v>
      </c>
      <c r="U41847" s="56" t="s">
        <v>21</v>
      </c>
      <c r="W41847" s="56">
        <v>1</v>
      </c>
      <c r="X41847" s="56">
        <v>1</v>
      </c>
    </row>
    <row r="41848" spans="1:24">
      <c r="A41848" s="56">
        <v>3592</v>
      </c>
      <c r="B41848" s="133" t="s">
        <v>44223</v>
      </c>
      <c r="C41848" s="132" t="s">
        <v>21</v>
      </c>
      <c r="D41848" s="131">
        <v>82</v>
      </c>
      <c r="E41848" s="132" t="s">
        <v>44093</v>
      </c>
      <c r="F41848" s="132" t="s">
        <v>23</v>
      </c>
      <c r="G41848" s="130">
        <v>170401006</v>
      </c>
      <c r="H41848" s="56">
        <v>3592</v>
      </c>
      <c r="I41848" s="129" t="s">
        <v>292</v>
      </c>
      <c r="J41848" s="132" t="s">
        <v>320</v>
      </c>
      <c r="K41848" s="132" t="s">
        <v>267</v>
      </c>
      <c r="L41848" s="132" t="s">
        <v>268</v>
      </c>
      <c r="M41848" s="128">
        <v>0</v>
      </c>
      <c r="N41848" s="128">
        <v>0</v>
      </c>
      <c r="O41848" s="128">
        <v>40729054</v>
      </c>
      <c r="P41848" s="128">
        <v>40729054</v>
      </c>
      <c r="Q41848" s="128">
        <v>0</v>
      </c>
      <c r="R41848" s="128">
        <v>0</v>
      </c>
      <c r="S41848" s="127">
        <v>0</v>
      </c>
      <c r="T41848" s="131" t="s">
        <v>21</v>
      </c>
      <c r="U41848" s="56" t="s">
        <v>21</v>
      </c>
      <c r="W41848" s="56">
        <v>1</v>
      </c>
      <c r="X41848" s="56">
        <v>1</v>
      </c>
    </row>
    <row r="41849" spans="1:24">
      <c r="A41849" s="56">
        <v>3592</v>
      </c>
      <c r="B41849" s="133" t="s">
        <v>44224</v>
      </c>
      <c r="C41849" s="132" t="s">
        <v>21</v>
      </c>
      <c r="D41849" s="131">
        <v>82</v>
      </c>
      <c r="E41849" s="132" t="s">
        <v>44093</v>
      </c>
      <c r="F41849" s="132" t="s">
        <v>23</v>
      </c>
      <c r="G41849" s="130">
        <v>179898998</v>
      </c>
      <c r="H41849" s="56">
        <v>3592</v>
      </c>
      <c r="I41849" s="129" t="s">
        <v>275</v>
      </c>
      <c r="J41849" s="132" t="s">
        <v>338</v>
      </c>
      <c r="K41849" s="132" t="s">
        <v>267</v>
      </c>
      <c r="L41849" s="132" t="s">
        <v>268</v>
      </c>
      <c r="M41849" s="128">
        <v>150000000</v>
      </c>
      <c r="N41849" s="128">
        <v>0</v>
      </c>
      <c r="O41849" s="128">
        <v>145000</v>
      </c>
      <c r="P41849" s="128">
        <v>145000</v>
      </c>
      <c r="Q41849" s="128">
        <v>150000000</v>
      </c>
      <c r="R41849" s="128">
        <v>0</v>
      </c>
      <c r="S41849" s="127">
        <v>150000000</v>
      </c>
      <c r="T41849" s="131" t="s">
        <v>21</v>
      </c>
      <c r="U41849" s="56" t="s">
        <v>21</v>
      </c>
      <c r="W41849" s="56">
        <v>9</v>
      </c>
      <c r="X41849" s="56">
        <v>1</v>
      </c>
    </row>
    <row r="41850" spans="1:24">
      <c r="A41850" s="56">
        <v>3612</v>
      </c>
      <c r="B41850" s="133" t="s">
        <v>44225</v>
      </c>
      <c r="C41850" s="132" t="s">
        <v>21</v>
      </c>
      <c r="D41850" s="131">
        <v>82</v>
      </c>
      <c r="E41850" s="132" t="s">
        <v>44093</v>
      </c>
      <c r="F41850" s="132" t="s">
        <v>23</v>
      </c>
      <c r="G41850" s="130">
        <v>180101007</v>
      </c>
      <c r="H41850" s="56">
        <v>3612</v>
      </c>
      <c r="I41850" s="129" t="s">
        <v>340</v>
      </c>
      <c r="J41850" s="132" t="s">
        <v>343</v>
      </c>
      <c r="K41850" s="132" t="s">
        <v>267</v>
      </c>
      <c r="L41850" s="132" t="s">
        <v>268</v>
      </c>
      <c r="M41850" s="128">
        <v>1914500</v>
      </c>
      <c r="N41850" s="128">
        <v>0</v>
      </c>
      <c r="O41850" s="128">
        <v>830184</v>
      </c>
      <c r="P41850" s="128">
        <v>2744684</v>
      </c>
      <c r="Q41850" s="128">
        <v>0</v>
      </c>
      <c r="R41850" s="128">
        <v>0</v>
      </c>
      <c r="S41850" s="127">
        <v>0</v>
      </c>
      <c r="T41850" s="131" t="s">
        <v>21</v>
      </c>
      <c r="U41850" s="56" t="s">
        <v>21</v>
      </c>
      <c r="W41850" s="56">
        <v>1</v>
      </c>
      <c r="X41850" s="56">
        <v>1</v>
      </c>
    </row>
    <row r="41851" spans="1:24">
      <c r="A41851" s="56">
        <v>3619</v>
      </c>
      <c r="B41851" s="133" t="s">
        <v>44226</v>
      </c>
      <c r="C41851" s="132" t="s">
        <v>21</v>
      </c>
      <c r="D41851" s="131">
        <v>82</v>
      </c>
      <c r="E41851" s="132" t="s">
        <v>44093</v>
      </c>
      <c r="F41851" s="132" t="s">
        <v>23</v>
      </c>
      <c r="G41851" s="130">
        <v>180101996</v>
      </c>
      <c r="H41851" s="56">
        <v>3619</v>
      </c>
      <c r="I41851" s="129" t="s">
        <v>340</v>
      </c>
      <c r="J41851" s="132" t="s">
        <v>347</v>
      </c>
      <c r="K41851" s="132" t="s">
        <v>267</v>
      </c>
      <c r="L41851" s="132" t="s">
        <v>268</v>
      </c>
      <c r="M41851" s="128">
        <v>29820000</v>
      </c>
      <c r="N41851" s="128">
        <v>0</v>
      </c>
      <c r="O41851" s="128">
        <v>0</v>
      </c>
      <c r="P41851" s="128">
        <v>29820000</v>
      </c>
      <c r="Q41851" s="128">
        <v>0</v>
      </c>
      <c r="R41851" s="128">
        <v>0</v>
      </c>
      <c r="S41851" s="127">
        <v>0</v>
      </c>
      <c r="T41851" s="131" t="s">
        <v>21</v>
      </c>
      <c r="U41851" s="56" t="s">
        <v>21</v>
      </c>
      <c r="W41851" s="56">
        <v>1</v>
      </c>
      <c r="X41851" s="56">
        <v>1</v>
      </c>
    </row>
    <row r="41852" spans="1:24">
      <c r="A41852" s="56">
        <v>3619</v>
      </c>
      <c r="B41852" s="133" t="s">
        <v>44227</v>
      </c>
      <c r="C41852" s="132" t="s">
        <v>21</v>
      </c>
      <c r="D41852" s="131">
        <v>82</v>
      </c>
      <c r="E41852" s="132" t="s">
        <v>44093</v>
      </c>
      <c r="F41852" s="132" t="s">
        <v>23</v>
      </c>
      <c r="G41852" s="130">
        <v>180101998</v>
      </c>
      <c r="H41852" s="56">
        <v>3619</v>
      </c>
      <c r="I41852" s="129" t="s">
        <v>340</v>
      </c>
      <c r="J41852" s="132" t="s">
        <v>349</v>
      </c>
      <c r="K41852" s="132" t="s">
        <v>267</v>
      </c>
      <c r="L41852" s="132" t="s">
        <v>268</v>
      </c>
      <c r="M41852" s="128">
        <v>1034680743</v>
      </c>
      <c r="N41852" s="128">
        <v>0</v>
      </c>
      <c r="O41852" s="128">
        <v>550418084</v>
      </c>
      <c r="P41852" s="128">
        <v>1320052827</v>
      </c>
      <c r="Q41852" s="128">
        <v>265046000</v>
      </c>
      <c r="R41852" s="128">
        <v>0</v>
      </c>
      <c r="S41852" s="127">
        <v>265046000</v>
      </c>
      <c r="T41852" s="131" t="s">
        <v>21</v>
      </c>
      <c r="U41852" s="56" t="s">
        <v>21</v>
      </c>
      <c r="W41852" s="56">
        <v>9</v>
      </c>
      <c r="X41852" s="56">
        <v>1</v>
      </c>
    </row>
    <row r="41853" spans="1:24">
      <c r="A41853" s="56">
        <v>3662</v>
      </c>
      <c r="B41853" s="133" t="s">
        <v>44228</v>
      </c>
      <c r="C41853" s="132" t="s">
        <v>21</v>
      </c>
      <c r="D41853" s="131">
        <v>82</v>
      </c>
      <c r="E41853" s="132" t="s">
        <v>44093</v>
      </c>
      <c r="F41853" s="132" t="s">
        <v>23</v>
      </c>
      <c r="G41853" s="130">
        <v>170103103</v>
      </c>
      <c r="H41853" s="56">
        <v>3662</v>
      </c>
      <c r="I41853" s="129" t="s">
        <v>351</v>
      </c>
      <c r="J41853" s="132" t="s">
        <v>354</v>
      </c>
      <c r="K41853" s="132" t="s">
        <v>267</v>
      </c>
      <c r="L41853" s="132" t="s">
        <v>268</v>
      </c>
      <c r="M41853" s="128">
        <v>157268795</v>
      </c>
      <c r="N41853" s="128">
        <v>0</v>
      </c>
      <c r="O41853" s="128">
        <v>0</v>
      </c>
      <c r="P41853" s="128">
        <v>41692675</v>
      </c>
      <c r="Q41853" s="128">
        <v>115576120</v>
      </c>
      <c r="R41853" s="128">
        <v>0</v>
      </c>
      <c r="S41853" s="127">
        <v>115576120</v>
      </c>
      <c r="T41853" s="131" t="s">
        <v>21</v>
      </c>
      <c r="U41853" s="56" t="s">
        <v>21</v>
      </c>
      <c r="W41853" s="56">
        <v>9</v>
      </c>
      <c r="X41853" s="56">
        <v>1</v>
      </c>
    </row>
    <row r="41854" spans="1:24">
      <c r="A41854" s="56">
        <v>3699</v>
      </c>
      <c r="B41854" s="133" t="s">
        <v>44229</v>
      </c>
      <c r="C41854" s="132" t="s">
        <v>21</v>
      </c>
      <c r="D41854" s="131">
        <v>82</v>
      </c>
      <c r="E41854" s="132" t="s">
        <v>44093</v>
      </c>
      <c r="F41854" s="132" t="s">
        <v>23</v>
      </c>
      <c r="G41854" s="130">
        <v>170310102</v>
      </c>
      <c r="H41854" s="56">
        <v>3699</v>
      </c>
      <c r="I41854" s="129" t="s">
        <v>283</v>
      </c>
      <c r="J41854" s="132" t="s">
        <v>356</v>
      </c>
      <c r="K41854" s="132" t="s">
        <v>267</v>
      </c>
      <c r="L41854" s="132" t="s">
        <v>268</v>
      </c>
      <c r="M41854" s="128">
        <v>0</v>
      </c>
      <c r="N41854" s="128">
        <v>0</v>
      </c>
      <c r="O41854" s="128">
        <v>95095000</v>
      </c>
      <c r="P41854" s="128">
        <v>95095000</v>
      </c>
      <c r="Q41854" s="128">
        <v>0</v>
      </c>
      <c r="R41854" s="128">
        <v>0</v>
      </c>
      <c r="S41854" s="127">
        <v>0</v>
      </c>
      <c r="T41854" s="131" t="s">
        <v>21</v>
      </c>
      <c r="U41854" s="56" t="s">
        <v>21</v>
      </c>
      <c r="W41854" s="56">
        <v>1</v>
      </c>
      <c r="X41854" s="56">
        <v>1</v>
      </c>
    </row>
    <row r="41855" spans="1:24">
      <c r="A41855" s="56">
        <v>3699</v>
      </c>
      <c r="B41855" s="133" t="s">
        <v>44230</v>
      </c>
      <c r="C41855" s="132" t="s">
        <v>21</v>
      </c>
      <c r="D41855" s="131">
        <v>82</v>
      </c>
      <c r="E41855" s="132" t="s">
        <v>44093</v>
      </c>
      <c r="F41855" s="132" t="s">
        <v>23</v>
      </c>
      <c r="G41855" s="130">
        <v>170310105</v>
      </c>
      <c r="H41855" s="56">
        <v>3699</v>
      </c>
      <c r="I41855" s="129" t="s">
        <v>283</v>
      </c>
      <c r="J41855" s="132" t="s">
        <v>358</v>
      </c>
      <c r="K41855" s="132" t="s">
        <v>267</v>
      </c>
      <c r="L41855" s="132" t="s">
        <v>268</v>
      </c>
      <c r="M41855" s="128">
        <v>0</v>
      </c>
      <c r="N41855" s="128">
        <v>0</v>
      </c>
      <c r="O41855" s="128">
        <v>176099294</v>
      </c>
      <c r="P41855" s="128">
        <v>176099294</v>
      </c>
      <c r="Q41855" s="128">
        <v>0</v>
      </c>
      <c r="R41855" s="128">
        <v>0</v>
      </c>
      <c r="S41855" s="127">
        <v>0</v>
      </c>
      <c r="T41855" s="131" t="s">
        <v>21</v>
      </c>
      <c r="U41855" s="56" t="s">
        <v>21</v>
      </c>
      <c r="W41855" s="56">
        <v>1</v>
      </c>
      <c r="X41855" s="56">
        <v>1</v>
      </c>
    </row>
    <row r="41856" spans="1:24">
      <c r="A41856" s="56">
        <v>3880</v>
      </c>
      <c r="B41856" s="133" t="s">
        <v>44231</v>
      </c>
      <c r="C41856" s="132" t="s">
        <v>21</v>
      </c>
      <c r="D41856" s="131">
        <v>82</v>
      </c>
      <c r="E41856" s="132" t="s">
        <v>44093</v>
      </c>
      <c r="F41856" s="132" t="s">
        <v>23</v>
      </c>
      <c r="G41856" s="130">
        <v>181001001</v>
      </c>
      <c r="H41856" s="56">
        <v>3880</v>
      </c>
      <c r="I41856" s="129" t="s">
        <v>360</v>
      </c>
      <c r="J41856" s="132" t="s">
        <v>361</v>
      </c>
      <c r="K41856" s="132" t="s">
        <v>257</v>
      </c>
      <c r="L41856" s="132" t="s">
        <v>258</v>
      </c>
      <c r="M41856" s="128">
        <v>3741253712</v>
      </c>
      <c r="N41856" s="128">
        <v>0</v>
      </c>
      <c r="O41856" s="128">
        <v>0</v>
      </c>
      <c r="P41856" s="128">
        <v>387601087</v>
      </c>
      <c r="Q41856" s="128">
        <v>3353652625</v>
      </c>
      <c r="R41856" s="128">
        <v>0</v>
      </c>
      <c r="S41856" s="127">
        <v>3353652625</v>
      </c>
      <c r="T41856" s="131" t="s">
        <v>21</v>
      </c>
      <c r="U41856" s="56" t="s">
        <v>21</v>
      </c>
      <c r="W41856" s="56">
        <v>10</v>
      </c>
      <c r="X41856" s="56">
        <v>1</v>
      </c>
    </row>
    <row r="41857" spans="1:24">
      <c r="A41857" s="56">
        <v>3880</v>
      </c>
      <c r="B41857" s="133" t="s">
        <v>44232</v>
      </c>
      <c r="C41857" s="132" t="s">
        <v>21</v>
      </c>
      <c r="D41857" s="131">
        <v>82</v>
      </c>
      <c r="E41857" s="132" t="s">
        <v>44093</v>
      </c>
      <c r="F41857" s="132" t="s">
        <v>23</v>
      </c>
      <c r="G41857" s="130">
        <v>181001998</v>
      </c>
      <c r="H41857" s="56">
        <v>3880</v>
      </c>
      <c r="I41857" s="129" t="s">
        <v>360</v>
      </c>
      <c r="J41857" s="132" t="s">
        <v>365</v>
      </c>
      <c r="K41857" s="132" t="s">
        <v>257</v>
      </c>
      <c r="L41857" s="132" t="s">
        <v>258</v>
      </c>
      <c r="M41857" s="128">
        <v>524508248</v>
      </c>
      <c r="N41857" s="128">
        <v>0</v>
      </c>
      <c r="O41857" s="128">
        <v>143848000</v>
      </c>
      <c r="P41857" s="128">
        <v>86075302</v>
      </c>
      <c r="Q41857" s="128">
        <v>582280946</v>
      </c>
      <c r="R41857" s="128">
        <v>0</v>
      </c>
      <c r="S41857" s="127">
        <v>582280946</v>
      </c>
      <c r="T41857" s="131" t="s">
        <v>21</v>
      </c>
      <c r="U41857" s="56" t="s">
        <v>21</v>
      </c>
      <c r="W41857" s="56">
        <v>9</v>
      </c>
      <c r="X41857" s="56">
        <v>1</v>
      </c>
    </row>
    <row r="41858" spans="1:24">
      <c r="A41858" s="56">
        <v>3890</v>
      </c>
      <c r="B41858" s="133" t="s">
        <v>44233</v>
      </c>
      <c r="C41858" s="132" t="s">
        <v>21</v>
      </c>
      <c r="D41858" s="131">
        <v>82</v>
      </c>
      <c r="E41858" s="132" t="s">
        <v>44093</v>
      </c>
      <c r="F41858" s="132" t="s">
        <v>23</v>
      </c>
      <c r="G41858" s="130">
        <v>179808001</v>
      </c>
      <c r="H41858" s="56">
        <v>3890</v>
      </c>
      <c r="I41858" s="129" t="s">
        <v>367</v>
      </c>
      <c r="J41858" s="132" t="s">
        <v>368</v>
      </c>
      <c r="K41858" s="132" t="s">
        <v>257</v>
      </c>
      <c r="L41858" s="132" t="s">
        <v>258</v>
      </c>
      <c r="M41858" s="128">
        <v>5640000</v>
      </c>
      <c r="N41858" s="128">
        <v>0</v>
      </c>
      <c r="O41858" s="128">
        <v>0</v>
      </c>
      <c r="P41858" s="128">
        <v>0</v>
      </c>
      <c r="Q41858" s="128">
        <v>5640000</v>
      </c>
      <c r="R41858" s="128">
        <v>0</v>
      </c>
      <c r="S41858" s="127">
        <v>5640000</v>
      </c>
      <c r="T41858" s="131" t="s">
        <v>21</v>
      </c>
      <c r="U41858" s="56" t="s">
        <v>21</v>
      </c>
      <c r="W41858" s="56">
        <v>7</v>
      </c>
      <c r="X41858" s="56">
        <v>1</v>
      </c>
    </row>
    <row r="41859" spans="1:24">
      <c r="A41859" s="56">
        <v>3941</v>
      </c>
      <c r="B41859" s="133" t="s">
        <v>44234</v>
      </c>
      <c r="C41859" s="132" t="s">
        <v>21</v>
      </c>
      <c r="D41859" s="131">
        <v>82</v>
      </c>
      <c r="E41859" s="132" t="s">
        <v>44093</v>
      </c>
      <c r="F41859" s="132" t="s">
        <v>23</v>
      </c>
      <c r="G41859" s="130">
        <v>170101007</v>
      </c>
      <c r="H41859" s="56">
        <v>3941</v>
      </c>
      <c r="I41859" s="129" t="s">
        <v>370</v>
      </c>
      <c r="J41859" s="132" t="s">
        <v>371</v>
      </c>
      <c r="K41859" s="132" t="s">
        <v>372</v>
      </c>
      <c r="L41859" s="132" t="s">
        <v>373</v>
      </c>
      <c r="M41859" s="128">
        <v>42595939</v>
      </c>
      <c r="N41859" s="128">
        <v>0</v>
      </c>
      <c r="O41859" s="128">
        <v>-42595939</v>
      </c>
      <c r="P41859" s="128">
        <v>0</v>
      </c>
      <c r="Q41859" s="128">
        <v>0</v>
      </c>
      <c r="R41859" s="128">
        <v>0</v>
      </c>
      <c r="S41859" s="127">
        <v>0</v>
      </c>
      <c r="T41859" s="131" t="s">
        <v>21</v>
      </c>
      <c r="U41859" s="56" t="s">
        <v>21</v>
      </c>
      <c r="W41859" s="56">
        <v>1</v>
      </c>
      <c r="X41859" s="56">
        <v>1</v>
      </c>
    </row>
    <row r="41860" spans="1:24">
      <c r="A41860" s="56">
        <v>3941</v>
      </c>
      <c r="B41860" s="133" t="s">
        <v>44235</v>
      </c>
      <c r="C41860" s="132" t="s">
        <v>21</v>
      </c>
      <c r="D41860" s="131">
        <v>82</v>
      </c>
      <c r="E41860" s="132" t="s">
        <v>44093</v>
      </c>
      <c r="F41860" s="132" t="s">
        <v>23</v>
      </c>
      <c r="G41860" s="130">
        <v>170101992</v>
      </c>
      <c r="H41860" s="56">
        <v>3941</v>
      </c>
      <c r="I41860" s="129" t="s">
        <v>370</v>
      </c>
      <c r="J41860" s="132" t="s">
        <v>377</v>
      </c>
      <c r="K41860" s="132" t="s">
        <v>372</v>
      </c>
      <c r="L41860" s="132" t="s">
        <v>373</v>
      </c>
      <c r="M41860" s="128">
        <v>13373881</v>
      </c>
      <c r="N41860" s="128">
        <v>0</v>
      </c>
      <c r="O41860" s="128">
        <v>10875151</v>
      </c>
      <c r="P41860" s="128">
        <v>24249032</v>
      </c>
      <c r="Q41860" s="128">
        <v>0</v>
      </c>
      <c r="R41860" s="128">
        <v>0</v>
      </c>
      <c r="S41860" s="127">
        <v>0</v>
      </c>
      <c r="T41860" s="131" t="s">
        <v>21</v>
      </c>
      <c r="U41860" s="56" t="s">
        <v>21</v>
      </c>
      <c r="W41860" s="56">
        <v>1</v>
      </c>
      <c r="X41860" s="56">
        <v>1</v>
      </c>
    </row>
    <row r="41861" spans="1:24">
      <c r="A41861" s="56">
        <v>3941</v>
      </c>
      <c r="B41861" s="133" t="s">
        <v>44236</v>
      </c>
      <c r="C41861" s="132" t="s">
        <v>21</v>
      </c>
      <c r="D41861" s="131">
        <v>82</v>
      </c>
      <c r="E41861" s="132" t="s">
        <v>44093</v>
      </c>
      <c r="F41861" s="132" t="s">
        <v>23</v>
      </c>
      <c r="G41861" s="130">
        <v>170101996</v>
      </c>
      <c r="H41861" s="56">
        <v>3941</v>
      </c>
      <c r="I41861" s="129" t="s">
        <v>370</v>
      </c>
      <c r="J41861" s="132" t="s">
        <v>381</v>
      </c>
      <c r="K41861" s="132" t="s">
        <v>372</v>
      </c>
      <c r="L41861" s="132" t="s">
        <v>373</v>
      </c>
      <c r="M41861" s="128">
        <v>4907440591</v>
      </c>
      <c r="N41861" s="128">
        <v>0</v>
      </c>
      <c r="O41861" s="128">
        <v>2842299429</v>
      </c>
      <c r="P41861" s="128">
        <v>1630823554</v>
      </c>
      <c r="Q41861" s="128">
        <v>6118916466</v>
      </c>
      <c r="R41861" s="128">
        <v>0</v>
      </c>
      <c r="S41861" s="127">
        <v>6118916466</v>
      </c>
      <c r="T41861" s="131" t="s">
        <v>21</v>
      </c>
      <c r="U41861" s="56" t="s">
        <v>21</v>
      </c>
      <c r="W41861" s="56">
        <v>10</v>
      </c>
      <c r="X41861" s="56">
        <v>1</v>
      </c>
    </row>
    <row r="41862" spans="1:24">
      <c r="A41862" s="56">
        <v>3942</v>
      </c>
      <c r="B41862" s="133" t="s">
        <v>44237</v>
      </c>
      <c r="C41862" s="132" t="s">
        <v>21</v>
      </c>
      <c r="D41862" s="131">
        <v>82</v>
      </c>
      <c r="E41862" s="132" t="s">
        <v>44093</v>
      </c>
      <c r="F41862" s="132" t="s">
        <v>23</v>
      </c>
      <c r="G41862" s="130">
        <v>170101995</v>
      </c>
      <c r="H41862" s="56">
        <v>3942</v>
      </c>
      <c r="I41862" s="129" t="s">
        <v>370</v>
      </c>
      <c r="J41862" s="132" t="s">
        <v>383</v>
      </c>
      <c r="K41862" s="132" t="s">
        <v>372</v>
      </c>
      <c r="L41862" s="132" t="s">
        <v>373</v>
      </c>
      <c r="M41862" s="128">
        <v>0</v>
      </c>
      <c r="N41862" s="128">
        <v>0</v>
      </c>
      <c r="O41862" s="128">
        <v>27570634</v>
      </c>
      <c r="P41862" s="128">
        <v>0</v>
      </c>
      <c r="Q41862" s="128">
        <v>27570634</v>
      </c>
      <c r="R41862" s="128">
        <v>0</v>
      </c>
      <c r="S41862" s="127">
        <v>27570634</v>
      </c>
      <c r="T41862" s="131" t="s">
        <v>21</v>
      </c>
      <c r="U41862" s="56" t="s">
        <v>21</v>
      </c>
      <c r="W41862" s="56">
        <v>8</v>
      </c>
      <c r="X41862" s="56">
        <v>1</v>
      </c>
    </row>
    <row r="41863" spans="1:24">
      <c r="A41863" s="56">
        <v>3942</v>
      </c>
      <c r="B41863" s="133" t="s">
        <v>44238</v>
      </c>
      <c r="C41863" s="132" t="s">
        <v>58</v>
      </c>
      <c r="D41863" s="131">
        <v>82</v>
      </c>
      <c r="E41863" s="132" t="s">
        <v>44093</v>
      </c>
      <c r="F41863" s="132" t="s">
        <v>23</v>
      </c>
      <c r="G41863" s="130">
        <v>170101996</v>
      </c>
      <c r="H41863" s="56">
        <v>3942</v>
      </c>
      <c r="I41863" s="129" t="s">
        <v>370</v>
      </c>
      <c r="J41863" s="132" t="s">
        <v>381</v>
      </c>
      <c r="K41863" s="132" t="s">
        <v>372</v>
      </c>
      <c r="L41863" s="132" t="s">
        <v>373</v>
      </c>
      <c r="M41863" s="128">
        <v>23725813</v>
      </c>
      <c r="N41863" s="128">
        <v>0</v>
      </c>
      <c r="O41863" s="128">
        <v>-23725813</v>
      </c>
      <c r="P41863" s="128">
        <v>0</v>
      </c>
      <c r="Q41863" s="128">
        <v>0</v>
      </c>
      <c r="R41863" s="128">
        <v>0</v>
      </c>
      <c r="S41863" s="127">
        <v>0</v>
      </c>
      <c r="T41863" s="131" t="s">
        <v>58</v>
      </c>
      <c r="U41863" s="56" t="s">
        <v>58</v>
      </c>
      <c r="W41863" s="56">
        <v>1</v>
      </c>
      <c r="X41863" s="56">
        <v>1</v>
      </c>
    </row>
    <row r="41864" spans="1:24">
      <c r="A41864" s="56">
        <v>3970</v>
      </c>
      <c r="B41864" s="133" t="s">
        <v>44239</v>
      </c>
      <c r="C41864" s="132" t="s">
        <v>21</v>
      </c>
      <c r="D41864" s="131">
        <v>82</v>
      </c>
      <c r="E41864" s="132" t="s">
        <v>44093</v>
      </c>
      <c r="F41864" s="132" t="s">
        <v>23</v>
      </c>
      <c r="G41864" s="130">
        <v>170101107</v>
      </c>
      <c r="H41864" s="56">
        <v>3970</v>
      </c>
      <c r="I41864" s="129" t="s">
        <v>370</v>
      </c>
      <c r="J41864" s="132" t="s">
        <v>390</v>
      </c>
      <c r="K41864" s="132" t="s">
        <v>372</v>
      </c>
      <c r="L41864" s="132" t="s">
        <v>373</v>
      </c>
      <c r="M41864" s="128">
        <v>5569059</v>
      </c>
      <c r="N41864" s="128">
        <v>0</v>
      </c>
      <c r="O41864" s="128">
        <v>-5569059</v>
      </c>
      <c r="P41864" s="128">
        <v>0</v>
      </c>
      <c r="Q41864" s="128">
        <v>0</v>
      </c>
      <c r="R41864" s="128">
        <v>0</v>
      </c>
      <c r="S41864" s="127">
        <v>0</v>
      </c>
      <c r="T41864" s="131" t="s">
        <v>21</v>
      </c>
      <c r="U41864" s="56" t="s">
        <v>21</v>
      </c>
      <c r="W41864" s="56">
        <v>1</v>
      </c>
      <c r="X41864" s="56">
        <v>1</v>
      </c>
    </row>
    <row r="41865" spans="1:24">
      <c r="A41865" s="56">
        <v>3970</v>
      </c>
      <c r="B41865" s="133" t="s">
        <v>44240</v>
      </c>
      <c r="C41865" s="132" t="s">
        <v>37</v>
      </c>
      <c r="D41865" s="131">
        <v>82</v>
      </c>
      <c r="E41865" s="132" t="s">
        <v>44093</v>
      </c>
      <c r="F41865" s="132" t="s">
        <v>23</v>
      </c>
      <c r="G41865" s="130">
        <v>170101198</v>
      </c>
      <c r="H41865" s="56">
        <v>3970</v>
      </c>
      <c r="I41865" s="129" t="s">
        <v>370</v>
      </c>
      <c r="J41865" s="132" t="s">
        <v>392</v>
      </c>
      <c r="K41865" s="132" t="s">
        <v>372</v>
      </c>
      <c r="L41865" s="132" t="s">
        <v>373</v>
      </c>
      <c r="M41865" s="128">
        <v>23866</v>
      </c>
      <c r="N41865" s="128">
        <v>0</v>
      </c>
      <c r="O41865" s="128">
        <v>416</v>
      </c>
      <c r="P41865" s="128">
        <v>0</v>
      </c>
      <c r="Q41865" s="128">
        <v>24282</v>
      </c>
      <c r="R41865" s="128">
        <v>0</v>
      </c>
      <c r="S41865" s="127">
        <v>24282</v>
      </c>
      <c r="T41865" s="131" t="s">
        <v>38</v>
      </c>
      <c r="U41865" s="56" t="s">
        <v>38</v>
      </c>
      <c r="W41865" s="56">
        <v>5</v>
      </c>
      <c r="X41865" s="56">
        <v>1</v>
      </c>
    </row>
    <row r="41866" spans="1:24">
      <c r="A41866" s="56">
        <v>3970</v>
      </c>
      <c r="B41866" s="133" t="s">
        <v>44241</v>
      </c>
      <c r="C41866" s="132" t="s">
        <v>44</v>
      </c>
      <c r="D41866" s="131">
        <v>82</v>
      </c>
      <c r="E41866" s="132" t="s">
        <v>44093</v>
      </c>
      <c r="F41866" s="132" t="s">
        <v>23</v>
      </c>
      <c r="G41866" s="130">
        <v>170101198</v>
      </c>
      <c r="H41866" s="56">
        <v>3970</v>
      </c>
      <c r="I41866" s="129" t="s">
        <v>370</v>
      </c>
      <c r="J41866" s="132" t="s">
        <v>392</v>
      </c>
      <c r="K41866" s="132" t="s">
        <v>372</v>
      </c>
      <c r="L41866" s="132" t="s">
        <v>373</v>
      </c>
      <c r="M41866" s="128">
        <v>291898</v>
      </c>
      <c r="N41866" s="128">
        <v>0</v>
      </c>
      <c r="O41866" s="128">
        <v>25181</v>
      </c>
      <c r="P41866" s="128">
        <v>0</v>
      </c>
      <c r="Q41866" s="128">
        <v>317079</v>
      </c>
      <c r="R41866" s="128">
        <v>0</v>
      </c>
      <c r="S41866" s="127">
        <v>317079</v>
      </c>
      <c r="T41866" s="131" t="s">
        <v>44</v>
      </c>
      <c r="U41866" s="56" t="s">
        <v>44</v>
      </c>
      <c r="W41866" s="56">
        <v>6</v>
      </c>
      <c r="X41866" s="56">
        <v>1</v>
      </c>
    </row>
    <row r="41867" spans="1:24">
      <c r="A41867" s="56">
        <v>3970</v>
      </c>
      <c r="B41867" s="133" t="s">
        <v>44242</v>
      </c>
      <c r="C41867" s="132" t="s">
        <v>50</v>
      </c>
      <c r="D41867" s="131">
        <v>82</v>
      </c>
      <c r="E41867" s="132" t="s">
        <v>44093</v>
      </c>
      <c r="F41867" s="132" t="s">
        <v>23</v>
      </c>
      <c r="G41867" s="130">
        <v>170101198</v>
      </c>
      <c r="H41867" s="56">
        <v>3970</v>
      </c>
      <c r="I41867" s="129" t="s">
        <v>370</v>
      </c>
      <c r="J41867" s="132" t="s">
        <v>392</v>
      </c>
      <c r="K41867" s="132" t="s">
        <v>372</v>
      </c>
      <c r="L41867" s="132" t="s">
        <v>373</v>
      </c>
      <c r="M41867" s="128">
        <v>41543</v>
      </c>
      <c r="N41867" s="128">
        <v>0</v>
      </c>
      <c r="O41867" s="128">
        <v>4533</v>
      </c>
      <c r="P41867" s="128">
        <v>0</v>
      </c>
      <c r="Q41867" s="128">
        <v>46076</v>
      </c>
      <c r="R41867" s="128">
        <v>0</v>
      </c>
      <c r="S41867" s="127">
        <v>46076</v>
      </c>
      <c r="T41867" s="131" t="s">
        <v>38</v>
      </c>
      <c r="U41867" s="56" t="s">
        <v>38</v>
      </c>
      <c r="W41867" s="56">
        <v>5</v>
      </c>
      <c r="X41867" s="56">
        <v>1</v>
      </c>
    </row>
    <row r="41868" spans="1:24">
      <c r="A41868" s="56">
        <v>3970</v>
      </c>
      <c r="B41868" s="133" t="s">
        <v>44243</v>
      </c>
      <c r="C41868" s="132" t="s">
        <v>58</v>
      </c>
      <c r="D41868" s="131">
        <v>82</v>
      </c>
      <c r="E41868" s="132" t="s">
        <v>44093</v>
      </c>
      <c r="F41868" s="132" t="s">
        <v>23</v>
      </c>
      <c r="G41868" s="130">
        <v>170101198</v>
      </c>
      <c r="H41868" s="56">
        <v>3970</v>
      </c>
      <c r="I41868" s="129" t="s">
        <v>370</v>
      </c>
      <c r="J41868" s="132" t="s">
        <v>392</v>
      </c>
      <c r="K41868" s="132" t="s">
        <v>372</v>
      </c>
      <c r="L41868" s="132" t="s">
        <v>373</v>
      </c>
      <c r="M41868" s="128">
        <v>1884100</v>
      </c>
      <c r="N41868" s="128">
        <v>0</v>
      </c>
      <c r="O41868" s="128">
        <v>82497</v>
      </c>
      <c r="P41868" s="128">
        <v>34853</v>
      </c>
      <c r="Q41868" s="128">
        <v>1931744</v>
      </c>
      <c r="R41868" s="128">
        <v>0</v>
      </c>
      <c r="S41868" s="127">
        <v>1931744</v>
      </c>
      <c r="T41868" s="131" t="s">
        <v>58</v>
      </c>
      <c r="U41868" s="56" t="s">
        <v>58</v>
      </c>
      <c r="W41868" s="56">
        <v>7</v>
      </c>
      <c r="X41868" s="56">
        <v>1</v>
      </c>
    </row>
    <row r="41869" spans="1:24">
      <c r="A41869" s="56">
        <v>3970</v>
      </c>
      <c r="B41869" s="133" t="s">
        <v>44244</v>
      </c>
      <c r="C41869" s="132" t="s">
        <v>21</v>
      </c>
      <c r="D41869" s="131">
        <v>82</v>
      </c>
      <c r="E41869" s="132" t="s">
        <v>44093</v>
      </c>
      <c r="F41869" s="132" t="s">
        <v>23</v>
      </c>
      <c r="G41869" s="130">
        <v>170101198</v>
      </c>
      <c r="H41869" s="56">
        <v>3970</v>
      </c>
      <c r="I41869" s="129" t="s">
        <v>370</v>
      </c>
      <c r="J41869" s="132" t="s">
        <v>392</v>
      </c>
      <c r="K41869" s="132" t="s">
        <v>372</v>
      </c>
      <c r="L41869" s="132" t="s">
        <v>373</v>
      </c>
      <c r="M41869" s="128">
        <v>200228755</v>
      </c>
      <c r="N41869" s="128">
        <v>0</v>
      </c>
      <c r="O41869" s="128">
        <v>90079733</v>
      </c>
      <c r="P41869" s="128">
        <v>44732969</v>
      </c>
      <c r="Q41869" s="128">
        <v>245575519</v>
      </c>
      <c r="R41869" s="128">
        <v>0</v>
      </c>
      <c r="S41869" s="127">
        <v>245575519</v>
      </c>
      <c r="T41869" s="131" t="s">
        <v>21</v>
      </c>
      <c r="U41869" s="56" t="s">
        <v>21</v>
      </c>
      <c r="W41869" s="56">
        <v>9</v>
      </c>
      <c r="X41869" s="56">
        <v>1</v>
      </c>
    </row>
    <row r="41870" spans="1:24">
      <c r="A41870" s="56">
        <v>4010</v>
      </c>
      <c r="B41870" s="133" t="s">
        <v>44245</v>
      </c>
      <c r="C41870" s="132" t="s">
        <v>21</v>
      </c>
      <c r="D41870" s="131">
        <v>82</v>
      </c>
      <c r="E41870" s="132" t="s">
        <v>44093</v>
      </c>
      <c r="F41870" s="132" t="s">
        <v>23</v>
      </c>
      <c r="G41870" s="130">
        <v>210201002</v>
      </c>
      <c r="H41870" s="56">
        <v>4010</v>
      </c>
      <c r="I41870" s="129" t="s">
        <v>404</v>
      </c>
      <c r="J41870" s="132" t="s">
        <v>1612</v>
      </c>
      <c r="K41870" s="132" t="s">
        <v>406</v>
      </c>
      <c r="L41870" s="132" t="s">
        <v>407</v>
      </c>
      <c r="M41870" s="128">
        <v>0</v>
      </c>
      <c r="N41870" s="128">
        <v>9199511353</v>
      </c>
      <c r="O41870" s="128">
        <v>627427452282</v>
      </c>
      <c r="P41870" s="128">
        <v>618286975971</v>
      </c>
      <c r="Q41870" s="128">
        <v>0</v>
      </c>
      <c r="R41870" s="128">
        <v>59035042</v>
      </c>
      <c r="S41870" s="127">
        <v>-59035042</v>
      </c>
      <c r="T41870" s="131" t="s">
        <v>21</v>
      </c>
      <c r="U41870" s="56" t="s">
        <v>21</v>
      </c>
      <c r="W41870" s="56">
        <v>1</v>
      </c>
      <c r="X41870" s="56">
        <v>8</v>
      </c>
    </row>
    <row r="41871" spans="1:24">
      <c r="A41871" s="56">
        <v>4111</v>
      </c>
      <c r="B41871" s="133" t="s">
        <v>44246</v>
      </c>
      <c r="C41871" s="132" t="s">
        <v>21</v>
      </c>
      <c r="D41871" s="131">
        <v>82</v>
      </c>
      <c r="E41871" s="132" t="s">
        <v>44093</v>
      </c>
      <c r="F41871" s="132" t="s">
        <v>23</v>
      </c>
      <c r="G41871" s="130">
        <v>210301001</v>
      </c>
      <c r="H41871" s="56">
        <v>4111</v>
      </c>
      <c r="I41871" s="129" t="s">
        <v>417</v>
      </c>
      <c r="J41871" s="132" t="s">
        <v>418</v>
      </c>
      <c r="K41871" s="132" t="s">
        <v>419</v>
      </c>
      <c r="L41871" s="132" t="s">
        <v>420</v>
      </c>
      <c r="M41871" s="128">
        <v>0</v>
      </c>
      <c r="N41871" s="128">
        <v>5917468</v>
      </c>
      <c r="O41871" s="128">
        <v>1560790</v>
      </c>
      <c r="P41871" s="128">
        <v>0</v>
      </c>
      <c r="Q41871" s="128">
        <v>0</v>
      </c>
      <c r="R41871" s="128">
        <v>4356678</v>
      </c>
      <c r="S41871" s="127">
        <v>-4356678</v>
      </c>
      <c r="T41871" s="131" t="s">
        <v>21</v>
      </c>
      <c r="U41871" s="56" t="s">
        <v>21</v>
      </c>
      <c r="W41871" s="56">
        <v>1</v>
      </c>
      <c r="X41871" s="56">
        <v>7</v>
      </c>
    </row>
    <row r="41872" spans="1:24">
      <c r="A41872" s="56">
        <v>4111</v>
      </c>
      <c r="B41872" s="133" t="s">
        <v>44247</v>
      </c>
      <c r="C41872" s="132" t="s">
        <v>21</v>
      </c>
      <c r="D41872" s="131">
        <v>82</v>
      </c>
      <c r="E41872" s="132" t="s">
        <v>44093</v>
      </c>
      <c r="F41872" s="132" t="s">
        <v>23</v>
      </c>
      <c r="G41872" s="130">
        <v>210301002</v>
      </c>
      <c r="H41872" s="56">
        <v>4111</v>
      </c>
      <c r="I41872" s="129" t="s">
        <v>417</v>
      </c>
      <c r="J41872" s="132" t="s">
        <v>1615</v>
      </c>
      <c r="K41872" s="132" t="s">
        <v>419</v>
      </c>
      <c r="L41872" s="132" t="s">
        <v>420</v>
      </c>
      <c r="M41872" s="128">
        <v>0</v>
      </c>
      <c r="N41872" s="128">
        <v>5664354</v>
      </c>
      <c r="O41872" s="128">
        <v>739721173</v>
      </c>
      <c r="P41872" s="128">
        <v>734064430</v>
      </c>
      <c r="Q41872" s="128">
        <v>0</v>
      </c>
      <c r="R41872" s="128">
        <v>7611</v>
      </c>
      <c r="S41872" s="127">
        <v>-7611</v>
      </c>
      <c r="T41872" s="131" t="s">
        <v>21</v>
      </c>
      <c r="U41872" s="56" t="s">
        <v>21</v>
      </c>
      <c r="W41872" s="56">
        <v>1</v>
      </c>
      <c r="X41872" s="56">
        <v>4</v>
      </c>
    </row>
    <row r="41873" spans="1:24">
      <c r="A41873" s="56">
        <v>4121</v>
      </c>
      <c r="B41873" s="133" t="s">
        <v>44248</v>
      </c>
      <c r="C41873" s="132" t="s">
        <v>58</v>
      </c>
      <c r="D41873" s="131">
        <v>82</v>
      </c>
      <c r="E41873" s="132" t="s">
        <v>44093</v>
      </c>
      <c r="F41873" s="132" t="s">
        <v>23</v>
      </c>
      <c r="G41873" s="130">
        <v>210301001</v>
      </c>
      <c r="H41873" s="56">
        <v>4121</v>
      </c>
      <c r="I41873" s="129" t="s">
        <v>417</v>
      </c>
      <c r="J41873" s="132" t="s">
        <v>418</v>
      </c>
      <c r="K41873" s="132" t="s">
        <v>419</v>
      </c>
      <c r="L41873" s="132" t="s">
        <v>420</v>
      </c>
      <c r="M41873" s="128">
        <v>0</v>
      </c>
      <c r="N41873" s="128">
        <v>3664915</v>
      </c>
      <c r="O41873" s="128">
        <v>2281583294</v>
      </c>
      <c r="P41873" s="128">
        <v>2278013827</v>
      </c>
      <c r="Q41873" s="128">
        <v>0</v>
      </c>
      <c r="R41873" s="128">
        <v>95448</v>
      </c>
      <c r="S41873" s="127">
        <v>-95448</v>
      </c>
      <c r="T41873" s="131" t="s">
        <v>58</v>
      </c>
      <c r="U41873" s="56" t="s">
        <v>58</v>
      </c>
      <c r="W41873" s="56">
        <v>1</v>
      </c>
      <c r="X41873" s="56">
        <v>5</v>
      </c>
    </row>
    <row r="41874" spans="1:24">
      <c r="A41874" s="56">
        <v>4211</v>
      </c>
      <c r="B41874" s="133" t="s">
        <v>44249</v>
      </c>
      <c r="C41874" s="132" t="s">
        <v>21</v>
      </c>
      <c r="D41874" s="131">
        <v>82</v>
      </c>
      <c r="E41874" s="132" t="s">
        <v>44093</v>
      </c>
      <c r="F41874" s="132" t="s">
        <v>23</v>
      </c>
      <c r="G41874" s="130">
        <v>220101001</v>
      </c>
      <c r="H41874" s="56">
        <v>4211</v>
      </c>
      <c r="I41874" s="129" t="s">
        <v>430</v>
      </c>
      <c r="J41874" s="132" t="s">
        <v>431</v>
      </c>
      <c r="K41874" s="132" t="s">
        <v>432</v>
      </c>
      <c r="L41874" s="132" t="s">
        <v>433</v>
      </c>
      <c r="M41874" s="128">
        <v>0</v>
      </c>
      <c r="N41874" s="128">
        <v>271948693648</v>
      </c>
      <c r="O41874" s="128">
        <v>1653846484720</v>
      </c>
      <c r="P41874" s="128">
        <v>1718296800986</v>
      </c>
      <c r="Q41874" s="128">
        <v>0</v>
      </c>
      <c r="R41874" s="128">
        <v>336399009914</v>
      </c>
      <c r="S41874" s="127">
        <v>-336399009914</v>
      </c>
      <c r="T41874" s="131" t="s">
        <v>21</v>
      </c>
      <c r="U41874" s="56" t="s">
        <v>21</v>
      </c>
      <c r="W41874" s="56">
        <v>1</v>
      </c>
      <c r="X41874" s="56">
        <v>12</v>
      </c>
    </row>
    <row r="41875" spans="1:24">
      <c r="A41875" s="56">
        <v>4211</v>
      </c>
      <c r="B41875" s="133" t="s">
        <v>44250</v>
      </c>
      <c r="C41875" s="132" t="s">
        <v>21</v>
      </c>
      <c r="D41875" s="131">
        <v>82</v>
      </c>
      <c r="E41875" s="132" t="s">
        <v>44093</v>
      </c>
      <c r="F41875" s="132" t="s">
        <v>23</v>
      </c>
      <c r="G41875" s="130">
        <v>220101002</v>
      </c>
      <c r="H41875" s="56">
        <v>4211</v>
      </c>
      <c r="I41875" s="129" t="s">
        <v>430</v>
      </c>
      <c r="J41875" s="132" t="s">
        <v>435</v>
      </c>
      <c r="K41875" s="132" t="s">
        <v>432</v>
      </c>
      <c r="L41875" s="132" t="s">
        <v>433</v>
      </c>
      <c r="M41875" s="128">
        <v>0</v>
      </c>
      <c r="N41875" s="128">
        <v>847824092325</v>
      </c>
      <c r="O41875" s="128">
        <v>4981075803392</v>
      </c>
      <c r="P41875" s="128">
        <v>5005731187518</v>
      </c>
      <c r="Q41875" s="128">
        <v>0</v>
      </c>
      <c r="R41875" s="128">
        <v>872479476451</v>
      </c>
      <c r="S41875" s="127">
        <v>-872479476451</v>
      </c>
      <c r="T41875" s="131" t="s">
        <v>21</v>
      </c>
      <c r="U41875" s="56" t="s">
        <v>21</v>
      </c>
      <c r="W41875" s="56">
        <v>1</v>
      </c>
      <c r="X41875" s="56">
        <v>12</v>
      </c>
    </row>
    <row r="41876" spans="1:24">
      <c r="A41876" s="56">
        <v>4212</v>
      </c>
      <c r="B41876" s="133" t="s">
        <v>44251</v>
      </c>
      <c r="C41876" s="132" t="s">
        <v>21</v>
      </c>
      <c r="D41876" s="131">
        <v>82</v>
      </c>
      <c r="E41876" s="132" t="s">
        <v>44093</v>
      </c>
      <c r="F41876" s="132" t="s">
        <v>23</v>
      </c>
      <c r="G41876" s="130">
        <v>220201001</v>
      </c>
      <c r="H41876" s="56">
        <v>4212</v>
      </c>
      <c r="I41876" s="129" t="s">
        <v>437</v>
      </c>
      <c r="J41876" s="132" t="s">
        <v>438</v>
      </c>
      <c r="K41876" s="132" t="s">
        <v>432</v>
      </c>
      <c r="L41876" s="132" t="s">
        <v>433</v>
      </c>
      <c r="M41876" s="128">
        <v>0</v>
      </c>
      <c r="N41876" s="128">
        <v>99097921130</v>
      </c>
      <c r="O41876" s="128">
        <v>83424657</v>
      </c>
      <c r="P41876" s="128">
        <v>-4064645823</v>
      </c>
      <c r="Q41876" s="128">
        <v>0</v>
      </c>
      <c r="R41876" s="128">
        <v>94949850650</v>
      </c>
      <c r="S41876" s="127">
        <v>-94949850650</v>
      </c>
      <c r="T41876" s="131" t="s">
        <v>21</v>
      </c>
      <c r="U41876" s="56" t="s">
        <v>21</v>
      </c>
      <c r="W41876" s="56">
        <v>1</v>
      </c>
      <c r="X41876" s="56">
        <v>11</v>
      </c>
    </row>
    <row r="41877" spans="1:24">
      <c r="A41877" s="56">
        <v>4212</v>
      </c>
      <c r="B41877" s="133" t="s">
        <v>44252</v>
      </c>
      <c r="C41877" s="132" t="s">
        <v>21</v>
      </c>
      <c r="D41877" s="131">
        <v>82</v>
      </c>
      <c r="E41877" s="132" t="s">
        <v>44093</v>
      </c>
      <c r="F41877" s="132" t="s">
        <v>23</v>
      </c>
      <c r="G41877" s="130">
        <v>220201002</v>
      </c>
      <c r="H41877" s="56">
        <v>4212</v>
      </c>
      <c r="I41877" s="129" t="s">
        <v>437</v>
      </c>
      <c r="J41877" s="132" t="s">
        <v>440</v>
      </c>
      <c r="K41877" s="132" t="s">
        <v>432</v>
      </c>
      <c r="L41877" s="132" t="s">
        <v>433</v>
      </c>
      <c r="M41877" s="128">
        <v>0</v>
      </c>
      <c r="N41877" s="128">
        <v>102120109589</v>
      </c>
      <c r="O41877" s="128">
        <v>0</v>
      </c>
      <c r="P41877" s="128">
        <v>0</v>
      </c>
      <c r="Q41877" s="128">
        <v>0</v>
      </c>
      <c r="R41877" s="128">
        <v>102120109589</v>
      </c>
      <c r="S41877" s="127">
        <v>-102120109589</v>
      </c>
      <c r="T41877" s="131" t="s">
        <v>21</v>
      </c>
      <c r="U41877" s="56" t="s">
        <v>21</v>
      </c>
      <c r="W41877" s="56">
        <v>1</v>
      </c>
      <c r="X41877" s="56">
        <v>12</v>
      </c>
    </row>
    <row r="41878" spans="1:24">
      <c r="A41878" s="56">
        <v>4212</v>
      </c>
      <c r="B41878" s="133" t="s">
        <v>44253</v>
      </c>
      <c r="C41878" s="132" t="s">
        <v>21</v>
      </c>
      <c r="D41878" s="131">
        <v>82</v>
      </c>
      <c r="E41878" s="132" t="s">
        <v>44093</v>
      </c>
      <c r="F41878" s="132" t="s">
        <v>23</v>
      </c>
      <c r="G41878" s="130">
        <v>220201003</v>
      </c>
      <c r="H41878" s="56">
        <v>4212</v>
      </c>
      <c r="I41878" s="129" t="s">
        <v>437</v>
      </c>
      <c r="J41878" s="132" t="s">
        <v>442</v>
      </c>
      <c r="K41878" s="132" t="s">
        <v>432</v>
      </c>
      <c r="L41878" s="132" t="s">
        <v>433</v>
      </c>
      <c r="M41878" s="128">
        <v>0</v>
      </c>
      <c r="N41878" s="128">
        <v>243151590826</v>
      </c>
      <c r="O41878" s="128">
        <v>116577456113</v>
      </c>
      <c r="P41878" s="128">
        <v>133005113375</v>
      </c>
      <c r="Q41878" s="128">
        <v>0</v>
      </c>
      <c r="R41878" s="128">
        <v>259579248088</v>
      </c>
      <c r="S41878" s="127">
        <v>-259579248088</v>
      </c>
      <c r="T41878" s="131" t="s">
        <v>21</v>
      </c>
      <c r="U41878" s="56" t="s">
        <v>21</v>
      </c>
      <c r="W41878" s="56">
        <v>1</v>
      </c>
      <c r="X41878" s="56">
        <v>12</v>
      </c>
    </row>
    <row r="41879" spans="1:24">
      <c r="A41879" s="56">
        <v>4212</v>
      </c>
      <c r="B41879" s="133" t="s">
        <v>44254</v>
      </c>
      <c r="C41879" s="132" t="s">
        <v>21</v>
      </c>
      <c r="D41879" s="131">
        <v>82</v>
      </c>
      <c r="E41879" s="132" t="s">
        <v>44093</v>
      </c>
      <c r="F41879" s="132" t="s">
        <v>23</v>
      </c>
      <c r="G41879" s="130">
        <v>220201004</v>
      </c>
      <c r="H41879" s="56">
        <v>4212</v>
      </c>
      <c r="I41879" s="129" t="s">
        <v>437</v>
      </c>
      <c r="J41879" s="132" t="s">
        <v>444</v>
      </c>
      <c r="K41879" s="132" t="s">
        <v>432</v>
      </c>
      <c r="L41879" s="132" t="s">
        <v>433</v>
      </c>
      <c r="M41879" s="128">
        <v>0</v>
      </c>
      <c r="N41879" s="128">
        <v>130989646433</v>
      </c>
      <c r="O41879" s="128">
        <v>13643999482</v>
      </c>
      <c r="P41879" s="128">
        <v>14789460136</v>
      </c>
      <c r="Q41879" s="128">
        <v>0</v>
      </c>
      <c r="R41879" s="128">
        <v>132135107087</v>
      </c>
      <c r="S41879" s="127">
        <v>-132135107087</v>
      </c>
      <c r="T41879" s="131" t="s">
        <v>21</v>
      </c>
      <c r="U41879" s="56" t="s">
        <v>21</v>
      </c>
      <c r="W41879" s="56">
        <v>1</v>
      </c>
      <c r="X41879" s="56">
        <v>12</v>
      </c>
    </row>
    <row r="41880" spans="1:24">
      <c r="A41880" s="56">
        <v>4214</v>
      </c>
      <c r="B41880" s="133" t="s">
        <v>44255</v>
      </c>
      <c r="C41880" s="132" t="s">
        <v>21</v>
      </c>
      <c r="D41880" s="131">
        <v>82</v>
      </c>
      <c r="E41880" s="132" t="s">
        <v>44093</v>
      </c>
      <c r="F41880" s="132" t="s">
        <v>23</v>
      </c>
      <c r="G41880" s="130">
        <v>220103001</v>
      </c>
      <c r="H41880" s="56">
        <v>4214</v>
      </c>
      <c r="I41880" s="129" t="s">
        <v>446</v>
      </c>
      <c r="J41880" s="132" t="s">
        <v>447</v>
      </c>
      <c r="K41880" s="132" t="s">
        <v>432</v>
      </c>
      <c r="L41880" s="132" t="s">
        <v>433</v>
      </c>
      <c r="M41880" s="128">
        <v>0</v>
      </c>
      <c r="N41880" s="128">
        <v>309755933114</v>
      </c>
      <c r="O41880" s="128">
        <v>600056656460</v>
      </c>
      <c r="P41880" s="128">
        <v>531338216111</v>
      </c>
      <c r="Q41880" s="128">
        <v>0</v>
      </c>
      <c r="R41880" s="128">
        <v>241037492765</v>
      </c>
      <c r="S41880" s="127">
        <v>-241037492765</v>
      </c>
      <c r="T41880" s="131" t="s">
        <v>21</v>
      </c>
      <c r="U41880" s="56" t="s">
        <v>21</v>
      </c>
      <c r="W41880" s="56">
        <v>1</v>
      </c>
      <c r="X41880" s="56">
        <v>12</v>
      </c>
    </row>
    <row r="41881" spans="1:24">
      <c r="A41881" s="56">
        <v>4221</v>
      </c>
      <c r="B41881" s="133" t="s">
        <v>44256</v>
      </c>
      <c r="C41881" s="132" t="s">
        <v>44</v>
      </c>
      <c r="D41881" s="131">
        <v>82</v>
      </c>
      <c r="E41881" s="132" t="s">
        <v>44093</v>
      </c>
      <c r="F41881" s="132" t="s">
        <v>23</v>
      </c>
      <c r="G41881" s="130">
        <v>220101001</v>
      </c>
      <c r="H41881" s="56">
        <v>4221</v>
      </c>
      <c r="I41881" s="129" t="s">
        <v>430</v>
      </c>
      <c r="J41881" s="132" t="s">
        <v>431</v>
      </c>
      <c r="K41881" s="132" t="s">
        <v>432</v>
      </c>
      <c r="L41881" s="132" t="s">
        <v>433</v>
      </c>
      <c r="M41881" s="128">
        <v>0</v>
      </c>
      <c r="N41881" s="128">
        <v>48124336</v>
      </c>
      <c r="O41881" s="128">
        <v>13779466199</v>
      </c>
      <c r="P41881" s="128">
        <v>13779721775</v>
      </c>
      <c r="Q41881" s="128">
        <v>0</v>
      </c>
      <c r="R41881" s="128">
        <v>48379912</v>
      </c>
      <c r="S41881" s="127">
        <v>-48379912</v>
      </c>
      <c r="T41881" s="131" t="s">
        <v>44</v>
      </c>
      <c r="U41881" s="56" t="s">
        <v>44</v>
      </c>
      <c r="W41881" s="56">
        <v>1</v>
      </c>
      <c r="X41881" s="56">
        <v>8</v>
      </c>
    </row>
    <row r="41882" spans="1:24">
      <c r="A41882" s="56">
        <v>4221</v>
      </c>
      <c r="B41882" s="133" t="s">
        <v>44257</v>
      </c>
      <c r="C41882" s="132" t="s">
        <v>58</v>
      </c>
      <c r="D41882" s="131">
        <v>82</v>
      </c>
      <c r="E41882" s="132" t="s">
        <v>44093</v>
      </c>
      <c r="F41882" s="132" t="s">
        <v>23</v>
      </c>
      <c r="G41882" s="130">
        <v>220101001</v>
      </c>
      <c r="H41882" s="56">
        <v>4221</v>
      </c>
      <c r="I41882" s="129" t="s">
        <v>430</v>
      </c>
      <c r="J41882" s="132" t="s">
        <v>431</v>
      </c>
      <c r="K41882" s="132" t="s">
        <v>432</v>
      </c>
      <c r="L41882" s="132" t="s">
        <v>433</v>
      </c>
      <c r="M41882" s="128">
        <v>0</v>
      </c>
      <c r="N41882" s="128">
        <v>58866793841</v>
      </c>
      <c r="O41882" s="128">
        <v>563741251081</v>
      </c>
      <c r="P41882" s="128">
        <v>595263739079</v>
      </c>
      <c r="Q41882" s="128">
        <v>0</v>
      </c>
      <c r="R41882" s="128">
        <v>90389281839</v>
      </c>
      <c r="S41882" s="127">
        <v>-90389281839</v>
      </c>
      <c r="T41882" s="131" t="s">
        <v>58</v>
      </c>
      <c r="U41882" s="56" t="s">
        <v>58</v>
      </c>
      <c r="W41882" s="56">
        <v>1</v>
      </c>
      <c r="X41882" s="56">
        <v>11</v>
      </c>
    </row>
    <row r="41883" spans="1:24">
      <c r="A41883" s="56">
        <v>4221</v>
      </c>
      <c r="B41883" s="133" t="s">
        <v>44258</v>
      </c>
      <c r="C41883" s="132" t="s">
        <v>37</v>
      </c>
      <c r="D41883" s="131">
        <v>82</v>
      </c>
      <c r="E41883" s="132" t="s">
        <v>44093</v>
      </c>
      <c r="F41883" s="132" t="s">
        <v>23</v>
      </c>
      <c r="G41883" s="130">
        <v>220101002</v>
      </c>
      <c r="H41883" s="56">
        <v>4221</v>
      </c>
      <c r="I41883" s="129" t="s">
        <v>430</v>
      </c>
      <c r="J41883" s="132" t="s">
        <v>435</v>
      </c>
      <c r="K41883" s="132" t="s">
        <v>432</v>
      </c>
      <c r="L41883" s="132" t="s">
        <v>433</v>
      </c>
      <c r="M41883" s="128">
        <v>0</v>
      </c>
      <c r="N41883" s="128">
        <v>2399443</v>
      </c>
      <c r="O41883" s="128">
        <v>331754845</v>
      </c>
      <c r="P41883" s="128">
        <v>330219954</v>
      </c>
      <c r="Q41883" s="128">
        <v>0</v>
      </c>
      <c r="R41883" s="128">
        <v>864552</v>
      </c>
      <c r="S41883" s="127">
        <v>-864552</v>
      </c>
      <c r="T41883" s="131" t="s">
        <v>38</v>
      </c>
      <c r="U41883" s="56" t="s">
        <v>38</v>
      </c>
      <c r="W41883" s="56">
        <v>1</v>
      </c>
      <c r="X41883" s="56">
        <v>6</v>
      </c>
    </row>
    <row r="41884" spans="1:24">
      <c r="A41884" s="56">
        <v>4221</v>
      </c>
      <c r="B41884" s="133" t="s">
        <v>44259</v>
      </c>
      <c r="C41884" s="132" t="s">
        <v>44</v>
      </c>
      <c r="D41884" s="131">
        <v>82</v>
      </c>
      <c r="E41884" s="132" t="s">
        <v>44093</v>
      </c>
      <c r="F41884" s="132" t="s">
        <v>23</v>
      </c>
      <c r="G41884" s="130">
        <v>220101002</v>
      </c>
      <c r="H41884" s="56">
        <v>4221</v>
      </c>
      <c r="I41884" s="129" t="s">
        <v>430</v>
      </c>
      <c r="J41884" s="132" t="s">
        <v>435</v>
      </c>
      <c r="K41884" s="132" t="s">
        <v>432</v>
      </c>
      <c r="L41884" s="132" t="s">
        <v>433</v>
      </c>
      <c r="M41884" s="128">
        <v>0</v>
      </c>
      <c r="N41884" s="128">
        <v>6689618</v>
      </c>
      <c r="O41884" s="128">
        <v>217099</v>
      </c>
      <c r="P41884" s="128">
        <v>35528</v>
      </c>
      <c r="Q41884" s="128">
        <v>0</v>
      </c>
      <c r="R41884" s="128">
        <v>6508047</v>
      </c>
      <c r="S41884" s="127">
        <v>-6508047</v>
      </c>
      <c r="T41884" s="131" t="s">
        <v>44</v>
      </c>
      <c r="U41884" s="56" t="s">
        <v>44</v>
      </c>
      <c r="W41884" s="56">
        <v>1</v>
      </c>
      <c r="X41884" s="56">
        <v>7</v>
      </c>
    </row>
    <row r="41885" spans="1:24">
      <c r="A41885" s="56">
        <v>4221</v>
      </c>
      <c r="B41885" s="133" t="s">
        <v>44260</v>
      </c>
      <c r="C41885" s="132" t="s">
        <v>50</v>
      </c>
      <c r="D41885" s="131">
        <v>82</v>
      </c>
      <c r="E41885" s="132" t="s">
        <v>44093</v>
      </c>
      <c r="F41885" s="132" t="s">
        <v>23</v>
      </c>
      <c r="G41885" s="130">
        <v>220101002</v>
      </c>
      <c r="H41885" s="56">
        <v>4221</v>
      </c>
      <c r="I41885" s="129" t="s">
        <v>430</v>
      </c>
      <c r="J41885" s="132" t="s">
        <v>435</v>
      </c>
      <c r="K41885" s="132" t="s">
        <v>432</v>
      </c>
      <c r="L41885" s="132" t="s">
        <v>433</v>
      </c>
      <c r="M41885" s="128">
        <v>0</v>
      </c>
      <c r="N41885" s="128">
        <v>13026186</v>
      </c>
      <c r="O41885" s="128">
        <v>44686</v>
      </c>
      <c r="P41885" s="128">
        <v>-135331</v>
      </c>
      <c r="Q41885" s="128">
        <v>0</v>
      </c>
      <c r="R41885" s="128">
        <v>12846169</v>
      </c>
      <c r="S41885" s="127">
        <v>-12846169</v>
      </c>
      <c r="T41885" s="131" t="s">
        <v>38</v>
      </c>
      <c r="U41885" s="56" t="s">
        <v>38</v>
      </c>
      <c r="W41885" s="56">
        <v>1</v>
      </c>
      <c r="X41885" s="56">
        <v>8</v>
      </c>
    </row>
    <row r="41886" spans="1:24">
      <c r="A41886" s="56">
        <v>4221</v>
      </c>
      <c r="B41886" s="133" t="s">
        <v>44261</v>
      </c>
      <c r="C41886" s="132" t="s">
        <v>58</v>
      </c>
      <c r="D41886" s="131">
        <v>82</v>
      </c>
      <c r="E41886" s="132" t="s">
        <v>44093</v>
      </c>
      <c r="F41886" s="132" t="s">
        <v>23</v>
      </c>
      <c r="G41886" s="130">
        <v>220101002</v>
      </c>
      <c r="H41886" s="56">
        <v>4221</v>
      </c>
      <c r="I41886" s="129" t="s">
        <v>430</v>
      </c>
      <c r="J41886" s="132" t="s">
        <v>435</v>
      </c>
      <c r="K41886" s="132" t="s">
        <v>432</v>
      </c>
      <c r="L41886" s="132" t="s">
        <v>433</v>
      </c>
      <c r="M41886" s="128">
        <v>0</v>
      </c>
      <c r="N41886" s="128">
        <v>1895504253</v>
      </c>
      <c r="O41886" s="128">
        <v>9022564353</v>
      </c>
      <c r="P41886" s="128">
        <v>11482973564</v>
      </c>
      <c r="Q41886" s="128">
        <v>0</v>
      </c>
      <c r="R41886" s="128">
        <v>4355913464</v>
      </c>
      <c r="S41886" s="127">
        <v>-4355913464</v>
      </c>
      <c r="T41886" s="131" t="s">
        <v>58</v>
      </c>
      <c r="U41886" s="56" t="s">
        <v>58</v>
      </c>
      <c r="W41886" s="56">
        <v>1</v>
      </c>
      <c r="X41886" s="56">
        <v>10</v>
      </c>
    </row>
    <row r="41887" spans="1:24">
      <c r="A41887" s="56">
        <v>4224</v>
      </c>
      <c r="B41887" s="133" t="s">
        <v>44262</v>
      </c>
      <c r="C41887" s="132" t="s">
        <v>58</v>
      </c>
      <c r="D41887" s="131">
        <v>82</v>
      </c>
      <c r="E41887" s="132" t="s">
        <v>44093</v>
      </c>
      <c r="F41887" s="132" t="s">
        <v>23</v>
      </c>
      <c r="G41887" s="130">
        <v>220103001</v>
      </c>
      <c r="H41887" s="56">
        <v>4224</v>
      </c>
      <c r="I41887" s="129" t="s">
        <v>446</v>
      </c>
      <c r="J41887" s="132" t="s">
        <v>447</v>
      </c>
      <c r="K41887" s="132" t="s">
        <v>432</v>
      </c>
      <c r="L41887" s="132" t="s">
        <v>433</v>
      </c>
      <c r="M41887" s="128">
        <v>0</v>
      </c>
      <c r="N41887" s="128">
        <v>84629686</v>
      </c>
      <c r="O41887" s="128">
        <v>10696528051</v>
      </c>
      <c r="P41887" s="128">
        <v>15446049455</v>
      </c>
      <c r="Q41887" s="128">
        <v>0</v>
      </c>
      <c r="R41887" s="128">
        <v>4834151090</v>
      </c>
      <c r="S41887" s="127">
        <v>-4834151090</v>
      </c>
      <c r="T41887" s="131" t="s">
        <v>58</v>
      </c>
      <c r="U41887" s="56" t="s">
        <v>58</v>
      </c>
      <c r="W41887" s="56">
        <v>1</v>
      </c>
      <c r="X41887" s="56">
        <v>10</v>
      </c>
    </row>
    <row r="41888" spans="1:24">
      <c r="A41888" s="56">
        <v>4224</v>
      </c>
      <c r="B41888" s="133" t="s">
        <v>44263</v>
      </c>
      <c r="C41888" s="132" t="s">
        <v>44</v>
      </c>
      <c r="D41888" s="131">
        <v>82</v>
      </c>
      <c r="E41888" s="132" t="s">
        <v>44093</v>
      </c>
      <c r="F41888" s="132" t="s">
        <v>23</v>
      </c>
      <c r="G41888" s="130">
        <v>220103003</v>
      </c>
      <c r="H41888" s="56">
        <v>4224</v>
      </c>
      <c r="I41888" s="129" t="s">
        <v>446</v>
      </c>
      <c r="J41888" s="132" t="s">
        <v>449</v>
      </c>
      <c r="K41888" s="132" t="s">
        <v>432</v>
      </c>
      <c r="L41888" s="132" t="s">
        <v>433</v>
      </c>
      <c r="M41888" s="128">
        <v>0</v>
      </c>
      <c r="N41888" s="128">
        <v>48056972267</v>
      </c>
      <c r="O41888" s="128">
        <v>17678944211</v>
      </c>
      <c r="P41888" s="128">
        <v>255217905</v>
      </c>
      <c r="Q41888" s="128">
        <v>0</v>
      </c>
      <c r="R41888" s="128">
        <v>30633245961</v>
      </c>
      <c r="S41888" s="127">
        <v>-30633245961</v>
      </c>
      <c r="T41888" s="131" t="s">
        <v>44</v>
      </c>
      <c r="U41888" s="56" t="s">
        <v>44</v>
      </c>
      <c r="W41888" s="56">
        <v>1</v>
      </c>
      <c r="X41888" s="56">
        <v>11</v>
      </c>
    </row>
    <row r="41889" spans="1:24">
      <c r="A41889" s="56">
        <v>4232</v>
      </c>
      <c r="B41889" s="133" t="s">
        <v>44264</v>
      </c>
      <c r="C41889" s="132" t="s">
        <v>21</v>
      </c>
      <c r="D41889" s="131">
        <v>82</v>
      </c>
      <c r="E41889" s="132" t="s">
        <v>44093</v>
      </c>
      <c r="F41889" s="132" t="s">
        <v>23</v>
      </c>
      <c r="G41889" s="130">
        <v>220202001</v>
      </c>
      <c r="H41889" s="56">
        <v>4232</v>
      </c>
      <c r="I41889" s="129" t="s">
        <v>507</v>
      </c>
      <c r="J41889" s="132" t="s">
        <v>508</v>
      </c>
      <c r="K41889" s="132" t="s">
        <v>432</v>
      </c>
      <c r="L41889" s="132" t="s">
        <v>433</v>
      </c>
      <c r="M41889" s="128">
        <v>0</v>
      </c>
      <c r="N41889" s="128">
        <v>177581654696</v>
      </c>
      <c r="O41889" s="128">
        <v>45053971114</v>
      </c>
      <c r="P41889" s="128">
        <v>33968683262</v>
      </c>
      <c r="Q41889" s="128">
        <v>0</v>
      </c>
      <c r="R41889" s="128">
        <v>166496366844</v>
      </c>
      <c r="S41889" s="127">
        <v>-166496366844</v>
      </c>
      <c r="T41889" s="131" t="s">
        <v>21</v>
      </c>
      <c r="U41889" s="56" t="s">
        <v>21</v>
      </c>
      <c r="W41889" s="56">
        <v>1</v>
      </c>
      <c r="X41889" s="56">
        <v>12</v>
      </c>
    </row>
    <row r="41890" spans="1:24">
      <c r="A41890" s="56">
        <v>4232</v>
      </c>
      <c r="B41890" s="133" t="s">
        <v>44265</v>
      </c>
      <c r="C41890" s="132" t="s">
        <v>21</v>
      </c>
      <c r="D41890" s="131">
        <v>82</v>
      </c>
      <c r="E41890" s="132" t="s">
        <v>44093</v>
      </c>
      <c r="F41890" s="132" t="s">
        <v>23</v>
      </c>
      <c r="G41890" s="130">
        <v>220202002</v>
      </c>
      <c r="H41890" s="56">
        <v>4232</v>
      </c>
      <c r="I41890" s="129" t="s">
        <v>507</v>
      </c>
      <c r="J41890" s="132" t="s">
        <v>510</v>
      </c>
      <c r="K41890" s="132" t="s">
        <v>432</v>
      </c>
      <c r="L41890" s="132" t="s">
        <v>433</v>
      </c>
      <c r="M41890" s="128">
        <v>0</v>
      </c>
      <c r="N41890" s="128">
        <v>282518650144</v>
      </c>
      <c r="O41890" s="128">
        <v>10926251214</v>
      </c>
      <c r="P41890" s="128">
        <v>9815545267</v>
      </c>
      <c r="Q41890" s="128">
        <v>0</v>
      </c>
      <c r="R41890" s="128">
        <v>281407944197</v>
      </c>
      <c r="S41890" s="127">
        <v>-281407944197</v>
      </c>
      <c r="T41890" s="131" t="s">
        <v>21</v>
      </c>
      <c r="U41890" s="56" t="s">
        <v>21</v>
      </c>
      <c r="W41890" s="56">
        <v>1</v>
      </c>
      <c r="X41890" s="56">
        <v>12</v>
      </c>
    </row>
    <row r="41891" spans="1:24">
      <c r="A41891" s="56">
        <v>4242</v>
      </c>
      <c r="B41891" s="133" t="s">
        <v>44266</v>
      </c>
      <c r="C41891" s="132" t="s">
        <v>44</v>
      </c>
      <c r="D41891" s="131">
        <v>82</v>
      </c>
      <c r="E41891" s="132" t="s">
        <v>44093</v>
      </c>
      <c r="F41891" s="132" t="s">
        <v>23</v>
      </c>
      <c r="G41891" s="130">
        <v>220202001</v>
      </c>
      <c r="H41891" s="56">
        <v>4242</v>
      </c>
      <c r="I41891" s="129" t="s">
        <v>507</v>
      </c>
      <c r="J41891" s="132" t="s">
        <v>508</v>
      </c>
      <c r="K41891" s="132" t="s">
        <v>432</v>
      </c>
      <c r="L41891" s="132" t="s">
        <v>433</v>
      </c>
      <c r="M41891" s="128">
        <v>0</v>
      </c>
      <c r="N41891" s="128">
        <v>25846876</v>
      </c>
      <c r="O41891" s="128">
        <v>0</v>
      </c>
      <c r="P41891" s="128">
        <v>137266</v>
      </c>
      <c r="Q41891" s="128">
        <v>0</v>
      </c>
      <c r="R41891" s="128">
        <v>25984142</v>
      </c>
      <c r="S41891" s="127">
        <v>-25984142</v>
      </c>
      <c r="T41891" s="131" t="s">
        <v>44</v>
      </c>
      <c r="U41891" s="56" t="s">
        <v>44</v>
      </c>
      <c r="W41891" s="56">
        <v>1</v>
      </c>
      <c r="X41891" s="56">
        <v>8</v>
      </c>
    </row>
    <row r="41892" spans="1:24">
      <c r="A41892" s="56">
        <v>4242</v>
      </c>
      <c r="B41892" s="133" t="s">
        <v>44267</v>
      </c>
      <c r="C41892" s="132" t="s">
        <v>58</v>
      </c>
      <c r="D41892" s="131">
        <v>82</v>
      </c>
      <c r="E41892" s="132" t="s">
        <v>44093</v>
      </c>
      <c r="F41892" s="132" t="s">
        <v>23</v>
      </c>
      <c r="G41892" s="130">
        <v>220202001</v>
      </c>
      <c r="H41892" s="56">
        <v>4242</v>
      </c>
      <c r="I41892" s="129" t="s">
        <v>507</v>
      </c>
      <c r="J41892" s="132" t="s">
        <v>508</v>
      </c>
      <c r="K41892" s="132" t="s">
        <v>432</v>
      </c>
      <c r="L41892" s="132" t="s">
        <v>433</v>
      </c>
      <c r="M41892" s="128">
        <v>0</v>
      </c>
      <c r="N41892" s="128">
        <v>8806437987</v>
      </c>
      <c r="O41892" s="128">
        <v>0</v>
      </c>
      <c r="P41892" s="128">
        <v>1452507905</v>
      </c>
      <c r="Q41892" s="128">
        <v>0</v>
      </c>
      <c r="R41892" s="128">
        <v>10258945892</v>
      </c>
      <c r="S41892" s="127">
        <v>-10258945892</v>
      </c>
      <c r="T41892" s="131" t="s">
        <v>58</v>
      </c>
      <c r="U41892" s="56" t="s">
        <v>58</v>
      </c>
      <c r="W41892" s="56">
        <v>1</v>
      </c>
      <c r="X41892" s="56">
        <v>11</v>
      </c>
    </row>
    <row r="41893" spans="1:24">
      <c r="A41893" s="56">
        <v>4242</v>
      </c>
      <c r="B41893" s="133" t="s">
        <v>44268</v>
      </c>
      <c r="C41893" s="132" t="s">
        <v>58</v>
      </c>
      <c r="D41893" s="131">
        <v>82</v>
      </c>
      <c r="E41893" s="132" t="s">
        <v>44093</v>
      </c>
      <c r="F41893" s="132" t="s">
        <v>23</v>
      </c>
      <c r="G41893" s="130">
        <v>220202002</v>
      </c>
      <c r="H41893" s="56">
        <v>4242</v>
      </c>
      <c r="I41893" s="129" t="s">
        <v>507</v>
      </c>
      <c r="J41893" s="132" t="s">
        <v>510</v>
      </c>
      <c r="K41893" s="132" t="s">
        <v>432</v>
      </c>
      <c r="L41893" s="132" t="s">
        <v>433</v>
      </c>
      <c r="M41893" s="128">
        <v>0</v>
      </c>
      <c r="N41893" s="128">
        <v>2793999990</v>
      </c>
      <c r="O41893" s="128">
        <v>0</v>
      </c>
      <c r="P41893" s="128">
        <v>9846696</v>
      </c>
      <c r="Q41893" s="128">
        <v>0</v>
      </c>
      <c r="R41893" s="128">
        <v>2803846686</v>
      </c>
      <c r="S41893" s="127">
        <v>-2803846686</v>
      </c>
      <c r="T41893" s="131" t="s">
        <v>58</v>
      </c>
      <c r="U41893" s="56" t="s">
        <v>58</v>
      </c>
      <c r="W41893" s="56">
        <v>1</v>
      </c>
      <c r="X41893" s="56">
        <v>10</v>
      </c>
    </row>
    <row r="41894" spans="1:24">
      <c r="A41894" s="56">
        <v>4251</v>
      </c>
      <c r="B41894" s="133" t="s">
        <v>44269</v>
      </c>
      <c r="C41894" s="132" t="s">
        <v>21</v>
      </c>
      <c r="D41894" s="131">
        <v>82</v>
      </c>
      <c r="E41894" s="132" t="s">
        <v>44093</v>
      </c>
      <c r="F41894" s="132" t="s">
        <v>23</v>
      </c>
      <c r="G41894" s="130">
        <v>220101004</v>
      </c>
      <c r="H41894" s="56">
        <v>4251</v>
      </c>
      <c r="I41894" s="129" t="s">
        <v>430</v>
      </c>
      <c r="J41894" s="132" t="s">
        <v>536</v>
      </c>
      <c r="K41894" s="132" t="s">
        <v>432</v>
      </c>
      <c r="L41894" s="132" t="s">
        <v>433</v>
      </c>
      <c r="M41894" s="128">
        <v>0</v>
      </c>
      <c r="N41894" s="128">
        <v>1077603406</v>
      </c>
      <c r="O41894" s="128">
        <v>819535287</v>
      </c>
      <c r="P41894" s="128">
        <v>843916887</v>
      </c>
      <c r="Q41894" s="128">
        <v>0</v>
      </c>
      <c r="R41894" s="128">
        <v>1101985006</v>
      </c>
      <c r="S41894" s="127">
        <v>-1101985006</v>
      </c>
      <c r="T41894" s="131" t="s">
        <v>21</v>
      </c>
      <c r="U41894" s="56" t="s">
        <v>21</v>
      </c>
      <c r="W41894" s="56">
        <v>1</v>
      </c>
      <c r="X41894" s="56">
        <v>10</v>
      </c>
    </row>
    <row r="41895" spans="1:24">
      <c r="A41895" s="56">
        <v>4261</v>
      </c>
      <c r="B41895" s="133" t="s">
        <v>44270</v>
      </c>
      <c r="C41895" s="132" t="s">
        <v>58</v>
      </c>
      <c r="D41895" s="131">
        <v>82</v>
      </c>
      <c r="E41895" s="132" t="s">
        <v>44093</v>
      </c>
      <c r="F41895" s="132" t="s">
        <v>23</v>
      </c>
      <c r="G41895" s="130">
        <v>220101004</v>
      </c>
      <c r="H41895" s="56">
        <v>4261</v>
      </c>
      <c r="I41895" s="129" t="s">
        <v>430</v>
      </c>
      <c r="J41895" s="132" t="s">
        <v>536</v>
      </c>
      <c r="K41895" s="132" t="s">
        <v>432</v>
      </c>
      <c r="L41895" s="132" t="s">
        <v>433</v>
      </c>
      <c r="M41895" s="128">
        <v>0</v>
      </c>
      <c r="N41895" s="128">
        <v>3583555476</v>
      </c>
      <c r="O41895" s="128">
        <v>894732110</v>
      </c>
      <c r="P41895" s="128">
        <v>669857784</v>
      </c>
      <c r="Q41895" s="128">
        <v>0</v>
      </c>
      <c r="R41895" s="128">
        <v>3358681150</v>
      </c>
      <c r="S41895" s="127">
        <v>-3358681150</v>
      </c>
      <c r="T41895" s="131" t="s">
        <v>58</v>
      </c>
      <c r="U41895" s="56" t="s">
        <v>58</v>
      </c>
      <c r="W41895" s="56">
        <v>1</v>
      </c>
      <c r="X41895" s="56">
        <v>10</v>
      </c>
    </row>
    <row r="41896" spans="1:24">
      <c r="A41896" s="56">
        <v>4274</v>
      </c>
      <c r="B41896" s="133" t="s">
        <v>44271</v>
      </c>
      <c r="C41896" s="132" t="s">
        <v>21</v>
      </c>
      <c r="D41896" s="131">
        <v>82</v>
      </c>
      <c r="E41896" s="132" t="s">
        <v>44093</v>
      </c>
      <c r="F41896" s="132" t="s">
        <v>23</v>
      </c>
      <c r="G41896" s="130">
        <v>272003002</v>
      </c>
      <c r="H41896" s="56">
        <v>4274</v>
      </c>
      <c r="I41896" s="129" t="s">
        <v>577</v>
      </c>
      <c r="J41896" s="132" t="s">
        <v>578</v>
      </c>
      <c r="K41896" s="132" t="s">
        <v>432</v>
      </c>
      <c r="L41896" s="132" t="s">
        <v>433</v>
      </c>
      <c r="M41896" s="128">
        <v>0</v>
      </c>
      <c r="N41896" s="128">
        <v>7301736</v>
      </c>
      <c r="O41896" s="128">
        <v>10663343</v>
      </c>
      <c r="P41896" s="128">
        <v>3361607</v>
      </c>
      <c r="Q41896" s="128">
        <v>0</v>
      </c>
      <c r="R41896" s="128">
        <v>0</v>
      </c>
      <c r="S41896" s="127">
        <v>0</v>
      </c>
      <c r="T41896" s="131" t="s">
        <v>21</v>
      </c>
      <c r="U41896" s="56" t="s">
        <v>21</v>
      </c>
      <c r="W41896" s="56">
        <v>1</v>
      </c>
      <c r="X41896" s="56">
        <v>1</v>
      </c>
    </row>
    <row r="41897" spans="1:24">
      <c r="A41897" s="56">
        <v>4279</v>
      </c>
      <c r="B41897" s="133" t="s">
        <v>44272</v>
      </c>
      <c r="C41897" s="132" t="s">
        <v>21</v>
      </c>
      <c r="D41897" s="131">
        <v>82</v>
      </c>
      <c r="E41897" s="132" t="s">
        <v>44093</v>
      </c>
      <c r="F41897" s="132" t="s">
        <v>23</v>
      </c>
      <c r="G41897" s="130">
        <v>220401207</v>
      </c>
      <c r="H41897" s="56">
        <v>4279</v>
      </c>
      <c r="I41897" s="129" t="s">
        <v>568</v>
      </c>
      <c r="J41897" s="132" t="s">
        <v>582</v>
      </c>
      <c r="K41897" s="132" t="s">
        <v>432</v>
      </c>
      <c r="L41897" s="132" t="s">
        <v>433</v>
      </c>
      <c r="M41897" s="128">
        <v>0</v>
      </c>
      <c r="N41897" s="128">
        <v>111737181</v>
      </c>
      <c r="O41897" s="128">
        <v>111737181</v>
      </c>
      <c r="P41897" s="128">
        <v>20000000</v>
      </c>
      <c r="Q41897" s="128">
        <v>0</v>
      </c>
      <c r="R41897" s="128">
        <v>20000000</v>
      </c>
      <c r="S41897" s="127">
        <v>-20000000</v>
      </c>
      <c r="T41897" s="131" t="s">
        <v>21</v>
      </c>
      <c r="U41897" s="56" t="s">
        <v>21</v>
      </c>
      <c r="W41897" s="56">
        <v>1</v>
      </c>
      <c r="X41897" s="56">
        <v>8</v>
      </c>
    </row>
    <row r="41898" spans="1:24">
      <c r="A41898" s="56">
        <v>4510</v>
      </c>
      <c r="B41898" s="133" t="s">
        <v>44273</v>
      </c>
      <c r="C41898" s="132" t="s">
        <v>21</v>
      </c>
      <c r="D41898" s="131">
        <v>82</v>
      </c>
      <c r="E41898" s="132" t="s">
        <v>44093</v>
      </c>
      <c r="F41898" s="132" t="s">
        <v>23</v>
      </c>
      <c r="G41898" s="130">
        <v>289801002</v>
      </c>
      <c r="H41898" s="56">
        <v>4510</v>
      </c>
      <c r="I41898" s="129" t="s">
        <v>608</v>
      </c>
      <c r="J41898" s="132" t="s">
        <v>609</v>
      </c>
      <c r="K41898" s="132" t="s">
        <v>610</v>
      </c>
      <c r="L41898" s="132" t="s">
        <v>611</v>
      </c>
      <c r="M41898" s="128">
        <v>0</v>
      </c>
      <c r="N41898" s="128">
        <v>2718944451</v>
      </c>
      <c r="O41898" s="128">
        <v>0</v>
      </c>
      <c r="P41898" s="128">
        <v>26658357</v>
      </c>
      <c r="Q41898" s="128">
        <v>0</v>
      </c>
      <c r="R41898" s="128">
        <v>2745602808</v>
      </c>
      <c r="S41898" s="127">
        <v>-2745602808</v>
      </c>
      <c r="T41898" s="131" t="s">
        <v>21</v>
      </c>
      <c r="U41898" s="56" t="s">
        <v>21</v>
      </c>
      <c r="W41898" s="56">
        <v>1</v>
      </c>
      <c r="X41898" s="56">
        <v>10</v>
      </c>
    </row>
    <row r="41899" spans="1:24">
      <c r="A41899" s="56">
        <v>4521</v>
      </c>
      <c r="B41899" s="133" t="s">
        <v>44274</v>
      </c>
      <c r="C41899" s="132" t="s">
        <v>37</v>
      </c>
      <c r="D41899" s="131">
        <v>82</v>
      </c>
      <c r="E41899" s="132" t="s">
        <v>44093</v>
      </c>
      <c r="F41899" s="132" t="s">
        <v>23</v>
      </c>
      <c r="G41899" s="130">
        <v>272001002</v>
      </c>
      <c r="H41899" s="56">
        <v>4521</v>
      </c>
      <c r="I41899" s="129" t="s">
        <v>613</v>
      </c>
      <c r="J41899" s="132" t="s">
        <v>614</v>
      </c>
      <c r="K41899" s="132" t="s">
        <v>610</v>
      </c>
      <c r="L41899" s="132" t="s">
        <v>611</v>
      </c>
      <c r="M41899" s="128">
        <v>0</v>
      </c>
      <c r="N41899" s="128">
        <v>0</v>
      </c>
      <c r="O41899" s="128">
        <v>33035990</v>
      </c>
      <c r="P41899" s="128">
        <v>33035990</v>
      </c>
      <c r="Q41899" s="128">
        <v>0</v>
      </c>
      <c r="R41899" s="128">
        <v>0</v>
      </c>
      <c r="S41899" s="127">
        <v>0</v>
      </c>
      <c r="T41899" s="131" t="s">
        <v>38</v>
      </c>
      <c r="U41899" s="56" t="s">
        <v>38</v>
      </c>
      <c r="W41899" s="56">
        <v>1</v>
      </c>
      <c r="X41899" s="56">
        <v>1</v>
      </c>
    </row>
    <row r="41900" spans="1:24">
      <c r="A41900" s="56">
        <v>4521</v>
      </c>
      <c r="B41900" s="133" t="s">
        <v>44275</v>
      </c>
      <c r="C41900" s="132" t="s">
        <v>50</v>
      </c>
      <c r="D41900" s="131">
        <v>82</v>
      </c>
      <c r="E41900" s="132" t="s">
        <v>44093</v>
      </c>
      <c r="F41900" s="132" t="s">
        <v>23</v>
      </c>
      <c r="G41900" s="130">
        <v>272001002</v>
      </c>
      <c r="H41900" s="56">
        <v>4521</v>
      </c>
      <c r="I41900" s="129" t="s">
        <v>613</v>
      </c>
      <c r="J41900" s="132" t="s">
        <v>614</v>
      </c>
      <c r="K41900" s="132" t="s">
        <v>610</v>
      </c>
      <c r="L41900" s="132" t="s">
        <v>611</v>
      </c>
      <c r="M41900" s="128">
        <v>0</v>
      </c>
      <c r="N41900" s="128">
        <v>0</v>
      </c>
      <c r="O41900" s="128">
        <v>426372761</v>
      </c>
      <c r="P41900" s="128">
        <v>426372761</v>
      </c>
      <c r="Q41900" s="128">
        <v>0</v>
      </c>
      <c r="R41900" s="128">
        <v>0</v>
      </c>
      <c r="S41900" s="127">
        <v>0</v>
      </c>
      <c r="T41900" s="131" t="s">
        <v>38</v>
      </c>
      <c r="U41900" s="56" t="s">
        <v>38</v>
      </c>
      <c r="W41900" s="56">
        <v>1</v>
      </c>
      <c r="X41900" s="56">
        <v>1</v>
      </c>
    </row>
    <row r="41901" spans="1:24">
      <c r="A41901" s="56">
        <v>4521</v>
      </c>
      <c r="B41901" s="133" t="s">
        <v>44276</v>
      </c>
      <c r="C41901" s="132" t="s">
        <v>58</v>
      </c>
      <c r="D41901" s="131">
        <v>82</v>
      </c>
      <c r="E41901" s="132" t="s">
        <v>44093</v>
      </c>
      <c r="F41901" s="132" t="s">
        <v>23</v>
      </c>
      <c r="G41901" s="130">
        <v>272001002</v>
      </c>
      <c r="H41901" s="56">
        <v>4521</v>
      </c>
      <c r="I41901" s="129" t="s">
        <v>613</v>
      </c>
      <c r="J41901" s="132" t="s">
        <v>614</v>
      </c>
      <c r="K41901" s="132" t="s">
        <v>610</v>
      </c>
      <c r="L41901" s="132" t="s">
        <v>611</v>
      </c>
      <c r="M41901" s="128">
        <v>0</v>
      </c>
      <c r="N41901" s="128">
        <v>0</v>
      </c>
      <c r="O41901" s="128">
        <v>36168495323</v>
      </c>
      <c r="P41901" s="128">
        <v>36168495323</v>
      </c>
      <c r="Q41901" s="128">
        <v>0</v>
      </c>
      <c r="R41901" s="128">
        <v>0</v>
      </c>
      <c r="S41901" s="127">
        <v>0</v>
      </c>
      <c r="T41901" s="131" t="s">
        <v>58</v>
      </c>
      <c r="U41901" s="56" t="s">
        <v>58</v>
      </c>
      <c r="W41901" s="56">
        <v>1</v>
      </c>
      <c r="X41901" s="56">
        <v>1</v>
      </c>
    </row>
    <row r="41902" spans="1:24">
      <c r="A41902" s="56">
        <v>4521</v>
      </c>
      <c r="B41902" s="133" t="s">
        <v>44277</v>
      </c>
      <c r="C41902" s="132" t="s">
        <v>21</v>
      </c>
      <c r="D41902" s="131">
        <v>82</v>
      </c>
      <c r="E41902" s="132" t="s">
        <v>44093</v>
      </c>
      <c r="F41902" s="132" t="s">
        <v>23</v>
      </c>
      <c r="G41902" s="130">
        <v>272001998</v>
      </c>
      <c r="H41902" s="56">
        <v>4521</v>
      </c>
      <c r="I41902" s="129" t="s">
        <v>613</v>
      </c>
      <c r="J41902" s="132" t="s">
        <v>629</v>
      </c>
      <c r="K41902" s="132" t="s">
        <v>610</v>
      </c>
      <c r="L41902" s="132" t="s">
        <v>611</v>
      </c>
      <c r="M41902" s="128">
        <v>0</v>
      </c>
      <c r="N41902" s="128">
        <v>7577782</v>
      </c>
      <c r="O41902" s="128">
        <v>0</v>
      </c>
      <c r="P41902" s="128">
        <v>0</v>
      </c>
      <c r="Q41902" s="128">
        <v>0</v>
      </c>
      <c r="R41902" s="128">
        <v>7577782</v>
      </c>
      <c r="S41902" s="127">
        <v>-7577782</v>
      </c>
      <c r="T41902" s="131" t="s">
        <v>21</v>
      </c>
      <c r="U41902" s="56" t="s">
        <v>21</v>
      </c>
      <c r="W41902" s="56">
        <v>1</v>
      </c>
      <c r="X41902" s="56">
        <v>7</v>
      </c>
    </row>
    <row r="41903" spans="1:24">
      <c r="A41903" s="56">
        <v>4531</v>
      </c>
      <c r="B41903" s="133" t="s">
        <v>44278</v>
      </c>
      <c r="C41903" s="132" t="s">
        <v>37</v>
      </c>
      <c r="D41903" s="131">
        <v>82</v>
      </c>
      <c r="E41903" s="132" t="s">
        <v>44093</v>
      </c>
      <c r="F41903" s="132" t="s">
        <v>23</v>
      </c>
      <c r="G41903" s="130">
        <v>280202002</v>
      </c>
      <c r="H41903" s="56">
        <v>4531</v>
      </c>
      <c r="I41903" s="129" t="s">
        <v>634</v>
      </c>
      <c r="J41903" s="132" t="s">
        <v>635</v>
      </c>
      <c r="K41903" s="132" t="s">
        <v>610</v>
      </c>
      <c r="L41903" s="132" t="s">
        <v>611</v>
      </c>
      <c r="M41903" s="128">
        <v>0</v>
      </c>
      <c r="N41903" s="128">
        <v>0</v>
      </c>
      <c r="O41903" s="128">
        <v>3964</v>
      </c>
      <c r="P41903" s="128">
        <v>3964</v>
      </c>
      <c r="Q41903" s="128">
        <v>0</v>
      </c>
      <c r="R41903" s="128">
        <v>0</v>
      </c>
      <c r="S41903" s="127">
        <v>0</v>
      </c>
      <c r="T41903" s="131" t="s">
        <v>38</v>
      </c>
      <c r="U41903" s="56" t="s">
        <v>38</v>
      </c>
      <c r="W41903" s="56">
        <v>1</v>
      </c>
      <c r="X41903" s="56">
        <v>1</v>
      </c>
    </row>
    <row r="41904" spans="1:24">
      <c r="A41904" s="56">
        <v>4531</v>
      </c>
      <c r="B41904" s="133" t="s">
        <v>44279</v>
      </c>
      <c r="C41904" s="132" t="s">
        <v>40</v>
      </c>
      <c r="D41904" s="131">
        <v>82</v>
      </c>
      <c r="E41904" s="132" t="s">
        <v>44093</v>
      </c>
      <c r="F41904" s="132" t="s">
        <v>23</v>
      </c>
      <c r="G41904" s="130">
        <v>280202002</v>
      </c>
      <c r="H41904" s="56">
        <v>4531</v>
      </c>
      <c r="I41904" s="129" t="s">
        <v>634</v>
      </c>
      <c r="J41904" s="132" t="s">
        <v>635</v>
      </c>
      <c r="K41904" s="132" t="s">
        <v>610</v>
      </c>
      <c r="L41904" s="132" t="s">
        <v>611</v>
      </c>
      <c r="M41904" s="128">
        <v>0</v>
      </c>
      <c r="N41904" s="128">
        <v>0</v>
      </c>
      <c r="O41904" s="128">
        <v>29510</v>
      </c>
      <c r="P41904" s="128">
        <v>29510</v>
      </c>
      <c r="Q41904" s="128">
        <v>0</v>
      </c>
      <c r="R41904" s="128">
        <v>0</v>
      </c>
      <c r="S41904" s="127">
        <v>0</v>
      </c>
      <c r="T41904" s="131" t="s">
        <v>38</v>
      </c>
      <c r="U41904" s="56" t="s">
        <v>38</v>
      </c>
      <c r="W41904" s="56">
        <v>1</v>
      </c>
      <c r="X41904" s="56">
        <v>1</v>
      </c>
    </row>
    <row r="41905" spans="1:24">
      <c r="A41905" s="56">
        <v>4531</v>
      </c>
      <c r="B41905" s="133" t="s">
        <v>44280</v>
      </c>
      <c r="C41905" s="132" t="s">
        <v>44</v>
      </c>
      <c r="D41905" s="131">
        <v>82</v>
      </c>
      <c r="E41905" s="132" t="s">
        <v>44093</v>
      </c>
      <c r="F41905" s="132" t="s">
        <v>23</v>
      </c>
      <c r="G41905" s="130">
        <v>280202002</v>
      </c>
      <c r="H41905" s="56">
        <v>4531</v>
      </c>
      <c r="I41905" s="129" t="s">
        <v>634</v>
      </c>
      <c r="J41905" s="132" t="s">
        <v>635</v>
      </c>
      <c r="K41905" s="132" t="s">
        <v>610</v>
      </c>
      <c r="L41905" s="132" t="s">
        <v>611</v>
      </c>
      <c r="M41905" s="128">
        <v>0</v>
      </c>
      <c r="N41905" s="128">
        <v>0</v>
      </c>
      <c r="O41905" s="128">
        <v>21814</v>
      </c>
      <c r="P41905" s="128">
        <v>21814</v>
      </c>
      <c r="Q41905" s="128">
        <v>0</v>
      </c>
      <c r="R41905" s="128">
        <v>0</v>
      </c>
      <c r="S41905" s="127">
        <v>0</v>
      </c>
      <c r="T41905" s="131" t="s">
        <v>44</v>
      </c>
      <c r="U41905" s="56" t="s">
        <v>44</v>
      </c>
      <c r="W41905" s="56">
        <v>1</v>
      </c>
      <c r="X41905" s="56">
        <v>1</v>
      </c>
    </row>
    <row r="41906" spans="1:24">
      <c r="A41906" s="56">
        <v>4531</v>
      </c>
      <c r="B41906" s="133" t="s">
        <v>44281</v>
      </c>
      <c r="C41906" s="132" t="s">
        <v>50</v>
      </c>
      <c r="D41906" s="131">
        <v>82</v>
      </c>
      <c r="E41906" s="132" t="s">
        <v>44093</v>
      </c>
      <c r="F41906" s="132" t="s">
        <v>23</v>
      </c>
      <c r="G41906" s="130">
        <v>280202002</v>
      </c>
      <c r="H41906" s="56">
        <v>4531</v>
      </c>
      <c r="I41906" s="129" t="s">
        <v>634</v>
      </c>
      <c r="J41906" s="132" t="s">
        <v>635</v>
      </c>
      <c r="K41906" s="132" t="s">
        <v>610</v>
      </c>
      <c r="L41906" s="132" t="s">
        <v>611</v>
      </c>
      <c r="M41906" s="128">
        <v>0</v>
      </c>
      <c r="N41906" s="128">
        <v>0</v>
      </c>
      <c r="O41906" s="128">
        <v>4568</v>
      </c>
      <c r="P41906" s="128">
        <v>4568</v>
      </c>
      <c r="Q41906" s="128">
        <v>0</v>
      </c>
      <c r="R41906" s="128">
        <v>0</v>
      </c>
      <c r="S41906" s="127">
        <v>0</v>
      </c>
      <c r="T41906" s="131" t="s">
        <v>38</v>
      </c>
      <c r="U41906" s="56" t="s">
        <v>38</v>
      </c>
      <c r="W41906" s="56">
        <v>1</v>
      </c>
      <c r="X41906" s="56">
        <v>1</v>
      </c>
    </row>
    <row r="41907" spans="1:24">
      <c r="A41907" s="56">
        <v>4531</v>
      </c>
      <c r="B41907" s="133" t="s">
        <v>44282</v>
      </c>
      <c r="C41907" s="132" t="s">
        <v>58</v>
      </c>
      <c r="D41907" s="131">
        <v>82</v>
      </c>
      <c r="E41907" s="132" t="s">
        <v>44093</v>
      </c>
      <c r="F41907" s="132" t="s">
        <v>23</v>
      </c>
      <c r="G41907" s="130">
        <v>280202002</v>
      </c>
      <c r="H41907" s="56">
        <v>4531</v>
      </c>
      <c r="I41907" s="129" t="s">
        <v>634</v>
      </c>
      <c r="J41907" s="132" t="s">
        <v>635</v>
      </c>
      <c r="K41907" s="132" t="s">
        <v>610</v>
      </c>
      <c r="L41907" s="132" t="s">
        <v>611</v>
      </c>
      <c r="M41907" s="128">
        <v>0</v>
      </c>
      <c r="N41907" s="128">
        <v>0</v>
      </c>
      <c r="O41907" s="128">
        <v>5431435</v>
      </c>
      <c r="P41907" s="128">
        <v>5431435</v>
      </c>
      <c r="Q41907" s="128">
        <v>0</v>
      </c>
      <c r="R41907" s="128">
        <v>0</v>
      </c>
      <c r="S41907" s="127">
        <v>0</v>
      </c>
      <c r="T41907" s="131" t="s">
        <v>58</v>
      </c>
      <c r="U41907" s="56" t="s">
        <v>58</v>
      </c>
      <c r="W41907" s="56">
        <v>1</v>
      </c>
      <c r="X41907" s="56">
        <v>1</v>
      </c>
    </row>
    <row r="41908" spans="1:24">
      <c r="A41908" s="56">
        <v>4531</v>
      </c>
      <c r="B41908" s="133" t="s">
        <v>44283</v>
      </c>
      <c r="C41908" s="132" t="s">
        <v>21</v>
      </c>
      <c r="D41908" s="131">
        <v>82</v>
      </c>
      <c r="E41908" s="132" t="s">
        <v>44093</v>
      </c>
      <c r="F41908" s="132" t="s">
        <v>23</v>
      </c>
      <c r="G41908" s="130">
        <v>280202002</v>
      </c>
      <c r="H41908" s="56">
        <v>4531</v>
      </c>
      <c r="I41908" s="129" t="s">
        <v>634</v>
      </c>
      <c r="J41908" s="132" t="s">
        <v>635</v>
      </c>
      <c r="K41908" s="132" t="s">
        <v>610</v>
      </c>
      <c r="L41908" s="132" t="s">
        <v>611</v>
      </c>
      <c r="M41908" s="128">
        <v>0</v>
      </c>
      <c r="N41908" s="128">
        <v>161612063</v>
      </c>
      <c r="O41908" s="128">
        <v>172628771</v>
      </c>
      <c r="P41908" s="128">
        <v>246458705</v>
      </c>
      <c r="Q41908" s="128">
        <v>0</v>
      </c>
      <c r="R41908" s="128">
        <v>235441997</v>
      </c>
      <c r="S41908" s="127">
        <v>-235441997</v>
      </c>
      <c r="T41908" s="131" t="s">
        <v>21</v>
      </c>
      <c r="U41908" s="56" t="s">
        <v>21</v>
      </c>
      <c r="W41908" s="56">
        <v>1</v>
      </c>
      <c r="X41908" s="56">
        <v>9</v>
      </c>
    </row>
    <row r="41909" spans="1:24">
      <c r="A41909" s="56">
        <v>4531</v>
      </c>
      <c r="B41909" s="133" t="s">
        <v>44284</v>
      </c>
      <c r="C41909" s="132" t="s">
        <v>21</v>
      </c>
      <c r="D41909" s="131">
        <v>82</v>
      </c>
      <c r="E41909" s="132" t="s">
        <v>44093</v>
      </c>
      <c r="F41909" s="132" t="s">
        <v>23</v>
      </c>
      <c r="G41909" s="130">
        <v>280202998</v>
      </c>
      <c r="H41909" s="56">
        <v>4531</v>
      </c>
      <c r="I41909" s="129" t="s">
        <v>634</v>
      </c>
      <c r="J41909" s="132" t="s">
        <v>650</v>
      </c>
      <c r="K41909" s="132" t="s">
        <v>610</v>
      </c>
      <c r="L41909" s="132" t="s">
        <v>611</v>
      </c>
      <c r="M41909" s="128">
        <v>0</v>
      </c>
      <c r="N41909" s="128">
        <v>6410000</v>
      </c>
      <c r="O41909" s="128">
        <v>6410000</v>
      </c>
      <c r="P41909" s="128">
        <v>443182</v>
      </c>
      <c r="Q41909" s="128">
        <v>0</v>
      </c>
      <c r="R41909" s="128">
        <v>443182</v>
      </c>
      <c r="S41909" s="127">
        <v>-443182</v>
      </c>
      <c r="T41909" s="131" t="s">
        <v>21</v>
      </c>
      <c r="U41909" s="56" t="s">
        <v>21</v>
      </c>
      <c r="W41909" s="56">
        <v>1</v>
      </c>
      <c r="X41909" s="56">
        <v>6</v>
      </c>
    </row>
    <row r="41910" spans="1:24">
      <c r="A41910" s="56">
        <v>4538</v>
      </c>
      <c r="B41910" s="133" t="s">
        <v>44285</v>
      </c>
      <c r="C41910" s="132" t="s">
        <v>21</v>
      </c>
      <c r="D41910" s="131">
        <v>82</v>
      </c>
      <c r="E41910" s="132" t="s">
        <v>44093</v>
      </c>
      <c r="F41910" s="132" t="s">
        <v>23</v>
      </c>
      <c r="G41910" s="130">
        <v>280203001</v>
      </c>
      <c r="H41910" s="56">
        <v>4538</v>
      </c>
      <c r="I41910" s="129" t="s">
        <v>652</v>
      </c>
      <c r="J41910" s="132" t="s">
        <v>653</v>
      </c>
      <c r="K41910" s="132" t="s">
        <v>610</v>
      </c>
      <c r="L41910" s="132" t="s">
        <v>611</v>
      </c>
      <c r="M41910" s="128">
        <v>0</v>
      </c>
      <c r="N41910" s="128">
        <v>266086313</v>
      </c>
      <c r="O41910" s="128">
        <v>266086313</v>
      </c>
      <c r="P41910" s="128">
        <v>155054550</v>
      </c>
      <c r="Q41910" s="128">
        <v>0</v>
      </c>
      <c r="R41910" s="128">
        <v>155054550</v>
      </c>
      <c r="S41910" s="127">
        <v>-155054550</v>
      </c>
      <c r="T41910" s="131" t="s">
        <v>21</v>
      </c>
      <c r="U41910" s="56" t="s">
        <v>21</v>
      </c>
      <c r="W41910" s="56">
        <v>1</v>
      </c>
      <c r="X41910" s="56">
        <v>9</v>
      </c>
    </row>
    <row r="41911" spans="1:24">
      <c r="A41911" s="56">
        <v>4540</v>
      </c>
      <c r="B41911" s="133" t="s">
        <v>44286</v>
      </c>
      <c r="C41911" s="132" t="s">
        <v>21</v>
      </c>
      <c r="D41911" s="131">
        <v>82</v>
      </c>
      <c r="E41911" s="132" t="s">
        <v>44093</v>
      </c>
      <c r="F41911" s="132" t="s">
        <v>23</v>
      </c>
      <c r="G41911" s="130">
        <v>270301001</v>
      </c>
      <c r="H41911" s="56">
        <v>4540</v>
      </c>
      <c r="I41911" s="129" t="s">
        <v>666</v>
      </c>
      <c r="J41911" s="132" t="s">
        <v>667</v>
      </c>
      <c r="K41911" s="132" t="s">
        <v>610</v>
      </c>
      <c r="L41911" s="132" t="s">
        <v>611</v>
      </c>
      <c r="M41911" s="128">
        <v>0</v>
      </c>
      <c r="N41911" s="128">
        <v>0</v>
      </c>
      <c r="O41911" s="128">
        <v>245996877556</v>
      </c>
      <c r="P41911" s="128">
        <v>245996877556</v>
      </c>
      <c r="Q41911" s="128">
        <v>0</v>
      </c>
      <c r="R41911" s="128">
        <v>0</v>
      </c>
      <c r="S41911" s="127">
        <v>0</v>
      </c>
      <c r="T41911" s="131" t="s">
        <v>21</v>
      </c>
      <c r="U41911" s="56" t="s">
        <v>21</v>
      </c>
      <c r="W41911" s="56">
        <v>1</v>
      </c>
      <c r="X41911" s="56">
        <v>1</v>
      </c>
    </row>
    <row r="41912" spans="1:24">
      <c r="A41912" s="56">
        <v>4599</v>
      </c>
      <c r="B41912" s="133" t="s">
        <v>44287</v>
      </c>
      <c r="C41912" s="132" t="s">
        <v>21</v>
      </c>
      <c r="D41912" s="131">
        <v>82</v>
      </c>
      <c r="E41912" s="132" t="s">
        <v>44093</v>
      </c>
      <c r="F41912" s="132" t="s">
        <v>23</v>
      </c>
      <c r="G41912" s="130">
        <v>270302003</v>
      </c>
      <c r="H41912" s="56">
        <v>4599</v>
      </c>
      <c r="I41912" s="129" t="s">
        <v>686</v>
      </c>
      <c r="J41912" s="132" t="s">
        <v>687</v>
      </c>
      <c r="K41912" s="132" t="s">
        <v>610</v>
      </c>
      <c r="L41912" s="132" t="s">
        <v>611</v>
      </c>
      <c r="M41912" s="128">
        <v>0</v>
      </c>
      <c r="N41912" s="128">
        <v>30068200</v>
      </c>
      <c r="O41912" s="128">
        <v>22909784483</v>
      </c>
      <c r="P41912" s="128">
        <v>22879716283</v>
      </c>
      <c r="Q41912" s="128">
        <v>0</v>
      </c>
      <c r="R41912" s="128">
        <v>0</v>
      </c>
      <c r="S41912" s="127">
        <v>0</v>
      </c>
      <c r="T41912" s="131" t="s">
        <v>21</v>
      </c>
      <c r="U41912" s="56" t="s">
        <v>21</v>
      </c>
      <c r="W41912" s="56">
        <v>1</v>
      </c>
      <c r="X41912" s="56">
        <v>1</v>
      </c>
    </row>
    <row r="41913" spans="1:24">
      <c r="A41913" s="56">
        <v>4599</v>
      </c>
      <c r="B41913" s="133" t="s">
        <v>44288</v>
      </c>
      <c r="C41913" s="132" t="s">
        <v>21</v>
      </c>
      <c r="D41913" s="131">
        <v>82</v>
      </c>
      <c r="E41913" s="132" t="s">
        <v>44093</v>
      </c>
      <c r="F41913" s="132" t="s">
        <v>23</v>
      </c>
      <c r="G41913" s="130">
        <v>270310003</v>
      </c>
      <c r="H41913" s="56">
        <v>4599</v>
      </c>
      <c r="I41913" s="129" t="s">
        <v>693</v>
      </c>
      <c r="J41913" s="132" t="s">
        <v>694</v>
      </c>
      <c r="K41913" s="132" t="s">
        <v>610</v>
      </c>
      <c r="L41913" s="132" t="s">
        <v>611</v>
      </c>
      <c r="M41913" s="128">
        <v>0</v>
      </c>
      <c r="N41913" s="128">
        <v>0</v>
      </c>
      <c r="O41913" s="128">
        <v>49383446208</v>
      </c>
      <c r="P41913" s="128">
        <v>49383446208</v>
      </c>
      <c r="Q41913" s="128">
        <v>0</v>
      </c>
      <c r="R41913" s="128">
        <v>0</v>
      </c>
      <c r="S41913" s="127">
        <v>0</v>
      </c>
      <c r="T41913" s="131" t="s">
        <v>21</v>
      </c>
      <c r="U41913" s="56" t="s">
        <v>21</v>
      </c>
      <c r="W41913" s="56">
        <v>1</v>
      </c>
      <c r="X41913" s="56">
        <v>1</v>
      </c>
    </row>
    <row r="41914" spans="1:24">
      <c r="A41914" s="56">
        <v>4599</v>
      </c>
      <c r="B41914" s="133" t="s">
        <v>44289</v>
      </c>
      <c r="C41914" s="132" t="s">
        <v>21</v>
      </c>
      <c r="D41914" s="131">
        <v>82</v>
      </c>
      <c r="E41914" s="132" t="s">
        <v>44093</v>
      </c>
      <c r="F41914" s="132" t="s">
        <v>23</v>
      </c>
      <c r="G41914" s="130">
        <v>270310004</v>
      </c>
      <c r="H41914" s="56">
        <v>4599</v>
      </c>
      <c r="I41914" s="129" t="s">
        <v>693</v>
      </c>
      <c r="J41914" s="132" t="s">
        <v>697</v>
      </c>
      <c r="K41914" s="132" t="s">
        <v>610</v>
      </c>
      <c r="L41914" s="132" t="s">
        <v>611</v>
      </c>
      <c r="M41914" s="128">
        <v>0</v>
      </c>
      <c r="N41914" s="128">
        <v>0</v>
      </c>
      <c r="O41914" s="128">
        <v>5176438647</v>
      </c>
      <c r="P41914" s="128">
        <v>5176438647</v>
      </c>
      <c r="Q41914" s="128">
        <v>0</v>
      </c>
      <c r="R41914" s="128">
        <v>0</v>
      </c>
      <c r="S41914" s="127">
        <v>0</v>
      </c>
      <c r="T41914" s="131" t="s">
        <v>21</v>
      </c>
      <c r="U41914" s="56" t="s">
        <v>21</v>
      </c>
      <c r="W41914" s="56">
        <v>1</v>
      </c>
      <c r="X41914" s="56">
        <v>1</v>
      </c>
    </row>
    <row r="41915" spans="1:24">
      <c r="A41915" s="56">
        <v>4599</v>
      </c>
      <c r="B41915" s="133" t="s">
        <v>44290</v>
      </c>
      <c r="C41915" s="132" t="s">
        <v>21</v>
      </c>
      <c r="D41915" s="131">
        <v>82</v>
      </c>
      <c r="E41915" s="132" t="s">
        <v>44093</v>
      </c>
      <c r="F41915" s="132" t="s">
        <v>23</v>
      </c>
      <c r="G41915" s="130">
        <v>270310005</v>
      </c>
      <c r="H41915" s="56">
        <v>4599</v>
      </c>
      <c r="I41915" s="129" t="s">
        <v>693</v>
      </c>
      <c r="J41915" s="132" t="s">
        <v>703</v>
      </c>
      <c r="K41915" s="132" t="s">
        <v>610</v>
      </c>
      <c r="L41915" s="132" t="s">
        <v>611</v>
      </c>
      <c r="M41915" s="128">
        <v>0</v>
      </c>
      <c r="N41915" s="128">
        <v>0</v>
      </c>
      <c r="O41915" s="128">
        <v>8653110</v>
      </c>
      <c r="P41915" s="128">
        <v>8653110</v>
      </c>
      <c r="Q41915" s="128">
        <v>0</v>
      </c>
      <c r="R41915" s="128">
        <v>0</v>
      </c>
      <c r="S41915" s="127">
        <v>0</v>
      </c>
      <c r="T41915" s="131" t="s">
        <v>21</v>
      </c>
      <c r="U41915" s="56" t="s">
        <v>21</v>
      </c>
      <c r="W41915" s="56">
        <v>1</v>
      </c>
      <c r="X41915" s="56">
        <v>1</v>
      </c>
    </row>
    <row r="41916" spans="1:24">
      <c r="A41916" s="56">
        <v>4599</v>
      </c>
      <c r="B41916" s="133" t="s">
        <v>44291</v>
      </c>
      <c r="C41916" s="132" t="s">
        <v>21</v>
      </c>
      <c r="D41916" s="131">
        <v>82</v>
      </c>
      <c r="E41916" s="132" t="s">
        <v>44093</v>
      </c>
      <c r="F41916" s="132" t="s">
        <v>23</v>
      </c>
      <c r="G41916" s="130">
        <v>270310006</v>
      </c>
      <c r="H41916" s="56">
        <v>4599</v>
      </c>
      <c r="I41916" s="129" t="s">
        <v>693</v>
      </c>
      <c r="J41916" s="132" t="s">
        <v>3142</v>
      </c>
      <c r="K41916" s="132" t="s">
        <v>610</v>
      </c>
      <c r="L41916" s="132" t="s">
        <v>611</v>
      </c>
      <c r="M41916" s="128">
        <v>0</v>
      </c>
      <c r="N41916" s="128">
        <v>0</v>
      </c>
      <c r="O41916" s="128">
        <v>558904</v>
      </c>
      <c r="P41916" s="128">
        <v>558904</v>
      </c>
      <c r="Q41916" s="128">
        <v>0</v>
      </c>
      <c r="R41916" s="128">
        <v>0</v>
      </c>
      <c r="S41916" s="127">
        <v>0</v>
      </c>
      <c r="T41916" s="131" t="s">
        <v>21</v>
      </c>
      <c r="U41916" s="56" t="s">
        <v>21</v>
      </c>
      <c r="W41916" s="56">
        <v>1</v>
      </c>
      <c r="X41916" s="56">
        <v>1</v>
      </c>
    </row>
    <row r="41917" spans="1:24">
      <c r="A41917" s="56">
        <v>4599</v>
      </c>
      <c r="B41917" s="133" t="s">
        <v>44292</v>
      </c>
      <c r="C41917" s="132" t="s">
        <v>44</v>
      </c>
      <c r="D41917" s="131">
        <v>82</v>
      </c>
      <c r="E41917" s="132" t="s">
        <v>44093</v>
      </c>
      <c r="F41917" s="132" t="s">
        <v>23</v>
      </c>
      <c r="G41917" s="130">
        <v>270310012</v>
      </c>
      <c r="H41917" s="56">
        <v>4599</v>
      </c>
      <c r="I41917" s="129" t="s">
        <v>693</v>
      </c>
      <c r="J41917" s="132" t="s">
        <v>705</v>
      </c>
      <c r="K41917" s="132" t="s">
        <v>610</v>
      </c>
      <c r="L41917" s="132" t="s">
        <v>611</v>
      </c>
      <c r="M41917" s="128">
        <v>0</v>
      </c>
      <c r="N41917" s="128">
        <v>0</v>
      </c>
      <c r="O41917" s="128">
        <v>9084931989</v>
      </c>
      <c r="P41917" s="128">
        <v>9084931989</v>
      </c>
      <c r="Q41917" s="128">
        <v>0</v>
      </c>
      <c r="R41917" s="128">
        <v>0</v>
      </c>
      <c r="S41917" s="127">
        <v>0</v>
      </c>
      <c r="T41917" s="131" t="s">
        <v>44</v>
      </c>
      <c r="U41917" s="56" t="s">
        <v>44</v>
      </c>
      <c r="W41917" s="56">
        <v>1</v>
      </c>
      <c r="X41917" s="56">
        <v>1</v>
      </c>
    </row>
    <row r="41918" spans="1:24">
      <c r="A41918" s="56">
        <v>4599</v>
      </c>
      <c r="B41918" s="133" t="s">
        <v>44293</v>
      </c>
      <c r="C41918" s="132" t="s">
        <v>58</v>
      </c>
      <c r="D41918" s="131">
        <v>82</v>
      </c>
      <c r="E41918" s="132" t="s">
        <v>44093</v>
      </c>
      <c r="F41918" s="132" t="s">
        <v>23</v>
      </c>
      <c r="G41918" s="130">
        <v>270310012</v>
      </c>
      <c r="H41918" s="56">
        <v>4599</v>
      </c>
      <c r="I41918" s="129" t="s">
        <v>693</v>
      </c>
      <c r="J41918" s="132" t="s">
        <v>705</v>
      </c>
      <c r="K41918" s="132" t="s">
        <v>610</v>
      </c>
      <c r="L41918" s="132" t="s">
        <v>611</v>
      </c>
      <c r="M41918" s="128">
        <v>0</v>
      </c>
      <c r="N41918" s="128">
        <v>0</v>
      </c>
      <c r="O41918" s="128">
        <v>16269514954</v>
      </c>
      <c r="P41918" s="128">
        <v>16269514954</v>
      </c>
      <c r="Q41918" s="128">
        <v>0</v>
      </c>
      <c r="R41918" s="128">
        <v>0</v>
      </c>
      <c r="S41918" s="127">
        <v>0</v>
      </c>
      <c r="T41918" s="131" t="s">
        <v>58</v>
      </c>
      <c r="U41918" s="56" t="s">
        <v>58</v>
      </c>
      <c r="W41918" s="56">
        <v>1</v>
      </c>
      <c r="X41918" s="56">
        <v>1</v>
      </c>
    </row>
    <row r="41919" spans="1:24">
      <c r="A41919" s="56">
        <v>4599</v>
      </c>
      <c r="B41919" s="133" t="s">
        <v>44294</v>
      </c>
      <c r="C41919" s="132" t="s">
        <v>21</v>
      </c>
      <c r="D41919" s="131">
        <v>82</v>
      </c>
      <c r="E41919" s="132" t="s">
        <v>44093</v>
      </c>
      <c r="F41919" s="132" t="s">
        <v>23</v>
      </c>
      <c r="G41919" s="130">
        <v>270310012</v>
      </c>
      <c r="H41919" s="56">
        <v>4599</v>
      </c>
      <c r="I41919" s="129" t="s">
        <v>693</v>
      </c>
      <c r="J41919" s="132" t="s">
        <v>705</v>
      </c>
      <c r="K41919" s="132" t="s">
        <v>610</v>
      </c>
      <c r="L41919" s="132" t="s">
        <v>611</v>
      </c>
      <c r="M41919" s="128">
        <v>0</v>
      </c>
      <c r="N41919" s="128">
        <v>0</v>
      </c>
      <c r="O41919" s="128">
        <v>445205196</v>
      </c>
      <c r="P41919" s="128">
        <v>445205196</v>
      </c>
      <c r="Q41919" s="128">
        <v>0</v>
      </c>
      <c r="R41919" s="128">
        <v>0</v>
      </c>
      <c r="S41919" s="127">
        <v>0</v>
      </c>
      <c r="T41919" s="131" t="s">
        <v>21</v>
      </c>
      <c r="U41919" s="56" t="s">
        <v>21</v>
      </c>
      <c r="W41919" s="56">
        <v>1</v>
      </c>
      <c r="X41919" s="56">
        <v>1</v>
      </c>
    </row>
    <row r="41920" spans="1:24">
      <c r="A41920" s="56">
        <v>4599</v>
      </c>
      <c r="B41920" s="133" t="s">
        <v>44295</v>
      </c>
      <c r="C41920" s="132" t="s">
        <v>50</v>
      </c>
      <c r="D41920" s="131">
        <v>82</v>
      </c>
      <c r="E41920" s="132" t="s">
        <v>44093</v>
      </c>
      <c r="F41920" s="132" t="s">
        <v>23</v>
      </c>
      <c r="G41920" s="130">
        <v>270310013</v>
      </c>
      <c r="H41920" s="56">
        <v>4599</v>
      </c>
      <c r="I41920" s="129" t="s">
        <v>693</v>
      </c>
      <c r="J41920" s="132" t="s">
        <v>710</v>
      </c>
      <c r="K41920" s="132" t="s">
        <v>610</v>
      </c>
      <c r="L41920" s="132" t="s">
        <v>611</v>
      </c>
      <c r="M41920" s="128">
        <v>0</v>
      </c>
      <c r="N41920" s="128">
        <v>0</v>
      </c>
      <c r="O41920" s="128">
        <v>426372761</v>
      </c>
      <c r="P41920" s="128">
        <v>426372761</v>
      </c>
      <c r="Q41920" s="128">
        <v>0</v>
      </c>
      <c r="R41920" s="128">
        <v>0</v>
      </c>
      <c r="S41920" s="127">
        <v>0</v>
      </c>
      <c r="T41920" s="131" t="s">
        <v>38</v>
      </c>
      <c r="U41920" s="56" t="s">
        <v>38</v>
      </c>
      <c r="W41920" s="56">
        <v>1</v>
      </c>
      <c r="X41920" s="56">
        <v>1</v>
      </c>
    </row>
    <row r="41921" spans="1:24">
      <c r="A41921" s="56">
        <v>4599</v>
      </c>
      <c r="B41921" s="133" t="s">
        <v>44296</v>
      </c>
      <c r="C41921" s="132" t="s">
        <v>21</v>
      </c>
      <c r="D41921" s="131">
        <v>82</v>
      </c>
      <c r="E41921" s="132" t="s">
        <v>44093</v>
      </c>
      <c r="F41921" s="132" t="s">
        <v>23</v>
      </c>
      <c r="G41921" s="130">
        <v>270310013</v>
      </c>
      <c r="H41921" s="56">
        <v>4599</v>
      </c>
      <c r="I41921" s="129" t="s">
        <v>693</v>
      </c>
      <c r="J41921" s="132" t="s">
        <v>710</v>
      </c>
      <c r="K41921" s="132" t="s">
        <v>610</v>
      </c>
      <c r="L41921" s="132" t="s">
        <v>611</v>
      </c>
      <c r="M41921" s="128">
        <v>0</v>
      </c>
      <c r="N41921" s="128">
        <v>0</v>
      </c>
      <c r="O41921" s="128">
        <v>434541480</v>
      </c>
      <c r="P41921" s="128">
        <v>434541480</v>
      </c>
      <c r="Q41921" s="128">
        <v>0</v>
      </c>
      <c r="R41921" s="128">
        <v>0</v>
      </c>
      <c r="S41921" s="127">
        <v>0</v>
      </c>
      <c r="T41921" s="131" t="s">
        <v>21</v>
      </c>
      <c r="U41921" s="56" t="s">
        <v>21</v>
      </c>
      <c r="W41921" s="56">
        <v>1</v>
      </c>
      <c r="X41921" s="56">
        <v>1</v>
      </c>
    </row>
    <row r="41922" spans="1:24">
      <c r="A41922" s="56">
        <v>4599</v>
      </c>
      <c r="B41922" s="133" t="s">
        <v>44297</v>
      </c>
      <c r="C41922" s="132" t="s">
        <v>50</v>
      </c>
      <c r="D41922" s="131">
        <v>82</v>
      </c>
      <c r="E41922" s="132" t="s">
        <v>44093</v>
      </c>
      <c r="F41922" s="132" t="s">
        <v>23</v>
      </c>
      <c r="G41922" s="130">
        <v>270310014</v>
      </c>
      <c r="H41922" s="56">
        <v>4599</v>
      </c>
      <c r="I41922" s="129" t="s">
        <v>693</v>
      </c>
      <c r="J41922" s="132" t="s">
        <v>715</v>
      </c>
      <c r="K41922" s="132" t="s">
        <v>610</v>
      </c>
      <c r="L41922" s="132" t="s">
        <v>611</v>
      </c>
      <c r="M41922" s="128">
        <v>0</v>
      </c>
      <c r="N41922" s="128">
        <v>0</v>
      </c>
      <c r="O41922" s="128">
        <v>426372761</v>
      </c>
      <c r="P41922" s="128">
        <v>426372761</v>
      </c>
      <c r="Q41922" s="128">
        <v>0</v>
      </c>
      <c r="R41922" s="128">
        <v>0</v>
      </c>
      <c r="S41922" s="127">
        <v>0</v>
      </c>
      <c r="T41922" s="131" t="s">
        <v>38</v>
      </c>
      <c r="U41922" s="56" t="s">
        <v>38</v>
      </c>
      <c r="W41922" s="56">
        <v>1</v>
      </c>
      <c r="X41922" s="56">
        <v>1</v>
      </c>
    </row>
    <row r="41923" spans="1:24">
      <c r="A41923" s="56">
        <v>4599</v>
      </c>
      <c r="B41923" s="133" t="s">
        <v>44298</v>
      </c>
      <c r="C41923" s="132" t="s">
        <v>21</v>
      </c>
      <c r="D41923" s="131">
        <v>82</v>
      </c>
      <c r="E41923" s="132" t="s">
        <v>44093</v>
      </c>
      <c r="F41923" s="132" t="s">
        <v>23</v>
      </c>
      <c r="G41923" s="130">
        <v>270310014</v>
      </c>
      <c r="H41923" s="56">
        <v>4599</v>
      </c>
      <c r="I41923" s="129" t="s">
        <v>693</v>
      </c>
      <c r="J41923" s="132" t="s">
        <v>715</v>
      </c>
      <c r="K41923" s="132" t="s">
        <v>610</v>
      </c>
      <c r="L41923" s="132" t="s">
        <v>611</v>
      </c>
      <c r="M41923" s="128">
        <v>0</v>
      </c>
      <c r="N41923" s="128">
        <v>0</v>
      </c>
      <c r="O41923" s="128">
        <v>434541480</v>
      </c>
      <c r="P41923" s="128">
        <v>434541480</v>
      </c>
      <c r="Q41923" s="128">
        <v>0</v>
      </c>
      <c r="R41923" s="128">
        <v>0</v>
      </c>
      <c r="S41923" s="127">
        <v>0</v>
      </c>
      <c r="T41923" s="131" t="s">
        <v>21</v>
      </c>
      <c r="U41923" s="56" t="s">
        <v>21</v>
      </c>
      <c r="W41923" s="56">
        <v>1</v>
      </c>
      <c r="X41923" s="56">
        <v>1</v>
      </c>
    </row>
    <row r="41924" spans="1:24">
      <c r="A41924" s="56">
        <v>4599</v>
      </c>
      <c r="B41924" s="133" t="s">
        <v>44299</v>
      </c>
      <c r="C41924" s="132" t="s">
        <v>58</v>
      </c>
      <c r="D41924" s="131">
        <v>82</v>
      </c>
      <c r="E41924" s="132" t="s">
        <v>44093</v>
      </c>
      <c r="F41924" s="132" t="s">
        <v>23</v>
      </c>
      <c r="G41924" s="130">
        <v>270310103</v>
      </c>
      <c r="H41924" s="56">
        <v>4599</v>
      </c>
      <c r="I41924" s="129" t="s">
        <v>693</v>
      </c>
      <c r="J41924" s="132" t="s">
        <v>720</v>
      </c>
      <c r="K41924" s="132" t="s">
        <v>610</v>
      </c>
      <c r="L41924" s="132" t="s">
        <v>611</v>
      </c>
      <c r="M41924" s="128">
        <v>0</v>
      </c>
      <c r="N41924" s="128">
        <v>0</v>
      </c>
      <c r="O41924" s="128">
        <v>12406144726</v>
      </c>
      <c r="P41924" s="128">
        <v>12406144726</v>
      </c>
      <c r="Q41924" s="128">
        <v>0</v>
      </c>
      <c r="R41924" s="128">
        <v>0</v>
      </c>
      <c r="S41924" s="127">
        <v>0</v>
      </c>
      <c r="T41924" s="131" t="s">
        <v>58</v>
      </c>
      <c r="U41924" s="56" t="s">
        <v>58</v>
      </c>
      <c r="W41924" s="56">
        <v>1</v>
      </c>
      <c r="X41924" s="56">
        <v>1</v>
      </c>
    </row>
    <row r="41925" spans="1:24">
      <c r="A41925" s="56">
        <v>4599</v>
      </c>
      <c r="B41925" s="133" t="s">
        <v>44300</v>
      </c>
      <c r="C41925" s="132" t="s">
        <v>21</v>
      </c>
      <c r="D41925" s="131">
        <v>82</v>
      </c>
      <c r="E41925" s="132" t="s">
        <v>44093</v>
      </c>
      <c r="F41925" s="132" t="s">
        <v>23</v>
      </c>
      <c r="G41925" s="130">
        <v>270310103</v>
      </c>
      <c r="H41925" s="56">
        <v>4599</v>
      </c>
      <c r="I41925" s="129" t="s">
        <v>693</v>
      </c>
      <c r="J41925" s="132" t="s">
        <v>720</v>
      </c>
      <c r="K41925" s="132" t="s">
        <v>610</v>
      </c>
      <c r="L41925" s="132" t="s">
        <v>611</v>
      </c>
      <c r="M41925" s="128">
        <v>0</v>
      </c>
      <c r="N41925" s="128">
        <v>0</v>
      </c>
      <c r="O41925" s="128">
        <v>498882464904</v>
      </c>
      <c r="P41925" s="128">
        <v>498882464904</v>
      </c>
      <c r="Q41925" s="128">
        <v>0</v>
      </c>
      <c r="R41925" s="128">
        <v>0</v>
      </c>
      <c r="S41925" s="127">
        <v>0</v>
      </c>
      <c r="T41925" s="131" t="s">
        <v>21</v>
      </c>
      <c r="U41925" s="56" t="s">
        <v>21</v>
      </c>
      <c r="W41925" s="56">
        <v>1</v>
      </c>
      <c r="X41925" s="56">
        <v>1</v>
      </c>
    </row>
    <row r="41926" spans="1:24">
      <c r="A41926" s="56">
        <v>4599</v>
      </c>
      <c r="B41926" s="133" t="s">
        <v>44301</v>
      </c>
      <c r="C41926" s="132" t="s">
        <v>21</v>
      </c>
      <c r="D41926" s="131">
        <v>82</v>
      </c>
      <c r="E41926" s="132" t="s">
        <v>44093</v>
      </c>
      <c r="F41926" s="132" t="s">
        <v>23</v>
      </c>
      <c r="G41926" s="130">
        <v>270310303</v>
      </c>
      <c r="H41926" s="56">
        <v>4599</v>
      </c>
      <c r="I41926" s="129" t="s">
        <v>693</v>
      </c>
      <c r="J41926" s="132" t="s">
        <v>730</v>
      </c>
      <c r="K41926" s="132" t="s">
        <v>610</v>
      </c>
      <c r="L41926" s="132" t="s">
        <v>611</v>
      </c>
      <c r="M41926" s="128">
        <v>0</v>
      </c>
      <c r="N41926" s="128">
        <v>0</v>
      </c>
      <c r="O41926" s="128">
        <v>1</v>
      </c>
      <c r="P41926" s="128">
        <v>712544411</v>
      </c>
      <c r="Q41926" s="128">
        <v>0</v>
      </c>
      <c r="R41926" s="128">
        <v>712544410</v>
      </c>
      <c r="S41926" s="127">
        <v>-712544410</v>
      </c>
      <c r="T41926" s="131" t="s">
        <v>21</v>
      </c>
      <c r="U41926" s="56" t="s">
        <v>21</v>
      </c>
      <c r="W41926" s="56">
        <v>1</v>
      </c>
      <c r="X41926" s="56">
        <v>9</v>
      </c>
    </row>
    <row r="41927" spans="1:24">
      <c r="A41927" s="56">
        <v>4599</v>
      </c>
      <c r="B41927" s="133" t="s">
        <v>44302</v>
      </c>
      <c r="C41927" s="132" t="s">
        <v>21</v>
      </c>
      <c r="D41927" s="131">
        <v>82</v>
      </c>
      <c r="E41927" s="132" t="s">
        <v>44093</v>
      </c>
      <c r="F41927" s="132" t="s">
        <v>23</v>
      </c>
      <c r="G41927" s="130">
        <v>270410002</v>
      </c>
      <c r="H41927" s="56">
        <v>4599</v>
      </c>
      <c r="I41927" s="129" t="s">
        <v>732</v>
      </c>
      <c r="J41927" s="132" t="s">
        <v>733</v>
      </c>
      <c r="K41927" s="132" t="s">
        <v>610</v>
      </c>
      <c r="L41927" s="132" t="s">
        <v>611</v>
      </c>
      <c r="M41927" s="128">
        <v>0</v>
      </c>
      <c r="N41927" s="128">
        <v>349845119</v>
      </c>
      <c r="O41927" s="128">
        <v>21309434624</v>
      </c>
      <c r="P41927" s="128">
        <v>21932214438</v>
      </c>
      <c r="Q41927" s="128">
        <v>0</v>
      </c>
      <c r="R41927" s="128">
        <v>972624933</v>
      </c>
      <c r="S41927" s="127">
        <v>-972624933</v>
      </c>
      <c r="T41927" s="131" t="s">
        <v>21</v>
      </c>
      <c r="U41927" s="56" t="s">
        <v>21</v>
      </c>
      <c r="W41927" s="56">
        <v>1</v>
      </c>
      <c r="X41927" s="56">
        <v>9</v>
      </c>
    </row>
    <row r="41928" spans="1:24">
      <c r="A41928" s="56">
        <v>4599</v>
      </c>
      <c r="B41928" s="133" t="s">
        <v>44303</v>
      </c>
      <c r="C41928" s="132" t="s">
        <v>21</v>
      </c>
      <c r="D41928" s="131">
        <v>82</v>
      </c>
      <c r="E41928" s="132" t="s">
        <v>44093</v>
      </c>
      <c r="F41928" s="132" t="s">
        <v>23</v>
      </c>
      <c r="G41928" s="130">
        <v>289801001</v>
      </c>
      <c r="H41928" s="56">
        <v>4599</v>
      </c>
      <c r="I41928" s="129" t="s">
        <v>608</v>
      </c>
      <c r="J41928" s="132" t="s">
        <v>739</v>
      </c>
      <c r="K41928" s="132" t="s">
        <v>610</v>
      </c>
      <c r="L41928" s="132" t="s">
        <v>611</v>
      </c>
      <c r="M41928" s="128">
        <v>0</v>
      </c>
      <c r="N41928" s="128">
        <v>0</v>
      </c>
      <c r="O41928" s="128">
        <v>244165588</v>
      </c>
      <c r="P41928" s="128">
        <v>244165588</v>
      </c>
      <c r="Q41928" s="128">
        <v>0</v>
      </c>
      <c r="R41928" s="128">
        <v>0</v>
      </c>
      <c r="S41928" s="127">
        <v>0</v>
      </c>
      <c r="T41928" s="131" t="s">
        <v>21</v>
      </c>
      <c r="U41928" s="56" t="s">
        <v>21</v>
      </c>
      <c r="W41928" s="56">
        <v>1</v>
      </c>
      <c r="X41928" s="56">
        <v>1</v>
      </c>
    </row>
    <row r="41929" spans="1:24">
      <c r="A41929" s="56">
        <v>4610</v>
      </c>
      <c r="B41929" s="133" t="s">
        <v>44304</v>
      </c>
      <c r="C41929" s="132" t="s">
        <v>21</v>
      </c>
      <c r="D41929" s="131">
        <v>82</v>
      </c>
      <c r="E41929" s="132" t="s">
        <v>44093</v>
      </c>
      <c r="F41929" s="132" t="s">
        <v>23</v>
      </c>
      <c r="G41929" s="130">
        <v>280501002</v>
      </c>
      <c r="H41929" s="56">
        <v>4610</v>
      </c>
      <c r="I41929" s="129" t="s">
        <v>3158</v>
      </c>
      <c r="J41929" s="132" t="s">
        <v>3159</v>
      </c>
      <c r="K41929" s="132" t="s">
        <v>610</v>
      </c>
      <c r="L41929" s="132" t="s">
        <v>611</v>
      </c>
      <c r="M41929" s="128">
        <v>0</v>
      </c>
      <c r="N41929" s="128">
        <v>155090000</v>
      </c>
      <c r="O41929" s="128">
        <v>0</v>
      </c>
      <c r="P41929" s="128">
        <v>8200000</v>
      </c>
      <c r="Q41929" s="128">
        <v>0</v>
      </c>
      <c r="R41929" s="128">
        <v>163290000</v>
      </c>
      <c r="S41929" s="127">
        <v>-163290000</v>
      </c>
      <c r="T41929" s="131" t="s">
        <v>21</v>
      </c>
      <c r="U41929" s="56" t="s">
        <v>21</v>
      </c>
      <c r="W41929" s="56">
        <v>1</v>
      </c>
      <c r="X41929" s="56">
        <v>9</v>
      </c>
    </row>
    <row r="41930" spans="1:24">
      <c r="A41930" s="56">
        <v>4620</v>
      </c>
      <c r="B41930" s="133" t="s">
        <v>44305</v>
      </c>
      <c r="C41930" s="132" t="s">
        <v>21</v>
      </c>
      <c r="D41930" s="131">
        <v>82</v>
      </c>
      <c r="E41930" s="132" t="s">
        <v>44093</v>
      </c>
      <c r="F41930" s="132" t="s">
        <v>23</v>
      </c>
      <c r="G41930" s="130">
        <v>280301001</v>
      </c>
      <c r="H41930" s="56">
        <v>4620</v>
      </c>
      <c r="I41930" s="129" t="s">
        <v>747</v>
      </c>
      <c r="J41930" s="132" t="s">
        <v>2508</v>
      </c>
      <c r="K41930" s="132" t="s">
        <v>610</v>
      </c>
      <c r="L41930" s="132" t="s">
        <v>611</v>
      </c>
      <c r="M41930" s="128">
        <v>0</v>
      </c>
      <c r="N41930" s="128">
        <v>926515225</v>
      </c>
      <c r="O41930" s="128">
        <v>2298346847</v>
      </c>
      <c r="P41930" s="128">
        <v>2304251609</v>
      </c>
      <c r="Q41930" s="128">
        <v>0</v>
      </c>
      <c r="R41930" s="128">
        <v>932419987</v>
      </c>
      <c r="S41930" s="127">
        <v>-932419987</v>
      </c>
      <c r="T41930" s="131" t="s">
        <v>21</v>
      </c>
      <c r="U41930" s="56" t="s">
        <v>21</v>
      </c>
      <c r="W41930" s="56">
        <v>1</v>
      </c>
      <c r="X41930" s="56">
        <v>9</v>
      </c>
    </row>
    <row r="41931" spans="1:24">
      <c r="A41931" s="56">
        <v>4620</v>
      </c>
      <c r="B41931" s="133" t="s">
        <v>44306</v>
      </c>
      <c r="C41931" s="132" t="s">
        <v>21</v>
      </c>
      <c r="D41931" s="131">
        <v>82</v>
      </c>
      <c r="E41931" s="132" t="s">
        <v>44093</v>
      </c>
      <c r="F41931" s="132" t="s">
        <v>23</v>
      </c>
      <c r="G41931" s="130">
        <v>280301003</v>
      </c>
      <c r="H41931" s="56">
        <v>4620</v>
      </c>
      <c r="I41931" s="129" t="s">
        <v>747</v>
      </c>
      <c r="J41931" s="132" t="s">
        <v>748</v>
      </c>
      <c r="K41931" s="132" t="s">
        <v>610</v>
      </c>
      <c r="L41931" s="132" t="s">
        <v>611</v>
      </c>
      <c r="M41931" s="128">
        <v>0</v>
      </c>
      <c r="N41931" s="128">
        <v>176896163</v>
      </c>
      <c r="O41931" s="128">
        <v>0</v>
      </c>
      <c r="P41931" s="128">
        <v>53668493</v>
      </c>
      <c r="Q41931" s="128">
        <v>0</v>
      </c>
      <c r="R41931" s="128">
        <v>230564656</v>
      </c>
      <c r="S41931" s="127">
        <v>-230564656</v>
      </c>
      <c r="T41931" s="131" t="s">
        <v>21</v>
      </c>
      <c r="U41931" s="56" t="s">
        <v>21</v>
      </c>
      <c r="W41931" s="56">
        <v>1</v>
      </c>
      <c r="X41931" s="56">
        <v>9</v>
      </c>
    </row>
    <row r="41932" spans="1:24">
      <c r="A41932" s="56">
        <v>4620</v>
      </c>
      <c r="B41932" s="133" t="s">
        <v>44307</v>
      </c>
      <c r="C41932" s="132" t="s">
        <v>21</v>
      </c>
      <c r="D41932" s="131">
        <v>82</v>
      </c>
      <c r="E41932" s="132" t="s">
        <v>44093</v>
      </c>
      <c r="F41932" s="132" t="s">
        <v>23</v>
      </c>
      <c r="G41932" s="130">
        <v>280302001</v>
      </c>
      <c r="H41932" s="56">
        <v>4620</v>
      </c>
      <c r="I41932" s="129" t="s">
        <v>750</v>
      </c>
      <c r="J41932" s="132" t="s">
        <v>751</v>
      </c>
      <c r="K41932" s="132" t="s">
        <v>610</v>
      </c>
      <c r="L41932" s="132" t="s">
        <v>611</v>
      </c>
      <c r="M41932" s="128">
        <v>0</v>
      </c>
      <c r="N41932" s="128">
        <v>0</v>
      </c>
      <c r="O41932" s="128">
        <v>1026535686</v>
      </c>
      <c r="P41932" s="128">
        <v>1026535686</v>
      </c>
      <c r="Q41932" s="128">
        <v>0</v>
      </c>
      <c r="R41932" s="128">
        <v>0</v>
      </c>
      <c r="S41932" s="127">
        <v>0</v>
      </c>
      <c r="T41932" s="131" t="s">
        <v>21</v>
      </c>
      <c r="U41932" s="56" t="s">
        <v>21</v>
      </c>
      <c r="W41932" s="56">
        <v>1</v>
      </c>
      <c r="X41932" s="56">
        <v>1</v>
      </c>
    </row>
    <row r="41933" spans="1:24">
      <c r="A41933" s="56">
        <v>4690</v>
      </c>
      <c r="B41933" s="133" t="s">
        <v>44308</v>
      </c>
      <c r="C41933" s="132" t="s">
        <v>21</v>
      </c>
      <c r="D41933" s="131">
        <v>82</v>
      </c>
      <c r="E41933" s="132" t="s">
        <v>44093</v>
      </c>
      <c r="F41933" s="132" t="s">
        <v>23</v>
      </c>
      <c r="G41933" s="130">
        <v>270310101</v>
      </c>
      <c r="H41933" s="56">
        <v>4690</v>
      </c>
      <c r="I41933" s="129" t="s">
        <v>693</v>
      </c>
      <c r="J41933" s="132" t="s">
        <v>756</v>
      </c>
      <c r="K41933" s="132" t="s">
        <v>610</v>
      </c>
      <c r="L41933" s="132" t="s">
        <v>611</v>
      </c>
      <c r="M41933" s="128">
        <v>0</v>
      </c>
      <c r="N41933" s="128">
        <v>0</v>
      </c>
      <c r="O41933" s="128">
        <v>62145000</v>
      </c>
      <c r="P41933" s="128">
        <v>62145000</v>
      </c>
      <c r="Q41933" s="128">
        <v>0</v>
      </c>
      <c r="R41933" s="128">
        <v>0</v>
      </c>
      <c r="S41933" s="127">
        <v>0</v>
      </c>
      <c r="T41933" s="131" t="s">
        <v>21</v>
      </c>
      <c r="U41933" s="56" t="s">
        <v>21</v>
      </c>
      <c r="W41933" s="56">
        <v>1</v>
      </c>
      <c r="X41933" s="56">
        <v>1</v>
      </c>
    </row>
    <row r="41934" spans="1:24">
      <c r="A41934" s="56">
        <v>4690</v>
      </c>
      <c r="B41934" s="133" t="s">
        <v>44309</v>
      </c>
      <c r="C41934" s="132" t="s">
        <v>21</v>
      </c>
      <c r="D41934" s="131">
        <v>82</v>
      </c>
      <c r="E41934" s="132" t="s">
        <v>44093</v>
      </c>
      <c r="F41934" s="132" t="s">
        <v>23</v>
      </c>
      <c r="G41934" s="130">
        <v>270310108</v>
      </c>
      <c r="H41934" s="56">
        <v>4690</v>
      </c>
      <c r="I41934" s="129" t="s">
        <v>693</v>
      </c>
      <c r="J41934" s="132" t="s">
        <v>758</v>
      </c>
      <c r="K41934" s="132" t="s">
        <v>610</v>
      </c>
      <c r="L41934" s="132" t="s">
        <v>611</v>
      </c>
      <c r="M41934" s="128">
        <v>0</v>
      </c>
      <c r="N41934" s="128">
        <v>0</v>
      </c>
      <c r="O41934" s="128">
        <v>9286752083</v>
      </c>
      <c r="P41934" s="128">
        <v>9286752083</v>
      </c>
      <c r="Q41934" s="128">
        <v>0</v>
      </c>
      <c r="R41934" s="128">
        <v>0</v>
      </c>
      <c r="S41934" s="127">
        <v>0</v>
      </c>
      <c r="T41934" s="131" t="s">
        <v>21</v>
      </c>
      <c r="U41934" s="56" t="s">
        <v>21</v>
      </c>
      <c r="W41934" s="56">
        <v>1</v>
      </c>
      <c r="X41934" s="56">
        <v>1</v>
      </c>
    </row>
    <row r="41935" spans="1:24">
      <c r="A41935" s="56">
        <v>4690</v>
      </c>
      <c r="B41935" s="133" t="s">
        <v>44310</v>
      </c>
      <c r="C41935" s="132" t="s">
        <v>21</v>
      </c>
      <c r="D41935" s="131">
        <v>82</v>
      </c>
      <c r="E41935" s="132" t="s">
        <v>44093</v>
      </c>
      <c r="F41935" s="132" t="s">
        <v>23</v>
      </c>
      <c r="G41935" s="130">
        <v>289801998</v>
      </c>
      <c r="H41935" s="56">
        <v>4690</v>
      </c>
      <c r="I41935" s="129" t="s">
        <v>608</v>
      </c>
      <c r="J41935" s="132" t="s">
        <v>760</v>
      </c>
      <c r="K41935" s="132" t="s">
        <v>610</v>
      </c>
      <c r="L41935" s="132" t="s">
        <v>611</v>
      </c>
      <c r="M41935" s="128">
        <v>0</v>
      </c>
      <c r="N41935" s="128">
        <v>1797414960</v>
      </c>
      <c r="O41935" s="128">
        <v>511765000</v>
      </c>
      <c r="P41935" s="128">
        <v>517133160</v>
      </c>
      <c r="Q41935" s="128">
        <v>0</v>
      </c>
      <c r="R41935" s="128">
        <v>1802783120</v>
      </c>
      <c r="S41935" s="127">
        <v>-1802783120</v>
      </c>
      <c r="T41935" s="131" t="s">
        <v>21</v>
      </c>
      <c r="U41935" s="56" t="s">
        <v>21</v>
      </c>
      <c r="W41935" s="56">
        <v>1</v>
      </c>
      <c r="X41935" s="56">
        <v>10</v>
      </c>
    </row>
    <row r="41936" spans="1:24">
      <c r="A41936" s="56">
        <v>4711</v>
      </c>
      <c r="B41936" s="133" t="s">
        <v>44311</v>
      </c>
      <c r="C41936" s="132" t="s">
        <v>37</v>
      </c>
      <c r="D41936" s="131">
        <v>82</v>
      </c>
      <c r="E41936" s="132" t="s">
        <v>44093</v>
      </c>
      <c r="F41936" s="132" t="s">
        <v>23</v>
      </c>
      <c r="G41936" s="130">
        <v>250101001</v>
      </c>
      <c r="H41936" s="56">
        <v>4711</v>
      </c>
      <c r="I41936" s="129" t="s">
        <v>762</v>
      </c>
      <c r="J41936" s="132" t="s">
        <v>763</v>
      </c>
      <c r="K41936" s="132" t="s">
        <v>257</v>
      </c>
      <c r="L41936" s="132" t="s">
        <v>258</v>
      </c>
      <c r="M41936" s="128">
        <v>0</v>
      </c>
      <c r="N41936" s="128">
        <v>0</v>
      </c>
      <c r="O41936" s="128">
        <v>696375874</v>
      </c>
      <c r="P41936" s="128">
        <v>696375874</v>
      </c>
      <c r="Q41936" s="128">
        <v>0</v>
      </c>
      <c r="R41936" s="128">
        <v>0</v>
      </c>
      <c r="S41936" s="127">
        <v>0</v>
      </c>
      <c r="T41936" s="131" t="s">
        <v>21</v>
      </c>
      <c r="U41936" s="56" t="s">
        <v>38</v>
      </c>
      <c r="W41936" s="56">
        <v>1</v>
      </c>
      <c r="X41936" s="56">
        <v>1</v>
      </c>
    </row>
    <row r="41937" spans="1:24">
      <c r="A41937" s="56">
        <v>4711</v>
      </c>
      <c r="B41937" s="133" t="s">
        <v>44312</v>
      </c>
      <c r="C41937" s="132" t="s">
        <v>40</v>
      </c>
      <c r="D41937" s="131">
        <v>82</v>
      </c>
      <c r="E41937" s="132" t="s">
        <v>44093</v>
      </c>
      <c r="F41937" s="132" t="s">
        <v>23</v>
      </c>
      <c r="G41937" s="130">
        <v>250101001</v>
      </c>
      <c r="H41937" s="56">
        <v>4711</v>
      </c>
      <c r="I41937" s="129" t="s">
        <v>762</v>
      </c>
      <c r="J41937" s="132" t="s">
        <v>763</v>
      </c>
      <c r="K41937" s="132" t="s">
        <v>257</v>
      </c>
      <c r="L41937" s="132" t="s">
        <v>258</v>
      </c>
      <c r="M41937" s="128">
        <v>0</v>
      </c>
      <c r="N41937" s="128">
        <v>0</v>
      </c>
      <c r="O41937" s="128">
        <v>89749898</v>
      </c>
      <c r="P41937" s="128">
        <v>89749898</v>
      </c>
      <c r="Q41937" s="128">
        <v>0</v>
      </c>
      <c r="R41937" s="128">
        <v>0</v>
      </c>
      <c r="S41937" s="127">
        <v>0</v>
      </c>
      <c r="T41937" s="131" t="s">
        <v>21</v>
      </c>
      <c r="U41937" s="56" t="s">
        <v>38</v>
      </c>
      <c r="W41937" s="56">
        <v>1</v>
      </c>
      <c r="X41937" s="56">
        <v>1</v>
      </c>
    </row>
    <row r="41938" spans="1:24">
      <c r="A41938" s="56">
        <v>4711</v>
      </c>
      <c r="B41938" s="133" t="s">
        <v>44313</v>
      </c>
      <c r="C41938" s="132" t="s">
        <v>44</v>
      </c>
      <c r="D41938" s="131">
        <v>82</v>
      </c>
      <c r="E41938" s="132" t="s">
        <v>44093</v>
      </c>
      <c r="F41938" s="132" t="s">
        <v>23</v>
      </c>
      <c r="G41938" s="130">
        <v>250101001</v>
      </c>
      <c r="H41938" s="56">
        <v>4711</v>
      </c>
      <c r="I41938" s="129" t="s">
        <v>762</v>
      </c>
      <c r="J41938" s="132" t="s">
        <v>763</v>
      </c>
      <c r="K41938" s="132" t="s">
        <v>257</v>
      </c>
      <c r="L41938" s="132" t="s">
        <v>258</v>
      </c>
      <c r="M41938" s="128">
        <v>0</v>
      </c>
      <c r="N41938" s="128">
        <v>0</v>
      </c>
      <c r="O41938" s="128">
        <v>22069599859</v>
      </c>
      <c r="P41938" s="128">
        <v>22069599859</v>
      </c>
      <c r="Q41938" s="128">
        <v>0</v>
      </c>
      <c r="R41938" s="128">
        <v>0</v>
      </c>
      <c r="S41938" s="127">
        <v>0</v>
      </c>
      <c r="T41938" s="131" t="s">
        <v>21</v>
      </c>
      <c r="U41938" s="56" t="s">
        <v>44</v>
      </c>
      <c r="W41938" s="56">
        <v>1</v>
      </c>
      <c r="X41938" s="56">
        <v>1</v>
      </c>
    </row>
    <row r="41939" spans="1:24">
      <c r="A41939" s="56">
        <v>4711</v>
      </c>
      <c r="B41939" s="133" t="s">
        <v>44314</v>
      </c>
      <c r="C41939" s="132" t="s">
        <v>50</v>
      </c>
      <c r="D41939" s="131">
        <v>82</v>
      </c>
      <c r="E41939" s="132" t="s">
        <v>44093</v>
      </c>
      <c r="F41939" s="132" t="s">
        <v>23</v>
      </c>
      <c r="G41939" s="130">
        <v>250101001</v>
      </c>
      <c r="H41939" s="56">
        <v>4711</v>
      </c>
      <c r="I41939" s="129" t="s">
        <v>762</v>
      </c>
      <c r="J41939" s="132" t="s">
        <v>763</v>
      </c>
      <c r="K41939" s="132" t="s">
        <v>257</v>
      </c>
      <c r="L41939" s="132" t="s">
        <v>258</v>
      </c>
      <c r="M41939" s="128">
        <v>0</v>
      </c>
      <c r="N41939" s="128">
        <v>0</v>
      </c>
      <c r="O41939" s="128">
        <v>426422412</v>
      </c>
      <c r="P41939" s="128">
        <v>426422412</v>
      </c>
      <c r="Q41939" s="128">
        <v>0</v>
      </c>
      <c r="R41939" s="128">
        <v>0</v>
      </c>
      <c r="S41939" s="127">
        <v>0</v>
      </c>
      <c r="T41939" s="131" t="s">
        <v>21</v>
      </c>
      <c r="U41939" s="56" t="s">
        <v>38</v>
      </c>
      <c r="W41939" s="56">
        <v>1</v>
      </c>
      <c r="X41939" s="56">
        <v>1</v>
      </c>
    </row>
    <row r="41940" spans="1:24">
      <c r="A41940" s="56">
        <v>4711</v>
      </c>
      <c r="B41940" s="133" t="s">
        <v>44315</v>
      </c>
      <c r="C41940" s="132" t="s">
        <v>58</v>
      </c>
      <c r="D41940" s="131">
        <v>82</v>
      </c>
      <c r="E41940" s="132" t="s">
        <v>44093</v>
      </c>
      <c r="F41940" s="132" t="s">
        <v>23</v>
      </c>
      <c r="G41940" s="130">
        <v>250101001</v>
      </c>
      <c r="H41940" s="56">
        <v>4711</v>
      </c>
      <c r="I41940" s="129" t="s">
        <v>762</v>
      </c>
      <c r="J41940" s="132" t="s">
        <v>763</v>
      </c>
      <c r="K41940" s="132" t="s">
        <v>257</v>
      </c>
      <c r="L41940" s="132" t="s">
        <v>258</v>
      </c>
      <c r="M41940" s="128">
        <v>0</v>
      </c>
      <c r="N41940" s="128">
        <v>113501</v>
      </c>
      <c r="O41940" s="128">
        <v>321530763407</v>
      </c>
      <c r="P41940" s="128">
        <v>321530763805</v>
      </c>
      <c r="Q41940" s="128">
        <v>0</v>
      </c>
      <c r="R41940" s="128">
        <v>113899</v>
      </c>
      <c r="S41940" s="127">
        <v>-113899</v>
      </c>
      <c r="T41940" s="131" t="s">
        <v>21</v>
      </c>
      <c r="U41940" s="56" t="s">
        <v>58</v>
      </c>
      <c r="W41940" s="56">
        <v>1</v>
      </c>
      <c r="X41940" s="56">
        <v>6</v>
      </c>
    </row>
    <row r="41941" spans="1:24">
      <c r="A41941" s="56">
        <v>4712</v>
      </c>
      <c r="B41941" s="133" t="s">
        <v>44316</v>
      </c>
      <c r="C41941" s="132" t="s">
        <v>21</v>
      </c>
      <c r="D41941" s="131">
        <v>82</v>
      </c>
      <c r="E41941" s="132" t="s">
        <v>44093</v>
      </c>
      <c r="F41941" s="132" t="s">
        <v>23</v>
      </c>
      <c r="G41941" s="130">
        <v>250101014</v>
      </c>
      <c r="H41941" s="56">
        <v>4712</v>
      </c>
      <c r="I41941" s="129" t="s">
        <v>762</v>
      </c>
      <c r="J41941" s="132" t="s">
        <v>779</v>
      </c>
      <c r="K41941" s="132" t="s">
        <v>257</v>
      </c>
      <c r="L41941" s="132" t="s">
        <v>258</v>
      </c>
      <c r="M41941" s="128">
        <v>0</v>
      </c>
      <c r="N41941" s="128">
        <v>0</v>
      </c>
      <c r="O41941" s="128">
        <v>21995831484</v>
      </c>
      <c r="P41941" s="128">
        <v>21995831484</v>
      </c>
      <c r="Q41941" s="128">
        <v>0</v>
      </c>
      <c r="R41941" s="128">
        <v>0</v>
      </c>
      <c r="S41941" s="127">
        <v>0</v>
      </c>
      <c r="T41941" s="131" t="s">
        <v>21</v>
      </c>
      <c r="U41941" s="56" t="s">
        <v>21</v>
      </c>
      <c r="W41941" s="56">
        <v>1</v>
      </c>
      <c r="X41941" s="56">
        <v>1</v>
      </c>
    </row>
    <row r="41942" spans="1:24">
      <c r="A41942" s="56">
        <v>4712</v>
      </c>
      <c r="B41942" s="133" t="s">
        <v>44317</v>
      </c>
      <c r="C41942" s="132" t="s">
        <v>21</v>
      </c>
      <c r="D41942" s="131">
        <v>82</v>
      </c>
      <c r="E41942" s="132" t="s">
        <v>44093</v>
      </c>
      <c r="F41942" s="132" t="s">
        <v>23</v>
      </c>
      <c r="G41942" s="130">
        <v>250101037</v>
      </c>
      <c r="H41942" s="56">
        <v>4712</v>
      </c>
      <c r="I41942" s="129" t="s">
        <v>762</v>
      </c>
      <c r="J41942" s="132" t="s">
        <v>785</v>
      </c>
      <c r="K41942" s="132" t="s">
        <v>257</v>
      </c>
      <c r="L41942" s="132" t="s">
        <v>258</v>
      </c>
      <c r="M41942" s="128">
        <v>113500</v>
      </c>
      <c r="N41942" s="128">
        <v>0</v>
      </c>
      <c r="O41942" s="128">
        <v>323806407539</v>
      </c>
      <c r="P41942" s="128">
        <v>323806407139</v>
      </c>
      <c r="Q41942" s="128">
        <v>113900</v>
      </c>
      <c r="R41942" s="128">
        <v>0</v>
      </c>
      <c r="S41942" s="127">
        <v>113900</v>
      </c>
      <c r="T41942" s="131" t="s">
        <v>21</v>
      </c>
      <c r="U41942" s="56" t="s">
        <v>21</v>
      </c>
      <c r="W41942" s="56">
        <v>6</v>
      </c>
      <c r="X41942" s="56">
        <v>1</v>
      </c>
    </row>
    <row r="41943" spans="1:24">
      <c r="A41943" s="56">
        <v>4712</v>
      </c>
      <c r="B41943" s="133" t="s">
        <v>44318</v>
      </c>
      <c r="C41943" s="132" t="s">
        <v>21</v>
      </c>
      <c r="D41943" s="131">
        <v>82</v>
      </c>
      <c r="E41943" s="132" t="s">
        <v>44093</v>
      </c>
      <c r="F41943" s="132" t="s">
        <v>23</v>
      </c>
      <c r="G41943" s="130">
        <v>250101041</v>
      </c>
      <c r="H41943" s="56">
        <v>4712</v>
      </c>
      <c r="I41943" s="129" t="s">
        <v>762</v>
      </c>
      <c r="J41943" s="132" t="s">
        <v>789</v>
      </c>
      <c r="K41943" s="132" t="s">
        <v>257</v>
      </c>
      <c r="L41943" s="132" t="s">
        <v>258</v>
      </c>
      <c r="M41943" s="128">
        <v>0</v>
      </c>
      <c r="N41943" s="128">
        <v>0</v>
      </c>
      <c r="O41943" s="128">
        <v>443864895</v>
      </c>
      <c r="P41943" s="128">
        <v>443864895</v>
      </c>
      <c r="Q41943" s="128">
        <v>0</v>
      </c>
      <c r="R41943" s="128">
        <v>0</v>
      </c>
      <c r="S41943" s="127">
        <v>0</v>
      </c>
      <c r="T41943" s="131" t="s">
        <v>21</v>
      </c>
      <c r="U41943" s="56" t="s">
        <v>21</v>
      </c>
      <c r="W41943" s="56">
        <v>1</v>
      </c>
      <c r="X41943" s="56">
        <v>1</v>
      </c>
    </row>
    <row r="41944" spans="1:24">
      <c r="A41944" s="56">
        <v>4712</v>
      </c>
      <c r="B41944" s="133" t="s">
        <v>44319</v>
      </c>
      <c r="C41944" s="132" t="s">
        <v>21</v>
      </c>
      <c r="D41944" s="131">
        <v>82</v>
      </c>
      <c r="E41944" s="132" t="s">
        <v>44093</v>
      </c>
      <c r="F41944" s="132" t="s">
        <v>23</v>
      </c>
      <c r="G41944" s="130">
        <v>250101052</v>
      </c>
      <c r="H41944" s="56">
        <v>4712</v>
      </c>
      <c r="I41944" s="129" t="s">
        <v>762</v>
      </c>
      <c r="J41944" s="132" t="s">
        <v>799</v>
      </c>
      <c r="K41944" s="132" t="s">
        <v>257</v>
      </c>
      <c r="L41944" s="132" t="s">
        <v>258</v>
      </c>
      <c r="M41944" s="128">
        <v>0</v>
      </c>
      <c r="N41944" s="128">
        <v>0</v>
      </c>
      <c r="O41944" s="128">
        <v>686451782</v>
      </c>
      <c r="P41944" s="128">
        <v>686451782</v>
      </c>
      <c r="Q41944" s="128">
        <v>0</v>
      </c>
      <c r="R41944" s="128">
        <v>0</v>
      </c>
      <c r="S41944" s="127">
        <v>0</v>
      </c>
      <c r="T41944" s="131" t="s">
        <v>21</v>
      </c>
      <c r="U41944" s="56" t="s">
        <v>21</v>
      </c>
      <c r="W41944" s="56">
        <v>1</v>
      </c>
      <c r="X41944" s="56">
        <v>1</v>
      </c>
    </row>
    <row r="41945" spans="1:24">
      <c r="A41945" s="56">
        <v>4712</v>
      </c>
      <c r="B41945" s="133" t="s">
        <v>44320</v>
      </c>
      <c r="C41945" s="132" t="s">
        <v>21</v>
      </c>
      <c r="D41945" s="131">
        <v>82</v>
      </c>
      <c r="E41945" s="132" t="s">
        <v>44093</v>
      </c>
      <c r="F41945" s="132" t="s">
        <v>23</v>
      </c>
      <c r="G41945" s="130">
        <v>250101053</v>
      </c>
      <c r="H41945" s="56">
        <v>4712</v>
      </c>
      <c r="I41945" s="129" t="s">
        <v>762</v>
      </c>
      <c r="J41945" s="132" t="s">
        <v>801</v>
      </c>
      <c r="K41945" s="132" t="s">
        <v>257</v>
      </c>
      <c r="L41945" s="132" t="s">
        <v>258</v>
      </c>
      <c r="M41945" s="128">
        <v>0</v>
      </c>
      <c r="N41945" s="128">
        <v>0</v>
      </c>
      <c r="O41945" s="128">
        <v>91561182</v>
      </c>
      <c r="P41945" s="128">
        <v>91561182</v>
      </c>
      <c r="Q41945" s="128">
        <v>0</v>
      </c>
      <c r="R41945" s="128">
        <v>0</v>
      </c>
      <c r="S41945" s="127">
        <v>0</v>
      </c>
      <c r="T41945" s="131" t="s">
        <v>21</v>
      </c>
      <c r="U41945" s="56" t="s">
        <v>21</v>
      </c>
      <c r="W41945" s="56">
        <v>1</v>
      </c>
      <c r="X41945" s="56">
        <v>1</v>
      </c>
    </row>
    <row r="41946" spans="1:24">
      <c r="A41946" s="56">
        <v>4741</v>
      </c>
      <c r="B41946" s="133" t="s">
        <v>44321</v>
      </c>
      <c r="C41946" s="132" t="s">
        <v>58</v>
      </c>
      <c r="D41946" s="131">
        <v>82</v>
      </c>
      <c r="E41946" s="132" t="s">
        <v>44093</v>
      </c>
      <c r="F41946" s="132" t="s">
        <v>23</v>
      </c>
      <c r="G41946" s="130">
        <v>259702001</v>
      </c>
      <c r="H41946" s="56">
        <v>4741</v>
      </c>
      <c r="I41946" s="129" t="s">
        <v>807</v>
      </c>
      <c r="J41946" s="132" t="s">
        <v>808</v>
      </c>
      <c r="K41946" s="132" t="s">
        <v>257</v>
      </c>
      <c r="L41946" s="132" t="s">
        <v>258</v>
      </c>
      <c r="M41946" s="128">
        <v>0</v>
      </c>
      <c r="N41946" s="128">
        <v>46099997176</v>
      </c>
      <c r="O41946" s="128">
        <v>0</v>
      </c>
      <c r="P41946" s="128">
        <v>162466950</v>
      </c>
      <c r="Q41946" s="128">
        <v>0</v>
      </c>
      <c r="R41946" s="128">
        <v>46262464126</v>
      </c>
      <c r="S41946" s="127">
        <v>-46262464126</v>
      </c>
      <c r="T41946" s="131" t="s">
        <v>21</v>
      </c>
      <c r="U41946" s="56" t="s">
        <v>58</v>
      </c>
      <c r="W41946" s="56">
        <v>1</v>
      </c>
      <c r="X41946" s="56">
        <v>11</v>
      </c>
    </row>
    <row r="41947" spans="1:24">
      <c r="A41947" s="56">
        <v>4742</v>
      </c>
      <c r="B41947" s="133" t="s">
        <v>44322</v>
      </c>
      <c r="C41947" s="132" t="s">
        <v>21</v>
      </c>
      <c r="D41947" s="131">
        <v>82</v>
      </c>
      <c r="E41947" s="132" t="s">
        <v>44093</v>
      </c>
      <c r="F41947" s="132" t="s">
        <v>23</v>
      </c>
      <c r="G41947" s="130">
        <v>259702001</v>
      </c>
      <c r="H41947" s="56">
        <v>4742</v>
      </c>
      <c r="I41947" s="129" t="s">
        <v>807</v>
      </c>
      <c r="J41947" s="132" t="s">
        <v>808</v>
      </c>
      <c r="K41947" s="132" t="s">
        <v>257</v>
      </c>
      <c r="L41947" s="132" t="s">
        <v>258</v>
      </c>
      <c r="M41947" s="128">
        <v>45896913486</v>
      </c>
      <c r="N41947" s="128">
        <v>0</v>
      </c>
      <c r="O41947" s="128">
        <v>1350506528</v>
      </c>
      <c r="P41947" s="128">
        <v>984955888</v>
      </c>
      <c r="Q41947" s="128">
        <v>46262464126</v>
      </c>
      <c r="R41947" s="128">
        <v>0</v>
      </c>
      <c r="S41947" s="127">
        <v>46262464126</v>
      </c>
      <c r="T41947" s="131" t="s">
        <v>21</v>
      </c>
      <c r="U41947" s="56" t="s">
        <v>21</v>
      </c>
      <c r="W41947" s="56">
        <v>11</v>
      </c>
      <c r="X41947" s="56">
        <v>1</v>
      </c>
    </row>
    <row r="41948" spans="1:24">
      <c r="A41948" s="56">
        <v>4811</v>
      </c>
      <c r="B41948" s="133" t="s">
        <v>44323</v>
      </c>
      <c r="C41948" s="132" t="s">
        <v>21</v>
      </c>
      <c r="D41948" s="131">
        <v>82</v>
      </c>
      <c r="E41948" s="132" t="s">
        <v>44093</v>
      </c>
      <c r="F41948" s="132" t="s">
        <v>23</v>
      </c>
      <c r="G41948" s="130">
        <v>273001001</v>
      </c>
      <c r="H41948" s="56">
        <v>4811</v>
      </c>
      <c r="I41948" s="129" t="s">
        <v>815</v>
      </c>
      <c r="J41948" s="132" t="s">
        <v>816</v>
      </c>
      <c r="K41948" s="132" t="s">
        <v>610</v>
      </c>
      <c r="L41948" s="132" t="s">
        <v>611</v>
      </c>
      <c r="M41948" s="128">
        <v>0</v>
      </c>
      <c r="N41948" s="128">
        <v>11000000</v>
      </c>
      <c r="O41948" s="128">
        <v>0</v>
      </c>
      <c r="P41948" s="128">
        <v>0</v>
      </c>
      <c r="Q41948" s="128">
        <v>0</v>
      </c>
      <c r="R41948" s="128">
        <v>11000000</v>
      </c>
      <c r="S41948" s="127">
        <v>-11000000</v>
      </c>
      <c r="T41948" s="131" t="s">
        <v>21</v>
      </c>
      <c r="U41948" s="56" t="s">
        <v>21</v>
      </c>
      <c r="W41948" s="56">
        <v>1</v>
      </c>
      <c r="X41948" s="56">
        <v>8</v>
      </c>
    </row>
    <row r="41949" spans="1:24">
      <c r="A41949" s="56">
        <v>4841</v>
      </c>
      <c r="B41949" s="133" t="s">
        <v>44324</v>
      </c>
      <c r="C41949" s="132" t="s">
        <v>21</v>
      </c>
      <c r="D41949" s="131">
        <v>82</v>
      </c>
      <c r="E41949" s="132" t="s">
        <v>44093</v>
      </c>
      <c r="F41949" s="132" t="s">
        <v>23</v>
      </c>
      <c r="G41949" s="130">
        <v>321001001</v>
      </c>
      <c r="H41949" s="56">
        <v>4841</v>
      </c>
      <c r="I41949" s="129" t="s">
        <v>818</v>
      </c>
      <c r="J41949" s="132" t="s">
        <v>819</v>
      </c>
      <c r="K41949" s="132" t="s">
        <v>610</v>
      </c>
      <c r="L41949" s="132" t="s">
        <v>611</v>
      </c>
      <c r="M41949" s="128">
        <v>0</v>
      </c>
      <c r="N41949" s="128">
        <v>2003641226</v>
      </c>
      <c r="O41949" s="128">
        <v>0</v>
      </c>
      <c r="P41949" s="128">
        <v>400000000</v>
      </c>
      <c r="Q41949" s="128">
        <v>0</v>
      </c>
      <c r="R41949" s="128">
        <v>2403641226</v>
      </c>
      <c r="S41949" s="127">
        <v>-2403641226</v>
      </c>
      <c r="T41949" s="131" t="s">
        <v>21</v>
      </c>
      <c r="U41949" s="56" t="s">
        <v>21</v>
      </c>
      <c r="W41949" s="56">
        <v>1</v>
      </c>
      <c r="X41949" s="56">
        <v>10</v>
      </c>
    </row>
    <row r="41950" spans="1:24">
      <c r="A41950" s="56">
        <v>4842</v>
      </c>
      <c r="B41950" s="133" t="s">
        <v>44325</v>
      </c>
      <c r="C41950" s="132" t="s">
        <v>21</v>
      </c>
      <c r="D41950" s="131">
        <v>82</v>
      </c>
      <c r="E41950" s="132" t="s">
        <v>44093</v>
      </c>
      <c r="F41950" s="132" t="s">
        <v>23</v>
      </c>
      <c r="G41950" s="130">
        <v>321002001</v>
      </c>
      <c r="H41950" s="56">
        <v>4842</v>
      </c>
      <c r="I41950" s="129" t="s">
        <v>823</v>
      </c>
      <c r="J41950" s="132" t="s">
        <v>824</v>
      </c>
      <c r="K41950" s="132" t="s">
        <v>610</v>
      </c>
      <c r="L41950" s="132" t="s">
        <v>611</v>
      </c>
      <c r="M41950" s="128">
        <v>0</v>
      </c>
      <c r="N41950" s="128">
        <v>1226473385</v>
      </c>
      <c r="O41950" s="128">
        <v>168885672</v>
      </c>
      <c r="P41950" s="128">
        <v>500000000</v>
      </c>
      <c r="Q41950" s="128">
        <v>0</v>
      </c>
      <c r="R41950" s="128">
        <v>1557587713</v>
      </c>
      <c r="S41950" s="127">
        <v>-1557587713</v>
      </c>
      <c r="T41950" s="131" t="s">
        <v>21</v>
      </c>
      <c r="U41950" s="56" t="s">
        <v>21</v>
      </c>
      <c r="W41950" s="56">
        <v>1</v>
      </c>
      <c r="X41950" s="56">
        <v>10</v>
      </c>
    </row>
    <row r="41951" spans="1:24">
      <c r="A41951" s="56">
        <v>4862</v>
      </c>
      <c r="B41951" s="133" t="s">
        <v>44326</v>
      </c>
      <c r="C41951" s="132" t="s">
        <v>58</v>
      </c>
      <c r="D41951" s="131">
        <v>82</v>
      </c>
      <c r="E41951" s="132" t="s">
        <v>44093</v>
      </c>
      <c r="F41951" s="132" t="s">
        <v>23</v>
      </c>
      <c r="G41951" s="130">
        <v>259702012</v>
      </c>
      <c r="H41951" s="56">
        <v>4862</v>
      </c>
      <c r="I41951" s="129" t="s">
        <v>807</v>
      </c>
      <c r="J41951" s="132" t="s">
        <v>830</v>
      </c>
      <c r="K41951" s="132" t="s">
        <v>831</v>
      </c>
      <c r="L41951" s="132" t="s">
        <v>832</v>
      </c>
      <c r="M41951" s="128">
        <v>46099997176</v>
      </c>
      <c r="N41951" s="128">
        <v>0</v>
      </c>
      <c r="O41951" s="128">
        <v>162466950</v>
      </c>
      <c r="P41951" s="128">
        <v>0</v>
      </c>
      <c r="Q41951" s="128">
        <v>46262464126</v>
      </c>
      <c r="R41951" s="128">
        <v>0</v>
      </c>
      <c r="S41951" s="127">
        <v>46262464126</v>
      </c>
      <c r="T41951" s="131" t="s">
        <v>58</v>
      </c>
      <c r="U41951" s="56" t="s">
        <v>58</v>
      </c>
      <c r="W41951" s="56">
        <v>11</v>
      </c>
      <c r="X41951" s="56">
        <v>1</v>
      </c>
    </row>
    <row r="41952" spans="1:24">
      <c r="A41952" s="56">
        <v>4862</v>
      </c>
      <c r="B41952" s="133" t="s">
        <v>44327</v>
      </c>
      <c r="C41952" s="132" t="s">
        <v>21</v>
      </c>
      <c r="D41952" s="131">
        <v>82</v>
      </c>
      <c r="E41952" s="132" t="s">
        <v>44093</v>
      </c>
      <c r="F41952" s="132" t="s">
        <v>23</v>
      </c>
      <c r="G41952" s="130">
        <v>259702012</v>
      </c>
      <c r="H41952" s="56">
        <v>4862</v>
      </c>
      <c r="I41952" s="129" t="s">
        <v>807</v>
      </c>
      <c r="J41952" s="132" t="s">
        <v>830</v>
      </c>
      <c r="K41952" s="132" t="s">
        <v>831</v>
      </c>
      <c r="L41952" s="132" t="s">
        <v>832</v>
      </c>
      <c r="M41952" s="128">
        <v>0</v>
      </c>
      <c r="N41952" s="128">
        <v>46000000245</v>
      </c>
      <c r="O41952" s="128">
        <v>0</v>
      </c>
      <c r="P41952" s="128">
        <v>0</v>
      </c>
      <c r="Q41952" s="128">
        <v>0</v>
      </c>
      <c r="R41952" s="128">
        <v>46000000245</v>
      </c>
      <c r="S41952" s="127">
        <v>-46000000245</v>
      </c>
      <c r="T41952" s="131" t="s">
        <v>21</v>
      </c>
      <c r="U41952" s="56" t="s">
        <v>21</v>
      </c>
      <c r="W41952" s="56">
        <v>1</v>
      </c>
      <c r="X41952" s="56">
        <v>11</v>
      </c>
    </row>
    <row r="41953" spans="1:24">
      <c r="A41953" s="56">
        <v>4911</v>
      </c>
      <c r="B41953" s="133" t="s">
        <v>44328</v>
      </c>
      <c r="C41953" s="132" t="s">
        <v>21</v>
      </c>
      <c r="D41953" s="131">
        <v>82</v>
      </c>
      <c r="E41953" s="132" t="s">
        <v>44093</v>
      </c>
      <c r="F41953" s="132" t="s">
        <v>23</v>
      </c>
      <c r="G41953" s="130">
        <v>270102994</v>
      </c>
      <c r="H41953" s="56">
        <v>4911</v>
      </c>
      <c r="I41953" s="129" t="s">
        <v>836</v>
      </c>
      <c r="J41953" s="132" t="s">
        <v>837</v>
      </c>
      <c r="K41953" s="132" t="s">
        <v>838</v>
      </c>
      <c r="L41953" s="132" t="s">
        <v>839</v>
      </c>
      <c r="M41953" s="128">
        <v>0</v>
      </c>
      <c r="N41953" s="128">
        <v>25277158</v>
      </c>
      <c r="O41953" s="128">
        <v>162299255</v>
      </c>
      <c r="P41953" s="128">
        <v>142577162</v>
      </c>
      <c r="Q41953" s="128">
        <v>0</v>
      </c>
      <c r="R41953" s="128">
        <v>5555065</v>
      </c>
      <c r="S41953" s="127">
        <v>-5555065</v>
      </c>
      <c r="T41953" s="131" t="s">
        <v>21</v>
      </c>
      <c r="U41953" s="56" t="s">
        <v>21</v>
      </c>
      <c r="W41953" s="56">
        <v>1</v>
      </c>
      <c r="X41953" s="56">
        <v>7</v>
      </c>
    </row>
    <row r="41954" spans="1:24">
      <c r="A41954" s="56">
        <v>4911</v>
      </c>
      <c r="B41954" s="133" t="s">
        <v>44329</v>
      </c>
      <c r="C41954" s="132" t="s">
        <v>21</v>
      </c>
      <c r="D41954" s="131">
        <v>82</v>
      </c>
      <c r="E41954" s="132" t="s">
        <v>44093</v>
      </c>
      <c r="F41954" s="132" t="s">
        <v>23</v>
      </c>
      <c r="G41954" s="130">
        <v>270102996</v>
      </c>
      <c r="H41954" s="56">
        <v>4911</v>
      </c>
      <c r="I41954" s="129" t="s">
        <v>836</v>
      </c>
      <c r="J41954" s="132" t="s">
        <v>841</v>
      </c>
      <c r="K41954" s="132" t="s">
        <v>838</v>
      </c>
      <c r="L41954" s="132" t="s">
        <v>839</v>
      </c>
      <c r="M41954" s="128">
        <v>0</v>
      </c>
      <c r="N41954" s="128">
        <v>15608765773</v>
      </c>
      <c r="O41954" s="128">
        <v>2547523685</v>
      </c>
      <c r="P41954" s="128">
        <v>3759726509</v>
      </c>
      <c r="Q41954" s="128">
        <v>0</v>
      </c>
      <c r="R41954" s="128">
        <v>16820968597</v>
      </c>
      <c r="S41954" s="127">
        <v>-16820968597</v>
      </c>
      <c r="T41954" s="131" t="s">
        <v>21</v>
      </c>
      <c r="U41954" s="56" t="s">
        <v>21</v>
      </c>
      <c r="W41954" s="56">
        <v>1</v>
      </c>
      <c r="X41954" s="56">
        <v>11</v>
      </c>
    </row>
    <row r="41955" spans="1:24">
      <c r="A41955" s="56">
        <v>4912</v>
      </c>
      <c r="B41955" s="133" t="s">
        <v>44330</v>
      </c>
      <c r="C41955" s="132" t="s">
        <v>58</v>
      </c>
      <c r="D41955" s="131">
        <v>82</v>
      </c>
      <c r="E41955" s="132" t="s">
        <v>44093</v>
      </c>
      <c r="F41955" s="132" t="s">
        <v>23</v>
      </c>
      <c r="G41955" s="130">
        <v>270102994</v>
      </c>
      <c r="H41955" s="56">
        <v>4912</v>
      </c>
      <c r="I41955" s="129" t="s">
        <v>836</v>
      </c>
      <c r="J41955" s="132" t="s">
        <v>837</v>
      </c>
      <c r="K41955" s="132" t="s">
        <v>838</v>
      </c>
      <c r="L41955" s="132" t="s">
        <v>839</v>
      </c>
      <c r="M41955" s="128">
        <v>0</v>
      </c>
      <c r="N41955" s="128">
        <v>0</v>
      </c>
      <c r="O41955" s="128">
        <v>911</v>
      </c>
      <c r="P41955" s="128">
        <v>911</v>
      </c>
      <c r="Q41955" s="128">
        <v>0</v>
      </c>
      <c r="R41955" s="128">
        <v>0</v>
      </c>
      <c r="S41955" s="127">
        <v>0</v>
      </c>
      <c r="T41955" s="131" t="s">
        <v>58</v>
      </c>
      <c r="U41955" s="56" t="s">
        <v>58</v>
      </c>
      <c r="W41955" s="56">
        <v>1</v>
      </c>
      <c r="X41955" s="56">
        <v>1</v>
      </c>
    </row>
    <row r="41956" spans="1:24">
      <c r="A41956" s="56">
        <v>5191</v>
      </c>
      <c r="B41956" s="133" t="s">
        <v>44331</v>
      </c>
      <c r="C41956" s="132" t="s">
        <v>21</v>
      </c>
      <c r="D41956" s="131">
        <v>82</v>
      </c>
      <c r="E41956" s="132" t="s">
        <v>44093</v>
      </c>
      <c r="F41956" s="132" t="s">
        <v>23</v>
      </c>
      <c r="G41956" s="130">
        <v>263202001</v>
      </c>
      <c r="H41956" s="56">
        <v>5191</v>
      </c>
      <c r="I41956" s="129" t="s">
        <v>859</v>
      </c>
      <c r="J41956" s="132" t="s">
        <v>860</v>
      </c>
      <c r="K41956" s="132" t="s">
        <v>257</v>
      </c>
      <c r="L41956" s="132" t="s">
        <v>258</v>
      </c>
      <c r="M41956" s="128">
        <v>0</v>
      </c>
      <c r="N41956" s="128">
        <v>18766697942</v>
      </c>
      <c r="O41956" s="128">
        <v>0</v>
      </c>
      <c r="P41956" s="128">
        <v>0</v>
      </c>
      <c r="Q41956" s="128">
        <v>0</v>
      </c>
      <c r="R41956" s="128">
        <v>18766697942</v>
      </c>
      <c r="S41956" s="127">
        <v>-18766697942</v>
      </c>
      <c r="T41956" s="131" t="s">
        <v>21</v>
      </c>
      <c r="U41956" s="56" t="s">
        <v>21</v>
      </c>
      <c r="W41956" s="56">
        <v>1</v>
      </c>
      <c r="X41956" s="56">
        <v>11</v>
      </c>
    </row>
    <row r="41957" spans="1:24">
      <c r="A41957" s="56">
        <v>5199</v>
      </c>
      <c r="B41957" s="133" t="s">
        <v>44332</v>
      </c>
      <c r="C41957" s="132" t="s">
        <v>21</v>
      </c>
      <c r="D41957" s="131">
        <v>82</v>
      </c>
      <c r="E41957" s="132" t="s">
        <v>44093</v>
      </c>
      <c r="F41957" s="132" t="s">
        <v>23</v>
      </c>
      <c r="G41957" s="130">
        <v>154101004</v>
      </c>
      <c r="H41957" s="56">
        <v>5199</v>
      </c>
      <c r="I41957" s="129" t="s">
        <v>862</v>
      </c>
      <c r="J41957" s="132" t="s">
        <v>863</v>
      </c>
      <c r="K41957" s="132" t="s">
        <v>257</v>
      </c>
      <c r="L41957" s="132" t="s">
        <v>258</v>
      </c>
      <c r="M41957" s="128">
        <v>254683284</v>
      </c>
      <c r="N41957" s="128">
        <v>0</v>
      </c>
      <c r="O41957" s="128">
        <v>0</v>
      </c>
      <c r="P41957" s="128">
        <v>11369895</v>
      </c>
      <c r="Q41957" s="128">
        <v>243313389</v>
      </c>
      <c r="R41957" s="128">
        <v>0</v>
      </c>
      <c r="S41957" s="127">
        <v>243313389</v>
      </c>
      <c r="T41957" s="131" t="s">
        <v>21</v>
      </c>
      <c r="U41957" s="56" t="s">
        <v>21</v>
      </c>
      <c r="W41957" s="56">
        <v>9</v>
      </c>
      <c r="X41957" s="56">
        <v>1</v>
      </c>
    </row>
    <row r="41958" spans="1:24">
      <c r="A41958" s="56">
        <v>5199</v>
      </c>
      <c r="B41958" s="133" t="s">
        <v>44333</v>
      </c>
      <c r="C41958" s="132" t="s">
        <v>21</v>
      </c>
      <c r="D41958" s="131">
        <v>82</v>
      </c>
      <c r="E41958" s="132" t="s">
        <v>44093</v>
      </c>
      <c r="F41958" s="132" t="s">
        <v>23</v>
      </c>
      <c r="G41958" s="130">
        <v>154103002</v>
      </c>
      <c r="H41958" s="56">
        <v>5199</v>
      </c>
      <c r="I41958" s="129" t="s">
        <v>865</v>
      </c>
      <c r="J41958" s="132" t="s">
        <v>866</v>
      </c>
      <c r="K41958" s="132" t="s">
        <v>257</v>
      </c>
      <c r="L41958" s="132" t="s">
        <v>258</v>
      </c>
      <c r="M41958" s="128">
        <v>1724683500</v>
      </c>
      <c r="N41958" s="128">
        <v>0</v>
      </c>
      <c r="O41958" s="128">
        <v>1627668200</v>
      </c>
      <c r="P41958" s="128">
        <v>387713000</v>
      </c>
      <c r="Q41958" s="128">
        <v>2964638700</v>
      </c>
      <c r="R41958" s="128">
        <v>0</v>
      </c>
      <c r="S41958" s="127">
        <v>2964638700</v>
      </c>
      <c r="T41958" s="131" t="s">
        <v>21</v>
      </c>
      <c r="U41958" s="56" t="s">
        <v>21</v>
      </c>
      <c r="W41958" s="56">
        <v>10</v>
      </c>
      <c r="X41958" s="56">
        <v>1</v>
      </c>
    </row>
    <row r="41959" spans="1:24">
      <c r="A41959" s="56">
        <v>5199</v>
      </c>
      <c r="B41959" s="133" t="s">
        <v>44334</v>
      </c>
      <c r="C41959" s="132" t="s">
        <v>21</v>
      </c>
      <c r="D41959" s="131">
        <v>82</v>
      </c>
      <c r="E41959" s="132" t="s">
        <v>44093</v>
      </c>
      <c r="F41959" s="132" t="s">
        <v>23</v>
      </c>
      <c r="G41959" s="130">
        <v>154103003</v>
      </c>
      <c r="H41959" s="56">
        <v>5199</v>
      </c>
      <c r="I41959" s="129" t="s">
        <v>865</v>
      </c>
      <c r="J41959" s="132" t="s">
        <v>868</v>
      </c>
      <c r="K41959" s="132" t="s">
        <v>257</v>
      </c>
      <c r="L41959" s="132" t="s">
        <v>258</v>
      </c>
      <c r="M41959" s="128">
        <v>585041600</v>
      </c>
      <c r="N41959" s="128">
        <v>0</v>
      </c>
      <c r="O41959" s="128">
        <v>0</v>
      </c>
      <c r="P41959" s="128">
        <v>0</v>
      </c>
      <c r="Q41959" s="128">
        <v>585041600</v>
      </c>
      <c r="R41959" s="128">
        <v>0</v>
      </c>
      <c r="S41959" s="127">
        <v>585041600</v>
      </c>
      <c r="T41959" s="131" t="s">
        <v>21</v>
      </c>
      <c r="U41959" s="56" t="s">
        <v>21</v>
      </c>
      <c r="W41959" s="56">
        <v>9</v>
      </c>
      <c r="X41959" s="56">
        <v>1</v>
      </c>
    </row>
    <row r="41960" spans="1:24">
      <c r="A41960" s="56">
        <v>5199</v>
      </c>
      <c r="B41960" s="133" t="s">
        <v>44335</v>
      </c>
      <c r="C41960" s="132" t="s">
        <v>21</v>
      </c>
      <c r="D41960" s="131">
        <v>82</v>
      </c>
      <c r="E41960" s="132" t="s">
        <v>44093</v>
      </c>
      <c r="F41960" s="132" t="s">
        <v>23</v>
      </c>
      <c r="G41960" s="130">
        <v>154103006</v>
      </c>
      <c r="H41960" s="56">
        <v>5199</v>
      </c>
      <c r="I41960" s="129" t="s">
        <v>865</v>
      </c>
      <c r="J41960" s="132" t="s">
        <v>872</v>
      </c>
      <c r="K41960" s="132" t="s">
        <v>257</v>
      </c>
      <c r="L41960" s="132" t="s">
        <v>258</v>
      </c>
      <c r="M41960" s="128">
        <v>85800000</v>
      </c>
      <c r="N41960" s="128">
        <v>0</v>
      </c>
      <c r="O41960" s="128">
        <v>0</v>
      </c>
      <c r="P41960" s="128">
        <v>0</v>
      </c>
      <c r="Q41960" s="128">
        <v>85800000</v>
      </c>
      <c r="R41960" s="128">
        <v>0</v>
      </c>
      <c r="S41960" s="127">
        <v>85800000</v>
      </c>
      <c r="T41960" s="131" t="s">
        <v>21</v>
      </c>
      <c r="U41960" s="56" t="s">
        <v>21</v>
      </c>
      <c r="W41960" s="56">
        <v>8</v>
      </c>
      <c r="X41960" s="56">
        <v>1</v>
      </c>
    </row>
    <row r="41961" spans="1:24">
      <c r="A41961" s="56">
        <v>5199</v>
      </c>
      <c r="B41961" s="133" t="s">
        <v>44336</v>
      </c>
      <c r="C41961" s="132" t="s">
        <v>21</v>
      </c>
      <c r="D41961" s="131">
        <v>82</v>
      </c>
      <c r="E41961" s="132" t="s">
        <v>44093</v>
      </c>
      <c r="F41961" s="132" t="s">
        <v>23</v>
      </c>
      <c r="G41961" s="130">
        <v>154103009</v>
      </c>
      <c r="H41961" s="56">
        <v>5199</v>
      </c>
      <c r="I41961" s="129" t="s">
        <v>865</v>
      </c>
      <c r="J41961" s="132" t="s">
        <v>876</v>
      </c>
      <c r="K41961" s="132" t="s">
        <v>257</v>
      </c>
      <c r="L41961" s="132" t="s">
        <v>258</v>
      </c>
      <c r="M41961" s="128">
        <v>1778892060</v>
      </c>
      <c r="N41961" s="128">
        <v>0</v>
      </c>
      <c r="O41961" s="128">
        <v>0</v>
      </c>
      <c r="P41961" s="128">
        <v>0</v>
      </c>
      <c r="Q41961" s="128">
        <v>1778892060</v>
      </c>
      <c r="R41961" s="128">
        <v>0</v>
      </c>
      <c r="S41961" s="127">
        <v>1778892060</v>
      </c>
      <c r="T41961" s="131" t="s">
        <v>21</v>
      </c>
      <c r="U41961" s="56" t="s">
        <v>21</v>
      </c>
      <c r="W41961" s="56">
        <v>10</v>
      </c>
      <c r="X41961" s="56">
        <v>1</v>
      </c>
    </row>
    <row r="41962" spans="1:24">
      <c r="A41962" s="56">
        <v>5199</v>
      </c>
      <c r="B41962" s="133" t="s">
        <v>44337</v>
      </c>
      <c r="C41962" s="132" t="s">
        <v>21</v>
      </c>
      <c r="D41962" s="131">
        <v>82</v>
      </c>
      <c r="E41962" s="132" t="s">
        <v>44093</v>
      </c>
      <c r="F41962" s="132" t="s">
        <v>23</v>
      </c>
      <c r="G41962" s="130">
        <v>154103010</v>
      </c>
      <c r="H41962" s="56">
        <v>5199</v>
      </c>
      <c r="I41962" s="129" t="s">
        <v>865</v>
      </c>
      <c r="J41962" s="132" t="s">
        <v>2569</v>
      </c>
      <c r="K41962" s="132" t="s">
        <v>257</v>
      </c>
      <c r="L41962" s="132" t="s">
        <v>258</v>
      </c>
      <c r="M41962" s="128">
        <v>484055000</v>
      </c>
      <c r="N41962" s="128">
        <v>0</v>
      </c>
      <c r="O41962" s="128">
        <v>0</v>
      </c>
      <c r="P41962" s="128">
        <v>0</v>
      </c>
      <c r="Q41962" s="128">
        <v>484055000</v>
      </c>
      <c r="R41962" s="128">
        <v>0</v>
      </c>
      <c r="S41962" s="127">
        <v>484055000</v>
      </c>
      <c r="T41962" s="131" t="s">
        <v>21</v>
      </c>
      <c r="U41962" s="56" t="s">
        <v>21</v>
      </c>
      <c r="W41962" s="56">
        <v>9</v>
      </c>
      <c r="X41962" s="56">
        <v>1</v>
      </c>
    </row>
    <row r="41963" spans="1:24">
      <c r="A41963" s="56">
        <v>5199</v>
      </c>
      <c r="B41963" s="133" t="s">
        <v>44338</v>
      </c>
      <c r="C41963" s="132" t="s">
        <v>21</v>
      </c>
      <c r="D41963" s="131">
        <v>82</v>
      </c>
      <c r="E41963" s="132" t="s">
        <v>44093</v>
      </c>
      <c r="F41963" s="132" t="s">
        <v>23</v>
      </c>
      <c r="G41963" s="130">
        <v>154103998</v>
      </c>
      <c r="H41963" s="56">
        <v>5199</v>
      </c>
      <c r="I41963" s="129" t="s">
        <v>865</v>
      </c>
      <c r="J41963" s="132" t="s">
        <v>878</v>
      </c>
      <c r="K41963" s="132" t="s">
        <v>257</v>
      </c>
      <c r="L41963" s="132" t="s">
        <v>258</v>
      </c>
      <c r="M41963" s="128">
        <v>1371962724</v>
      </c>
      <c r="N41963" s="128">
        <v>0</v>
      </c>
      <c r="O41963" s="128">
        <v>109635000</v>
      </c>
      <c r="P41963" s="128">
        <v>50484500</v>
      </c>
      <c r="Q41963" s="128">
        <v>1431113224</v>
      </c>
      <c r="R41963" s="128">
        <v>0</v>
      </c>
      <c r="S41963" s="127">
        <v>1431113224</v>
      </c>
      <c r="T41963" s="131" t="s">
        <v>21</v>
      </c>
      <c r="U41963" s="56" t="s">
        <v>21</v>
      </c>
      <c r="W41963" s="56">
        <v>10</v>
      </c>
      <c r="X41963" s="56">
        <v>1</v>
      </c>
    </row>
    <row r="41964" spans="1:24">
      <c r="A41964" s="56">
        <v>5199</v>
      </c>
      <c r="B41964" s="133" t="s">
        <v>44339</v>
      </c>
      <c r="C41964" s="132" t="s">
        <v>21</v>
      </c>
      <c r="D41964" s="131">
        <v>82</v>
      </c>
      <c r="E41964" s="132" t="s">
        <v>44093</v>
      </c>
      <c r="F41964" s="132" t="s">
        <v>23</v>
      </c>
      <c r="G41964" s="130">
        <v>154104001</v>
      </c>
      <c r="H41964" s="56">
        <v>5199</v>
      </c>
      <c r="I41964" s="129" t="s">
        <v>880</v>
      </c>
      <c r="J41964" s="132" t="s">
        <v>881</v>
      </c>
      <c r="K41964" s="132" t="s">
        <v>257</v>
      </c>
      <c r="L41964" s="132" t="s">
        <v>258</v>
      </c>
      <c r="M41964" s="128">
        <v>187765790</v>
      </c>
      <c r="N41964" s="128">
        <v>0</v>
      </c>
      <c r="O41964" s="128">
        <v>4000000</v>
      </c>
      <c r="P41964" s="128">
        <v>18736750</v>
      </c>
      <c r="Q41964" s="128">
        <v>173029040</v>
      </c>
      <c r="R41964" s="128">
        <v>0</v>
      </c>
      <c r="S41964" s="127">
        <v>173029040</v>
      </c>
      <c r="T41964" s="131" t="s">
        <v>21</v>
      </c>
      <c r="U41964" s="56" t="s">
        <v>21</v>
      </c>
      <c r="W41964" s="56">
        <v>9</v>
      </c>
      <c r="X41964" s="56">
        <v>1</v>
      </c>
    </row>
    <row r="41965" spans="1:24">
      <c r="A41965" s="56">
        <v>5199</v>
      </c>
      <c r="B41965" s="133" t="s">
        <v>44340</v>
      </c>
      <c r="C41965" s="132" t="s">
        <v>21</v>
      </c>
      <c r="D41965" s="131">
        <v>82</v>
      </c>
      <c r="E41965" s="132" t="s">
        <v>44093</v>
      </c>
      <c r="F41965" s="132" t="s">
        <v>23</v>
      </c>
      <c r="G41965" s="130">
        <v>154104002</v>
      </c>
      <c r="H41965" s="56">
        <v>5199</v>
      </c>
      <c r="I41965" s="129" t="s">
        <v>880</v>
      </c>
      <c r="J41965" s="132" t="s">
        <v>883</v>
      </c>
      <c r="K41965" s="132" t="s">
        <v>257</v>
      </c>
      <c r="L41965" s="132" t="s">
        <v>258</v>
      </c>
      <c r="M41965" s="128">
        <v>721559491</v>
      </c>
      <c r="N41965" s="128">
        <v>0</v>
      </c>
      <c r="O41965" s="128">
        <v>26358794</v>
      </c>
      <c r="P41965" s="128">
        <v>29700000</v>
      </c>
      <c r="Q41965" s="128">
        <v>718218285</v>
      </c>
      <c r="R41965" s="128">
        <v>0</v>
      </c>
      <c r="S41965" s="127">
        <v>718218285</v>
      </c>
      <c r="T41965" s="131" t="s">
        <v>21</v>
      </c>
      <c r="U41965" s="56" t="s">
        <v>21</v>
      </c>
      <c r="W41965" s="56">
        <v>9</v>
      </c>
      <c r="X41965" s="56">
        <v>1</v>
      </c>
    </row>
    <row r="41966" spans="1:24">
      <c r="A41966" s="56">
        <v>5199</v>
      </c>
      <c r="B41966" s="133" t="s">
        <v>44341</v>
      </c>
      <c r="C41966" s="132" t="s">
        <v>21</v>
      </c>
      <c r="D41966" s="131">
        <v>82</v>
      </c>
      <c r="E41966" s="132" t="s">
        <v>44093</v>
      </c>
      <c r="F41966" s="132" t="s">
        <v>23</v>
      </c>
      <c r="G41966" s="130">
        <v>154104003</v>
      </c>
      <c r="H41966" s="56">
        <v>5199</v>
      </c>
      <c r="I41966" s="129" t="s">
        <v>880</v>
      </c>
      <c r="J41966" s="132" t="s">
        <v>885</v>
      </c>
      <c r="K41966" s="132" t="s">
        <v>257</v>
      </c>
      <c r="L41966" s="132" t="s">
        <v>258</v>
      </c>
      <c r="M41966" s="128">
        <v>344644000</v>
      </c>
      <c r="N41966" s="128">
        <v>0</v>
      </c>
      <c r="O41966" s="128">
        <v>0</v>
      </c>
      <c r="P41966" s="128">
        <v>0</v>
      </c>
      <c r="Q41966" s="128">
        <v>344644000</v>
      </c>
      <c r="R41966" s="128">
        <v>0</v>
      </c>
      <c r="S41966" s="127">
        <v>344644000</v>
      </c>
      <c r="T41966" s="131" t="s">
        <v>21</v>
      </c>
      <c r="U41966" s="56" t="s">
        <v>21</v>
      </c>
      <c r="W41966" s="56">
        <v>9</v>
      </c>
      <c r="X41966" s="56">
        <v>1</v>
      </c>
    </row>
    <row r="41967" spans="1:24">
      <c r="A41967" s="56">
        <v>5199</v>
      </c>
      <c r="B41967" s="133" t="s">
        <v>44342</v>
      </c>
      <c r="C41967" s="132" t="s">
        <v>21</v>
      </c>
      <c r="D41967" s="131">
        <v>82</v>
      </c>
      <c r="E41967" s="132" t="s">
        <v>44093</v>
      </c>
      <c r="F41967" s="132" t="s">
        <v>23</v>
      </c>
      <c r="G41967" s="130">
        <v>154104004</v>
      </c>
      <c r="H41967" s="56">
        <v>5199</v>
      </c>
      <c r="I41967" s="129" t="s">
        <v>880</v>
      </c>
      <c r="J41967" s="132" t="s">
        <v>887</v>
      </c>
      <c r="K41967" s="132" t="s">
        <v>257</v>
      </c>
      <c r="L41967" s="132" t="s">
        <v>258</v>
      </c>
      <c r="M41967" s="128">
        <v>3299512333</v>
      </c>
      <c r="N41967" s="128">
        <v>0</v>
      </c>
      <c r="O41967" s="128">
        <v>57340157</v>
      </c>
      <c r="P41967" s="128">
        <v>94917198</v>
      </c>
      <c r="Q41967" s="128">
        <v>3261935292</v>
      </c>
      <c r="R41967" s="128">
        <v>0</v>
      </c>
      <c r="S41967" s="127">
        <v>3261935292</v>
      </c>
      <c r="T41967" s="131" t="s">
        <v>21</v>
      </c>
      <c r="U41967" s="56" t="s">
        <v>21</v>
      </c>
      <c r="W41967" s="56">
        <v>10</v>
      </c>
      <c r="X41967" s="56">
        <v>1</v>
      </c>
    </row>
    <row r="41968" spans="1:24">
      <c r="A41968" s="56">
        <v>5199</v>
      </c>
      <c r="B41968" s="133" t="s">
        <v>44343</v>
      </c>
      <c r="C41968" s="132" t="s">
        <v>21</v>
      </c>
      <c r="D41968" s="131">
        <v>82</v>
      </c>
      <c r="E41968" s="132" t="s">
        <v>44093</v>
      </c>
      <c r="F41968" s="132" t="s">
        <v>23</v>
      </c>
      <c r="G41968" s="130">
        <v>154104998</v>
      </c>
      <c r="H41968" s="56">
        <v>5199</v>
      </c>
      <c r="I41968" s="129" t="s">
        <v>880</v>
      </c>
      <c r="J41968" s="132" t="s">
        <v>889</v>
      </c>
      <c r="K41968" s="132" t="s">
        <v>257</v>
      </c>
      <c r="L41968" s="132" t="s">
        <v>258</v>
      </c>
      <c r="M41968" s="128">
        <v>1118690277</v>
      </c>
      <c r="N41968" s="128">
        <v>0</v>
      </c>
      <c r="O41968" s="128">
        <v>6003113</v>
      </c>
      <c r="P41968" s="128">
        <v>6003113</v>
      </c>
      <c r="Q41968" s="128">
        <v>1118690277</v>
      </c>
      <c r="R41968" s="128">
        <v>0</v>
      </c>
      <c r="S41968" s="127">
        <v>1118690277</v>
      </c>
      <c r="T41968" s="131" t="s">
        <v>21</v>
      </c>
      <c r="U41968" s="56" t="s">
        <v>21</v>
      </c>
      <c r="W41968" s="56">
        <v>10</v>
      </c>
      <c r="X41968" s="56">
        <v>1</v>
      </c>
    </row>
    <row r="41969" spans="1:24">
      <c r="A41969" s="56">
        <v>5199</v>
      </c>
      <c r="B41969" s="133" t="s">
        <v>44344</v>
      </c>
      <c r="C41969" s="132" t="s">
        <v>21</v>
      </c>
      <c r="D41969" s="131">
        <v>82</v>
      </c>
      <c r="E41969" s="132" t="s">
        <v>44093</v>
      </c>
      <c r="F41969" s="132" t="s">
        <v>23</v>
      </c>
      <c r="G41969" s="130">
        <v>154198001</v>
      </c>
      <c r="H41969" s="56">
        <v>5199</v>
      </c>
      <c r="I41969" s="129" t="s">
        <v>891</v>
      </c>
      <c r="J41969" s="132" t="s">
        <v>892</v>
      </c>
      <c r="K41969" s="132" t="s">
        <v>257</v>
      </c>
      <c r="L41969" s="132" t="s">
        <v>258</v>
      </c>
      <c r="M41969" s="128">
        <v>486030112</v>
      </c>
      <c r="N41969" s="128">
        <v>0</v>
      </c>
      <c r="O41969" s="128">
        <v>6163636</v>
      </c>
      <c r="P41969" s="128">
        <v>8613636</v>
      </c>
      <c r="Q41969" s="128">
        <v>483580112</v>
      </c>
      <c r="R41969" s="128">
        <v>0</v>
      </c>
      <c r="S41969" s="127">
        <v>483580112</v>
      </c>
      <c r="T41969" s="131" t="s">
        <v>21</v>
      </c>
      <c r="U41969" s="56" t="s">
        <v>21</v>
      </c>
      <c r="W41969" s="56">
        <v>9</v>
      </c>
      <c r="X41969" s="56">
        <v>1</v>
      </c>
    </row>
    <row r="41970" spans="1:24">
      <c r="A41970" s="56">
        <v>5199</v>
      </c>
      <c r="B41970" s="133" t="s">
        <v>44345</v>
      </c>
      <c r="C41970" s="132" t="s">
        <v>21</v>
      </c>
      <c r="D41970" s="131">
        <v>82</v>
      </c>
      <c r="E41970" s="132" t="s">
        <v>44093</v>
      </c>
      <c r="F41970" s="132" t="s">
        <v>23</v>
      </c>
      <c r="G41970" s="130">
        <v>154201001</v>
      </c>
      <c r="H41970" s="56">
        <v>5199</v>
      </c>
      <c r="I41970" s="129" t="s">
        <v>894</v>
      </c>
      <c r="J41970" s="132" t="s">
        <v>895</v>
      </c>
      <c r="K41970" s="132" t="s">
        <v>257</v>
      </c>
      <c r="L41970" s="132" t="s">
        <v>258</v>
      </c>
      <c r="M41970" s="128">
        <v>0</v>
      </c>
      <c r="N41970" s="128">
        <v>12443320171</v>
      </c>
      <c r="O41970" s="128">
        <v>607538092</v>
      </c>
      <c r="P41970" s="128">
        <v>1837168900</v>
      </c>
      <c r="Q41970" s="128">
        <v>0</v>
      </c>
      <c r="R41970" s="128">
        <v>13672950979</v>
      </c>
      <c r="S41970" s="127">
        <v>-13672950979</v>
      </c>
      <c r="T41970" s="131" t="s">
        <v>21</v>
      </c>
      <c r="U41970" s="56" t="s">
        <v>21</v>
      </c>
      <c r="W41970" s="56">
        <v>1</v>
      </c>
      <c r="X41970" s="56">
        <v>11</v>
      </c>
    </row>
    <row r="41971" spans="1:24">
      <c r="A41971" s="56">
        <v>5199</v>
      </c>
      <c r="B41971" s="133" t="s">
        <v>44346</v>
      </c>
      <c r="C41971" s="132" t="s">
        <v>21</v>
      </c>
      <c r="D41971" s="131">
        <v>82</v>
      </c>
      <c r="E41971" s="132" t="s">
        <v>44093</v>
      </c>
      <c r="F41971" s="132" t="s">
        <v>23</v>
      </c>
      <c r="G41971" s="130">
        <v>170103021</v>
      </c>
      <c r="H41971" s="56">
        <v>5199</v>
      </c>
      <c r="I41971" s="129" t="s">
        <v>351</v>
      </c>
      <c r="J41971" s="132" t="s">
        <v>897</v>
      </c>
      <c r="K41971" s="132" t="s">
        <v>257</v>
      </c>
      <c r="L41971" s="132" t="s">
        <v>258</v>
      </c>
      <c r="M41971" s="128">
        <v>362084</v>
      </c>
      <c r="N41971" s="128">
        <v>0</v>
      </c>
      <c r="O41971" s="128">
        <v>0</v>
      </c>
      <c r="P41971" s="128">
        <v>0</v>
      </c>
      <c r="Q41971" s="128">
        <v>362084</v>
      </c>
      <c r="R41971" s="128">
        <v>0</v>
      </c>
      <c r="S41971" s="127">
        <v>362084</v>
      </c>
      <c r="T41971" s="131" t="s">
        <v>21</v>
      </c>
      <c r="U41971" s="56" t="s">
        <v>21</v>
      </c>
      <c r="W41971" s="56">
        <v>6</v>
      </c>
      <c r="X41971" s="56">
        <v>1</v>
      </c>
    </row>
    <row r="41972" spans="1:24">
      <c r="A41972" s="56">
        <v>5199</v>
      </c>
      <c r="B41972" s="133" t="s">
        <v>44347</v>
      </c>
      <c r="C41972" s="132" t="s">
        <v>21</v>
      </c>
      <c r="D41972" s="131">
        <v>82</v>
      </c>
      <c r="E41972" s="132" t="s">
        <v>44093</v>
      </c>
      <c r="F41972" s="132" t="s">
        <v>23</v>
      </c>
      <c r="G41972" s="130">
        <v>170103022</v>
      </c>
      <c r="H41972" s="56">
        <v>5199</v>
      </c>
      <c r="I41972" s="129" t="s">
        <v>351</v>
      </c>
      <c r="J41972" s="132" t="s">
        <v>899</v>
      </c>
      <c r="K41972" s="132" t="s">
        <v>257</v>
      </c>
      <c r="L41972" s="132" t="s">
        <v>258</v>
      </c>
      <c r="M41972" s="128">
        <v>1027541163</v>
      </c>
      <c r="N41972" s="128">
        <v>0</v>
      </c>
      <c r="O41972" s="128">
        <v>134311631</v>
      </c>
      <c r="P41972" s="128">
        <v>81428</v>
      </c>
      <c r="Q41972" s="128">
        <v>1161771366</v>
      </c>
      <c r="R41972" s="128">
        <v>0</v>
      </c>
      <c r="S41972" s="127">
        <v>1161771366</v>
      </c>
      <c r="T41972" s="131" t="s">
        <v>21</v>
      </c>
      <c r="U41972" s="56" t="s">
        <v>21</v>
      </c>
      <c r="W41972" s="56">
        <v>10</v>
      </c>
      <c r="X41972" s="56">
        <v>1</v>
      </c>
    </row>
    <row r="41973" spans="1:24">
      <c r="A41973" s="56">
        <v>5199</v>
      </c>
      <c r="B41973" s="133" t="s">
        <v>44348</v>
      </c>
      <c r="C41973" s="132" t="s">
        <v>21</v>
      </c>
      <c r="D41973" s="131">
        <v>82</v>
      </c>
      <c r="E41973" s="132" t="s">
        <v>44093</v>
      </c>
      <c r="F41973" s="132" t="s">
        <v>23</v>
      </c>
      <c r="G41973" s="130">
        <v>170105992</v>
      </c>
      <c r="H41973" s="56">
        <v>5199</v>
      </c>
      <c r="I41973" s="129" t="s">
        <v>901</v>
      </c>
      <c r="J41973" s="132" t="s">
        <v>902</v>
      </c>
      <c r="K41973" s="132" t="s">
        <v>257</v>
      </c>
      <c r="L41973" s="132" t="s">
        <v>258</v>
      </c>
      <c r="M41973" s="128">
        <v>0</v>
      </c>
      <c r="N41973" s="128">
        <v>0</v>
      </c>
      <c r="O41973" s="128">
        <v>893665528</v>
      </c>
      <c r="P41973" s="128">
        <v>489580</v>
      </c>
      <c r="Q41973" s="128">
        <v>893175948</v>
      </c>
      <c r="R41973" s="128">
        <v>0</v>
      </c>
      <c r="S41973" s="127">
        <v>893175948</v>
      </c>
      <c r="T41973" s="131" t="s">
        <v>21</v>
      </c>
      <c r="U41973" s="56" t="s">
        <v>21</v>
      </c>
      <c r="W41973" s="56">
        <v>9</v>
      </c>
      <c r="X41973" s="56">
        <v>1</v>
      </c>
    </row>
    <row r="41974" spans="1:24">
      <c r="A41974" s="56">
        <v>5199</v>
      </c>
      <c r="B41974" s="133" t="s">
        <v>44349</v>
      </c>
      <c r="C41974" s="132" t="s">
        <v>58</v>
      </c>
      <c r="D41974" s="131">
        <v>82</v>
      </c>
      <c r="E41974" s="132" t="s">
        <v>44093</v>
      </c>
      <c r="F41974" s="132" t="s">
        <v>23</v>
      </c>
      <c r="G41974" s="130">
        <v>170105996</v>
      </c>
      <c r="H41974" s="56">
        <v>5199</v>
      </c>
      <c r="I41974" s="129" t="s">
        <v>901</v>
      </c>
      <c r="J41974" s="132" t="s">
        <v>906</v>
      </c>
      <c r="K41974" s="132" t="s">
        <v>257</v>
      </c>
      <c r="L41974" s="132" t="s">
        <v>258</v>
      </c>
      <c r="M41974" s="128">
        <v>0</v>
      </c>
      <c r="N41974" s="128">
        <v>0</v>
      </c>
      <c r="O41974" s="128">
        <v>179122785</v>
      </c>
      <c r="P41974" s="128">
        <v>151552151</v>
      </c>
      <c r="Q41974" s="128">
        <v>27570634</v>
      </c>
      <c r="R41974" s="128">
        <v>0</v>
      </c>
      <c r="S41974" s="127">
        <v>27570634</v>
      </c>
      <c r="T41974" s="131" t="s">
        <v>58</v>
      </c>
      <c r="U41974" s="56" t="s">
        <v>58</v>
      </c>
      <c r="W41974" s="56">
        <v>8</v>
      </c>
      <c r="X41974" s="56">
        <v>1</v>
      </c>
    </row>
    <row r="41975" spans="1:24">
      <c r="A41975" s="56">
        <v>5199</v>
      </c>
      <c r="B41975" s="133" t="s">
        <v>44350</v>
      </c>
      <c r="C41975" s="132" t="s">
        <v>21</v>
      </c>
      <c r="D41975" s="131">
        <v>82</v>
      </c>
      <c r="E41975" s="132" t="s">
        <v>44093</v>
      </c>
      <c r="F41975" s="132" t="s">
        <v>23</v>
      </c>
      <c r="G41975" s="130">
        <v>170105996</v>
      </c>
      <c r="H41975" s="56">
        <v>5199</v>
      </c>
      <c r="I41975" s="129" t="s">
        <v>901</v>
      </c>
      <c r="J41975" s="132" t="s">
        <v>906</v>
      </c>
      <c r="K41975" s="132" t="s">
        <v>257</v>
      </c>
      <c r="L41975" s="132" t="s">
        <v>258</v>
      </c>
      <c r="M41975" s="128">
        <v>0</v>
      </c>
      <c r="N41975" s="128">
        <v>0</v>
      </c>
      <c r="O41975" s="128">
        <v>27528521925</v>
      </c>
      <c r="P41975" s="128">
        <v>11022777556</v>
      </c>
      <c r="Q41975" s="128">
        <v>16505744369</v>
      </c>
      <c r="R41975" s="128">
        <v>0</v>
      </c>
      <c r="S41975" s="127">
        <v>16505744369</v>
      </c>
      <c r="T41975" s="131" t="s">
        <v>21</v>
      </c>
      <c r="U41975" s="56" t="s">
        <v>21</v>
      </c>
      <c r="W41975" s="56">
        <v>11</v>
      </c>
      <c r="X41975" s="56">
        <v>1</v>
      </c>
    </row>
    <row r="41976" spans="1:24">
      <c r="A41976" s="56">
        <v>5199</v>
      </c>
      <c r="B41976" s="133" t="s">
        <v>44351</v>
      </c>
      <c r="C41976" s="132" t="s">
        <v>21</v>
      </c>
      <c r="D41976" s="131">
        <v>82</v>
      </c>
      <c r="E41976" s="132" t="s">
        <v>44093</v>
      </c>
      <c r="F41976" s="132" t="s">
        <v>23</v>
      </c>
      <c r="G41976" s="130">
        <v>250101001</v>
      </c>
      <c r="H41976" s="56">
        <v>5199</v>
      </c>
      <c r="I41976" s="129" t="s">
        <v>762</v>
      </c>
      <c r="J41976" s="132" t="s">
        <v>763</v>
      </c>
      <c r="K41976" s="132" t="s">
        <v>257</v>
      </c>
      <c r="L41976" s="132" t="s">
        <v>258</v>
      </c>
      <c r="M41976" s="128">
        <v>4042859140139</v>
      </c>
      <c r="N41976" s="128">
        <v>0</v>
      </c>
      <c r="O41976" s="128">
        <v>330215360322</v>
      </c>
      <c r="P41976" s="128">
        <v>17603855615</v>
      </c>
      <c r="Q41976" s="128">
        <v>4355470644846</v>
      </c>
      <c r="R41976" s="128">
        <v>0</v>
      </c>
      <c r="S41976" s="127">
        <v>4355470644846</v>
      </c>
      <c r="T41976" s="131" t="s">
        <v>21</v>
      </c>
      <c r="U41976" s="56" t="s">
        <v>21</v>
      </c>
      <c r="W41976" s="56">
        <v>13</v>
      </c>
      <c r="X41976" s="56">
        <v>1</v>
      </c>
    </row>
    <row r="41977" spans="1:24">
      <c r="A41977" s="56">
        <v>5199</v>
      </c>
      <c r="B41977" s="133" t="s">
        <v>44352</v>
      </c>
      <c r="C41977" s="132" t="s">
        <v>37</v>
      </c>
      <c r="D41977" s="131">
        <v>82</v>
      </c>
      <c r="E41977" s="132" t="s">
        <v>44093</v>
      </c>
      <c r="F41977" s="132" t="s">
        <v>23</v>
      </c>
      <c r="G41977" s="130">
        <v>250102001</v>
      </c>
      <c r="H41977" s="56">
        <v>5199</v>
      </c>
      <c r="I41977" s="129" t="s">
        <v>911</v>
      </c>
      <c r="J41977" s="132" t="s">
        <v>912</v>
      </c>
      <c r="K41977" s="132" t="s">
        <v>257</v>
      </c>
      <c r="L41977" s="132" t="s">
        <v>258</v>
      </c>
      <c r="M41977" s="128">
        <v>0</v>
      </c>
      <c r="N41977" s="128">
        <v>70986108</v>
      </c>
      <c r="O41977" s="128">
        <v>0</v>
      </c>
      <c r="P41977" s="128">
        <v>1235191</v>
      </c>
      <c r="Q41977" s="128">
        <v>0</v>
      </c>
      <c r="R41977" s="128">
        <v>72221299</v>
      </c>
      <c r="S41977" s="127">
        <v>-72221299</v>
      </c>
      <c r="T41977" s="131" t="s">
        <v>38</v>
      </c>
      <c r="U41977" s="56" t="s">
        <v>38</v>
      </c>
      <c r="W41977" s="56">
        <v>1</v>
      </c>
      <c r="X41977" s="56">
        <v>8</v>
      </c>
    </row>
    <row r="41978" spans="1:24">
      <c r="A41978" s="56">
        <v>5199</v>
      </c>
      <c r="B41978" s="133" t="s">
        <v>44353</v>
      </c>
      <c r="C41978" s="132" t="s">
        <v>40</v>
      </c>
      <c r="D41978" s="131">
        <v>82</v>
      </c>
      <c r="E41978" s="132" t="s">
        <v>44093</v>
      </c>
      <c r="F41978" s="132" t="s">
        <v>23</v>
      </c>
      <c r="G41978" s="130">
        <v>250102001</v>
      </c>
      <c r="H41978" s="56">
        <v>5199</v>
      </c>
      <c r="I41978" s="129" t="s">
        <v>911</v>
      </c>
      <c r="J41978" s="132" t="s">
        <v>912</v>
      </c>
      <c r="K41978" s="132" t="s">
        <v>257</v>
      </c>
      <c r="L41978" s="132" t="s">
        <v>258</v>
      </c>
      <c r="M41978" s="128">
        <v>0</v>
      </c>
      <c r="N41978" s="128">
        <v>457230015</v>
      </c>
      <c r="O41978" s="128">
        <v>0</v>
      </c>
      <c r="P41978" s="128">
        <v>1304333</v>
      </c>
      <c r="Q41978" s="128">
        <v>0</v>
      </c>
      <c r="R41978" s="128">
        <v>458534348</v>
      </c>
      <c r="S41978" s="127">
        <v>-458534348</v>
      </c>
      <c r="T41978" s="131" t="s">
        <v>38</v>
      </c>
      <c r="U41978" s="56" t="s">
        <v>38</v>
      </c>
      <c r="W41978" s="56">
        <v>1</v>
      </c>
      <c r="X41978" s="56">
        <v>9</v>
      </c>
    </row>
    <row r="41979" spans="1:24">
      <c r="A41979" s="56">
        <v>5199</v>
      </c>
      <c r="B41979" s="133" t="s">
        <v>44354</v>
      </c>
      <c r="C41979" s="132" t="s">
        <v>42</v>
      </c>
      <c r="D41979" s="131">
        <v>82</v>
      </c>
      <c r="E41979" s="132" t="s">
        <v>44093</v>
      </c>
      <c r="F41979" s="132" t="s">
        <v>23</v>
      </c>
      <c r="G41979" s="130">
        <v>250102001</v>
      </c>
      <c r="H41979" s="56">
        <v>5199</v>
      </c>
      <c r="I41979" s="129" t="s">
        <v>911</v>
      </c>
      <c r="J41979" s="132" t="s">
        <v>912</v>
      </c>
      <c r="K41979" s="132" t="s">
        <v>257</v>
      </c>
      <c r="L41979" s="132" t="s">
        <v>258</v>
      </c>
      <c r="M41979" s="128">
        <v>0</v>
      </c>
      <c r="N41979" s="128">
        <v>190123601</v>
      </c>
      <c r="O41979" s="128">
        <v>0</v>
      </c>
      <c r="P41979" s="128">
        <v>102014075</v>
      </c>
      <c r="Q41979" s="128">
        <v>0</v>
      </c>
      <c r="R41979" s="128">
        <v>292137676</v>
      </c>
      <c r="S41979" s="127">
        <v>-292137676</v>
      </c>
      <c r="T41979" s="131" t="s">
        <v>38</v>
      </c>
      <c r="U41979" s="56" t="s">
        <v>38</v>
      </c>
      <c r="W41979" s="56">
        <v>1</v>
      </c>
      <c r="X41979" s="56">
        <v>9</v>
      </c>
    </row>
    <row r="41980" spans="1:24">
      <c r="A41980" s="56">
        <v>5199</v>
      </c>
      <c r="B41980" s="133" t="s">
        <v>44355</v>
      </c>
      <c r="C41980" s="132" t="s">
        <v>44</v>
      </c>
      <c r="D41980" s="131">
        <v>82</v>
      </c>
      <c r="E41980" s="132" t="s">
        <v>44093</v>
      </c>
      <c r="F41980" s="132" t="s">
        <v>23</v>
      </c>
      <c r="G41980" s="130">
        <v>250102001</v>
      </c>
      <c r="H41980" s="56">
        <v>5199</v>
      </c>
      <c r="I41980" s="129" t="s">
        <v>911</v>
      </c>
      <c r="J41980" s="132" t="s">
        <v>912</v>
      </c>
      <c r="K41980" s="132" t="s">
        <v>257</v>
      </c>
      <c r="L41980" s="132" t="s">
        <v>258</v>
      </c>
      <c r="M41980" s="128">
        <v>0</v>
      </c>
      <c r="N41980" s="128">
        <v>2590661390</v>
      </c>
      <c r="O41980" s="128">
        <v>0</v>
      </c>
      <c r="P41980" s="128">
        <v>81394631</v>
      </c>
      <c r="Q41980" s="128">
        <v>0</v>
      </c>
      <c r="R41980" s="128">
        <v>2672056021</v>
      </c>
      <c r="S41980" s="127">
        <v>-2672056021</v>
      </c>
      <c r="T41980" s="131" t="s">
        <v>44</v>
      </c>
      <c r="U41980" s="56" t="s">
        <v>44</v>
      </c>
      <c r="W41980" s="56">
        <v>1</v>
      </c>
      <c r="X41980" s="56">
        <v>10</v>
      </c>
    </row>
    <row r="41981" spans="1:24">
      <c r="A41981" s="56">
        <v>5199</v>
      </c>
      <c r="B41981" s="133" t="s">
        <v>44356</v>
      </c>
      <c r="C41981" s="132" t="s">
        <v>46</v>
      </c>
      <c r="D41981" s="131">
        <v>82</v>
      </c>
      <c r="E41981" s="132" t="s">
        <v>44093</v>
      </c>
      <c r="F41981" s="132" t="s">
        <v>23</v>
      </c>
      <c r="G41981" s="130">
        <v>250102001</v>
      </c>
      <c r="H41981" s="56">
        <v>5199</v>
      </c>
      <c r="I41981" s="129" t="s">
        <v>911</v>
      </c>
      <c r="J41981" s="132" t="s">
        <v>912</v>
      </c>
      <c r="K41981" s="132" t="s">
        <v>257</v>
      </c>
      <c r="L41981" s="132" t="s">
        <v>258</v>
      </c>
      <c r="M41981" s="128">
        <v>0</v>
      </c>
      <c r="N41981" s="128">
        <v>27132781</v>
      </c>
      <c r="O41981" s="128">
        <v>0</v>
      </c>
      <c r="P41981" s="128">
        <v>433056</v>
      </c>
      <c r="Q41981" s="128">
        <v>0</v>
      </c>
      <c r="R41981" s="128">
        <v>27565837</v>
      </c>
      <c r="S41981" s="127">
        <v>-27565837</v>
      </c>
      <c r="T41981" s="131" t="s">
        <v>38</v>
      </c>
      <c r="U41981" s="56" t="s">
        <v>38</v>
      </c>
      <c r="W41981" s="56">
        <v>1</v>
      </c>
      <c r="X41981" s="56">
        <v>8</v>
      </c>
    </row>
    <row r="41982" spans="1:24">
      <c r="A41982" s="56">
        <v>5199</v>
      </c>
      <c r="B41982" s="133" t="s">
        <v>44357</v>
      </c>
      <c r="C41982" s="132" t="s">
        <v>50</v>
      </c>
      <c r="D41982" s="131">
        <v>82</v>
      </c>
      <c r="E41982" s="132" t="s">
        <v>44093</v>
      </c>
      <c r="F41982" s="132" t="s">
        <v>23</v>
      </c>
      <c r="G41982" s="130">
        <v>250102001</v>
      </c>
      <c r="H41982" s="56">
        <v>5199</v>
      </c>
      <c r="I41982" s="129" t="s">
        <v>911</v>
      </c>
      <c r="J41982" s="132" t="s">
        <v>912</v>
      </c>
      <c r="K41982" s="132" t="s">
        <v>257</v>
      </c>
      <c r="L41982" s="132" t="s">
        <v>258</v>
      </c>
      <c r="M41982" s="128">
        <v>0</v>
      </c>
      <c r="N41982" s="128">
        <v>523665836</v>
      </c>
      <c r="O41982" s="128">
        <v>0</v>
      </c>
      <c r="P41982" s="128">
        <v>45652477</v>
      </c>
      <c r="Q41982" s="128">
        <v>0</v>
      </c>
      <c r="R41982" s="128">
        <v>569318313</v>
      </c>
      <c r="S41982" s="127">
        <v>-569318313</v>
      </c>
      <c r="T41982" s="131" t="s">
        <v>38</v>
      </c>
      <c r="U41982" s="56" t="s">
        <v>38</v>
      </c>
      <c r="W41982" s="56">
        <v>1</v>
      </c>
      <c r="X41982" s="56">
        <v>9</v>
      </c>
    </row>
    <row r="41983" spans="1:24">
      <c r="A41983" s="56">
        <v>5199</v>
      </c>
      <c r="B41983" s="133" t="s">
        <v>44358</v>
      </c>
      <c r="C41983" s="132" t="s">
        <v>773</v>
      </c>
      <c r="D41983" s="131">
        <v>82</v>
      </c>
      <c r="E41983" s="132" t="s">
        <v>44093</v>
      </c>
      <c r="F41983" s="132" t="s">
        <v>23</v>
      </c>
      <c r="G41983" s="130">
        <v>250102001</v>
      </c>
      <c r="H41983" s="56">
        <v>5199</v>
      </c>
      <c r="I41983" s="129" t="s">
        <v>911</v>
      </c>
      <c r="J41983" s="132" t="s">
        <v>912</v>
      </c>
      <c r="K41983" s="132" t="s">
        <v>257</v>
      </c>
      <c r="L41983" s="132" t="s">
        <v>258</v>
      </c>
      <c r="M41983" s="128">
        <v>0</v>
      </c>
      <c r="N41983" s="128">
        <v>5851541</v>
      </c>
      <c r="O41983" s="128">
        <v>0</v>
      </c>
      <c r="P41983" s="128">
        <v>142909</v>
      </c>
      <c r="Q41983" s="128">
        <v>0</v>
      </c>
      <c r="R41983" s="128">
        <v>5994450</v>
      </c>
      <c r="S41983" s="127">
        <v>-5994450</v>
      </c>
      <c r="T41983" s="131" t="s">
        <v>38</v>
      </c>
      <c r="U41983" s="56" t="s">
        <v>38</v>
      </c>
      <c r="W41983" s="56">
        <v>1</v>
      </c>
      <c r="X41983" s="56">
        <v>7</v>
      </c>
    </row>
    <row r="41984" spans="1:24">
      <c r="A41984" s="56">
        <v>5199</v>
      </c>
      <c r="B41984" s="133" t="s">
        <v>44359</v>
      </c>
      <c r="C41984" s="132" t="s">
        <v>462</v>
      </c>
      <c r="D41984" s="131">
        <v>82</v>
      </c>
      <c r="E41984" s="132" t="s">
        <v>44093</v>
      </c>
      <c r="F41984" s="132" t="s">
        <v>23</v>
      </c>
      <c r="G41984" s="130">
        <v>250102001</v>
      </c>
      <c r="H41984" s="56">
        <v>5199</v>
      </c>
      <c r="I41984" s="129" t="s">
        <v>911</v>
      </c>
      <c r="J41984" s="132" t="s">
        <v>912</v>
      </c>
      <c r="K41984" s="132" t="s">
        <v>257</v>
      </c>
      <c r="L41984" s="132" t="s">
        <v>258</v>
      </c>
      <c r="M41984" s="128">
        <v>0</v>
      </c>
      <c r="N41984" s="128">
        <v>230990794</v>
      </c>
      <c r="O41984" s="128">
        <v>0</v>
      </c>
      <c r="P41984" s="128">
        <v>1103603</v>
      </c>
      <c r="Q41984" s="128">
        <v>0</v>
      </c>
      <c r="R41984" s="128">
        <v>232094397</v>
      </c>
      <c r="S41984" s="127">
        <v>-232094397</v>
      </c>
      <c r="T41984" s="131" t="s">
        <v>38</v>
      </c>
      <c r="U41984" s="56" t="s">
        <v>38</v>
      </c>
      <c r="W41984" s="56">
        <v>1</v>
      </c>
      <c r="X41984" s="56">
        <v>9</v>
      </c>
    </row>
    <row r="41985" spans="1:24">
      <c r="A41985" s="56">
        <v>5199</v>
      </c>
      <c r="B41985" s="133" t="s">
        <v>44360</v>
      </c>
      <c r="C41985" s="132" t="s">
        <v>58</v>
      </c>
      <c r="D41985" s="131">
        <v>82</v>
      </c>
      <c r="E41985" s="132" t="s">
        <v>44093</v>
      </c>
      <c r="F41985" s="132" t="s">
        <v>23</v>
      </c>
      <c r="G41985" s="130">
        <v>250102001</v>
      </c>
      <c r="H41985" s="56">
        <v>5199</v>
      </c>
      <c r="I41985" s="129" t="s">
        <v>911</v>
      </c>
      <c r="J41985" s="132" t="s">
        <v>912</v>
      </c>
      <c r="K41985" s="132" t="s">
        <v>257</v>
      </c>
      <c r="L41985" s="132" t="s">
        <v>258</v>
      </c>
      <c r="M41985" s="128">
        <v>0</v>
      </c>
      <c r="N41985" s="128">
        <v>171658624892</v>
      </c>
      <c r="O41985" s="128">
        <v>0</v>
      </c>
      <c r="P41985" s="128">
        <v>9975984990</v>
      </c>
      <c r="Q41985" s="128">
        <v>0</v>
      </c>
      <c r="R41985" s="128">
        <v>181634609882</v>
      </c>
      <c r="S41985" s="127">
        <v>-181634609882</v>
      </c>
      <c r="T41985" s="131" t="s">
        <v>58</v>
      </c>
      <c r="U41985" s="56" t="s">
        <v>58</v>
      </c>
      <c r="W41985" s="56">
        <v>1</v>
      </c>
      <c r="X41985" s="56">
        <v>12</v>
      </c>
    </row>
    <row r="41986" spans="1:24">
      <c r="A41986" s="56">
        <v>5199</v>
      </c>
      <c r="B41986" s="133" t="s">
        <v>44361</v>
      </c>
      <c r="C41986" s="132" t="s">
        <v>21</v>
      </c>
      <c r="D41986" s="131">
        <v>82</v>
      </c>
      <c r="E41986" s="132" t="s">
        <v>44093</v>
      </c>
      <c r="F41986" s="132" t="s">
        <v>23</v>
      </c>
      <c r="G41986" s="130">
        <v>250102002</v>
      </c>
      <c r="H41986" s="56">
        <v>5199</v>
      </c>
      <c r="I41986" s="129" t="s">
        <v>911</v>
      </c>
      <c r="J41986" s="132" t="s">
        <v>926</v>
      </c>
      <c r="K41986" s="132" t="s">
        <v>257</v>
      </c>
      <c r="L41986" s="132" t="s">
        <v>258</v>
      </c>
      <c r="M41986" s="128">
        <v>177414730189</v>
      </c>
      <c r="N41986" s="128">
        <v>0</v>
      </c>
      <c r="O41986" s="128">
        <v>9606121693</v>
      </c>
      <c r="P41986" s="128">
        <v>0</v>
      </c>
      <c r="Q41986" s="128">
        <v>187020851882</v>
      </c>
      <c r="R41986" s="128">
        <v>0</v>
      </c>
      <c r="S41986" s="127">
        <v>187020851882</v>
      </c>
      <c r="T41986" s="131" t="s">
        <v>21</v>
      </c>
      <c r="U41986" s="56" t="s">
        <v>21</v>
      </c>
      <c r="W41986" s="56">
        <v>12</v>
      </c>
      <c r="X41986" s="56">
        <v>1</v>
      </c>
    </row>
    <row r="41987" spans="1:24">
      <c r="A41987" s="56">
        <v>5199</v>
      </c>
      <c r="B41987" s="133" t="s">
        <v>44362</v>
      </c>
      <c r="C41987" s="132" t="s">
        <v>37</v>
      </c>
      <c r="D41987" s="131">
        <v>82</v>
      </c>
      <c r="E41987" s="132" t="s">
        <v>44093</v>
      </c>
      <c r="F41987" s="132" t="s">
        <v>23</v>
      </c>
      <c r="G41987" s="130">
        <v>260101001</v>
      </c>
      <c r="H41987" s="56">
        <v>5199</v>
      </c>
      <c r="I41987" s="129" t="s">
        <v>928</v>
      </c>
      <c r="J41987" s="132" t="s">
        <v>929</v>
      </c>
      <c r="K41987" s="132" t="s">
        <v>257</v>
      </c>
      <c r="L41987" s="132" t="s">
        <v>258</v>
      </c>
      <c r="M41987" s="128">
        <v>37491968</v>
      </c>
      <c r="N41987" s="128">
        <v>10715</v>
      </c>
      <c r="O41987" s="128">
        <v>1027162846</v>
      </c>
      <c r="P41987" s="128">
        <v>995051308</v>
      </c>
      <c r="Q41987" s="128">
        <v>69603693</v>
      </c>
      <c r="R41987" s="128">
        <v>10902</v>
      </c>
      <c r="S41987" s="127">
        <v>69592791</v>
      </c>
      <c r="T41987" s="131" t="s">
        <v>38</v>
      </c>
      <c r="U41987" s="56" t="s">
        <v>38</v>
      </c>
      <c r="W41987" s="56">
        <v>8</v>
      </c>
      <c r="X41987" s="56">
        <v>5</v>
      </c>
    </row>
    <row r="41988" spans="1:24">
      <c r="A41988" s="56">
        <v>5199</v>
      </c>
      <c r="B41988" s="133" t="s">
        <v>44363</v>
      </c>
      <c r="C41988" s="132" t="s">
        <v>40</v>
      </c>
      <c r="D41988" s="131">
        <v>82</v>
      </c>
      <c r="E41988" s="132" t="s">
        <v>44093</v>
      </c>
      <c r="F41988" s="132" t="s">
        <v>23</v>
      </c>
      <c r="G41988" s="130">
        <v>260101001</v>
      </c>
      <c r="H41988" s="56">
        <v>5199</v>
      </c>
      <c r="I41988" s="129" t="s">
        <v>928</v>
      </c>
      <c r="J41988" s="132" t="s">
        <v>929</v>
      </c>
      <c r="K41988" s="132" t="s">
        <v>257</v>
      </c>
      <c r="L41988" s="132" t="s">
        <v>258</v>
      </c>
      <c r="M41988" s="128">
        <v>437612532</v>
      </c>
      <c r="N41988" s="128">
        <v>0</v>
      </c>
      <c r="O41988" s="128">
        <v>90673121</v>
      </c>
      <c r="P41988" s="128">
        <v>89424750</v>
      </c>
      <c r="Q41988" s="128">
        <v>438860903</v>
      </c>
      <c r="R41988" s="128">
        <v>0</v>
      </c>
      <c r="S41988" s="127">
        <v>438860903</v>
      </c>
      <c r="T41988" s="131" t="s">
        <v>38</v>
      </c>
      <c r="U41988" s="56" t="s">
        <v>38</v>
      </c>
      <c r="W41988" s="56">
        <v>9</v>
      </c>
      <c r="X41988" s="56">
        <v>1</v>
      </c>
    </row>
    <row r="41989" spans="1:24">
      <c r="A41989" s="56">
        <v>5199</v>
      </c>
      <c r="B41989" s="133" t="s">
        <v>44364</v>
      </c>
      <c r="C41989" s="132" t="s">
        <v>42</v>
      </c>
      <c r="D41989" s="131">
        <v>82</v>
      </c>
      <c r="E41989" s="132" t="s">
        <v>44093</v>
      </c>
      <c r="F41989" s="132" t="s">
        <v>23</v>
      </c>
      <c r="G41989" s="130">
        <v>260101001</v>
      </c>
      <c r="H41989" s="56">
        <v>5199</v>
      </c>
      <c r="I41989" s="129" t="s">
        <v>928</v>
      </c>
      <c r="J41989" s="132" t="s">
        <v>929</v>
      </c>
      <c r="K41989" s="132" t="s">
        <v>257</v>
      </c>
      <c r="L41989" s="132" t="s">
        <v>258</v>
      </c>
      <c r="M41989" s="128">
        <v>190123601</v>
      </c>
      <c r="N41989" s="128">
        <v>0</v>
      </c>
      <c r="O41989" s="128">
        <v>102014075</v>
      </c>
      <c r="P41989" s="128">
        <v>0</v>
      </c>
      <c r="Q41989" s="128">
        <v>292137676</v>
      </c>
      <c r="R41989" s="128">
        <v>0</v>
      </c>
      <c r="S41989" s="127">
        <v>292137676</v>
      </c>
      <c r="T41989" s="131" t="s">
        <v>38</v>
      </c>
      <c r="U41989" s="56" t="s">
        <v>38</v>
      </c>
      <c r="W41989" s="56">
        <v>9</v>
      </c>
      <c r="X41989" s="56">
        <v>1</v>
      </c>
    </row>
    <row r="41990" spans="1:24">
      <c r="A41990" s="56">
        <v>5199</v>
      </c>
      <c r="B41990" s="133" t="s">
        <v>44365</v>
      </c>
      <c r="C41990" s="132" t="s">
        <v>44</v>
      </c>
      <c r="D41990" s="131">
        <v>82</v>
      </c>
      <c r="E41990" s="132" t="s">
        <v>44093</v>
      </c>
      <c r="F41990" s="132" t="s">
        <v>23</v>
      </c>
      <c r="G41990" s="130">
        <v>260101001</v>
      </c>
      <c r="H41990" s="56">
        <v>5199</v>
      </c>
      <c r="I41990" s="129" t="s">
        <v>928</v>
      </c>
      <c r="J41990" s="132" t="s">
        <v>929</v>
      </c>
      <c r="K41990" s="132" t="s">
        <v>257</v>
      </c>
      <c r="L41990" s="132" t="s">
        <v>258</v>
      </c>
      <c r="M41990" s="128">
        <v>50607121905</v>
      </c>
      <c r="N41990" s="128">
        <v>11366</v>
      </c>
      <c r="O41990" s="128">
        <v>9421346514</v>
      </c>
      <c r="P41990" s="128">
        <v>26764134129</v>
      </c>
      <c r="Q41990" s="128">
        <v>33264334350</v>
      </c>
      <c r="R41990" s="128">
        <v>11426</v>
      </c>
      <c r="S41990" s="127">
        <v>33264322924</v>
      </c>
      <c r="T41990" s="131" t="s">
        <v>44</v>
      </c>
      <c r="U41990" s="56" t="s">
        <v>44</v>
      </c>
      <c r="W41990" s="56">
        <v>11</v>
      </c>
      <c r="X41990" s="56">
        <v>5</v>
      </c>
    </row>
    <row r="41991" spans="1:24">
      <c r="A41991" s="56">
        <v>5199</v>
      </c>
      <c r="B41991" s="133" t="s">
        <v>44366</v>
      </c>
      <c r="C41991" s="132" t="s">
        <v>46</v>
      </c>
      <c r="D41991" s="131">
        <v>82</v>
      </c>
      <c r="E41991" s="132" t="s">
        <v>44093</v>
      </c>
      <c r="F41991" s="132" t="s">
        <v>23</v>
      </c>
      <c r="G41991" s="130">
        <v>260101001</v>
      </c>
      <c r="H41991" s="56">
        <v>5199</v>
      </c>
      <c r="I41991" s="129" t="s">
        <v>928</v>
      </c>
      <c r="J41991" s="132" t="s">
        <v>929</v>
      </c>
      <c r="K41991" s="132" t="s">
        <v>257</v>
      </c>
      <c r="L41991" s="132" t="s">
        <v>258</v>
      </c>
      <c r="M41991" s="128">
        <v>21685343</v>
      </c>
      <c r="N41991" s="128">
        <v>0</v>
      </c>
      <c r="O41991" s="128">
        <v>346112</v>
      </c>
      <c r="P41991" s="128">
        <v>0</v>
      </c>
      <c r="Q41991" s="128">
        <v>22031455</v>
      </c>
      <c r="R41991" s="128">
        <v>0</v>
      </c>
      <c r="S41991" s="127">
        <v>22031455</v>
      </c>
      <c r="T41991" s="131" t="s">
        <v>38</v>
      </c>
      <c r="U41991" s="56" t="s">
        <v>38</v>
      </c>
      <c r="W41991" s="56">
        <v>8</v>
      </c>
      <c r="X41991" s="56">
        <v>1</v>
      </c>
    </row>
    <row r="41992" spans="1:24">
      <c r="A41992" s="56">
        <v>5199</v>
      </c>
      <c r="B41992" s="133" t="s">
        <v>44367</v>
      </c>
      <c r="C41992" s="132" t="s">
        <v>50</v>
      </c>
      <c r="D41992" s="131">
        <v>82</v>
      </c>
      <c r="E41992" s="132" t="s">
        <v>44093</v>
      </c>
      <c r="F41992" s="132" t="s">
        <v>23</v>
      </c>
      <c r="G41992" s="130">
        <v>260101001</v>
      </c>
      <c r="H41992" s="56">
        <v>5199</v>
      </c>
      <c r="I41992" s="129" t="s">
        <v>928</v>
      </c>
      <c r="J41992" s="132" t="s">
        <v>929</v>
      </c>
      <c r="K41992" s="132" t="s">
        <v>257</v>
      </c>
      <c r="L41992" s="132" t="s">
        <v>258</v>
      </c>
      <c r="M41992" s="128">
        <v>469020758</v>
      </c>
      <c r="N41992" s="128">
        <v>2810</v>
      </c>
      <c r="O41992" s="128">
        <v>472592954</v>
      </c>
      <c r="P41992" s="128">
        <v>426422382</v>
      </c>
      <c r="Q41992" s="128">
        <v>515191300</v>
      </c>
      <c r="R41992" s="128">
        <v>2780</v>
      </c>
      <c r="S41992" s="127">
        <v>515188520</v>
      </c>
      <c r="T41992" s="131" t="s">
        <v>38</v>
      </c>
      <c r="U41992" s="56" t="s">
        <v>38</v>
      </c>
      <c r="W41992" s="56">
        <v>9</v>
      </c>
      <c r="X41992" s="56">
        <v>4</v>
      </c>
    </row>
    <row r="41993" spans="1:24">
      <c r="A41993" s="56">
        <v>5199</v>
      </c>
      <c r="B41993" s="133" t="s">
        <v>44368</v>
      </c>
      <c r="C41993" s="132" t="s">
        <v>773</v>
      </c>
      <c r="D41993" s="131">
        <v>82</v>
      </c>
      <c r="E41993" s="132" t="s">
        <v>44093</v>
      </c>
      <c r="F41993" s="132" t="s">
        <v>23</v>
      </c>
      <c r="G41993" s="130">
        <v>260101001</v>
      </c>
      <c r="H41993" s="56">
        <v>5199</v>
      </c>
      <c r="I41993" s="129" t="s">
        <v>928</v>
      </c>
      <c r="J41993" s="132" t="s">
        <v>929</v>
      </c>
      <c r="K41993" s="132" t="s">
        <v>257</v>
      </c>
      <c r="L41993" s="132" t="s">
        <v>258</v>
      </c>
      <c r="M41993" s="128">
        <v>5851541</v>
      </c>
      <c r="N41993" s="128">
        <v>0</v>
      </c>
      <c r="O41993" s="128">
        <v>142909</v>
      </c>
      <c r="P41993" s="128">
        <v>0</v>
      </c>
      <c r="Q41993" s="128">
        <v>5994450</v>
      </c>
      <c r="R41993" s="128">
        <v>0</v>
      </c>
      <c r="S41993" s="127">
        <v>5994450</v>
      </c>
      <c r="T41993" s="131" t="s">
        <v>38</v>
      </c>
      <c r="U41993" s="56" t="s">
        <v>38</v>
      </c>
      <c r="W41993" s="56">
        <v>7</v>
      </c>
      <c r="X41993" s="56">
        <v>1</v>
      </c>
    </row>
    <row r="41994" spans="1:24">
      <c r="A41994" s="56">
        <v>5199</v>
      </c>
      <c r="B41994" s="133" t="s">
        <v>44369</v>
      </c>
      <c r="C41994" s="132" t="s">
        <v>462</v>
      </c>
      <c r="D41994" s="131">
        <v>82</v>
      </c>
      <c r="E41994" s="132" t="s">
        <v>44093</v>
      </c>
      <c r="F41994" s="132" t="s">
        <v>23</v>
      </c>
      <c r="G41994" s="130">
        <v>260101001</v>
      </c>
      <c r="H41994" s="56">
        <v>5199</v>
      </c>
      <c r="I41994" s="129" t="s">
        <v>928</v>
      </c>
      <c r="J41994" s="132" t="s">
        <v>929</v>
      </c>
      <c r="K41994" s="132" t="s">
        <v>257</v>
      </c>
      <c r="L41994" s="132" t="s">
        <v>258</v>
      </c>
      <c r="M41994" s="128">
        <v>230990794</v>
      </c>
      <c r="N41994" s="128">
        <v>0</v>
      </c>
      <c r="O41994" s="128">
        <v>1103603</v>
      </c>
      <c r="P41994" s="128">
        <v>0</v>
      </c>
      <c r="Q41994" s="128">
        <v>232094397</v>
      </c>
      <c r="R41994" s="128">
        <v>0</v>
      </c>
      <c r="S41994" s="127">
        <v>232094397</v>
      </c>
      <c r="T41994" s="131" t="s">
        <v>38</v>
      </c>
      <c r="U41994" s="56" t="s">
        <v>38</v>
      </c>
      <c r="W41994" s="56">
        <v>9</v>
      </c>
      <c r="X41994" s="56">
        <v>1</v>
      </c>
    </row>
    <row r="41995" spans="1:24">
      <c r="A41995" s="56">
        <v>5199</v>
      </c>
      <c r="B41995" s="133" t="s">
        <v>44370</v>
      </c>
      <c r="C41995" s="132" t="s">
        <v>54</v>
      </c>
      <c r="D41995" s="131">
        <v>82</v>
      </c>
      <c r="E41995" s="132" t="s">
        <v>44093</v>
      </c>
      <c r="F41995" s="132" t="s">
        <v>23</v>
      </c>
      <c r="G41995" s="130">
        <v>260101001</v>
      </c>
      <c r="H41995" s="56">
        <v>5199</v>
      </c>
      <c r="I41995" s="129" t="s">
        <v>928</v>
      </c>
      <c r="J41995" s="132" t="s">
        <v>929</v>
      </c>
      <c r="K41995" s="132" t="s">
        <v>257</v>
      </c>
      <c r="L41995" s="132" t="s">
        <v>258</v>
      </c>
      <c r="M41995" s="128">
        <v>0</v>
      </c>
      <c r="N41995" s="128">
        <v>10279826</v>
      </c>
      <c r="O41995" s="128">
        <v>0</v>
      </c>
      <c r="P41995" s="128">
        <v>153029</v>
      </c>
      <c r="Q41995" s="128">
        <v>0</v>
      </c>
      <c r="R41995" s="128">
        <v>10432855</v>
      </c>
      <c r="S41995" s="127">
        <v>-10432855</v>
      </c>
      <c r="T41995" s="131" t="s">
        <v>38</v>
      </c>
      <c r="U41995" s="56" t="s">
        <v>38</v>
      </c>
      <c r="W41995" s="56">
        <v>1</v>
      </c>
      <c r="X41995" s="56">
        <v>8</v>
      </c>
    </row>
    <row r="41996" spans="1:24">
      <c r="A41996" s="56">
        <v>5199</v>
      </c>
      <c r="B41996" s="133" t="s">
        <v>44371</v>
      </c>
      <c r="C41996" s="132" t="s">
        <v>58</v>
      </c>
      <c r="D41996" s="131">
        <v>82</v>
      </c>
      <c r="E41996" s="132" t="s">
        <v>44093</v>
      </c>
      <c r="F41996" s="132" t="s">
        <v>23</v>
      </c>
      <c r="G41996" s="130">
        <v>260101001</v>
      </c>
      <c r="H41996" s="56">
        <v>5199</v>
      </c>
      <c r="I41996" s="129" t="s">
        <v>928</v>
      </c>
      <c r="J41996" s="132" t="s">
        <v>929</v>
      </c>
      <c r="K41996" s="132" t="s">
        <v>257</v>
      </c>
      <c r="L41996" s="132" t="s">
        <v>258</v>
      </c>
      <c r="M41996" s="128">
        <v>131189377470</v>
      </c>
      <c r="N41996" s="128">
        <v>0</v>
      </c>
      <c r="O41996" s="128">
        <v>577707276715</v>
      </c>
      <c r="P41996" s="128">
        <v>551019574196</v>
      </c>
      <c r="Q41996" s="128">
        <v>157877079989</v>
      </c>
      <c r="R41996" s="128">
        <v>0</v>
      </c>
      <c r="S41996" s="127">
        <v>157877079989</v>
      </c>
      <c r="T41996" s="131" t="s">
        <v>58</v>
      </c>
      <c r="U41996" s="56" t="s">
        <v>58</v>
      </c>
      <c r="W41996" s="56">
        <v>12</v>
      </c>
      <c r="X41996" s="56">
        <v>1</v>
      </c>
    </row>
    <row r="41997" spans="1:24">
      <c r="A41997" s="56">
        <v>5199</v>
      </c>
      <c r="B41997" s="133" t="s">
        <v>44372</v>
      </c>
      <c r="C41997" s="132" t="s">
        <v>21</v>
      </c>
      <c r="D41997" s="131">
        <v>82</v>
      </c>
      <c r="E41997" s="132" t="s">
        <v>44093</v>
      </c>
      <c r="F41997" s="132" t="s">
        <v>23</v>
      </c>
      <c r="G41997" s="130">
        <v>260101001</v>
      </c>
      <c r="H41997" s="56">
        <v>5199</v>
      </c>
      <c r="I41997" s="129" t="s">
        <v>928</v>
      </c>
      <c r="J41997" s="132" t="s">
        <v>929</v>
      </c>
      <c r="K41997" s="132" t="s">
        <v>257</v>
      </c>
      <c r="L41997" s="132" t="s">
        <v>258</v>
      </c>
      <c r="M41997" s="128">
        <v>0</v>
      </c>
      <c r="N41997" s="128">
        <v>4094790772132</v>
      </c>
      <c r="O41997" s="128">
        <v>1881919469309</v>
      </c>
      <c r="P41997" s="128">
        <v>2265151001565</v>
      </c>
      <c r="Q41997" s="128">
        <v>0</v>
      </c>
      <c r="R41997" s="128">
        <v>4478022304388</v>
      </c>
      <c r="S41997" s="127">
        <v>-4478022304388</v>
      </c>
      <c r="T41997" s="131" t="s">
        <v>21</v>
      </c>
      <c r="U41997" s="56" t="s">
        <v>21</v>
      </c>
      <c r="W41997" s="56">
        <v>1</v>
      </c>
      <c r="X41997" s="56">
        <v>13</v>
      </c>
    </row>
    <row r="41998" spans="1:24">
      <c r="A41998" s="56">
        <v>5199</v>
      </c>
      <c r="B41998" s="133" t="s">
        <v>44373</v>
      </c>
      <c r="C41998" s="132" t="s">
        <v>21</v>
      </c>
      <c r="D41998" s="131">
        <v>82</v>
      </c>
      <c r="E41998" s="132" t="s">
        <v>44093</v>
      </c>
      <c r="F41998" s="132" t="s">
        <v>23</v>
      </c>
      <c r="G41998" s="130">
        <v>260901102</v>
      </c>
      <c r="H41998" s="56">
        <v>5199</v>
      </c>
      <c r="I41998" s="129" t="s">
        <v>945</v>
      </c>
      <c r="J41998" s="132" t="s">
        <v>946</v>
      </c>
      <c r="K41998" s="132" t="s">
        <v>257</v>
      </c>
      <c r="L41998" s="132" t="s">
        <v>258</v>
      </c>
      <c r="M41998" s="128">
        <v>0</v>
      </c>
      <c r="N41998" s="128">
        <v>103086757</v>
      </c>
      <c r="O41998" s="128">
        <v>1167731205</v>
      </c>
      <c r="P41998" s="128">
        <v>1064644448</v>
      </c>
      <c r="Q41998" s="128">
        <v>0</v>
      </c>
      <c r="R41998" s="128">
        <v>0</v>
      </c>
      <c r="S41998" s="127">
        <v>0</v>
      </c>
      <c r="T41998" s="131" t="s">
        <v>21</v>
      </c>
      <c r="U41998" s="56" t="s">
        <v>21</v>
      </c>
      <c r="W41998" s="56">
        <v>1</v>
      </c>
      <c r="X41998" s="56">
        <v>1</v>
      </c>
    </row>
    <row r="41999" spans="1:24">
      <c r="A41999" s="56">
        <v>5199</v>
      </c>
      <c r="B41999" s="133" t="s">
        <v>44374</v>
      </c>
      <c r="C41999" s="132" t="s">
        <v>58</v>
      </c>
      <c r="D41999" s="131">
        <v>82</v>
      </c>
      <c r="E41999" s="132" t="s">
        <v>44093</v>
      </c>
      <c r="F41999" s="132" t="s">
        <v>23</v>
      </c>
      <c r="G41999" s="130">
        <v>269702002</v>
      </c>
      <c r="H41999" s="56">
        <v>5199</v>
      </c>
      <c r="I41999" s="129" t="s">
        <v>948</v>
      </c>
      <c r="J41999" s="132" t="s">
        <v>953</v>
      </c>
      <c r="K41999" s="132" t="s">
        <v>257</v>
      </c>
      <c r="L41999" s="132" t="s">
        <v>258</v>
      </c>
      <c r="M41999" s="128">
        <v>46099997176</v>
      </c>
      <c r="N41999" s="128">
        <v>0</v>
      </c>
      <c r="O41999" s="128">
        <v>162466950</v>
      </c>
      <c r="P41999" s="128">
        <v>0</v>
      </c>
      <c r="Q41999" s="128">
        <v>46262464126</v>
      </c>
      <c r="R41999" s="128">
        <v>0</v>
      </c>
      <c r="S41999" s="127">
        <v>46262464126</v>
      </c>
      <c r="T41999" s="131" t="s">
        <v>58</v>
      </c>
      <c r="U41999" s="56" t="s">
        <v>58</v>
      </c>
      <c r="W41999" s="56">
        <v>11</v>
      </c>
      <c r="X41999" s="56">
        <v>1</v>
      </c>
    </row>
    <row r="42000" spans="1:24">
      <c r="A42000" s="56">
        <v>5199</v>
      </c>
      <c r="B42000" s="133" t="s">
        <v>44375</v>
      </c>
      <c r="C42000" s="132" t="s">
        <v>21</v>
      </c>
      <c r="D42000" s="131">
        <v>82</v>
      </c>
      <c r="E42000" s="132" t="s">
        <v>44093</v>
      </c>
      <c r="F42000" s="132" t="s">
        <v>23</v>
      </c>
      <c r="G42000" s="130">
        <v>269702002</v>
      </c>
      <c r="H42000" s="56">
        <v>5199</v>
      </c>
      <c r="I42000" s="129" t="s">
        <v>948</v>
      </c>
      <c r="J42000" s="132" t="s">
        <v>953</v>
      </c>
      <c r="K42000" s="132" t="s">
        <v>257</v>
      </c>
      <c r="L42000" s="132" t="s">
        <v>258</v>
      </c>
      <c r="M42000" s="128">
        <v>0</v>
      </c>
      <c r="N42000" s="128">
        <v>46099997176</v>
      </c>
      <c r="O42000" s="128">
        <v>1005264255</v>
      </c>
      <c r="P42000" s="128">
        <v>1167731205</v>
      </c>
      <c r="Q42000" s="128">
        <v>0</v>
      </c>
      <c r="R42000" s="128">
        <v>46262464126</v>
      </c>
      <c r="S42000" s="127">
        <v>-46262464126</v>
      </c>
      <c r="T42000" s="131" t="s">
        <v>21</v>
      </c>
      <c r="U42000" s="56" t="s">
        <v>21</v>
      </c>
      <c r="W42000" s="56">
        <v>1</v>
      </c>
      <c r="X42000" s="56">
        <v>11</v>
      </c>
    </row>
    <row r="42001" spans="1:24">
      <c r="A42001" s="56">
        <v>5199</v>
      </c>
      <c r="B42001" s="133" t="s">
        <v>44376</v>
      </c>
      <c r="C42001" s="132" t="s">
        <v>58</v>
      </c>
      <c r="D42001" s="131">
        <v>82</v>
      </c>
      <c r="E42001" s="132" t="s">
        <v>44093</v>
      </c>
      <c r="F42001" s="132" t="s">
        <v>23</v>
      </c>
      <c r="G42001" s="130">
        <v>269702012</v>
      </c>
      <c r="H42001" s="56">
        <v>5199</v>
      </c>
      <c r="I42001" s="129" t="s">
        <v>948</v>
      </c>
      <c r="J42001" s="132" t="s">
        <v>957</v>
      </c>
      <c r="K42001" s="132" t="s">
        <v>257</v>
      </c>
      <c r="L42001" s="132" t="s">
        <v>258</v>
      </c>
      <c r="M42001" s="128">
        <v>0</v>
      </c>
      <c r="N42001" s="128">
        <v>46099997176</v>
      </c>
      <c r="O42001" s="128">
        <v>0</v>
      </c>
      <c r="P42001" s="128">
        <v>162466950</v>
      </c>
      <c r="Q42001" s="128">
        <v>0</v>
      </c>
      <c r="R42001" s="128">
        <v>46262464126</v>
      </c>
      <c r="S42001" s="127">
        <v>-46262464126</v>
      </c>
      <c r="T42001" s="131" t="s">
        <v>58</v>
      </c>
      <c r="U42001" s="56" t="s">
        <v>58</v>
      </c>
      <c r="W42001" s="56">
        <v>1</v>
      </c>
      <c r="X42001" s="56">
        <v>11</v>
      </c>
    </row>
    <row r="42002" spans="1:24">
      <c r="A42002" s="56">
        <v>5199</v>
      </c>
      <c r="B42002" s="133" t="s">
        <v>44377</v>
      </c>
      <c r="C42002" s="132" t="s">
        <v>21</v>
      </c>
      <c r="D42002" s="131">
        <v>82</v>
      </c>
      <c r="E42002" s="132" t="s">
        <v>44093</v>
      </c>
      <c r="F42002" s="132" t="s">
        <v>23</v>
      </c>
      <c r="G42002" s="130">
        <v>269702012</v>
      </c>
      <c r="H42002" s="56">
        <v>5199</v>
      </c>
      <c r="I42002" s="129" t="s">
        <v>948</v>
      </c>
      <c r="J42002" s="132" t="s">
        <v>957</v>
      </c>
      <c r="K42002" s="132" t="s">
        <v>257</v>
      </c>
      <c r="L42002" s="132" t="s">
        <v>258</v>
      </c>
      <c r="M42002" s="128">
        <v>46000000245</v>
      </c>
      <c r="N42002" s="128">
        <v>0</v>
      </c>
      <c r="O42002" s="128">
        <v>0</v>
      </c>
      <c r="P42002" s="128">
        <v>0</v>
      </c>
      <c r="Q42002" s="128">
        <v>46000000245</v>
      </c>
      <c r="R42002" s="128">
        <v>0</v>
      </c>
      <c r="S42002" s="127">
        <v>46000000245</v>
      </c>
      <c r="T42002" s="131" t="s">
        <v>21</v>
      </c>
      <c r="U42002" s="56" t="s">
        <v>21</v>
      </c>
      <c r="W42002" s="56">
        <v>11</v>
      </c>
      <c r="X42002" s="56">
        <v>1</v>
      </c>
    </row>
    <row r="42003" spans="1:24">
      <c r="A42003" s="56">
        <v>5199</v>
      </c>
      <c r="B42003" s="133" t="s">
        <v>44378</v>
      </c>
      <c r="C42003" s="132" t="s">
        <v>21</v>
      </c>
      <c r="D42003" s="131">
        <v>82</v>
      </c>
      <c r="E42003" s="132" t="s">
        <v>44093</v>
      </c>
      <c r="F42003" s="132" t="s">
        <v>23</v>
      </c>
      <c r="G42003" s="130">
        <v>270103021</v>
      </c>
      <c r="H42003" s="56">
        <v>5199</v>
      </c>
      <c r="I42003" s="129" t="s">
        <v>753</v>
      </c>
      <c r="J42003" s="132" t="s">
        <v>961</v>
      </c>
      <c r="K42003" s="132" t="s">
        <v>257</v>
      </c>
      <c r="L42003" s="132" t="s">
        <v>258</v>
      </c>
      <c r="M42003" s="128">
        <v>0</v>
      </c>
      <c r="N42003" s="128">
        <v>12783399310</v>
      </c>
      <c r="O42003" s="128">
        <v>0</v>
      </c>
      <c r="P42003" s="128">
        <v>974673376</v>
      </c>
      <c r="Q42003" s="128">
        <v>0</v>
      </c>
      <c r="R42003" s="128">
        <v>13758072686</v>
      </c>
      <c r="S42003" s="127">
        <v>-13758072686</v>
      </c>
      <c r="T42003" s="131" t="s">
        <v>21</v>
      </c>
      <c r="U42003" s="56" t="s">
        <v>21</v>
      </c>
      <c r="W42003" s="56">
        <v>1</v>
      </c>
      <c r="X42003" s="56">
        <v>11</v>
      </c>
    </row>
    <row r="42004" spans="1:24">
      <c r="A42004" s="56">
        <v>5199</v>
      </c>
      <c r="B42004" s="133" t="s">
        <v>44379</v>
      </c>
      <c r="C42004" s="132" t="s">
        <v>21</v>
      </c>
      <c r="D42004" s="131">
        <v>82</v>
      </c>
      <c r="E42004" s="132" t="s">
        <v>44093</v>
      </c>
      <c r="F42004" s="132" t="s">
        <v>23</v>
      </c>
      <c r="G42004" s="130">
        <v>270103022</v>
      </c>
      <c r="H42004" s="56">
        <v>5199</v>
      </c>
      <c r="I42004" s="129" t="s">
        <v>753</v>
      </c>
      <c r="J42004" s="132" t="s">
        <v>963</v>
      </c>
      <c r="K42004" s="132" t="s">
        <v>257</v>
      </c>
      <c r="L42004" s="132" t="s">
        <v>258</v>
      </c>
      <c r="M42004" s="128">
        <v>0</v>
      </c>
      <c r="N42004" s="128">
        <v>1939103708</v>
      </c>
      <c r="O42004" s="128">
        <v>37248</v>
      </c>
      <c r="P42004" s="128">
        <v>272969779</v>
      </c>
      <c r="Q42004" s="128">
        <v>0</v>
      </c>
      <c r="R42004" s="128">
        <v>2212036239</v>
      </c>
      <c r="S42004" s="127">
        <v>-2212036239</v>
      </c>
      <c r="T42004" s="131" t="s">
        <v>21</v>
      </c>
      <c r="U42004" s="56" t="s">
        <v>21</v>
      </c>
      <c r="W42004" s="56">
        <v>1</v>
      </c>
      <c r="X42004" s="56">
        <v>10</v>
      </c>
    </row>
    <row r="42005" spans="1:24">
      <c r="A42005" s="56">
        <v>5199</v>
      </c>
      <c r="B42005" s="133" t="s">
        <v>44380</v>
      </c>
      <c r="C42005" s="132" t="s">
        <v>21</v>
      </c>
      <c r="D42005" s="131">
        <v>82</v>
      </c>
      <c r="E42005" s="132" t="s">
        <v>44093</v>
      </c>
      <c r="F42005" s="132" t="s">
        <v>23</v>
      </c>
      <c r="G42005" s="130">
        <v>270105992</v>
      </c>
      <c r="H42005" s="56">
        <v>5199</v>
      </c>
      <c r="I42005" s="129" t="s">
        <v>965</v>
      </c>
      <c r="J42005" s="132" t="s">
        <v>966</v>
      </c>
      <c r="K42005" s="132" t="s">
        <v>257</v>
      </c>
      <c r="L42005" s="132" t="s">
        <v>258</v>
      </c>
      <c r="M42005" s="128">
        <v>0</v>
      </c>
      <c r="N42005" s="128">
        <v>0</v>
      </c>
      <c r="O42005" s="128">
        <v>488722</v>
      </c>
      <c r="P42005" s="128">
        <v>893664670</v>
      </c>
      <c r="Q42005" s="128">
        <v>0</v>
      </c>
      <c r="R42005" s="128">
        <v>893175948</v>
      </c>
      <c r="S42005" s="127">
        <v>-893175948</v>
      </c>
      <c r="T42005" s="131" t="s">
        <v>21</v>
      </c>
      <c r="U42005" s="56" t="s">
        <v>21</v>
      </c>
      <c r="W42005" s="56">
        <v>1</v>
      </c>
      <c r="X42005" s="56">
        <v>9</v>
      </c>
    </row>
    <row r="42006" spans="1:24">
      <c r="A42006" s="56">
        <v>5199</v>
      </c>
      <c r="B42006" s="133" t="s">
        <v>44381</v>
      </c>
      <c r="C42006" s="132" t="s">
        <v>58</v>
      </c>
      <c r="D42006" s="131">
        <v>82</v>
      </c>
      <c r="E42006" s="132" t="s">
        <v>44093</v>
      </c>
      <c r="F42006" s="132" t="s">
        <v>23</v>
      </c>
      <c r="G42006" s="130">
        <v>270105996</v>
      </c>
      <c r="H42006" s="56">
        <v>5199</v>
      </c>
      <c r="I42006" s="129" t="s">
        <v>965</v>
      </c>
      <c r="J42006" s="132" t="s">
        <v>970</v>
      </c>
      <c r="K42006" s="132" t="s">
        <v>257</v>
      </c>
      <c r="L42006" s="132" t="s">
        <v>258</v>
      </c>
      <c r="M42006" s="128">
        <v>0</v>
      </c>
      <c r="N42006" s="128">
        <v>0</v>
      </c>
      <c r="O42006" s="128">
        <v>151552151</v>
      </c>
      <c r="P42006" s="128">
        <v>179122785</v>
      </c>
      <c r="Q42006" s="128">
        <v>0</v>
      </c>
      <c r="R42006" s="128">
        <v>27570634</v>
      </c>
      <c r="S42006" s="127">
        <v>-27570634</v>
      </c>
      <c r="T42006" s="131" t="s">
        <v>58</v>
      </c>
      <c r="U42006" s="56" t="s">
        <v>58</v>
      </c>
      <c r="W42006" s="56">
        <v>1</v>
      </c>
      <c r="X42006" s="56">
        <v>8</v>
      </c>
    </row>
    <row r="42007" spans="1:24">
      <c r="A42007" s="56">
        <v>5199</v>
      </c>
      <c r="B42007" s="133" t="s">
        <v>44382</v>
      </c>
      <c r="C42007" s="132" t="s">
        <v>21</v>
      </c>
      <c r="D42007" s="131">
        <v>82</v>
      </c>
      <c r="E42007" s="132" t="s">
        <v>44093</v>
      </c>
      <c r="F42007" s="132" t="s">
        <v>23</v>
      </c>
      <c r="G42007" s="130">
        <v>270105996</v>
      </c>
      <c r="H42007" s="56">
        <v>5199</v>
      </c>
      <c r="I42007" s="129" t="s">
        <v>965</v>
      </c>
      <c r="J42007" s="132" t="s">
        <v>970</v>
      </c>
      <c r="K42007" s="132" t="s">
        <v>257</v>
      </c>
      <c r="L42007" s="132" t="s">
        <v>258</v>
      </c>
      <c r="M42007" s="128">
        <v>0</v>
      </c>
      <c r="N42007" s="128">
        <v>0</v>
      </c>
      <c r="O42007" s="128">
        <v>11015255594</v>
      </c>
      <c r="P42007" s="128">
        <v>27520999963</v>
      </c>
      <c r="Q42007" s="128">
        <v>0</v>
      </c>
      <c r="R42007" s="128">
        <v>16505744369</v>
      </c>
      <c r="S42007" s="127">
        <v>-16505744369</v>
      </c>
      <c r="T42007" s="131" t="s">
        <v>21</v>
      </c>
      <c r="U42007" s="56" t="s">
        <v>21</v>
      </c>
      <c r="W42007" s="56">
        <v>1</v>
      </c>
      <c r="X42007" s="56">
        <v>11</v>
      </c>
    </row>
    <row r="42008" spans="1:24">
      <c r="A42008" s="56">
        <v>5212</v>
      </c>
      <c r="B42008" s="133" t="s">
        <v>44383</v>
      </c>
      <c r="C42008" s="132" t="s">
        <v>21</v>
      </c>
      <c r="D42008" s="131">
        <v>82</v>
      </c>
      <c r="E42008" s="132" t="s">
        <v>44093</v>
      </c>
      <c r="F42008" s="132" t="s">
        <v>23</v>
      </c>
      <c r="G42008" s="130">
        <v>270301014</v>
      </c>
      <c r="H42008" s="56">
        <v>5212</v>
      </c>
      <c r="I42008" s="129" t="s">
        <v>666</v>
      </c>
      <c r="J42008" s="132" t="s">
        <v>977</v>
      </c>
      <c r="K42008" s="132" t="s">
        <v>610</v>
      </c>
      <c r="L42008" s="132" t="s">
        <v>611</v>
      </c>
      <c r="M42008" s="128">
        <v>0</v>
      </c>
      <c r="N42008" s="128">
        <v>551000</v>
      </c>
      <c r="O42008" s="128">
        <v>1087271795163</v>
      </c>
      <c r="P42008" s="128">
        <v>1087271244163</v>
      </c>
      <c r="Q42008" s="128">
        <v>0</v>
      </c>
      <c r="R42008" s="128">
        <v>0</v>
      </c>
      <c r="S42008" s="127">
        <v>0</v>
      </c>
      <c r="T42008" s="131" t="s">
        <v>21</v>
      </c>
      <c r="U42008" s="56" t="s">
        <v>21</v>
      </c>
      <c r="W42008" s="56">
        <v>1</v>
      </c>
      <c r="X42008" s="56">
        <v>1</v>
      </c>
    </row>
    <row r="42009" spans="1:24">
      <c r="A42009" s="56">
        <v>5212</v>
      </c>
      <c r="B42009" s="133" t="s">
        <v>44384</v>
      </c>
      <c r="C42009" s="132" t="s">
        <v>21</v>
      </c>
      <c r="D42009" s="131">
        <v>82</v>
      </c>
      <c r="E42009" s="132" t="s">
        <v>44093</v>
      </c>
      <c r="F42009" s="132" t="s">
        <v>23</v>
      </c>
      <c r="G42009" s="130">
        <v>270301015</v>
      </c>
      <c r="H42009" s="56">
        <v>5212</v>
      </c>
      <c r="I42009" s="129" t="s">
        <v>666</v>
      </c>
      <c r="J42009" s="132" t="s">
        <v>981</v>
      </c>
      <c r="K42009" s="132" t="s">
        <v>610</v>
      </c>
      <c r="L42009" s="132" t="s">
        <v>611</v>
      </c>
      <c r="M42009" s="128">
        <v>89519926</v>
      </c>
      <c r="N42009" s="128">
        <v>0</v>
      </c>
      <c r="O42009" s="128">
        <v>12303966</v>
      </c>
      <c r="P42009" s="128">
        <v>16887270</v>
      </c>
      <c r="Q42009" s="128">
        <v>84936622</v>
      </c>
      <c r="R42009" s="128">
        <v>0</v>
      </c>
      <c r="S42009" s="127">
        <v>84936622</v>
      </c>
      <c r="T42009" s="131" t="s">
        <v>21</v>
      </c>
      <c r="U42009" s="56" t="s">
        <v>21</v>
      </c>
      <c r="W42009" s="56">
        <v>8</v>
      </c>
      <c r="X42009" s="56">
        <v>1</v>
      </c>
    </row>
    <row r="42010" spans="1:24">
      <c r="A42010" s="56">
        <v>5212</v>
      </c>
      <c r="B42010" s="133" t="s">
        <v>44385</v>
      </c>
      <c r="C42010" s="132" t="s">
        <v>21</v>
      </c>
      <c r="D42010" s="131">
        <v>82</v>
      </c>
      <c r="E42010" s="132" t="s">
        <v>44093</v>
      </c>
      <c r="F42010" s="132" t="s">
        <v>23</v>
      </c>
      <c r="G42010" s="130">
        <v>270405001</v>
      </c>
      <c r="H42010" s="56">
        <v>5212</v>
      </c>
      <c r="I42010" s="129" t="s">
        <v>985</v>
      </c>
      <c r="J42010" s="132" t="s">
        <v>986</v>
      </c>
      <c r="K42010" s="132" t="s">
        <v>610</v>
      </c>
      <c r="L42010" s="132" t="s">
        <v>611</v>
      </c>
      <c r="M42010" s="128">
        <v>0</v>
      </c>
      <c r="N42010" s="128">
        <v>1190000</v>
      </c>
      <c r="O42010" s="128">
        <v>172411189</v>
      </c>
      <c r="P42010" s="128">
        <v>171221189</v>
      </c>
      <c r="Q42010" s="128">
        <v>0</v>
      </c>
      <c r="R42010" s="128">
        <v>0</v>
      </c>
      <c r="S42010" s="127">
        <v>0</v>
      </c>
      <c r="T42010" s="131" t="s">
        <v>21</v>
      </c>
      <c r="U42010" s="56" t="s">
        <v>21</v>
      </c>
      <c r="W42010" s="56">
        <v>1</v>
      </c>
      <c r="X42010" s="56">
        <v>1</v>
      </c>
    </row>
    <row r="42011" spans="1:24">
      <c r="A42011" s="56">
        <v>5212</v>
      </c>
      <c r="B42011" s="133" t="s">
        <v>44386</v>
      </c>
      <c r="C42011" s="132" t="s">
        <v>21</v>
      </c>
      <c r="D42011" s="131">
        <v>82</v>
      </c>
      <c r="E42011" s="132" t="s">
        <v>44093</v>
      </c>
      <c r="F42011" s="132" t="s">
        <v>23</v>
      </c>
      <c r="G42011" s="130">
        <v>270405002</v>
      </c>
      <c r="H42011" s="56">
        <v>5212</v>
      </c>
      <c r="I42011" s="129" t="s">
        <v>985</v>
      </c>
      <c r="J42011" s="132" t="s">
        <v>988</v>
      </c>
      <c r="K42011" s="132" t="s">
        <v>610</v>
      </c>
      <c r="L42011" s="132" t="s">
        <v>611</v>
      </c>
      <c r="M42011" s="128">
        <v>0</v>
      </c>
      <c r="N42011" s="128">
        <v>30259764</v>
      </c>
      <c r="O42011" s="128">
        <v>6871072851</v>
      </c>
      <c r="P42011" s="128">
        <v>6892966329</v>
      </c>
      <c r="Q42011" s="128">
        <v>0</v>
      </c>
      <c r="R42011" s="128">
        <v>52153242</v>
      </c>
      <c r="S42011" s="127">
        <v>-52153242</v>
      </c>
      <c r="T42011" s="131" t="s">
        <v>21</v>
      </c>
      <c r="U42011" s="56" t="s">
        <v>21</v>
      </c>
      <c r="W42011" s="56">
        <v>1</v>
      </c>
      <c r="X42011" s="56">
        <v>8</v>
      </c>
    </row>
    <row r="42012" spans="1:24">
      <c r="A42012" s="56">
        <v>5212</v>
      </c>
      <c r="B42012" s="133" t="s">
        <v>44387</v>
      </c>
      <c r="C42012" s="132" t="s">
        <v>21</v>
      </c>
      <c r="D42012" s="131">
        <v>82</v>
      </c>
      <c r="E42012" s="132" t="s">
        <v>44093</v>
      </c>
      <c r="F42012" s="132" t="s">
        <v>23</v>
      </c>
      <c r="G42012" s="130">
        <v>270405003</v>
      </c>
      <c r="H42012" s="56">
        <v>5212</v>
      </c>
      <c r="I42012" s="129" t="s">
        <v>985</v>
      </c>
      <c r="J42012" s="132" t="s">
        <v>990</v>
      </c>
      <c r="K42012" s="132" t="s">
        <v>610</v>
      </c>
      <c r="L42012" s="132" t="s">
        <v>611</v>
      </c>
      <c r="M42012" s="128">
        <v>0</v>
      </c>
      <c r="N42012" s="128">
        <v>0</v>
      </c>
      <c r="O42012" s="128">
        <v>15889815</v>
      </c>
      <c r="P42012" s="128">
        <v>15889815</v>
      </c>
      <c r="Q42012" s="128">
        <v>0</v>
      </c>
      <c r="R42012" s="128">
        <v>0</v>
      </c>
      <c r="S42012" s="127">
        <v>0</v>
      </c>
      <c r="T42012" s="131" t="s">
        <v>21</v>
      </c>
      <c r="U42012" s="56" t="s">
        <v>21</v>
      </c>
      <c r="W42012" s="56">
        <v>1</v>
      </c>
      <c r="X42012" s="56">
        <v>1</v>
      </c>
    </row>
    <row r="42013" spans="1:24">
      <c r="A42013" s="56">
        <v>5212</v>
      </c>
      <c r="B42013" s="133" t="s">
        <v>44388</v>
      </c>
      <c r="C42013" s="132" t="s">
        <v>21</v>
      </c>
      <c r="D42013" s="131">
        <v>82</v>
      </c>
      <c r="E42013" s="132" t="s">
        <v>44093</v>
      </c>
      <c r="F42013" s="132" t="s">
        <v>23</v>
      </c>
      <c r="G42013" s="130">
        <v>270405004</v>
      </c>
      <c r="H42013" s="56">
        <v>5212</v>
      </c>
      <c r="I42013" s="129" t="s">
        <v>985</v>
      </c>
      <c r="J42013" s="132" t="s">
        <v>992</v>
      </c>
      <c r="K42013" s="132" t="s">
        <v>610</v>
      </c>
      <c r="L42013" s="132" t="s">
        <v>611</v>
      </c>
      <c r="M42013" s="128">
        <v>10747011</v>
      </c>
      <c r="N42013" s="128">
        <v>0</v>
      </c>
      <c r="O42013" s="128">
        <v>46491410</v>
      </c>
      <c r="P42013" s="128">
        <v>57238421</v>
      </c>
      <c r="Q42013" s="128">
        <v>0</v>
      </c>
      <c r="R42013" s="128">
        <v>0</v>
      </c>
      <c r="S42013" s="127">
        <v>0</v>
      </c>
      <c r="T42013" s="131" t="s">
        <v>21</v>
      </c>
      <c r="U42013" s="56" t="s">
        <v>21</v>
      </c>
      <c r="W42013" s="56">
        <v>1</v>
      </c>
      <c r="X42013" s="56">
        <v>1</v>
      </c>
    </row>
    <row r="42014" spans="1:24">
      <c r="A42014" s="56">
        <v>5212</v>
      </c>
      <c r="B42014" s="133" t="s">
        <v>44389</v>
      </c>
      <c r="C42014" s="132" t="s">
        <v>21</v>
      </c>
      <c r="D42014" s="131">
        <v>82</v>
      </c>
      <c r="E42014" s="132" t="s">
        <v>44093</v>
      </c>
      <c r="F42014" s="132" t="s">
        <v>23</v>
      </c>
      <c r="G42014" s="130">
        <v>270407101</v>
      </c>
      <c r="H42014" s="56">
        <v>5212</v>
      </c>
      <c r="I42014" s="129" t="s">
        <v>996</v>
      </c>
      <c r="J42014" s="132" t="s">
        <v>999</v>
      </c>
      <c r="K42014" s="132" t="s">
        <v>610</v>
      </c>
      <c r="L42014" s="132" t="s">
        <v>611</v>
      </c>
      <c r="M42014" s="128">
        <v>0</v>
      </c>
      <c r="N42014" s="128">
        <v>0</v>
      </c>
      <c r="O42014" s="128">
        <v>135210</v>
      </c>
      <c r="P42014" s="128">
        <v>135210</v>
      </c>
      <c r="Q42014" s="128">
        <v>0</v>
      </c>
      <c r="R42014" s="128">
        <v>0</v>
      </c>
      <c r="S42014" s="127">
        <v>0</v>
      </c>
      <c r="T42014" s="131" t="s">
        <v>21</v>
      </c>
      <c r="U42014" s="56" t="s">
        <v>21</v>
      </c>
      <c r="W42014" s="56">
        <v>1</v>
      </c>
      <c r="X42014" s="56">
        <v>1</v>
      </c>
    </row>
    <row r="42015" spans="1:24">
      <c r="A42015" s="56">
        <v>5212</v>
      </c>
      <c r="B42015" s="133" t="s">
        <v>44390</v>
      </c>
      <c r="C42015" s="132" t="s">
        <v>21</v>
      </c>
      <c r="D42015" s="131">
        <v>82</v>
      </c>
      <c r="E42015" s="132" t="s">
        <v>44093</v>
      </c>
      <c r="F42015" s="132" t="s">
        <v>23</v>
      </c>
      <c r="G42015" s="130">
        <v>270407102</v>
      </c>
      <c r="H42015" s="56">
        <v>5212</v>
      </c>
      <c r="I42015" s="129" t="s">
        <v>996</v>
      </c>
      <c r="J42015" s="132" t="s">
        <v>1004</v>
      </c>
      <c r="K42015" s="132" t="s">
        <v>610</v>
      </c>
      <c r="L42015" s="132" t="s">
        <v>611</v>
      </c>
      <c r="M42015" s="128">
        <v>0</v>
      </c>
      <c r="N42015" s="128">
        <v>0</v>
      </c>
      <c r="O42015" s="128">
        <v>5404792</v>
      </c>
      <c r="P42015" s="128">
        <v>5884792</v>
      </c>
      <c r="Q42015" s="128">
        <v>0</v>
      </c>
      <c r="R42015" s="128">
        <v>480000</v>
      </c>
      <c r="S42015" s="127">
        <v>-480000</v>
      </c>
      <c r="T42015" s="131" t="s">
        <v>21</v>
      </c>
      <c r="U42015" s="56" t="s">
        <v>21</v>
      </c>
      <c r="W42015" s="56">
        <v>1</v>
      </c>
      <c r="X42015" s="56">
        <v>6</v>
      </c>
    </row>
    <row r="42016" spans="1:24">
      <c r="A42016" s="56">
        <v>5212</v>
      </c>
      <c r="B42016" s="133" t="s">
        <v>44391</v>
      </c>
      <c r="C42016" s="132" t="s">
        <v>21</v>
      </c>
      <c r="D42016" s="131">
        <v>82</v>
      </c>
      <c r="E42016" s="132" t="s">
        <v>44093</v>
      </c>
      <c r="F42016" s="132" t="s">
        <v>23</v>
      </c>
      <c r="G42016" s="130">
        <v>270407104</v>
      </c>
      <c r="H42016" s="56">
        <v>5212</v>
      </c>
      <c r="I42016" s="129" t="s">
        <v>996</v>
      </c>
      <c r="J42016" s="132" t="s">
        <v>1013</v>
      </c>
      <c r="K42016" s="132" t="s">
        <v>610</v>
      </c>
      <c r="L42016" s="132" t="s">
        <v>611</v>
      </c>
      <c r="M42016" s="128">
        <v>0</v>
      </c>
      <c r="N42016" s="128">
        <v>0</v>
      </c>
      <c r="O42016" s="128">
        <v>395000</v>
      </c>
      <c r="P42016" s="128">
        <v>395000</v>
      </c>
      <c r="Q42016" s="128">
        <v>0</v>
      </c>
      <c r="R42016" s="128">
        <v>0</v>
      </c>
      <c r="S42016" s="127">
        <v>0</v>
      </c>
      <c r="T42016" s="131" t="s">
        <v>21</v>
      </c>
      <c r="U42016" s="56" t="s">
        <v>21</v>
      </c>
      <c r="W42016" s="56">
        <v>1</v>
      </c>
      <c r="X42016" s="56">
        <v>1</v>
      </c>
    </row>
    <row r="42017" spans="1:24">
      <c r="A42017" s="56">
        <v>5212</v>
      </c>
      <c r="B42017" s="133" t="s">
        <v>44392</v>
      </c>
      <c r="C42017" s="132" t="s">
        <v>21</v>
      </c>
      <c r="D42017" s="131">
        <v>82</v>
      </c>
      <c r="E42017" s="132" t="s">
        <v>44093</v>
      </c>
      <c r="F42017" s="132" t="s">
        <v>23</v>
      </c>
      <c r="G42017" s="130">
        <v>270407111</v>
      </c>
      <c r="H42017" s="56">
        <v>5212</v>
      </c>
      <c r="I42017" s="129" t="s">
        <v>996</v>
      </c>
      <c r="J42017" s="132" t="s">
        <v>1018</v>
      </c>
      <c r="K42017" s="132" t="s">
        <v>610</v>
      </c>
      <c r="L42017" s="132" t="s">
        <v>611</v>
      </c>
      <c r="M42017" s="128">
        <v>0</v>
      </c>
      <c r="N42017" s="128">
        <v>37850000</v>
      </c>
      <c r="O42017" s="128">
        <v>152650000</v>
      </c>
      <c r="P42017" s="128">
        <v>144740000</v>
      </c>
      <c r="Q42017" s="128">
        <v>0</v>
      </c>
      <c r="R42017" s="128">
        <v>29940000</v>
      </c>
      <c r="S42017" s="127">
        <v>-29940000</v>
      </c>
      <c r="T42017" s="131" t="s">
        <v>21</v>
      </c>
      <c r="U42017" s="56" t="s">
        <v>21</v>
      </c>
      <c r="W42017" s="56">
        <v>1</v>
      </c>
      <c r="X42017" s="56">
        <v>8</v>
      </c>
    </row>
    <row r="42018" spans="1:24">
      <c r="A42018" s="56">
        <v>6311</v>
      </c>
      <c r="B42018" s="133" t="s">
        <v>44393</v>
      </c>
      <c r="C42018" s="132" t="s">
        <v>21</v>
      </c>
      <c r="D42018" s="131">
        <v>82</v>
      </c>
      <c r="E42018" s="132" t="s">
        <v>44093</v>
      </c>
      <c r="F42018" s="132" t="s">
        <v>23</v>
      </c>
      <c r="G42018" s="130">
        <v>330901001</v>
      </c>
      <c r="H42018" s="56">
        <v>6311</v>
      </c>
      <c r="I42018" s="129" t="s">
        <v>1020</v>
      </c>
      <c r="J42018" s="132" t="s">
        <v>1021</v>
      </c>
      <c r="K42018" s="132" t="s">
        <v>1022</v>
      </c>
      <c r="L42018" s="132" t="s">
        <v>1023</v>
      </c>
      <c r="M42018" s="128">
        <v>0</v>
      </c>
      <c r="N42018" s="128">
        <v>1057</v>
      </c>
      <c r="O42018" s="128">
        <v>1057</v>
      </c>
      <c r="P42018" s="128">
        <v>0</v>
      </c>
      <c r="Q42018" s="128">
        <v>0</v>
      </c>
      <c r="R42018" s="128">
        <v>0</v>
      </c>
      <c r="S42018" s="127">
        <v>0</v>
      </c>
      <c r="T42018" s="131" t="s">
        <v>21</v>
      </c>
      <c r="U42018" s="56" t="s">
        <v>21</v>
      </c>
      <c r="W42018" s="56">
        <v>1</v>
      </c>
      <c r="X42018" s="56">
        <v>1</v>
      </c>
    </row>
    <row r="42019" spans="1:24">
      <c r="A42019" s="56">
        <v>6332</v>
      </c>
      <c r="B42019" s="133" t="s">
        <v>44394</v>
      </c>
      <c r="C42019" s="132" t="s">
        <v>21</v>
      </c>
      <c r="D42019" s="131">
        <v>82</v>
      </c>
      <c r="E42019" s="132" t="s">
        <v>44093</v>
      </c>
      <c r="F42019" s="132" t="s">
        <v>23</v>
      </c>
      <c r="G42019" s="130">
        <v>330901102</v>
      </c>
      <c r="H42019" s="56">
        <v>6332</v>
      </c>
      <c r="I42019" s="129" t="s">
        <v>1020</v>
      </c>
      <c r="J42019" s="132" t="s">
        <v>1025</v>
      </c>
      <c r="K42019" s="132" t="s">
        <v>1022</v>
      </c>
      <c r="L42019" s="132" t="s">
        <v>1023</v>
      </c>
      <c r="M42019" s="128">
        <v>103086759</v>
      </c>
      <c r="N42019" s="128">
        <v>0</v>
      </c>
      <c r="O42019" s="128">
        <v>1247419769</v>
      </c>
      <c r="P42019" s="128">
        <v>1350506528</v>
      </c>
      <c r="Q42019" s="128">
        <v>0</v>
      </c>
      <c r="R42019" s="128">
        <v>0</v>
      </c>
      <c r="S42019" s="127">
        <v>0</v>
      </c>
      <c r="T42019" s="131" t="s">
        <v>21</v>
      </c>
      <c r="U42019" s="56" t="s">
        <v>21</v>
      </c>
      <c r="W42019" s="56">
        <v>1</v>
      </c>
      <c r="X42019" s="56">
        <v>1</v>
      </c>
    </row>
    <row r="42020" spans="1:24">
      <c r="A42020" s="56">
        <v>7010</v>
      </c>
      <c r="B42020" s="133" t="s">
        <v>44395</v>
      </c>
      <c r="C42020" s="132" t="s">
        <v>21</v>
      </c>
      <c r="D42020" s="131">
        <v>82</v>
      </c>
      <c r="E42020" s="132" t="s">
        <v>44093</v>
      </c>
      <c r="F42020" s="132" t="s">
        <v>23</v>
      </c>
      <c r="G42020" s="130">
        <v>470301001</v>
      </c>
      <c r="H42020" s="56">
        <v>7010</v>
      </c>
      <c r="I42020" s="129" t="s">
        <v>1027</v>
      </c>
      <c r="J42020" s="132" t="s">
        <v>1028</v>
      </c>
      <c r="K42020" s="132" t="s">
        <v>1029</v>
      </c>
      <c r="L42020" s="132" t="s">
        <v>1030</v>
      </c>
      <c r="M42020" s="128">
        <v>0</v>
      </c>
      <c r="N42020" s="128">
        <v>85732526850</v>
      </c>
      <c r="O42020" s="128">
        <v>0</v>
      </c>
      <c r="P42020" s="128">
        <v>10295685358</v>
      </c>
      <c r="Q42020" s="128">
        <v>0</v>
      </c>
      <c r="R42020" s="128">
        <v>96028212208</v>
      </c>
      <c r="S42020" s="127">
        <v>-96028212208</v>
      </c>
      <c r="T42020" s="131" t="s">
        <v>21</v>
      </c>
      <c r="U42020" s="56" t="s">
        <v>21</v>
      </c>
      <c r="W42020" s="56">
        <v>1</v>
      </c>
      <c r="X42020" s="56">
        <v>11</v>
      </c>
    </row>
    <row r="42021" spans="1:24">
      <c r="A42021" s="56">
        <v>7010</v>
      </c>
      <c r="B42021" s="133" t="s">
        <v>44396</v>
      </c>
      <c r="C42021" s="132" t="s">
        <v>21</v>
      </c>
      <c r="D42021" s="131">
        <v>82</v>
      </c>
      <c r="E42021" s="132" t="s">
        <v>44093</v>
      </c>
      <c r="F42021" s="132" t="s">
        <v>23</v>
      </c>
      <c r="G42021" s="130">
        <v>470301002</v>
      </c>
      <c r="H42021" s="56">
        <v>7010</v>
      </c>
      <c r="I42021" s="129" t="s">
        <v>1027</v>
      </c>
      <c r="J42021" s="132" t="s">
        <v>1032</v>
      </c>
      <c r="K42021" s="132" t="s">
        <v>1029</v>
      </c>
      <c r="L42021" s="132" t="s">
        <v>1030</v>
      </c>
      <c r="M42021" s="128">
        <v>0</v>
      </c>
      <c r="N42021" s="128">
        <v>302840983</v>
      </c>
      <c r="O42021" s="128">
        <v>0</v>
      </c>
      <c r="P42021" s="128">
        <v>47970944</v>
      </c>
      <c r="Q42021" s="128">
        <v>0</v>
      </c>
      <c r="R42021" s="128">
        <v>350811927</v>
      </c>
      <c r="S42021" s="127">
        <v>-350811927</v>
      </c>
      <c r="T42021" s="131" t="s">
        <v>21</v>
      </c>
      <c r="U42021" s="56" t="s">
        <v>21</v>
      </c>
      <c r="W42021" s="56">
        <v>1</v>
      </c>
      <c r="X42021" s="56">
        <v>9</v>
      </c>
    </row>
    <row r="42022" spans="1:24">
      <c r="A42022" s="56">
        <v>7010</v>
      </c>
      <c r="B42022" s="133" t="s">
        <v>44397</v>
      </c>
      <c r="C42022" s="132" t="s">
        <v>21</v>
      </c>
      <c r="D42022" s="131">
        <v>82</v>
      </c>
      <c r="E42022" s="132" t="s">
        <v>44093</v>
      </c>
      <c r="F42022" s="132" t="s">
        <v>23</v>
      </c>
      <c r="G42022" s="130">
        <v>470302001</v>
      </c>
      <c r="H42022" s="56">
        <v>7010</v>
      </c>
      <c r="I42022" s="129" t="s">
        <v>1034</v>
      </c>
      <c r="J42022" s="132" t="s">
        <v>1035</v>
      </c>
      <c r="K42022" s="132" t="s">
        <v>1029</v>
      </c>
      <c r="L42022" s="132" t="s">
        <v>1030</v>
      </c>
      <c r="M42022" s="128">
        <v>0</v>
      </c>
      <c r="N42022" s="128">
        <v>2884476499</v>
      </c>
      <c r="O42022" s="128">
        <v>0</v>
      </c>
      <c r="P42022" s="128">
        <v>3234322643</v>
      </c>
      <c r="Q42022" s="128">
        <v>0</v>
      </c>
      <c r="R42022" s="128">
        <v>6118799142</v>
      </c>
      <c r="S42022" s="127">
        <v>-6118799142</v>
      </c>
      <c r="T42022" s="131" t="s">
        <v>21</v>
      </c>
      <c r="U42022" s="56" t="s">
        <v>21</v>
      </c>
      <c r="W42022" s="56">
        <v>1</v>
      </c>
      <c r="X42022" s="56">
        <v>10</v>
      </c>
    </row>
    <row r="42023" spans="1:24">
      <c r="A42023" s="56">
        <v>7010</v>
      </c>
      <c r="B42023" s="133" t="s">
        <v>44398</v>
      </c>
      <c r="C42023" s="132" t="s">
        <v>21</v>
      </c>
      <c r="D42023" s="131">
        <v>82</v>
      </c>
      <c r="E42023" s="132" t="s">
        <v>44093</v>
      </c>
      <c r="F42023" s="132" t="s">
        <v>23</v>
      </c>
      <c r="G42023" s="130">
        <v>470302097</v>
      </c>
      <c r="H42023" s="56">
        <v>7010</v>
      </c>
      <c r="I42023" s="129" t="s">
        <v>1034</v>
      </c>
      <c r="J42023" s="132" t="s">
        <v>1039</v>
      </c>
      <c r="K42023" s="132" t="s">
        <v>1029</v>
      </c>
      <c r="L42023" s="132" t="s">
        <v>1030</v>
      </c>
      <c r="M42023" s="128">
        <v>0</v>
      </c>
      <c r="N42023" s="128">
        <v>6898000000</v>
      </c>
      <c r="O42023" s="128">
        <v>0</v>
      </c>
      <c r="P42023" s="128">
        <v>-771000000</v>
      </c>
      <c r="Q42023" s="128">
        <v>0</v>
      </c>
      <c r="R42023" s="128">
        <v>6127000000</v>
      </c>
      <c r="S42023" s="127">
        <v>-6127000000</v>
      </c>
      <c r="T42023" s="131" t="s">
        <v>21</v>
      </c>
      <c r="U42023" s="56" t="s">
        <v>21</v>
      </c>
      <c r="W42023" s="56">
        <v>1</v>
      </c>
      <c r="X42023" s="56">
        <v>10</v>
      </c>
    </row>
    <row r="42024" spans="1:24">
      <c r="A42024" s="56">
        <v>7020</v>
      </c>
      <c r="B42024" s="133" t="s">
        <v>44399</v>
      </c>
      <c r="C42024" s="132" t="s">
        <v>21</v>
      </c>
      <c r="D42024" s="131">
        <v>82</v>
      </c>
      <c r="E42024" s="132" t="s">
        <v>44093</v>
      </c>
      <c r="F42024" s="132" t="s">
        <v>23</v>
      </c>
      <c r="G42024" s="130">
        <v>410101001</v>
      </c>
      <c r="H42024" s="56">
        <v>7020</v>
      </c>
      <c r="I42024" s="129" t="s">
        <v>1041</v>
      </c>
      <c r="J42024" s="132" t="s">
        <v>1042</v>
      </c>
      <c r="K42024" s="132" t="s">
        <v>1029</v>
      </c>
      <c r="L42024" s="132" t="s">
        <v>1030</v>
      </c>
      <c r="M42024" s="128">
        <v>0</v>
      </c>
      <c r="N42024" s="128">
        <v>69553250786</v>
      </c>
      <c r="O42024" s="128">
        <v>0</v>
      </c>
      <c r="P42024" s="128">
        <v>7637130914</v>
      </c>
      <c r="Q42024" s="128">
        <v>0</v>
      </c>
      <c r="R42024" s="128">
        <v>77190381700</v>
      </c>
      <c r="S42024" s="127">
        <v>-77190381700</v>
      </c>
      <c r="T42024" s="131" t="s">
        <v>21</v>
      </c>
      <c r="U42024" s="56" t="s">
        <v>21</v>
      </c>
      <c r="W42024" s="56">
        <v>1</v>
      </c>
      <c r="X42024" s="56">
        <v>11</v>
      </c>
    </row>
    <row r="42025" spans="1:24">
      <c r="A42025" s="56">
        <v>7020</v>
      </c>
      <c r="B42025" s="133" t="s">
        <v>44400</v>
      </c>
      <c r="C42025" s="132" t="s">
        <v>21</v>
      </c>
      <c r="D42025" s="131">
        <v>82</v>
      </c>
      <c r="E42025" s="132" t="s">
        <v>44093</v>
      </c>
      <c r="F42025" s="132" t="s">
        <v>23</v>
      </c>
      <c r="G42025" s="130">
        <v>410102001</v>
      </c>
      <c r="H42025" s="56">
        <v>7020</v>
      </c>
      <c r="I42025" s="129" t="s">
        <v>1046</v>
      </c>
      <c r="J42025" s="132" t="s">
        <v>1047</v>
      </c>
      <c r="K42025" s="132" t="s">
        <v>1029</v>
      </c>
      <c r="L42025" s="132" t="s">
        <v>1030</v>
      </c>
      <c r="M42025" s="128">
        <v>0</v>
      </c>
      <c r="N42025" s="128">
        <v>49026878145</v>
      </c>
      <c r="O42025" s="128">
        <v>0</v>
      </c>
      <c r="P42025" s="128">
        <v>3457595728</v>
      </c>
      <c r="Q42025" s="128">
        <v>0</v>
      </c>
      <c r="R42025" s="128">
        <v>52484473873</v>
      </c>
      <c r="S42025" s="127">
        <v>-52484473873</v>
      </c>
      <c r="T42025" s="131" t="s">
        <v>21</v>
      </c>
      <c r="U42025" s="56" t="s">
        <v>21</v>
      </c>
      <c r="W42025" s="56">
        <v>1</v>
      </c>
      <c r="X42025" s="56">
        <v>11</v>
      </c>
    </row>
    <row r="42026" spans="1:24">
      <c r="A42026" s="56">
        <v>7020</v>
      </c>
      <c r="B42026" s="133" t="s">
        <v>44401</v>
      </c>
      <c r="C42026" s="132" t="s">
        <v>21</v>
      </c>
      <c r="D42026" s="131">
        <v>82</v>
      </c>
      <c r="E42026" s="132" t="s">
        <v>44093</v>
      </c>
      <c r="F42026" s="132" t="s">
        <v>23</v>
      </c>
      <c r="G42026" s="130">
        <v>410107001</v>
      </c>
      <c r="H42026" s="56">
        <v>7020</v>
      </c>
      <c r="I42026" s="129" t="s">
        <v>1049</v>
      </c>
      <c r="J42026" s="132" t="s">
        <v>1050</v>
      </c>
      <c r="K42026" s="132" t="s">
        <v>1029</v>
      </c>
      <c r="L42026" s="132" t="s">
        <v>1030</v>
      </c>
      <c r="M42026" s="128">
        <v>0</v>
      </c>
      <c r="N42026" s="128">
        <v>780254669</v>
      </c>
      <c r="O42026" s="128">
        <v>0</v>
      </c>
      <c r="P42026" s="128">
        <v>76678601</v>
      </c>
      <c r="Q42026" s="128">
        <v>0</v>
      </c>
      <c r="R42026" s="128">
        <v>856933270</v>
      </c>
      <c r="S42026" s="127">
        <v>-856933270</v>
      </c>
      <c r="T42026" s="131" t="s">
        <v>21</v>
      </c>
      <c r="U42026" s="56" t="s">
        <v>21</v>
      </c>
      <c r="W42026" s="56">
        <v>1</v>
      </c>
      <c r="X42026" s="56">
        <v>9</v>
      </c>
    </row>
    <row r="42027" spans="1:24">
      <c r="A42027" s="56">
        <v>7020</v>
      </c>
      <c r="B42027" s="133" t="s">
        <v>44402</v>
      </c>
      <c r="C42027" s="132" t="s">
        <v>21</v>
      </c>
      <c r="D42027" s="131">
        <v>82</v>
      </c>
      <c r="E42027" s="132" t="s">
        <v>44093</v>
      </c>
      <c r="F42027" s="132" t="s">
        <v>23</v>
      </c>
      <c r="G42027" s="130">
        <v>410110002</v>
      </c>
      <c r="H42027" s="56">
        <v>7020</v>
      </c>
      <c r="I42027" s="129" t="s">
        <v>1057</v>
      </c>
      <c r="J42027" s="132" t="s">
        <v>1058</v>
      </c>
      <c r="K42027" s="132" t="s">
        <v>1029</v>
      </c>
      <c r="L42027" s="132" t="s">
        <v>1030</v>
      </c>
      <c r="M42027" s="128">
        <v>0</v>
      </c>
      <c r="N42027" s="128">
        <v>23259941175</v>
      </c>
      <c r="O42027" s="128">
        <v>0</v>
      </c>
      <c r="P42027" s="128">
        <v>2874366918</v>
      </c>
      <c r="Q42027" s="128">
        <v>0</v>
      </c>
      <c r="R42027" s="128">
        <v>26134308093</v>
      </c>
      <c r="S42027" s="127">
        <v>-26134308093</v>
      </c>
      <c r="T42027" s="131" t="s">
        <v>21</v>
      </c>
      <c r="U42027" s="56" t="s">
        <v>21</v>
      </c>
      <c r="W42027" s="56">
        <v>1</v>
      </c>
      <c r="X42027" s="56">
        <v>11</v>
      </c>
    </row>
    <row r="42028" spans="1:24">
      <c r="A42028" s="56">
        <v>7030</v>
      </c>
      <c r="B42028" s="133" t="s">
        <v>44403</v>
      </c>
      <c r="C42028" s="132" t="s">
        <v>21</v>
      </c>
      <c r="D42028" s="131">
        <v>82</v>
      </c>
      <c r="E42028" s="132" t="s">
        <v>44093</v>
      </c>
      <c r="F42028" s="132" t="s">
        <v>23</v>
      </c>
      <c r="G42028" s="130">
        <v>410205003</v>
      </c>
      <c r="H42028" s="56">
        <v>7030</v>
      </c>
      <c r="I42028" s="129" t="s">
        <v>2657</v>
      </c>
      <c r="J42028" s="132" t="s">
        <v>2658</v>
      </c>
      <c r="K42028" s="132" t="s">
        <v>1029</v>
      </c>
      <c r="L42028" s="132" t="s">
        <v>1030</v>
      </c>
      <c r="M42028" s="128">
        <v>0</v>
      </c>
      <c r="N42028" s="128">
        <v>2492291666</v>
      </c>
      <c r="O42028" s="128">
        <v>0</v>
      </c>
      <c r="P42028" s="128">
        <v>0</v>
      </c>
      <c r="Q42028" s="128">
        <v>0</v>
      </c>
      <c r="R42028" s="128">
        <v>2492291666</v>
      </c>
      <c r="S42028" s="127">
        <v>-2492291666</v>
      </c>
      <c r="T42028" s="131" t="s">
        <v>21</v>
      </c>
      <c r="U42028" s="56" t="s">
        <v>21</v>
      </c>
      <c r="W42028" s="56">
        <v>1</v>
      </c>
      <c r="X42028" s="56">
        <v>10</v>
      </c>
    </row>
    <row r="42029" spans="1:24">
      <c r="A42029" s="56">
        <v>7040</v>
      </c>
      <c r="B42029" s="133" t="s">
        <v>44404</v>
      </c>
      <c r="C42029" s="132" t="s">
        <v>21</v>
      </c>
      <c r="D42029" s="131">
        <v>82</v>
      </c>
      <c r="E42029" s="132" t="s">
        <v>44093</v>
      </c>
      <c r="F42029" s="132" t="s">
        <v>23</v>
      </c>
      <c r="G42029" s="130">
        <v>410301001</v>
      </c>
      <c r="H42029" s="56">
        <v>7040</v>
      </c>
      <c r="I42029" s="129" t="s">
        <v>1060</v>
      </c>
      <c r="J42029" s="132" t="s">
        <v>1061</v>
      </c>
      <c r="K42029" s="132" t="s">
        <v>1029</v>
      </c>
      <c r="L42029" s="132" t="s">
        <v>1030</v>
      </c>
      <c r="M42029" s="128">
        <v>0</v>
      </c>
      <c r="N42029" s="128">
        <v>211612986</v>
      </c>
      <c r="O42029" s="128">
        <v>0</v>
      </c>
      <c r="P42029" s="128">
        <v>428529926</v>
      </c>
      <c r="Q42029" s="128">
        <v>0</v>
      </c>
      <c r="R42029" s="128">
        <v>640142912</v>
      </c>
      <c r="S42029" s="127">
        <v>-640142912</v>
      </c>
      <c r="T42029" s="131" t="s">
        <v>21</v>
      </c>
      <c r="U42029" s="56" t="s">
        <v>21</v>
      </c>
      <c r="W42029" s="56">
        <v>1</v>
      </c>
      <c r="X42029" s="56">
        <v>9</v>
      </c>
    </row>
    <row r="42030" spans="1:24">
      <c r="A42030" s="56">
        <v>7040</v>
      </c>
      <c r="B42030" s="133" t="s">
        <v>44405</v>
      </c>
      <c r="C42030" s="132" t="s">
        <v>21</v>
      </c>
      <c r="D42030" s="131">
        <v>82</v>
      </c>
      <c r="E42030" s="132" t="s">
        <v>44093</v>
      </c>
      <c r="F42030" s="132" t="s">
        <v>23</v>
      </c>
      <c r="G42030" s="130">
        <v>410301011</v>
      </c>
      <c r="H42030" s="56">
        <v>7040</v>
      </c>
      <c r="I42030" s="129" t="s">
        <v>1060</v>
      </c>
      <c r="J42030" s="132" t="s">
        <v>1063</v>
      </c>
      <c r="K42030" s="132" t="s">
        <v>1029</v>
      </c>
      <c r="L42030" s="132" t="s">
        <v>1030</v>
      </c>
      <c r="M42030" s="128">
        <v>0</v>
      </c>
      <c r="N42030" s="128">
        <v>156782860</v>
      </c>
      <c r="O42030" s="128">
        <v>0</v>
      </c>
      <c r="P42030" s="128">
        <v>0</v>
      </c>
      <c r="Q42030" s="128">
        <v>0</v>
      </c>
      <c r="R42030" s="128">
        <v>156782860</v>
      </c>
      <c r="S42030" s="127">
        <v>-156782860</v>
      </c>
      <c r="T42030" s="131" t="s">
        <v>21</v>
      </c>
      <c r="U42030" s="56" t="s">
        <v>21</v>
      </c>
      <c r="W42030" s="56">
        <v>1</v>
      </c>
      <c r="X42030" s="56">
        <v>9</v>
      </c>
    </row>
    <row r="42031" spans="1:24">
      <c r="A42031" s="56">
        <v>7090</v>
      </c>
      <c r="B42031" s="133" t="s">
        <v>44406</v>
      </c>
      <c r="C42031" s="132" t="s">
        <v>21</v>
      </c>
      <c r="D42031" s="131">
        <v>82</v>
      </c>
      <c r="E42031" s="132" t="s">
        <v>44093</v>
      </c>
      <c r="F42031" s="132" t="s">
        <v>23</v>
      </c>
      <c r="G42031" s="130">
        <v>419801002</v>
      </c>
      <c r="H42031" s="56">
        <v>7090</v>
      </c>
      <c r="I42031" s="129" t="s">
        <v>1067</v>
      </c>
      <c r="J42031" s="132" t="s">
        <v>1070</v>
      </c>
      <c r="K42031" s="132" t="s">
        <v>1029</v>
      </c>
      <c r="L42031" s="132" t="s">
        <v>1030</v>
      </c>
      <c r="M42031" s="128">
        <v>0</v>
      </c>
      <c r="N42031" s="128">
        <v>1473647851</v>
      </c>
      <c r="O42031" s="128">
        <v>0</v>
      </c>
      <c r="P42031" s="128">
        <v>122262600</v>
      </c>
      <c r="Q42031" s="128">
        <v>0</v>
      </c>
      <c r="R42031" s="128">
        <v>1595910451</v>
      </c>
      <c r="S42031" s="127">
        <v>-1595910451</v>
      </c>
      <c r="T42031" s="131" t="s">
        <v>21</v>
      </c>
      <c r="U42031" s="56" t="s">
        <v>21</v>
      </c>
      <c r="W42031" s="56">
        <v>1</v>
      </c>
      <c r="X42031" s="56">
        <v>10</v>
      </c>
    </row>
    <row r="42032" spans="1:24">
      <c r="A42032" s="56">
        <v>7110</v>
      </c>
      <c r="B42032" s="133" t="s">
        <v>44407</v>
      </c>
      <c r="C42032" s="132" t="s">
        <v>21</v>
      </c>
      <c r="D42032" s="131">
        <v>82</v>
      </c>
      <c r="E42032" s="132" t="s">
        <v>44093</v>
      </c>
      <c r="F42032" s="132" t="s">
        <v>23</v>
      </c>
      <c r="G42032" s="130">
        <v>430101001</v>
      </c>
      <c r="H42032" s="56">
        <v>7110</v>
      </c>
      <c r="I42032" s="129" t="s">
        <v>1072</v>
      </c>
      <c r="J42032" s="132" t="s">
        <v>1073</v>
      </c>
      <c r="K42032" s="132" t="s">
        <v>1074</v>
      </c>
      <c r="L42032" s="132" t="s">
        <v>1075</v>
      </c>
      <c r="M42032" s="128">
        <v>0</v>
      </c>
      <c r="N42032" s="128">
        <v>1554353861</v>
      </c>
      <c r="O42032" s="128">
        <v>0</v>
      </c>
      <c r="P42032" s="128">
        <v>157073785</v>
      </c>
      <c r="Q42032" s="128">
        <v>0</v>
      </c>
      <c r="R42032" s="128">
        <v>1711427646</v>
      </c>
      <c r="S42032" s="127">
        <v>-1711427646</v>
      </c>
      <c r="T42032" s="131" t="s">
        <v>21</v>
      </c>
      <c r="U42032" s="56" t="s">
        <v>21</v>
      </c>
      <c r="W42032" s="56">
        <v>1</v>
      </c>
      <c r="X42032" s="56">
        <v>10</v>
      </c>
    </row>
    <row r="42033" spans="1:24">
      <c r="A42033" s="56">
        <v>7110</v>
      </c>
      <c r="B42033" s="133" t="s">
        <v>44408</v>
      </c>
      <c r="C42033" s="132" t="s">
        <v>21</v>
      </c>
      <c r="D42033" s="131">
        <v>82</v>
      </c>
      <c r="E42033" s="132" t="s">
        <v>44093</v>
      </c>
      <c r="F42033" s="132" t="s">
        <v>23</v>
      </c>
      <c r="G42033" s="130">
        <v>430101002</v>
      </c>
      <c r="H42033" s="56">
        <v>7110</v>
      </c>
      <c r="I42033" s="129" t="s">
        <v>1072</v>
      </c>
      <c r="J42033" s="132" t="s">
        <v>1077</v>
      </c>
      <c r="K42033" s="132" t="s">
        <v>1074</v>
      </c>
      <c r="L42033" s="132" t="s">
        <v>1075</v>
      </c>
      <c r="M42033" s="128">
        <v>0</v>
      </c>
      <c r="N42033" s="128">
        <v>196741503</v>
      </c>
      <c r="O42033" s="128">
        <v>0</v>
      </c>
      <c r="P42033" s="128">
        <v>20958937</v>
      </c>
      <c r="Q42033" s="128">
        <v>0</v>
      </c>
      <c r="R42033" s="128">
        <v>217700440</v>
      </c>
      <c r="S42033" s="127">
        <v>-217700440</v>
      </c>
      <c r="T42033" s="131" t="s">
        <v>21</v>
      </c>
      <c r="U42033" s="56" t="s">
        <v>21</v>
      </c>
      <c r="W42033" s="56">
        <v>1</v>
      </c>
      <c r="X42033" s="56">
        <v>9</v>
      </c>
    </row>
    <row r="42034" spans="1:24">
      <c r="A42034" s="56">
        <v>7110</v>
      </c>
      <c r="B42034" s="133" t="s">
        <v>44409</v>
      </c>
      <c r="C42034" s="132" t="s">
        <v>21</v>
      </c>
      <c r="D42034" s="131">
        <v>82</v>
      </c>
      <c r="E42034" s="132" t="s">
        <v>44093</v>
      </c>
      <c r="F42034" s="132" t="s">
        <v>23</v>
      </c>
      <c r="G42034" s="130">
        <v>430101005</v>
      </c>
      <c r="H42034" s="56">
        <v>7110</v>
      </c>
      <c r="I42034" s="129" t="s">
        <v>1072</v>
      </c>
      <c r="J42034" s="132" t="s">
        <v>1079</v>
      </c>
      <c r="K42034" s="132" t="s">
        <v>1074</v>
      </c>
      <c r="L42034" s="132" t="s">
        <v>1075</v>
      </c>
      <c r="M42034" s="128">
        <v>0</v>
      </c>
      <c r="N42034" s="128">
        <v>280000</v>
      </c>
      <c r="O42034" s="128">
        <v>0</v>
      </c>
      <c r="P42034" s="128">
        <v>40000</v>
      </c>
      <c r="Q42034" s="128">
        <v>0</v>
      </c>
      <c r="R42034" s="128">
        <v>320000</v>
      </c>
      <c r="S42034" s="127">
        <v>-320000</v>
      </c>
      <c r="T42034" s="131" t="s">
        <v>21</v>
      </c>
      <c r="U42034" s="56" t="s">
        <v>21</v>
      </c>
      <c r="W42034" s="56">
        <v>1</v>
      </c>
      <c r="X42034" s="56">
        <v>6</v>
      </c>
    </row>
    <row r="42035" spans="1:24">
      <c r="A42035" s="56">
        <v>7110</v>
      </c>
      <c r="B42035" s="133" t="s">
        <v>44410</v>
      </c>
      <c r="C42035" s="132" t="s">
        <v>21</v>
      </c>
      <c r="D42035" s="131">
        <v>82</v>
      </c>
      <c r="E42035" s="132" t="s">
        <v>44093</v>
      </c>
      <c r="F42035" s="132" t="s">
        <v>23</v>
      </c>
      <c r="G42035" s="130">
        <v>430101006</v>
      </c>
      <c r="H42035" s="56">
        <v>7110</v>
      </c>
      <c r="I42035" s="129" t="s">
        <v>1072</v>
      </c>
      <c r="J42035" s="132" t="s">
        <v>1081</v>
      </c>
      <c r="K42035" s="132" t="s">
        <v>1074</v>
      </c>
      <c r="L42035" s="132" t="s">
        <v>1075</v>
      </c>
      <c r="M42035" s="128">
        <v>0</v>
      </c>
      <c r="N42035" s="128">
        <v>92160</v>
      </c>
      <c r="O42035" s="128">
        <v>0</v>
      </c>
      <c r="P42035" s="128">
        <v>0</v>
      </c>
      <c r="Q42035" s="128">
        <v>0</v>
      </c>
      <c r="R42035" s="128">
        <v>92160</v>
      </c>
      <c r="S42035" s="127">
        <v>-92160</v>
      </c>
      <c r="T42035" s="131" t="s">
        <v>21</v>
      </c>
      <c r="U42035" s="56" t="s">
        <v>21</v>
      </c>
      <c r="W42035" s="56">
        <v>1</v>
      </c>
      <c r="X42035" s="56">
        <v>5</v>
      </c>
    </row>
    <row r="42036" spans="1:24">
      <c r="A42036" s="56">
        <v>7110</v>
      </c>
      <c r="B42036" s="133" t="s">
        <v>44411</v>
      </c>
      <c r="C42036" s="132" t="s">
        <v>21</v>
      </c>
      <c r="D42036" s="131">
        <v>82</v>
      </c>
      <c r="E42036" s="132" t="s">
        <v>44093</v>
      </c>
      <c r="F42036" s="132" t="s">
        <v>23</v>
      </c>
      <c r="G42036" s="130">
        <v>430101008</v>
      </c>
      <c r="H42036" s="56">
        <v>7110</v>
      </c>
      <c r="I42036" s="129" t="s">
        <v>1072</v>
      </c>
      <c r="J42036" s="132" t="s">
        <v>1083</v>
      </c>
      <c r="K42036" s="132" t="s">
        <v>1074</v>
      </c>
      <c r="L42036" s="132" t="s">
        <v>1075</v>
      </c>
      <c r="M42036" s="128">
        <v>0</v>
      </c>
      <c r="N42036" s="128">
        <v>9211524000</v>
      </c>
      <c r="O42036" s="128">
        <v>0</v>
      </c>
      <c r="P42036" s="128">
        <v>722382000</v>
      </c>
      <c r="Q42036" s="128">
        <v>0</v>
      </c>
      <c r="R42036" s="128">
        <v>9933906000</v>
      </c>
      <c r="S42036" s="127">
        <v>-9933906000</v>
      </c>
      <c r="T42036" s="131" t="s">
        <v>21</v>
      </c>
      <c r="U42036" s="56" t="s">
        <v>21</v>
      </c>
      <c r="W42036" s="56">
        <v>1</v>
      </c>
      <c r="X42036" s="56">
        <v>10</v>
      </c>
    </row>
    <row r="42037" spans="1:24">
      <c r="A42037" s="56">
        <v>7110</v>
      </c>
      <c r="B42037" s="133" t="s">
        <v>44412</v>
      </c>
      <c r="C42037" s="132" t="s">
        <v>21</v>
      </c>
      <c r="D42037" s="131">
        <v>82</v>
      </c>
      <c r="E42037" s="132" t="s">
        <v>44093</v>
      </c>
      <c r="F42037" s="132" t="s">
        <v>23</v>
      </c>
      <c r="G42037" s="130">
        <v>430101101</v>
      </c>
      <c r="H42037" s="56">
        <v>7110</v>
      </c>
      <c r="I42037" s="129" t="s">
        <v>1072</v>
      </c>
      <c r="J42037" s="132" t="s">
        <v>1085</v>
      </c>
      <c r="K42037" s="132" t="s">
        <v>1074</v>
      </c>
      <c r="L42037" s="132" t="s">
        <v>1075</v>
      </c>
      <c r="M42037" s="128">
        <v>0</v>
      </c>
      <c r="N42037" s="128">
        <v>56140</v>
      </c>
      <c r="O42037" s="128">
        <v>0</v>
      </c>
      <c r="P42037" s="128">
        <v>0</v>
      </c>
      <c r="Q42037" s="128">
        <v>0</v>
      </c>
      <c r="R42037" s="128">
        <v>56140</v>
      </c>
      <c r="S42037" s="127">
        <v>-56140</v>
      </c>
      <c r="T42037" s="131" t="s">
        <v>21</v>
      </c>
      <c r="U42037" s="56" t="s">
        <v>21</v>
      </c>
      <c r="W42037" s="56">
        <v>1</v>
      </c>
      <c r="X42037" s="56">
        <v>5</v>
      </c>
    </row>
    <row r="42038" spans="1:24">
      <c r="A42038" s="56">
        <v>7110</v>
      </c>
      <c r="B42038" s="133" t="s">
        <v>44413</v>
      </c>
      <c r="C42038" s="132" t="s">
        <v>21</v>
      </c>
      <c r="D42038" s="131">
        <v>82</v>
      </c>
      <c r="E42038" s="132" t="s">
        <v>44093</v>
      </c>
      <c r="F42038" s="132" t="s">
        <v>23</v>
      </c>
      <c r="G42038" s="130">
        <v>430101102</v>
      </c>
      <c r="H42038" s="56">
        <v>7110</v>
      </c>
      <c r="I42038" s="129" t="s">
        <v>1072</v>
      </c>
      <c r="J42038" s="132" t="s">
        <v>1087</v>
      </c>
      <c r="K42038" s="132" t="s">
        <v>1074</v>
      </c>
      <c r="L42038" s="132" t="s">
        <v>1075</v>
      </c>
      <c r="M42038" s="128">
        <v>0</v>
      </c>
      <c r="N42038" s="128">
        <v>12903150</v>
      </c>
      <c r="O42038" s="128">
        <v>0</v>
      </c>
      <c r="P42038" s="128">
        <v>0</v>
      </c>
      <c r="Q42038" s="128">
        <v>0</v>
      </c>
      <c r="R42038" s="128">
        <v>12903150</v>
      </c>
      <c r="S42038" s="127">
        <v>-12903150</v>
      </c>
      <c r="T42038" s="131" t="s">
        <v>21</v>
      </c>
      <c r="U42038" s="56" t="s">
        <v>21</v>
      </c>
      <c r="W42038" s="56">
        <v>1</v>
      </c>
      <c r="X42038" s="56">
        <v>8</v>
      </c>
    </row>
    <row r="42039" spans="1:24">
      <c r="A42039" s="56">
        <v>7110</v>
      </c>
      <c r="B42039" s="133" t="s">
        <v>44414</v>
      </c>
      <c r="C42039" s="132" t="s">
        <v>21</v>
      </c>
      <c r="D42039" s="131">
        <v>82</v>
      </c>
      <c r="E42039" s="132" t="s">
        <v>44093</v>
      </c>
      <c r="F42039" s="132" t="s">
        <v>23</v>
      </c>
      <c r="G42039" s="130">
        <v>430302001</v>
      </c>
      <c r="H42039" s="56">
        <v>7110</v>
      </c>
      <c r="I42039" s="129" t="s">
        <v>1091</v>
      </c>
      <c r="J42039" s="132" t="s">
        <v>1092</v>
      </c>
      <c r="K42039" s="132" t="s">
        <v>1074</v>
      </c>
      <c r="L42039" s="132" t="s">
        <v>1075</v>
      </c>
      <c r="M42039" s="128">
        <v>0</v>
      </c>
      <c r="N42039" s="128">
        <v>297562472</v>
      </c>
      <c r="O42039" s="128">
        <v>0</v>
      </c>
      <c r="P42039" s="128">
        <v>31085571</v>
      </c>
      <c r="Q42039" s="128">
        <v>0</v>
      </c>
      <c r="R42039" s="128">
        <v>328648043</v>
      </c>
      <c r="S42039" s="127">
        <v>-328648043</v>
      </c>
      <c r="T42039" s="131" t="s">
        <v>21</v>
      </c>
      <c r="U42039" s="56" t="s">
        <v>21</v>
      </c>
      <c r="W42039" s="56">
        <v>1</v>
      </c>
      <c r="X42039" s="56">
        <v>9</v>
      </c>
    </row>
    <row r="42040" spans="1:24">
      <c r="A42040" s="56">
        <v>7110</v>
      </c>
      <c r="B42040" s="133" t="s">
        <v>44415</v>
      </c>
      <c r="C42040" s="132" t="s">
        <v>21</v>
      </c>
      <c r="D42040" s="131">
        <v>82</v>
      </c>
      <c r="E42040" s="132" t="s">
        <v>44093</v>
      </c>
      <c r="F42040" s="132" t="s">
        <v>23</v>
      </c>
      <c r="G42040" s="130">
        <v>430302002</v>
      </c>
      <c r="H42040" s="56">
        <v>7110</v>
      </c>
      <c r="I42040" s="129" t="s">
        <v>1091</v>
      </c>
      <c r="J42040" s="132" t="s">
        <v>1094</v>
      </c>
      <c r="K42040" s="132" t="s">
        <v>1074</v>
      </c>
      <c r="L42040" s="132" t="s">
        <v>1075</v>
      </c>
      <c r="M42040" s="128">
        <v>0</v>
      </c>
      <c r="N42040" s="128">
        <v>1054210936</v>
      </c>
      <c r="O42040" s="128">
        <v>0</v>
      </c>
      <c r="P42040" s="128">
        <v>129848172</v>
      </c>
      <c r="Q42040" s="128">
        <v>0</v>
      </c>
      <c r="R42040" s="128">
        <v>1184059108</v>
      </c>
      <c r="S42040" s="127">
        <v>-1184059108</v>
      </c>
      <c r="T42040" s="131" t="s">
        <v>21</v>
      </c>
      <c r="U42040" s="56" t="s">
        <v>21</v>
      </c>
      <c r="W42040" s="56">
        <v>1</v>
      </c>
      <c r="X42040" s="56">
        <v>10</v>
      </c>
    </row>
    <row r="42041" spans="1:24">
      <c r="A42041" s="56">
        <v>7110</v>
      </c>
      <c r="B42041" s="133" t="s">
        <v>44416</v>
      </c>
      <c r="C42041" s="132" t="s">
        <v>21</v>
      </c>
      <c r="D42041" s="131">
        <v>82</v>
      </c>
      <c r="E42041" s="132" t="s">
        <v>44093</v>
      </c>
      <c r="F42041" s="132" t="s">
        <v>23</v>
      </c>
      <c r="G42041" s="130">
        <v>430302003</v>
      </c>
      <c r="H42041" s="56">
        <v>7110</v>
      </c>
      <c r="I42041" s="129" t="s">
        <v>1091</v>
      </c>
      <c r="J42041" s="132" t="s">
        <v>1096</v>
      </c>
      <c r="K42041" s="132" t="s">
        <v>1074</v>
      </c>
      <c r="L42041" s="132" t="s">
        <v>1075</v>
      </c>
      <c r="M42041" s="128">
        <v>0</v>
      </c>
      <c r="N42041" s="128">
        <v>93728313</v>
      </c>
      <c r="O42041" s="128">
        <v>0</v>
      </c>
      <c r="P42041" s="128">
        <v>6121495</v>
      </c>
      <c r="Q42041" s="128">
        <v>0</v>
      </c>
      <c r="R42041" s="128">
        <v>99849808</v>
      </c>
      <c r="S42041" s="127">
        <v>-99849808</v>
      </c>
      <c r="T42041" s="131" t="s">
        <v>21</v>
      </c>
      <c r="U42041" s="56" t="s">
        <v>21</v>
      </c>
      <c r="W42041" s="56">
        <v>1</v>
      </c>
      <c r="X42041" s="56">
        <v>8</v>
      </c>
    </row>
    <row r="42042" spans="1:24">
      <c r="A42042" s="56">
        <v>7110</v>
      </c>
      <c r="B42042" s="133" t="s">
        <v>44417</v>
      </c>
      <c r="C42042" s="132" t="s">
        <v>21</v>
      </c>
      <c r="D42042" s="131">
        <v>82</v>
      </c>
      <c r="E42042" s="132" t="s">
        <v>44093</v>
      </c>
      <c r="F42042" s="132" t="s">
        <v>23</v>
      </c>
      <c r="G42042" s="130">
        <v>430302004</v>
      </c>
      <c r="H42042" s="56">
        <v>7110</v>
      </c>
      <c r="I42042" s="129" t="s">
        <v>1091</v>
      </c>
      <c r="J42042" s="132" t="s">
        <v>1098</v>
      </c>
      <c r="K42042" s="132" t="s">
        <v>1074</v>
      </c>
      <c r="L42042" s="132" t="s">
        <v>1075</v>
      </c>
      <c r="M42042" s="128">
        <v>0</v>
      </c>
      <c r="N42042" s="128">
        <v>14949776</v>
      </c>
      <c r="O42042" s="128">
        <v>0</v>
      </c>
      <c r="P42042" s="128">
        <v>13078490</v>
      </c>
      <c r="Q42042" s="128">
        <v>0</v>
      </c>
      <c r="R42042" s="128">
        <v>28028266</v>
      </c>
      <c r="S42042" s="127">
        <v>-28028266</v>
      </c>
      <c r="T42042" s="131" t="s">
        <v>21</v>
      </c>
      <c r="U42042" s="56" t="s">
        <v>21</v>
      </c>
      <c r="W42042" s="56">
        <v>1</v>
      </c>
      <c r="X42042" s="56">
        <v>8</v>
      </c>
    </row>
    <row r="42043" spans="1:24">
      <c r="A42043" s="56">
        <v>7110</v>
      </c>
      <c r="B42043" s="133" t="s">
        <v>44418</v>
      </c>
      <c r="C42043" s="132" t="s">
        <v>21</v>
      </c>
      <c r="D42043" s="131">
        <v>82</v>
      </c>
      <c r="E42043" s="132" t="s">
        <v>44093</v>
      </c>
      <c r="F42043" s="132" t="s">
        <v>23</v>
      </c>
      <c r="G42043" s="130">
        <v>430302005</v>
      </c>
      <c r="H42043" s="56">
        <v>7110</v>
      </c>
      <c r="I42043" s="129" t="s">
        <v>1091</v>
      </c>
      <c r="J42043" s="132" t="s">
        <v>1100</v>
      </c>
      <c r="K42043" s="132" t="s">
        <v>1074</v>
      </c>
      <c r="L42043" s="132" t="s">
        <v>1075</v>
      </c>
      <c r="M42043" s="128">
        <v>0</v>
      </c>
      <c r="N42043" s="128">
        <v>134155</v>
      </c>
      <c r="O42043" s="128">
        <v>0</v>
      </c>
      <c r="P42043" s="128">
        <v>0</v>
      </c>
      <c r="Q42043" s="128">
        <v>0</v>
      </c>
      <c r="R42043" s="128">
        <v>134155</v>
      </c>
      <c r="S42043" s="127">
        <v>-134155</v>
      </c>
      <c r="T42043" s="131" t="s">
        <v>21</v>
      </c>
      <c r="U42043" s="56" t="s">
        <v>21</v>
      </c>
      <c r="W42043" s="56">
        <v>1</v>
      </c>
      <c r="X42043" s="56">
        <v>6</v>
      </c>
    </row>
    <row r="42044" spans="1:24">
      <c r="A42044" s="56">
        <v>7110</v>
      </c>
      <c r="B42044" s="133" t="s">
        <v>44419</v>
      </c>
      <c r="C42044" s="132" t="s">
        <v>21</v>
      </c>
      <c r="D42044" s="131">
        <v>82</v>
      </c>
      <c r="E42044" s="132" t="s">
        <v>44093</v>
      </c>
      <c r="F42044" s="132" t="s">
        <v>23</v>
      </c>
      <c r="G42044" s="130">
        <v>430302006</v>
      </c>
      <c r="H42044" s="56">
        <v>7110</v>
      </c>
      <c r="I42044" s="129" t="s">
        <v>1091</v>
      </c>
      <c r="J42044" s="132" t="s">
        <v>1102</v>
      </c>
      <c r="K42044" s="132" t="s">
        <v>1074</v>
      </c>
      <c r="L42044" s="132" t="s">
        <v>1075</v>
      </c>
      <c r="M42044" s="128">
        <v>0</v>
      </c>
      <c r="N42044" s="128">
        <v>20298604</v>
      </c>
      <c r="O42044" s="128">
        <v>0</v>
      </c>
      <c r="P42044" s="128">
        <v>823076</v>
      </c>
      <c r="Q42044" s="128">
        <v>0</v>
      </c>
      <c r="R42044" s="128">
        <v>21121680</v>
      </c>
      <c r="S42044" s="127">
        <v>-21121680</v>
      </c>
      <c r="T42044" s="131" t="s">
        <v>21</v>
      </c>
      <c r="U42044" s="56" t="s">
        <v>21</v>
      </c>
      <c r="W42044" s="56">
        <v>1</v>
      </c>
      <c r="X42044" s="56">
        <v>8</v>
      </c>
    </row>
    <row r="42045" spans="1:24">
      <c r="A42045" s="56">
        <v>7110</v>
      </c>
      <c r="B42045" s="133" t="s">
        <v>44420</v>
      </c>
      <c r="C42045" s="132" t="s">
        <v>21</v>
      </c>
      <c r="D42045" s="131">
        <v>82</v>
      </c>
      <c r="E42045" s="132" t="s">
        <v>44093</v>
      </c>
      <c r="F42045" s="132" t="s">
        <v>23</v>
      </c>
      <c r="G42045" s="130">
        <v>430302011</v>
      </c>
      <c r="H42045" s="56">
        <v>7110</v>
      </c>
      <c r="I42045" s="129" t="s">
        <v>1091</v>
      </c>
      <c r="J42045" s="132" t="s">
        <v>1104</v>
      </c>
      <c r="K42045" s="132" t="s">
        <v>1074</v>
      </c>
      <c r="L42045" s="132" t="s">
        <v>1075</v>
      </c>
      <c r="M42045" s="128">
        <v>0</v>
      </c>
      <c r="N42045" s="128">
        <v>987985289</v>
      </c>
      <c r="O42045" s="128">
        <v>0</v>
      </c>
      <c r="P42045" s="128">
        <v>83599566</v>
      </c>
      <c r="Q42045" s="128">
        <v>0</v>
      </c>
      <c r="R42045" s="128">
        <v>1071584855</v>
      </c>
      <c r="S42045" s="127">
        <v>-1071584855</v>
      </c>
      <c r="T42045" s="131" t="s">
        <v>21</v>
      </c>
      <c r="U42045" s="56" t="s">
        <v>21</v>
      </c>
      <c r="W42045" s="56">
        <v>1</v>
      </c>
      <c r="X42045" s="56">
        <v>10</v>
      </c>
    </row>
    <row r="42046" spans="1:24">
      <c r="A42046" s="56">
        <v>7110</v>
      </c>
      <c r="B42046" s="133" t="s">
        <v>44421</v>
      </c>
      <c r="C42046" s="132" t="s">
        <v>21</v>
      </c>
      <c r="D42046" s="131">
        <v>82</v>
      </c>
      <c r="E42046" s="132" t="s">
        <v>44093</v>
      </c>
      <c r="F42046" s="132" t="s">
        <v>23</v>
      </c>
      <c r="G42046" s="130">
        <v>471001004</v>
      </c>
      <c r="H42046" s="56">
        <v>7110</v>
      </c>
      <c r="I42046" s="129" t="s">
        <v>1110</v>
      </c>
      <c r="J42046" s="132" t="s">
        <v>1111</v>
      </c>
      <c r="K42046" s="132" t="s">
        <v>1074</v>
      </c>
      <c r="L42046" s="132" t="s">
        <v>1075</v>
      </c>
      <c r="M42046" s="128">
        <v>0</v>
      </c>
      <c r="N42046" s="128">
        <v>2365409649</v>
      </c>
      <c r="O42046" s="128">
        <v>0</v>
      </c>
      <c r="P42046" s="128">
        <v>203021200</v>
      </c>
      <c r="Q42046" s="128">
        <v>0</v>
      </c>
      <c r="R42046" s="128">
        <v>2568430849</v>
      </c>
      <c r="S42046" s="127">
        <v>-2568430849</v>
      </c>
      <c r="T42046" s="131" t="s">
        <v>21</v>
      </c>
      <c r="U42046" s="56" t="s">
        <v>21</v>
      </c>
      <c r="W42046" s="56">
        <v>1</v>
      </c>
      <c r="X42046" s="56">
        <v>10</v>
      </c>
    </row>
    <row r="42047" spans="1:24">
      <c r="A42047" s="56">
        <v>7130</v>
      </c>
      <c r="B42047" s="133" t="s">
        <v>44422</v>
      </c>
      <c r="C42047" s="132" t="s">
        <v>21</v>
      </c>
      <c r="D42047" s="131">
        <v>82</v>
      </c>
      <c r="E42047" s="132" t="s">
        <v>44093</v>
      </c>
      <c r="F42047" s="132" t="s">
        <v>23</v>
      </c>
      <c r="G42047" s="130">
        <v>430501001</v>
      </c>
      <c r="H42047" s="56">
        <v>7130</v>
      </c>
      <c r="I42047" s="129" t="s">
        <v>1113</v>
      </c>
      <c r="J42047" s="132" t="s">
        <v>1114</v>
      </c>
      <c r="K42047" s="132" t="s">
        <v>1074</v>
      </c>
      <c r="L42047" s="132" t="s">
        <v>1075</v>
      </c>
      <c r="M42047" s="128">
        <v>0</v>
      </c>
      <c r="N42047" s="128">
        <v>82284436</v>
      </c>
      <c r="O42047" s="128">
        <v>0</v>
      </c>
      <c r="P42047" s="128">
        <v>22325745</v>
      </c>
      <c r="Q42047" s="128">
        <v>0</v>
      </c>
      <c r="R42047" s="128">
        <v>104610181</v>
      </c>
      <c r="S42047" s="127">
        <v>-104610181</v>
      </c>
      <c r="T42047" s="131" t="s">
        <v>21</v>
      </c>
      <c r="U42047" s="56" t="s">
        <v>21</v>
      </c>
      <c r="W42047" s="56">
        <v>1</v>
      </c>
      <c r="X42047" s="56">
        <v>9</v>
      </c>
    </row>
    <row r="42048" spans="1:24">
      <c r="A42048" s="56">
        <v>7130</v>
      </c>
      <c r="B42048" s="133" t="s">
        <v>44423</v>
      </c>
      <c r="C42048" s="132" t="s">
        <v>21</v>
      </c>
      <c r="D42048" s="131">
        <v>82</v>
      </c>
      <c r="E42048" s="132" t="s">
        <v>44093</v>
      </c>
      <c r="F42048" s="132" t="s">
        <v>23</v>
      </c>
      <c r="G42048" s="130">
        <v>430501002</v>
      </c>
      <c r="H42048" s="56">
        <v>7130</v>
      </c>
      <c r="I42048" s="129" t="s">
        <v>1113</v>
      </c>
      <c r="J42048" s="132" t="s">
        <v>1116</v>
      </c>
      <c r="K42048" s="132" t="s">
        <v>1074</v>
      </c>
      <c r="L42048" s="132" t="s">
        <v>1075</v>
      </c>
      <c r="M42048" s="128">
        <v>0</v>
      </c>
      <c r="N42048" s="128">
        <v>65936</v>
      </c>
      <c r="O42048" s="128">
        <v>0</v>
      </c>
      <c r="P42048" s="128">
        <v>0</v>
      </c>
      <c r="Q42048" s="128">
        <v>0</v>
      </c>
      <c r="R42048" s="128">
        <v>65936</v>
      </c>
      <c r="S42048" s="127">
        <v>-65936</v>
      </c>
      <c r="T42048" s="131" t="s">
        <v>21</v>
      </c>
      <c r="U42048" s="56" t="s">
        <v>21</v>
      </c>
      <c r="W42048" s="56">
        <v>1</v>
      </c>
      <c r="X42048" s="56">
        <v>5</v>
      </c>
    </row>
    <row r="42049" spans="1:24">
      <c r="A42049" s="56">
        <v>7130</v>
      </c>
      <c r="B42049" s="133" t="s">
        <v>44424</v>
      </c>
      <c r="C42049" s="132" t="s">
        <v>21</v>
      </c>
      <c r="D42049" s="131">
        <v>82</v>
      </c>
      <c r="E42049" s="132" t="s">
        <v>44093</v>
      </c>
      <c r="F42049" s="132" t="s">
        <v>23</v>
      </c>
      <c r="G42049" s="130">
        <v>430501101</v>
      </c>
      <c r="H42049" s="56">
        <v>7130</v>
      </c>
      <c r="I42049" s="129" t="s">
        <v>1113</v>
      </c>
      <c r="J42049" s="132" t="s">
        <v>1118</v>
      </c>
      <c r="K42049" s="132" t="s">
        <v>1074</v>
      </c>
      <c r="L42049" s="132" t="s">
        <v>1075</v>
      </c>
      <c r="M42049" s="128">
        <v>0</v>
      </c>
      <c r="N42049" s="128">
        <v>136000</v>
      </c>
      <c r="O42049" s="128">
        <v>0</v>
      </c>
      <c r="P42049" s="128">
        <v>0</v>
      </c>
      <c r="Q42049" s="128">
        <v>0</v>
      </c>
      <c r="R42049" s="128">
        <v>136000</v>
      </c>
      <c r="S42049" s="127">
        <v>-136000</v>
      </c>
      <c r="T42049" s="131" t="s">
        <v>21</v>
      </c>
      <c r="U42049" s="56" t="s">
        <v>21</v>
      </c>
      <c r="W42049" s="56">
        <v>1</v>
      </c>
      <c r="X42049" s="56">
        <v>6</v>
      </c>
    </row>
    <row r="42050" spans="1:24">
      <c r="A42050" s="56">
        <v>7190</v>
      </c>
      <c r="B42050" s="133" t="s">
        <v>44425</v>
      </c>
      <c r="C42050" s="132" t="s">
        <v>21</v>
      </c>
      <c r="D42050" s="131">
        <v>82</v>
      </c>
      <c r="E42050" s="132" t="s">
        <v>44093</v>
      </c>
      <c r="F42050" s="132" t="s">
        <v>23</v>
      </c>
      <c r="G42050" s="130">
        <v>430203011</v>
      </c>
      <c r="H42050" s="56">
        <v>7190</v>
      </c>
      <c r="I42050" s="129" t="s">
        <v>1126</v>
      </c>
      <c r="J42050" s="132" t="s">
        <v>1131</v>
      </c>
      <c r="K42050" s="132" t="s">
        <v>1074</v>
      </c>
      <c r="L42050" s="132" t="s">
        <v>1075</v>
      </c>
      <c r="M42050" s="128">
        <v>0</v>
      </c>
      <c r="N42050" s="128">
        <v>110069112</v>
      </c>
      <c r="O42050" s="128">
        <v>0</v>
      </c>
      <c r="P42050" s="128">
        <v>20129059</v>
      </c>
      <c r="Q42050" s="128">
        <v>0</v>
      </c>
      <c r="R42050" s="128">
        <v>130198171</v>
      </c>
      <c r="S42050" s="127">
        <v>-130198171</v>
      </c>
      <c r="T42050" s="131" t="s">
        <v>21</v>
      </c>
      <c r="U42050" s="56" t="s">
        <v>21</v>
      </c>
      <c r="W42050" s="56">
        <v>1</v>
      </c>
      <c r="X42050" s="56">
        <v>9</v>
      </c>
    </row>
    <row r="42051" spans="1:24">
      <c r="A42051" s="56">
        <v>7190</v>
      </c>
      <c r="B42051" s="133" t="s">
        <v>44426</v>
      </c>
      <c r="C42051" s="132" t="s">
        <v>21</v>
      </c>
      <c r="D42051" s="131">
        <v>82</v>
      </c>
      <c r="E42051" s="132" t="s">
        <v>44093</v>
      </c>
      <c r="F42051" s="132" t="s">
        <v>23</v>
      </c>
      <c r="G42051" s="130">
        <v>430301001</v>
      </c>
      <c r="H42051" s="56">
        <v>7190</v>
      </c>
      <c r="I42051" s="129" t="s">
        <v>1135</v>
      </c>
      <c r="J42051" s="132" t="s">
        <v>1136</v>
      </c>
      <c r="K42051" s="132" t="s">
        <v>1074</v>
      </c>
      <c r="L42051" s="132" t="s">
        <v>1075</v>
      </c>
      <c r="M42051" s="128">
        <v>0</v>
      </c>
      <c r="N42051" s="128">
        <v>35723594</v>
      </c>
      <c r="O42051" s="128">
        <v>0</v>
      </c>
      <c r="P42051" s="128">
        <v>2895446</v>
      </c>
      <c r="Q42051" s="128">
        <v>0</v>
      </c>
      <c r="R42051" s="128">
        <v>38619040</v>
      </c>
      <c r="S42051" s="127">
        <v>-38619040</v>
      </c>
      <c r="T42051" s="131" t="s">
        <v>21</v>
      </c>
      <c r="U42051" s="56" t="s">
        <v>21</v>
      </c>
      <c r="W42051" s="56">
        <v>1</v>
      </c>
      <c r="X42051" s="56">
        <v>8</v>
      </c>
    </row>
    <row r="42052" spans="1:24">
      <c r="A42052" s="56">
        <v>7190</v>
      </c>
      <c r="B42052" s="133" t="s">
        <v>44427</v>
      </c>
      <c r="C42052" s="132" t="s">
        <v>21</v>
      </c>
      <c r="D42052" s="131">
        <v>82</v>
      </c>
      <c r="E42052" s="132" t="s">
        <v>44093</v>
      </c>
      <c r="F42052" s="132" t="s">
        <v>23</v>
      </c>
      <c r="G42052" s="130">
        <v>430301002</v>
      </c>
      <c r="H42052" s="56">
        <v>7190</v>
      </c>
      <c r="I42052" s="129" t="s">
        <v>1135</v>
      </c>
      <c r="J42052" s="132" t="s">
        <v>1138</v>
      </c>
      <c r="K42052" s="132" t="s">
        <v>1074</v>
      </c>
      <c r="L42052" s="132" t="s">
        <v>1075</v>
      </c>
      <c r="M42052" s="128">
        <v>0</v>
      </c>
      <c r="N42052" s="128">
        <v>225991024</v>
      </c>
      <c r="O42052" s="128">
        <v>0</v>
      </c>
      <c r="P42052" s="128">
        <v>20140276</v>
      </c>
      <c r="Q42052" s="128">
        <v>0</v>
      </c>
      <c r="R42052" s="128">
        <v>246131300</v>
      </c>
      <c r="S42052" s="127">
        <v>-246131300</v>
      </c>
      <c r="T42052" s="131" t="s">
        <v>21</v>
      </c>
      <c r="U42052" s="56" t="s">
        <v>21</v>
      </c>
      <c r="W42052" s="56">
        <v>1</v>
      </c>
      <c r="X42052" s="56">
        <v>9</v>
      </c>
    </row>
    <row r="42053" spans="1:24">
      <c r="A42053" s="56">
        <v>7190</v>
      </c>
      <c r="B42053" s="133" t="s">
        <v>44428</v>
      </c>
      <c r="C42053" s="132" t="s">
        <v>21</v>
      </c>
      <c r="D42053" s="131">
        <v>82</v>
      </c>
      <c r="E42053" s="132" t="s">
        <v>44093</v>
      </c>
      <c r="F42053" s="132" t="s">
        <v>23</v>
      </c>
      <c r="G42053" s="130">
        <v>430301003</v>
      </c>
      <c r="H42053" s="56">
        <v>7190</v>
      </c>
      <c r="I42053" s="129" t="s">
        <v>1135</v>
      </c>
      <c r="J42053" s="132" t="s">
        <v>1140</v>
      </c>
      <c r="K42053" s="132" t="s">
        <v>1074</v>
      </c>
      <c r="L42053" s="132" t="s">
        <v>1075</v>
      </c>
      <c r="M42053" s="128">
        <v>0</v>
      </c>
      <c r="N42053" s="128">
        <v>45453</v>
      </c>
      <c r="O42053" s="128">
        <v>0</v>
      </c>
      <c r="P42053" s="128">
        <v>0</v>
      </c>
      <c r="Q42053" s="128">
        <v>0</v>
      </c>
      <c r="R42053" s="128">
        <v>45453</v>
      </c>
      <c r="S42053" s="127">
        <v>-45453</v>
      </c>
      <c r="T42053" s="131" t="s">
        <v>21</v>
      </c>
      <c r="U42053" s="56" t="s">
        <v>21</v>
      </c>
      <c r="W42053" s="56">
        <v>1</v>
      </c>
      <c r="X42053" s="56">
        <v>5</v>
      </c>
    </row>
    <row r="42054" spans="1:24">
      <c r="A42054" s="56">
        <v>7190</v>
      </c>
      <c r="B42054" s="133" t="s">
        <v>44429</v>
      </c>
      <c r="C42054" s="132" t="s">
        <v>21</v>
      </c>
      <c r="D42054" s="131">
        <v>82</v>
      </c>
      <c r="E42054" s="132" t="s">
        <v>44093</v>
      </c>
      <c r="F42054" s="132" t="s">
        <v>23</v>
      </c>
      <c r="G42054" s="130">
        <v>430301004</v>
      </c>
      <c r="H42054" s="56">
        <v>7190</v>
      </c>
      <c r="I42054" s="129" t="s">
        <v>1135</v>
      </c>
      <c r="J42054" s="132" t="s">
        <v>1142</v>
      </c>
      <c r="K42054" s="132" t="s">
        <v>1074</v>
      </c>
      <c r="L42054" s="132" t="s">
        <v>1075</v>
      </c>
      <c r="M42054" s="128">
        <v>0</v>
      </c>
      <c r="N42054" s="128">
        <v>3487717</v>
      </c>
      <c r="O42054" s="128">
        <v>0</v>
      </c>
      <c r="P42054" s="128">
        <v>514999</v>
      </c>
      <c r="Q42054" s="128">
        <v>0</v>
      </c>
      <c r="R42054" s="128">
        <v>4002716</v>
      </c>
      <c r="S42054" s="127">
        <v>-4002716</v>
      </c>
      <c r="T42054" s="131" t="s">
        <v>21</v>
      </c>
      <c r="U42054" s="56" t="s">
        <v>21</v>
      </c>
      <c r="W42054" s="56">
        <v>1</v>
      </c>
      <c r="X42054" s="56">
        <v>7</v>
      </c>
    </row>
    <row r="42055" spans="1:24">
      <c r="A42055" s="56">
        <v>7190</v>
      </c>
      <c r="B42055" s="133" t="s">
        <v>44430</v>
      </c>
      <c r="C42055" s="132" t="s">
        <v>21</v>
      </c>
      <c r="D42055" s="131">
        <v>82</v>
      </c>
      <c r="E42055" s="132" t="s">
        <v>44093</v>
      </c>
      <c r="F42055" s="132" t="s">
        <v>23</v>
      </c>
      <c r="G42055" s="130">
        <v>430301006</v>
      </c>
      <c r="H42055" s="56">
        <v>7190</v>
      </c>
      <c r="I42055" s="129" t="s">
        <v>1135</v>
      </c>
      <c r="J42055" s="132" t="s">
        <v>1144</v>
      </c>
      <c r="K42055" s="132" t="s">
        <v>1074</v>
      </c>
      <c r="L42055" s="132" t="s">
        <v>1075</v>
      </c>
      <c r="M42055" s="128">
        <v>0</v>
      </c>
      <c r="N42055" s="128">
        <v>236361</v>
      </c>
      <c r="O42055" s="128">
        <v>0</v>
      </c>
      <c r="P42055" s="128">
        <v>9091</v>
      </c>
      <c r="Q42055" s="128">
        <v>0</v>
      </c>
      <c r="R42055" s="128">
        <v>245452</v>
      </c>
      <c r="S42055" s="127">
        <v>-245452</v>
      </c>
      <c r="T42055" s="131" t="s">
        <v>21</v>
      </c>
      <c r="U42055" s="56" t="s">
        <v>21</v>
      </c>
      <c r="W42055" s="56">
        <v>1</v>
      </c>
      <c r="X42055" s="56">
        <v>6</v>
      </c>
    </row>
    <row r="42056" spans="1:24">
      <c r="A42056" s="56">
        <v>7190</v>
      </c>
      <c r="B42056" s="133" t="s">
        <v>44431</v>
      </c>
      <c r="C42056" s="132" t="s">
        <v>21</v>
      </c>
      <c r="D42056" s="131">
        <v>82</v>
      </c>
      <c r="E42056" s="132" t="s">
        <v>44093</v>
      </c>
      <c r="F42056" s="132" t="s">
        <v>23</v>
      </c>
      <c r="G42056" s="130">
        <v>430301011</v>
      </c>
      <c r="H42056" s="56">
        <v>7190</v>
      </c>
      <c r="I42056" s="129" t="s">
        <v>1135</v>
      </c>
      <c r="J42056" s="132" t="s">
        <v>1146</v>
      </c>
      <c r="K42056" s="132" t="s">
        <v>1074</v>
      </c>
      <c r="L42056" s="132" t="s">
        <v>1075</v>
      </c>
      <c r="M42056" s="128">
        <v>0</v>
      </c>
      <c r="N42056" s="128">
        <v>144047800</v>
      </c>
      <c r="O42056" s="128">
        <v>0</v>
      </c>
      <c r="P42056" s="128">
        <v>6284474</v>
      </c>
      <c r="Q42056" s="128">
        <v>0</v>
      </c>
      <c r="R42056" s="128">
        <v>150332274</v>
      </c>
      <c r="S42056" s="127">
        <v>-150332274</v>
      </c>
      <c r="T42056" s="131" t="s">
        <v>21</v>
      </c>
      <c r="U42056" s="56" t="s">
        <v>21</v>
      </c>
      <c r="W42056" s="56">
        <v>1</v>
      </c>
      <c r="X42056" s="56">
        <v>9</v>
      </c>
    </row>
    <row r="42057" spans="1:24">
      <c r="A42057" s="56">
        <v>7190</v>
      </c>
      <c r="B42057" s="133" t="s">
        <v>44432</v>
      </c>
      <c r="C42057" s="132" t="s">
        <v>21</v>
      </c>
      <c r="D42057" s="131">
        <v>82</v>
      </c>
      <c r="E42057" s="132" t="s">
        <v>44093</v>
      </c>
      <c r="F42057" s="132" t="s">
        <v>23</v>
      </c>
      <c r="G42057" s="130">
        <v>430301101</v>
      </c>
      <c r="H42057" s="56">
        <v>7190</v>
      </c>
      <c r="I42057" s="129" t="s">
        <v>1135</v>
      </c>
      <c r="J42057" s="132" t="s">
        <v>1148</v>
      </c>
      <c r="K42057" s="132" t="s">
        <v>1074</v>
      </c>
      <c r="L42057" s="132" t="s">
        <v>1075</v>
      </c>
      <c r="M42057" s="128">
        <v>0</v>
      </c>
      <c r="N42057" s="128">
        <v>8644538</v>
      </c>
      <c r="O42057" s="128">
        <v>0</v>
      </c>
      <c r="P42057" s="128">
        <v>1600000</v>
      </c>
      <c r="Q42057" s="128">
        <v>0</v>
      </c>
      <c r="R42057" s="128">
        <v>10244538</v>
      </c>
      <c r="S42057" s="127">
        <v>-10244538</v>
      </c>
      <c r="T42057" s="131" t="s">
        <v>21</v>
      </c>
      <c r="U42057" s="56" t="s">
        <v>21</v>
      </c>
      <c r="W42057" s="56">
        <v>1</v>
      </c>
      <c r="X42057" s="56">
        <v>8</v>
      </c>
    </row>
    <row r="42058" spans="1:24">
      <c r="A42058" s="56">
        <v>7190</v>
      </c>
      <c r="B42058" s="133" t="s">
        <v>44433</v>
      </c>
      <c r="C42058" s="132" t="s">
        <v>21</v>
      </c>
      <c r="D42058" s="131">
        <v>82</v>
      </c>
      <c r="E42058" s="132" t="s">
        <v>44093</v>
      </c>
      <c r="F42058" s="132" t="s">
        <v>23</v>
      </c>
      <c r="G42058" s="130">
        <v>430301102</v>
      </c>
      <c r="H42058" s="56">
        <v>7190</v>
      </c>
      <c r="I42058" s="129" t="s">
        <v>1135</v>
      </c>
      <c r="J42058" s="132" t="s">
        <v>1150</v>
      </c>
      <c r="K42058" s="132" t="s">
        <v>1074</v>
      </c>
      <c r="L42058" s="132" t="s">
        <v>1075</v>
      </c>
      <c r="M42058" s="128">
        <v>0</v>
      </c>
      <c r="N42058" s="128">
        <v>77884627</v>
      </c>
      <c r="O42058" s="128">
        <v>0</v>
      </c>
      <c r="P42058" s="128">
        <v>5754457</v>
      </c>
      <c r="Q42058" s="128">
        <v>0</v>
      </c>
      <c r="R42058" s="128">
        <v>83639084</v>
      </c>
      <c r="S42058" s="127">
        <v>-83639084</v>
      </c>
      <c r="T42058" s="131" t="s">
        <v>21</v>
      </c>
      <c r="U42058" s="56" t="s">
        <v>21</v>
      </c>
      <c r="W42058" s="56">
        <v>1</v>
      </c>
      <c r="X42058" s="56">
        <v>8</v>
      </c>
    </row>
    <row r="42059" spans="1:24">
      <c r="A42059" s="56">
        <v>7190</v>
      </c>
      <c r="B42059" s="133" t="s">
        <v>44434</v>
      </c>
      <c r="C42059" s="132" t="s">
        <v>21</v>
      </c>
      <c r="D42059" s="131">
        <v>82</v>
      </c>
      <c r="E42059" s="132" t="s">
        <v>44093</v>
      </c>
      <c r="F42059" s="132" t="s">
        <v>23</v>
      </c>
      <c r="G42059" s="130">
        <v>430301103</v>
      </c>
      <c r="H42059" s="56">
        <v>7190</v>
      </c>
      <c r="I42059" s="129" t="s">
        <v>1135</v>
      </c>
      <c r="J42059" s="132" t="s">
        <v>1152</v>
      </c>
      <c r="K42059" s="132" t="s">
        <v>1074</v>
      </c>
      <c r="L42059" s="132" t="s">
        <v>1075</v>
      </c>
      <c r="M42059" s="128">
        <v>0</v>
      </c>
      <c r="N42059" s="128">
        <v>1200000</v>
      </c>
      <c r="O42059" s="128">
        <v>0</v>
      </c>
      <c r="P42059" s="128">
        <v>700000</v>
      </c>
      <c r="Q42059" s="128">
        <v>0</v>
      </c>
      <c r="R42059" s="128">
        <v>1900000</v>
      </c>
      <c r="S42059" s="127">
        <v>-1900000</v>
      </c>
      <c r="T42059" s="131" t="s">
        <v>21</v>
      </c>
      <c r="U42059" s="56" t="s">
        <v>21</v>
      </c>
      <c r="W42059" s="56">
        <v>1</v>
      </c>
      <c r="X42059" s="56">
        <v>7</v>
      </c>
    </row>
    <row r="42060" spans="1:24">
      <c r="A42060" s="56">
        <v>7190</v>
      </c>
      <c r="B42060" s="133" t="s">
        <v>44435</v>
      </c>
      <c r="C42060" s="132" t="s">
        <v>21</v>
      </c>
      <c r="D42060" s="131">
        <v>82</v>
      </c>
      <c r="E42060" s="132" t="s">
        <v>44093</v>
      </c>
      <c r="F42060" s="132" t="s">
        <v>23</v>
      </c>
      <c r="G42060" s="130">
        <v>430301104</v>
      </c>
      <c r="H42060" s="56">
        <v>7190</v>
      </c>
      <c r="I42060" s="129" t="s">
        <v>1135</v>
      </c>
      <c r="J42060" s="132" t="s">
        <v>1154</v>
      </c>
      <c r="K42060" s="132" t="s">
        <v>1074</v>
      </c>
      <c r="L42060" s="132" t="s">
        <v>1075</v>
      </c>
      <c r="M42060" s="128">
        <v>0</v>
      </c>
      <c r="N42060" s="128">
        <v>33600000</v>
      </c>
      <c r="O42060" s="128">
        <v>0</v>
      </c>
      <c r="P42060" s="128">
        <v>0</v>
      </c>
      <c r="Q42060" s="128">
        <v>0</v>
      </c>
      <c r="R42060" s="128">
        <v>33600000</v>
      </c>
      <c r="S42060" s="127">
        <v>-33600000</v>
      </c>
      <c r="T42060" s="131" t="s">
        <v>21</v>
      </c>
      <c r="U42060" s="56" t="s">
        <v>21</v>
      </c>
      <c r="W42060" s="56">
        <v>1</v>
      </c>
      <c r="X42060" s="56">
        <v>8</v>
      </c>
    </row>
    <row r="42061" spans="1:24">
      <c r="A42061" s="56">
        <v>7190</v>
      </c>
      <c r="B42061" s="133" t="s">
        <v>44436</v>
      </c>
      <c r="C42061" s="132" t="s">
        <v>21</v>
      </c>
      <c r="D42061" s="131">
        <v>82</v>
      </c>
      <c r="E42061" s="132" t="s">
        <v>44093</v>
      </c>
      <c r="F42061" s="132" t="s">
        <v>23</v>
      </c>
      <c r="G42061" s="130">
        <v>430301106</v>
      </c>
      <c r="H42061" s="56">
        <v>7190</v>
      </c>
      <c r="I42061" s="129" t="s">
        <v>1135</v>
      </c>
      <c r="J42061" s="132" t="s">
        <v>1156</v>
      </c>
      <c r="K42061" s="132" t="s">
        <v>1074</v>
      </c>
      <c r="L42061" s="132" t="s">
        <v>1075</v>
      </c>
      <c r="M42061" s="128">
        <v>0</v>
      </c>
      <c r="N42061" s="128">
        <v>100000</v>
      </c>
      <c r="O42061" s="128">
        <v>0</v>
      </c>
      <c r="P42061" s="128">
        <v>0</v>
      </c>
      <c r="Q42061" s="128">
        <v>0</v>
      </c>
      <c r="R42061" s="128">
        <v>100000</v>
      </c>
      <c r="S42061" s="127">
        <v>-100000</v>
      </c>
      <c r="T42061" s="131" t="s">
        <v>21</v>
      </c>
      <c r="U42061" s="56" t="s">
        <v>21</v>
      </c>
      <c r="W42061" s="56">
        <v>1</v>
      </c>
      <c r="X42061" s="56">
        <v>6</v>
      </c>
    </row>
    <row r="42062" spans="1:24">
      <c r="A42062" s="56">
        <v>7190</v>
      </c>
      <c r="B42062" s="133" t="s">
        <v>44437</v>
      </c>
      <c r="C42062" s="132" t="s">
        <v>21</v>
      </c>
      <c r="D42062" s="131">
        <v>82</v>
      </c>
      <c r="E42062" s="132" t="s">
        <v>44093</v>
      </c>
      <c r="F42062" s="132" t="s">
        <v>23</v>
      </c>
      <c r="G42062" s="130">
        <v>439801001</v>
      </c>
      <c r="H42062" s="56">
        <v>7190</v>
      </c>
      <c r="I42062" s="129" t="s">
        <v>1158</v>
      </c>
      <c r="J42062" s="132" t="s">
        <v>1159</v>
      </c>
      <c r="K42062" s="132" t="s">
        <v>1074</v>
      </c>
      <c r="L42062" s="132" t="s">
        <v>1075</v>
      </c>
      <c r="M42062" s="128">
        <v>0</v>
      </c>
      <c r="N42062" s="128">
        <v>64095765</v>
      </c>
      <c r="O42062" s="128">
        <v>0</v>
      </c>
      <c r="P42062" s="128">
        <v>8859690</v>
      </c>
      <c r="Q42062" s="128">
        <v>0</v>
      </c>
      <c r="R42062" s="128">
        <v>72955455</v>
      </c>
      <c r="S42062" s="127">
        <v>-72955455</v>
      </c>
      <c r="T42062" s="131" t="s">
        <v>21</v>
      </c>
      <c r="U42062" s="56" t="s">
        <v>21</v>
      </c>
      <c r="W42062" s="56">
        <v>1</v>
      </c>
      <c r="X42062" s="56">
        <v>8</v>
      </c>
    </row>
    <row r="42063" spans="1:24">
      <c r="A42063" s="56">
        <v>7190</v>
      </c>
      <c r="B42063" s="133" t="s">
        <v>44438</v>
      </c>
      <c r="C42063" s="132" t="s">
        <v>21</v>
      </c>
      <c r="D42063" s="131">
        <v>82</v>
      </c>
      <c r="E42063" s="132" t="s">
        <v>44093</v>
      </c>
      <c r="F42063" s="132" t="s">
        <v>23</v>
      </c>
      <c r="G42063" s="130">
        <v>439801002</v>
      </c>
      <c r="H42063" s="56">
        <v>7190</v>
      </c>
      <c r="I42063" s="129" t="s">
        <v>1158</v>
      </c>
      <c r="J42063" s="132" t="s">
        <v>1161</v>
      </c>
      <c r="K42063" s="132" t="s">
        <v>1074</v>
      </c>
      <c r="L42063" s="132" t="s">
        <v>1075</v>
      </c>
      <c r="M42063" s="128">
        <v>0</v>
      </c>
      <c r="N42063" s="128">
        <v>13548400</v>
      </c>
      <c r="O42063" s="128">
        <v>0</v>
      </c>
      <c r="P42063" s="128">
        <v>345900</v>
      </c>
      <c r="Q42063" s="128">
        <v>0</v>
      </c>
      <c r="R42063" s="128">
        <v>13894300</v>
      </c>
      <c r="S42063" s="127">
        <v>-13894300</v>
      </c>
      <c r="T42063" s="131" t="s">
        <v>21</v>
      </c>
      <c r="U42063" s="56" t="s">
        <v>21</v>
      </c>
      <c r="W42063" s="56">
        <v>1</v>
      </c>
      <c r="X42063" s="56">
        <v>8</v>
      </c>
    </row>
    <row r="42064" spans="1:24">
      <c r="A42064" s="56">
        <v>7190</v>
      </c>
      <c r="B42064" s="133" t="s">
        <v>44439</v>
      </c>
      <c r="C42064" s="132" t="s">
        <v>21</v>
      </c>
      <c r="D42064" s="131">
        <v>82</v>
      </c>
      <c r="E42064" s="132" t="s">
        <v>44093</v>
      </c>
      <c r="F42064" s="132" t="s">
        <v>23</v>
      </c>
      <c r="G42064" s="130">
        <v>439801101</v>
      </c>
      <c r="H42064" s="56">
        <v>7190</v>
      </c>
      <c r="I42064" s="129" t="s">
        <v>1158</v>
      </c>
      <c r="J42064" s="132" t="s">
        <v>2706</v>
      </c>
      <c r="K42064" s="132" t="s">
        <v>1074</v>
      </c>
      <c r="L42064" s="132" t="s">
        <v>1075</v>
      </c>
      <c r="M42064" s="128">
        <v>0</v>
      </c>
      <c r="N42064" s="128">
        <v>21213850</v>
      </c>
      <c r="O42064" s="128">
        <v>0</v>
      </c>
      <c r="P42064" s="128">
        <v>1598800</v>
      </c>
      <c r="Q42064" s="128">
        <v>0</v>
      </c>
      <c r="R42064" s="128">
        <v>22812650</v>
      </c>
      <c r="S42064" s="127">
        <v>-22812650</v>
      </c>
      <c r="T42064" s="131" t="s">
        <v>21</v>
      </c>
      <c r="U42064" s="56" t="s">
        <v>21</v>
      </c>
      <c r="W42064" s="56">
        <v>1</v>
      </c>
      <c r="X42064" s="56">
        <v>8</v>
      </c>
    </row>
    <row r="42065" spans="1:24">
      <c r="A42065" s="56">
        <v>7190</v>
      </c>
      <c r="B42065" s="133" t="s">
        <v>44440</v>
      </c>
      <c r="C42065" s="132" t="s">
        <v>21</v>
      </c>
      <c r="D42065" s="131">
        <v>82</v>
      </c>
      <c r="E42065" s="132" t="s">
        <v>44093</v>
      </c>
      <c r="F42065" s="132" t="s">
        <v>23</v>
      </c>
      <c r="G42065" s="130">
        <v>439802003</v>
      </c>
      <c r="H42065" s="56">
        <v>7190</v>
      </c>
      <c r="I42065" s="129" t="s">
        <v>1163</v>
      </c>
      <c r="J42065" s="132" t="s">
        <v>1164</v>
      </c>
      <c r="K42065" s="132" t="s">
        <v>1074</v>
      </c>
      <c r="L42065" s="132" t="s">
        <v>1075</v>
      </c>
      <c r="M42065" s="128">
        <v>0</v>
      </c>
      <c r="N42065" s="128">
        <v>3324209907</v>
      </c>
      <c r="O42065" s="128">
        <v>0</v>
      </c>
      <c r="P42065" s="128">
        <v>457476159</v>
      </c>
      <c r="Q42065" s="128">
        <v>0</v>
      </c>
      <c r="R42065" s="128">
        <v>3781686066</v>
      </c>
      <c r="S42065" s="127">
        <v>-3781686066</v>
      </c>
      <c r="T42065" s="131" t="s">
        <v>21</v>
      </c>
      <c r="U42065" s="56" t="s">
        <v>21</v>
      </c>
      <c r="W42065" s="56">
        <v>1</v>
      </c>
      <c r="X42065" s="56">
        <v>10</v>
      </c>
    </row>
    <row r="42066" spans="1:24">
      <c r="A42066" s="56">
        <v>7190</v>
      </c>
      <c r="B42066" s="133" t="s">
        <v>44441</v>
      </c>
      <c r="C42066" s="132" t="s">
        <v>21</v>
      </c>
      <c r="D42066" s="131">
        <v>82</v>
      </c>
      <c r="E42066" s="132" t="s">
        <v>44093</v>
      </c>
      <c r="F42066" s="132" t="s">
        <v>23</v>
      </c>
      <c r="G42066" s="130">
        <v>439802005</v>
      </c>
      <c r="H42066" s="56">
        <v>7190</v>
      </c>
      <c r="I42066" s="129" t="s">
        <v>1163</v>
      </c>
      <c r="J42066" s="132" t="s">
        <v>1166</v>
      </c>
      <c r="K42066" s="132" t="s">
        <v>1074</v>
      </c>
      <c r="L42066" s="132" t="s">
        <v>1075</v>
      </c>
      <c r="M42066" s="128">
        <v>0</v>
      </c>
      <c r="N42066" s="128">
        <v>3410000</v>
      </c>
      <c r="O42066" s="128">
        <v>0</v>
      </c>
      <c r="P42066" s="128">
        <v>10000</v>
      </c>
      <c r="Q42066" s="128">
        <v>0</v>
      </c>
      <c r="R42066" s="128">
        <v>3420000</v>
      </c>
      <c r="S42066" s="127">
        <v>-3420000</v>
      </c>
      <c r="T42066" s="131" t="s">
        <v>21</v>
      </c>
      <c r="U42066" s="56" t="s">
        <v>21</v>
      </c>
      <c r="W42066" s="56">
        <v>1</v>
      </c>
      <c r="X42066" s="56">
        <v>7</v>
      </c>
    </row>
    <row r="42067" spans="1:24">
      <c r="A42067" s="56">
        <v>7190</v>
      </c>
      <c r="B42067" s="133" t="s">
        <v>44442</v>
      </c>
      <c r="C42067" s="132" t="s">
        <v>21</v>
      </c>
      <c r="D42067" s="131">
        <v>82</v>
      </c>
      <c r="E42067" s="132" t="s">
        <v>44093</v>
      </c>
      <c r="F42067" s="132" t="s">
        <v>23</v>
      </c>
      <c r="G42067" s="130">
        <v>439802998</v>
      </c>
      <c r="H42067" s="56">
        <v>7190</v>
      </c>
      <c r="I42067" s="129" t="s">
        <v>1163</v>
      </c>
      <c r="J42067" s="132" t="s">
        <v>1174</v>
      </c>
      <c r="K42067" s="132" t="s">
        <v>1074</v>
      </c>
      <c r="L42067" s="132" t="s">
        <v>1075</v>
      </c>
      <c r="M42067" s="128">
        <v>0</v>
      </c>
      <c r="N42067" s="128">
        <v>700677225</v>
      </c>
      <c r="O42067" s="128">
        <v>0</v>
      </c>
      <c r="P42067" s="128">
        <v>760587152</v>
      </c>
      <c r="Q42067" s="128">
        <v>0</v>
      </c>
      <c r="R42067" s="128">
        <v>1461264377</v>
      </c>
      <c r="S42067" s="127">
        <v>-1461264377</v>
      </c>
      <c r="T42067" s="131" t="s">
        <v>21</v>
      </c>
      <c r="U42067" s="56" t="s">
        <v>21</v>
      </c>
      <c r="W42067" s="56">
        <v>1</v>
      </c>
      <c r="X42067" s="56">
        <v>10</v>
      </c>
    </row>
    <row r="42068" spans="1:24">
      <c r="A42068" s="56">
        <v>7210</v>
      </c>
      <c r="B42068" s="133" t="s">
        <v>44443</v>
      </c>
      <c r="C42068" s="132" t="s">
        <v>21</v>
      </c>
      <c r="D42068" s="131">
        <v>82</v>
      </c>
      <c r="E42068" s="132" t="s">
        <v>44093</v>
      </c>
      <c r="F42068" s="132" t="s">
        <v>23</v>
      </c>
      <c r="G42068" s="130">
        <v>420101001</v>
      </c>
      <c r="H42068" s="56">
        <v>7210</v>
      </c>
      <c r="I42068" s="129" t="s">
        <v>1176</v>
      </c>
      <c r="J42068" s="132" t="s">
        <v>1177</v>
      </c>
      <c r="K42068" s="132" t="s">
        <v>1178</v>
      </c>
      <c r="L42068" s="132" t="s">
        <v>1179</v>
      </c>
      <c r="M42068" s="128">
        <v>0</v>
      </c>
      <c r="N42068" s="128">
        <v>2879235789</v>
      </c>
      <c r="O42068" s="128">
        <v>0</v>
      </c>
      <c r="P42068" s="128">
        <v>795913749</v>
      </c>
      <c r="Q42068" s="128">
        <v>0</v>
      </c>
      <c r="R42068" s="128">
        <v>3675149538</v>
      </c>
      <c r="S42068" s="127">
        <v>-3675149538</v>
      </c>
      <c r="T42068" s="131" t="s">
        <v>21</v>
      </c>
      <c r="U42068" s="56" t="s">
        <v>21</v>
      </c>
      <c r="W42068" s="56">
        <v>1</v>
      </c>
      <c r="X42068" s="56">
        <v>10</v>
      </c>
    </row>
    <row r="42069" spans="1:24">
      <c r="A42069" s="56">
        <v>7210</v>
      </c>
      <c r="B42069" s="133" t="s">
        <v>44444</v>
      </c>
      <c r="C42069" s="132" t="s">
        <v>21</v>
      </c>
      <c r="D42069" s="131">
        <v>82</v>
      </c>
      <c r="E42069" s="132" t="s">
        <v>44093</v>
      </c>
      <c r="F42069" s="132" t="s">
        <v>23</v>
      </c>
      <c r="G42069" s="130">
        <v>420101002</v>
      </c>
      <c r="H42069" s="56">
        <v>7210</v>
      </c>
      <c r="I42069" s="129" t="s">
        <v>1176</v>
      </c>
      <c r="J42069" s="132" t="s">
        <v>1181</v>
      </c>
      <c r="K42069" s="132" t="s">
        <v>1178</v>
      </c>
      <c r="L42069" s="132" t="s">
        <v>1179</v>
      </c>
      <c r="M42069" s="128">
        <v>0</v>
      </c>
      <c r="N42069" s="128">
        <v>0</v>
      </c>
      <c r="O42069" s="128">
        <v>0</v>
      </c>
      <c r="P42069" s="128">
        <v>447</v>
      </c>
      <c r="Q42069" s="128">
        <v>0</v>
      </c>
      <c r="R42069" s="128">
        <v>447</v>
      </c>
      <c r="S42069" s="127">
        <v>-447</v>
      </c>
      <c r="T42069" s="131" t="s">
        <v>21</v>
      </c>
      <c r="U42069" s="56" t="s">
        <v>21</v>
      </c>
      <c r="W42069" s="56">
        <v>1</v>
      </c>
      <c r="X42069" s="56">
        <v>3</v>
      </c>
    </row>
    <row r="42070" spans="1:24">
      <c r="A42070" s="56">
        <v>7230</v>
      </c>
      <c r="B42070" s="133" t="s">
        <v>44445</v>
      </c>
      <c r="C42070" s="132" t="s">
        <v>21</v>
      </c>
      <c r="D42070" s="131">
        <v>82</v>
      </c>
      <c r="E42070" s="132" t="s">
        <v>44093</v>
      </c>
      <c r="F42070" s="132" t="s">
        <v>23</v>
      </c>
      <c r="G42070" s="130">
        <v>420401002</v>
      </c>
      <c r="H42070" s="56">
        <v>7230</v>
      </c>
      <c r="I42070" s="129" t="s">
        <v>1183</v>
      </c>
      <c r="J42070" s="132" t="s">
        <v>1184</v>
      </c>
      <c r="K42070" s="132" t="s">
        <v>1178</v>
      </c>
      <c r="L42070" s="132" t="s">
        <v>1179</v>
      </c>
      <c r="M42070" s="128">
        <v>0</v>
      </c>
      <c r="N42070" s="128">
        <v>0</v>
      </c>
      <c r="O42070" s="128">
        <v>0</v>
      </c>
      <c r="P42070" s="128">
        <v>262463881</v>
      </c>
      <c r="Q42070" s="128">
        <v>0</v>
      </c>
      <c r="R42070" s="128">
        <v>262463881</v>
      </c>
      <c r="S42070" s="127">
        <v>-262463881</v>
      </c>
      <c r="T42070" s="131" t="s">
        <v>21</v>
      </c>
      <c r="U42070" s="56" t="s">
        <v>21</v>
      </c>
      <c r="W42070" s="56">
        <v>1</v>
      </c>
      <c r="X42070" s="56">
        <v>9</v>
      </c>
    </row>
    <row r="42071" spans="1:24">
      <c r="A42071" s="56">
        <v>7900</v>
      </c>
      <c r="B42071" s="133" t="s">
        <v>44446</v>
      </c>
      <c r="C42071" s="132" t="s">
        <v>21</v>
      </c>
      <c r="D42071" s="131">
        <v>82</v>
      </c>
      <c r="E42071" s="132" t="s">
        <v>44093</v>
      </c>
      <c r="F42071" s="132" t="s">
        <v>23</v>
      </c>
      <c r="G42071" s="130">
        <v>460203001</v>
      </c>
      <c r="H42071" s="56">
        <v>7900</v>
      </c>
      <c r="I42071" s="129" t="s">
        <v>1194</v>
      </c>
      <c r="J42071" s="132" t="s">
        <v>1195</v>
      </c>
      <c r="K42071" s="132" t="s">
        <v>1191</v>
      </c>
      <c r="L42071" s="132" t="s">
        <v>1192</v>
      </c>
      <c r="M42071" s="128">
        <v>0</v>
      </c>
      <c r="N42071" s="128">
        <v>197406159</v>
      </c>
      <c r="O42071" s="128">
        <v>0</v>
      </c>
      <c r="P42071" s="128">
        <v>40751926</v>
      </c>
      <c r="Q42071" s="128">
        <v>0</v>
      </c>
      <c r="R42071" s="128">
        <v>238158085</v>
      </c>
      <c r="S42071" s="127">
        <v>-238158085</v>
      </c>
      <c r="T42071" s="131" t="s">
        <v>21</v>
      </c>
      <c r="U42071" s="56" t="s">
        <v>21</v>
      </c>
      <c r="W42071" s="56">
        <v>1</v>
      </c>
      <c r="X42071" s="56">
        <v>9</v>
      </c>
    </row>
    <row r="42072" spans="1:24">
      <c r="A42072" s="56">
        <v>7900</v>
      </c>
      <c r="B42072" s="133" t="s">
        <v>44447</v>
      </c>
      <c r="C42072" s="132" t="s">
        <v>21</v>
      </c>
      <c r="D42072" s="131">
        <v>82</v>
      </c>
      <c r="E42072" s="132" t="s">
        <v>44093</v>
      </c>
      <c r="F42072" s="132" t="s">
        <v>23</v>
      </c>
      <c r="G42072" s="130">
        <v>460205001</v>
      </c>
      <c r="H42072" s="56">
        <v>7900</v>
      </c>
      <c r="I42072" s="129" t="s">
        <v>1197</v>
      </c>
      <c r="J42072" s="132" t="s">
        <v>1198</v>
      </c>
      <c r="K42072" s="132" t="s">
        <v>1191</v>
      </c>
      <c r="L42072" s="132" t="s">
        <v>1192</v>
      </c>
      <c r="M42072" s="128">
        <v>0</v>
      </c>
      <c r="N42072" s="128">
        <v>350000</v>
      </c>
      <c r="O42072" s="128">
        <v>0</v>
      </c>
      <c r="P42072" s="128">
        <v>131818</v>
      </c>
      <c r="Q42072" s="128">
        <v>0</v>
      </c>
      <c r="R42072" s="128">
        <v>481818</v>
      </c>
      <c r="S42072" s="127">
        <v>-481818</v>
      </c>
      <c r="T42072" s="131" t="s">
        <v>21</v>
      </c>
      <c r="U42072" s="56" t="s">
        <v>21</v>
      </c>
      <c r="W42072" s="56">
        <v>1</v>
      </c>
      <c r="X42072" s="56">
        <v>6</v>
      </c>
    </row>
    <row r="42073" spans="1:24">
      <c r="A42073" s="56">
        <v>7900</v>
      </c>
      <c r="B42073" s="133" t="s">
        <v>44448</v>
      </c>
      <c r="C42073" s="132" t="s">
        <v>21</v>
      </c>
      <c r="D42073" s="131">
        <v>82</v>
      </c>
      <c r="E42073" s="132" t="s">
        <v>44093</v>
      </c>
      <c r="F42073" s="132" t="s">
        <v>23</v>
      </c>
      <c r="G42073" s="130">
        <v>461001001</v>
      </c>
      <c r="H42073" s="56">
        <v>7900</v>
      </c>
      <c r="I42073" s="129" t="s">
        <v>1200</v>
      </c>
      <c r="J42073" s="132" t="s">
        <v>1201</v>
      </c>
      <c r="K42073" s="132" t="s">
        <v>1191</v>
      </c>
      <c r="L42073" s="132" t="s">
        <v>1192</v>
      </c>
      <c r="M42073" s="128">
        <v>0</v>
      </c>
      <c r="N42073" s="128">
        <v>25965543482</v>
      </c>
      <c r="O42073" s="128">
        <v>0</v>
      </c>
      <c r="P42073" s="128">
        <v>288437000</v>
      </c>
      <c r="Q42073" s="128">
        <v>0</v>
      </c>
      <c r="R42073" s="128">
        <v>26253980482</v>
      </c>
      <c r="S42073" s="127">
        <v>-26253980482</v>
      </c>
      <c r="T42073" s="131" t="s">
        <v>21</v>
      </c>
      <c r="U42073" s="56" t="s">
        <v>21</v>
      </c>
      <c r="W42073" s="56">
        <v>1</v>
      </c>
      <c r="X42073" s="56">
        <v>11</v>
      </c>
    </row>
    <row r="42074" spans="1:24">
      <c r="A42074" s="56">
        <v>7900</v>
      </c>
      <c r="B42074" s="133" t="s">
        <v>44449</v>
      </c>
      <c r="C42074" s="132" t="s">
        <v>21</v>
      </c>
      <c r="D42074" s="131">
        <v>82</v>
      </c>
      <c r="E42074" s="132" t="s">
        <v>44093</v>
      </c>
      <c r="F42074" s="132" t="s">
        <v>23</v>
      </c>
      <c r="G42074" s="130">
        <v>461001002</v>
      </c>
      <c r="H42074" s="56">
        <v>7900</v>
      </c>
      <c r="I42074" s="129" t="s">
        <v>1200</v>
      </c>
      <c r="J42074" s="132" t="s">
        <v>1203</v>
      </c>
      <c r="K42074" s="132" t="s">
        <v>1191</v>
      </c>
      <c r="L42074" s="132" t="s">
        <v>1192</v>
      </c>
      <c r="M42074" s="128">
        <v>0</v>
      </c>
      <c r="N42074" s="128">
        <v>1589210052</v>
      </c>
      <c r="O42074" s="128">
        <v>0</v>
      </c>
      <c r="P42074" s="128">
        <v>0</v>
      </c>
      <c r="Q42074" s="128">
        <v>0</v>
      </c>
      <c r="R42074" s="128">
        <v>1589210052</v>
      </c>
      <c r="S42074" s="127">
        <v>-1589210052</v>
      </c>
      <c r="T42074" s="131" t="s">
        <v>21</v>
      </c>
      <c r="U42074" s="56" t="s">
        <v>21</v>
      </c>
      <c r="W42074" s="56">
        <v>1</v>
      </c>
      <c r="X42074" s="56">
        <v>10</v>
      </c>
    </row>
    <row r="42075" spans="1:24">
      <c r="A42075" s="56">
        <v>7900</v>
      </c>
      <c r="B42075" s="133" t="s">
        <v>44450</v>
      </c>
      <c r="C42075" s="132" t="s">
        <v>21</v>
      </c>
      <c r="D42075" s="131">
        <v>82</v>
      </c>
      <c r="E42075" s="132" t="s">
        <v>44093</v>
      </c>
      <c r="F42075" s="132" t="s">
        <v>23</v>
      </c>
      <c r="G42075" s="130">
        <v>469898998</v>
      </c>
      <c r="H42075" s="56">
        <v>7900</v>
      </c>
      <c r="I42075" s="129" t="s">
        <v>1205</v>
      </c>
      <c r="J42075" s="132" t="s">
        <v>1208</v>
      </c>
      <c r="K42075" s="132" t="s">
        <v>1191</v>
      </c>
      <c r="L42075" s="132" t="s">
        <v>1192</v>
      </c>
      <c r="M42075" s="128">
        <v>0</v>
      </c>
      <c r="N42075" s="128">
        <v>0</v>
      </c>
      <c r="O42075" s="128">
        <v>0</v>
      </c>
      <c r="P42075" s="128">
        <v>15000</v>
      </c>
      <c r="Q42075" s="128">
        <v>0</v>
      </c>
      <c r="R42075" s="128">
        <v>15000</v>
      </c>
      <c r="S42075" s="127">
        <v>-15000</v>
      </c>
      <c r="T42075" s="131" t="s">
        <v>21</v>
      </c>
      <c r="U42075" s="56" t="s">
        <v>21</v>
      </c>
      <c r="W42075" s="56">
        <v>1</v>
      </c>
      <c r="X42075" s="56">
        <v>5</v>
      </c>
    </row>
    <row r="42076" spans="1:24">
      <c r="A42076" s="56">
        <v>7900</v>
      </c>
      <c r="B42076" s="133" t="s">
        <v>44451</v>
      </c>
      <c r="C42076" s="132" t="s">
        <v>21</v>
      </c>
      <c r="D42076" s="131">
        <v>82</v>
      </c>
      <c r="E42076" s="132" t="s">
        <v>44093</v>
      </c>
      <c r="F42076" s="132" t="s">
        <v>23</v>
      </c>
      <c r="G42076" s="130">
        <v>471097011</v>
      </c>
      <c r="H42076" s="56">
        <v>7900</v>
      </c>
      <c r="I42076" s="129" t="s">
        <v>1210</v>
      </c>
      <c r="J42076" s="132" t="s">
        <v>1211</v>
      </c>
      <c r="K42076" s="132" t="s">
        <v>1191</v>
      </c>
      <c r="L42076" s="132" t="s">
        <v>1192</v>
      </c>
      <c r="M42076" s="128">
        <v>0</v>
      </c>
      <c r="N42076" s="128">
        <v>342676490</v>
      </c>
      <c r="O42076" s="128">
        <v>0</v>
      </c>
      <c r="P42076" s="128">
        <v>34477811</v>
      </c>
      <c r="Q42076" s="128">
        <v>0</v>
      </c>
      <c r="R42076" s="128">
        <v>377154301</v>
      </c>
      <c r="S42076" s="127">
        <v>-377154301</v>
      </c>
      <c r="T42076" s="131" t="s">
        <v>21</v>
      </c>
      <c r="U42076" s="56" t="s">
        <v>21</v>
      </c>
      <c r="W42076" s="56">
        <v>1</v>
      </c>
      <c r="X42076" s="56">
        <v>9</v>
      </c>
    </row>
    <row r="42077" spans="1:24">
      <c r="A42077" s="56">
        <v>7900</v>
      </c>
      <c r="B42077" s="133" t="s">
        <v>44452</v>
      </c>
      <c r="C42077" s="132" t="s">
        <v>21</v>
      </c>
      <c r="D42077" s="131">
        <v>82</v>
      </c>
      <c r="E42077" s="132" t="s">
        <v>44093</v>
      </c>
      <c r="F42077" s="132" t="s">
        <v>23</v>
      </c>
      <c r="G42077" s="130">
        <v>471097100</v>
      </c>
      <c r="H42077" s="56">
        <v>7900</v>
      </c>
      <c r="I42077" s="129" t="s">
        <v>1210</v>
      </c>
      <c r="J42077" s="132" t="s">
        <v>1213</v>
      </c>
      <c r="K42077" s="132" t="s">
        <v>1191</v>
      </c>
      <c r="L42077" s="132" t="s">
        <v>1192</v>
      </c>
      <c r="M42077" s="128">
        <v>0</v>
      </c>
      <c r="N42077" s="128">
        <v>2150000000</v>
      </c>
      <c r="O42077" s="128">
        <v>0</v>
      </c>
      <c r="P42077" s="128">
        <v>3500000000</v>
      </c>
      <c r="Q42077" s="128">
        <v>0</v>
      </c>
      <c r="R42077" s="128">
        <v>5650000000</v>
      </c>
      <c r="S42077" s="127">
        <v>-5650000000</v>
      </c>
      <c r="T42077" s="131" t="s">
        <v>21</v>
      </c>
      <c r="U42077" s="56" t="s">
        <v>21</v>
      </c>
      <c r="W42077" s="56">
        <v>1</v>
      </c>
      <c r="X42077" s="56">
        <v>10</v>
      </c>
    </row>
    <row r="42078" spans="1:24">
      <c r="A42078" s="56">
        <v>7900</v>
      </c>
      <c r="B42078" s="133" t="s">
        <v>44453</v>
      </c>
      <c r="C42078" s="132" t="s">
        <v>21</v>
      </c>
      <c r="D42078" s="131">
        <v>82</v>
      </c>
      <c r="E42078" s="132" t="s">
        <v>44093</v>
      </c>
      <c r="F42078" s="132" t="s">
        <v>23</v>
      </c>
      <c r="G42078" s="130">
        <v>471098998</v>
      </c>
      <c r="H42078" s="56">
        <v>7900</v>
      </c>
      <c r="I42078" s="129" t="s">
        <v>1999</v>
      </c>
      <c r="J42078" s="132" t="s">
        <v>2000</v>
      </c>
      <c r="K42078" s="132" t="s">
        <v>1191</v>
      </c>
      <c r="L42078" s="132" t="s">
        <v>1192</v>
      </c>
      <c r="M42078" s="128">
        <v>0</v>
      </c>
      <c r="N42078" s="128">
        <v>174590164</v>
      </c>
      <c r="O42078" s="128">
        <v>0</v>
      </c>
      <c r="P42078" s="128">
        <v>0</v>
      </c>
      <c r="Q42078" s="128">
        <v>0</v>
      </c>
      <c r="R42078" s="128">
        <v>174590164</v>
      </c>
      <c r="S42078" s="127">
        <v>-174590164</v>
      </c>
      <c r="T42078" s="131" t="s">
        <v>21</v>
      </c>
      <c r="U42078" s="56" t="s">
        <v>21</v>
      </c>
      <c r="W42078" s="56">
        <v>1</v>
      </c>
      <c r="X42078" s="56">
        <v>9</v>
      </c>
    </row>
    <row r="42079" spans="1:24">
      <c r="A42079" s="56">
        <v>8010</v>
      </c>
      <c r="B42079" s="133" t="s">
        <v>44454</v>
      </c>
      <c r="C42079" s="132" t="s">
        <v>21</v>
      </c>
      <c r="D42079" s="131">
        <v>82</v>
      </c>
      <c r="E42079" s="132" t="s">
        <v>44093</v>
      </c>
      <c r="F42079" s="132" t="s">
        <v>23</v>
      </c>
      <c r="G42079" s="130">
        <v>510202001</v>
      </c>
      <c r="H42079" s="56">
        <v>8010</v>
      </c>
      <c r="I42079" s="129" t="s">
        <v>1215</v>
      </c>
      <c r="J42079" s="132" t="s">
        <v>1216</v>
      </c>
      <c r="K42079" s="132" t="s">
        <v>1217</v>
      </c>
      <c r="L42079" s="132" t="s">
        <v>1218</v>
      </c>
      <c r="M42079" s="128">
        <v>2310787</v>
      </c>
      <c r="N42079" s="128">
        <v>0</v>
      </c>
      <c r="O42079" s="128">
        <v>2869462</v>
      </c>
      <c r="P42079" s="128">
        <v>0</v>
      </c>
      <c r="Q42079" s="128">
        <v>5180249</v>
      </c>
      <c r="R42079" s="128">
        <v>0</v>
      </c>
      <c r="S42079" s="127">
        <v>5180249</v>
      </c>
      <c r="T42079" s="131" t="s">
        <v>21</v>
      </c>
      <c r="U42079" s="56" t="s">
        <v>21</v>
      </c>
      <c r="W42079" s="56">
        <v>7</v>
      </c>
      <c r="X42079" s="56">
        <v>1</v>
      </c>
    </row>
    <row r="42080" spans="1:24">
      <c r="A42080" s="56">
        <v>8010</v>
      </c>
      <c r="B42080" s="133" t="s">
        <v>44455</v>
      </c>
      <c r="C42080" s="132" t="s">
        <v>21</v>
      </c>
      <c r="D42080" s="131">
        <v>82</v>
      </c>
      <c r="E42080" s="132" t="s">
        <v>44093</v>
      </c>
      <c r="F42080" s="132" t="s">
        <v>23</v>
      </c>
      <c r="G42080" s="130">
        <v>510203001</v>
      </c>
      <c r="H42080" s="56">
        <v>8010</v>
      </c>
      <c r="I42080" s="129" t="s">
        <v>1220</v>
      </c>
      <c r="J42080" s="132" t="s">
        <v>1221</v>
      </c>
      <c r="K42080" s="132" t="s">
        <v>1217</v>
      </c>
      <c r="L42080" s="132" t="s">
        <v>1218</v>
      </c>
      <c r="M42080" s="128">
        <v>0</v>
      </c>
      <c r="N42080" s="128">
        <v>0</v>
      </c>
      <c r="O42080" s="128">
        <v>913</v>
      </c>
      <c r="P42080" s="128">
        <v>0</v>
      </c>
      <c r="Q42080" s="128">
        <v>913</v>
      </c>
      <c r="R42080" s="128">
        <v>0</v>
      </c>
      <c r="S42080" s="127">
        <v>913</v>
      </c>
      <c r="T42080" s="131" t="s">
        <v>21</v>
      </c>
      <c r="U42080" s="56" t="s">
        <v>21</v>
      </c>
      <c r="W42080" s="56">
        <v>3</v>
      </c>
      <c r="X42080" s="56">
        <v>1</v>
      </c>
    </row>
    <row r="42081" spans="1:24">
      <c r="A42081" s="56">
        <v>8010</v>
      </c>
      <c r="B42081" s="133" t="s">
        <v>44456</v>
      </c>
      <c r="C42081" s="132" t="s">
        <v>21</v>
      </c>
      <c r="D42081" s="131">
        <v>82</v>
      </c>
      <c r="E42081" s="132" t="s">
        <v>44093</v>
      </c>
      <c r="F42081" s="132" t="s">
        <v>23</v>
      </c>
      <c r="G42081" s="130">
        <v>510205001</v>
      </c>
      <c r="H42081" s="56">
        <v>8010</v>
      </c>
      <c r="I42081" s="129" t="s">
        <v>1226</v>
      </c>
      <c r="J42081" s="132" t="s">
        <v>1227</v>
      </c>
      <c r="K42081" s="132" t="s">
        <v>1217</v>
      </c>
      <c r="L42081" s="132" t="s">
        <v>1218</v>
      </c>
      <c r="M42081" s="128">
        <v>1424123112</v>
      </c>
      <c r="N42081" s="128">
        <v>0</v>
      </c>
      <c r="O42081" s="128">
        <v>139920410</v>
      </c>
      <c r="P42081" s="128">
        <v>0</v>
      </c>
      <c r="Q42081" s="128">
        <v>1564043522</v>
      </c>
      <c r="R42081" s="128">
        <v>0</v>
      </c>
      <c r="S42081" s="127">
        <v>1564043522</v>
      </c>
      <c r="T42081" s="131" t="s">
        <v>21</v>
      </c>
      <c r="U42081" s="56" t="s">
        <v>21</v>
      </c>
      <c r="W42081" s="56">
        <v>10</v>
      </c>
      <c r="X42081" s="56">
        <v>1</v>
      </c>
    </row>
    <row r="42082" spans="1:24">
      <c r="A42082" s="56">
        <v>8010</v>
      </c>
      <c r="B42082" s="133" t="s">
        <v>44457</v>
      </c>
      <c r="C42082" s="132" t="s">
        <v>21</v>
      </c>
      <c r="D42082" s="131">
        <v>82</v>
      </c>
      <c r="E42082" s="132" t="s">
        <v>44093</v>
      </c>
      <c r="F42082" s="132" t="s">
        <v>23</v>
      </c>
      <c r="G42082" s="130">
        <v>510205002</v>
      </c>
      <c r="H42082" s="56">
        <v>8010</v>
      </c>
      <c r="I42082" s="129" t="s">
        <v>1226</v>
      </c>
      <c r="J42082" s="132" t="s">
        <v>1229</v>
      </c>
      <c r="K42082" s="132" t="s">
        <v>1217</v>
      </c>
      <c r="L42082" s="132" t="s">
        <v>1218</v>
      </c>
      <c r="M42082" s="128">
        <v>14651807508</v>
      </c>
      <c r="N42082" s="128">
        <v>0</v>
      </c>
      <c r="O42082" s="128">
        <v>1697250839</v>
      </c>
      <c r="P42082" s="128">
        <v>0</v>
      </c>
      <c r="Q42082" s="128">
        <v>16349058347</v>
      </c>
      <c r="R42082" s="128">
        <v>0</v>
      </c>
      <c r="S42082" s="127">
        <v>16349058347</v>
      </c>
      <c r="T42082" s="131" t="s">
        <v>21</v>
      </c>
      <c r="U42082" s="56" t="s">
        <v>21</v>
      </c>
      <c r="W42082" s="56">
        <v>11</v>
      </c>
      <c r="X42082" s="56">
        <v>1</v>
      </c>
    </row>
    <row r="42083" spans="1:24">
      <c r="A42083" s="56">
        <v>8010</v>
      </c>
      <c r="B42083" s="133" t="s">
        <v>44458</v>
      </c>
      <c r="C42083" s="132" t="s">
        <v>21</v>
      </c>
      <c r="D42083" s="131">
        <v>82</v>
      </c>
      <c r="E42083" s="132" t="s">
        <v>44093</v>
      </c>
      <c r="F42083" s="132" t="s">
        <v>23</v>
      </c>
      <c r="G42083" s="130">
        <v>510205004</v>
      </c>
      <c r="H42083" s="56">
        <v>8010</v>
      </c>
      <c r="I42083" s="129" t="s">
        <v>1226</v>
      </c>
      <c r="J42083" s="132" t="s">
        <v>1233</v>
      </c>
      <c r="K42083" s="132" t="s">
        <v>1217</v>
      </c>
      <c r="L42083" s="132" t="s">
        <v>1218</v>
      </c>
      <c r="M42083" s="128">
        <v>18734971514</v>
      </c>
      <c r="N42083" s="128">
        <v>0</v>
      </c>
      <c r="O42083" s="128">
        <v>1656079564</v>
      </c>
      <c r="P42083" s="128">
        <v>0</v>
      </c>
      <c r="Q42083" s="128">
        <v>20391051078</v>
      </c>
      <c r="R42083" s="128">
        <v>0</v>
      </c>
      <c r="S42083" s="127">
        <v>20391051078</v>
      </c>
      <c r="T42083" s="131" t="s">
        <v>21</v>
      </c>
      <c r="U42083" s="56" t="s">
        <v>21</v>
      </c>
      <c r="W42083" s="56">
        <v>11</v>
      </c>
      <c r="X42083" s="56">
        <v>1</v>
      </c>
    </row>
    <row r="42084" spans="1:24">
      <c r="A42084" s="56">
        <v>8010</v>
      </c>
      <c r="B42084" s="133" t="s">
        <v>44459</v>
      </c>
      <c r="C42084" s="132" t="s">
        <v>21</v>
      </c>
      <c r="D42084" s="131">
        <v>82</v>
      </c>
      <c r="E42084" s="132" t="s">
        <v>44093</v>
      </c>
      <c r="F42084" s="132" t="s">
        <v>23</v>
      </c>
      <c r="G42084" s="130">
        <v>570301001</v>
      </c>
      <c r="H42084" s="56">
        <v>8010</v>
      </c>
      <c r="I42084" s="129" t="s">
        <v>1237</v>
      </c>
      <c r="J42084" s="132" t="s">
        <v>1238</v>
      </c>
      <c r="K42084" s="132" t="s">
        <v>1217</v>
      </c>
      <c r="L42084" s="132" t="s">
        <v>1218</v>
      </c>
      <c r="M42084" s="128">
        <v>96832412710</v>
      </c>
      <c r="N42084" s="128">
        <v>0</v>
      </c>
      <c r="O42084" s="128">
        <v>11121000625</v>
      </c>
      <c r="P42084" s="128">
        <v>0</v>
      </c>
      <c r="Q42084" s="128">
        <v>107953413335</v>
      </c>
      <c r="R42084" s="128">
        <v>0</v>
      </c>
      <c r="S42084" s="127">
        <v>107953413335</v>
      </c>
      <c r="T42084" s="131" t="s">
        <v>21</v>
      </c>
      <c r="U42084" s="56" t="s">
        <v>21</v>
      </c>
      <c r="W42084" s="56">
        <v>12</v>
      </c>
      <c r="X42084" s="56">
        <v>1</v>
      </c>
    </row>
    <row r="42085" spans="1:24">
      <c r="A42085" s="56">
        <v>8010</v>
      </c>
      <c r="B42085" s="133" t="s">
        <v>44460</v>
      </c>
      <c r="C42085" s="132" t="s">
        <v>21</v>
      </c>
      <c r="D42085" s="131">
        <v>82</v>
      </c>
      <c r="E42085" s="132" t="s">
        <v>44093</v>
      </c>
      <c r="F42085" s="132" t="s">
        <v>23</v>
      </c>
      <c r="G42085" s="130">
        <v>570301002</v>
      </c>
      <c r="H42085" s="56">
        <v>8010</v>
      </c>
      <c r="I42085" s="129" t="s">
        <v>1237</v>
      </c>
      <c r="J42085" s="132" t="s">
        <v>1240</v>
      </c>
      <c r="K42085" s="132" t="s">
        <v>1217</v>
      </c>
      <c r="L42085" s="132" t="s">
        <v>1218</v>
      </c>
      <c r="M42085" s="128">
        <v>361888509</v>
      </c>
      <c r="N42085" s="128">
        <v>0</v>
      </c>
      <c r="O42085" s="128">
        <v>32162565</v>
      </c>
      <c r="P42085" s="128">
        <v>0</v>
      </c>
      <c r="Q42085" s="128">
        <v>394051074</v>
      </c>
      <c r="R42085" s="128">
        <v>0</v>
      </c>
      <c r="S42085" s="127">
        <v>394051074</v>
      </c>
      <c r="T42085" s="131" t="s">
        <v>21</v>
      </c>
      <c r="U42085" s="56" t="s">
        <v>21</v>
      </c>
      <c r="W42085" s="56">
        <v>9</v>
      </c>
      <c r="X42085" s="56">
        <v>1</v>
      </c>
    </row>
    <row r="42086" spans="1:24">
      <c r="A42086" s="56">
        <v>8010</v>
      </c>
      <c r="B42086" s="133" t="s">
        <v>44461</v>
      </c>
      <c r="C42086" s="132" t="s">
        <v>21</v>
      </c>
      <c r="D42086" s="131">
        <v>82</v>
      </c>
      <c r="E42086" s="132" t="s">
        <v>44093</v>
      </c>
      <c r="F42086" s="132" t="s">
        <v>23</v>
      </c>
      <c r="G42086" s="130">
        <v>570302001</v>
      </c>
      <c r="H42086" s="56">
        <v>8010</v>
      </c>
      <c r="I42086" s="129" t="s">
        <v>1242</v>
      </c>
      <c r="J42086" s="132" t="s">
        <v>1243</v>
      </c>
      <c r="K42086" s="132" t="s">
        <v>1217</v>
      </c>
      <c r="L42086" s="132" t="s">
        <v>1218</v>
      </c>
      <c r="M42086" s="128">
        <v>-4470774050</v>
      </c>
      <c r="N42086" s="128">
        <v>0</v>
      </c>
      <c r="O42086" s="128">
        <v>-1480990329</v>
      </c>
      <c r="P42086" s="128">
        <v>0</v>
      </c>
      <c r="Q42086" s="128">
        <v>-5951764379</v>
      </c>
      <c r="R42086" s="128">
        <v>0</v>
      </c>
      <c r="S42086" s="127">
        <v>-5951764379</v>
      </c>
      <c r="T42086" s="131" t="s">
        <v>21</v>
      </c>
      <c r="U42086" s="56" t="s">
        <v>21</v>
      </c>
      <c r="W42086" s="56">
        <v>11</v>
      </c>
      <c r="X42086" s="56">
        <v>1</v>
      </c>
    </row>
    <row r="42087" spans="1:24">
      <c r="A42087" s="56">
        <v>8010</v>
      </c>
      <c r="B42087" s="133" t="s">
        <v>44462</v>
      </c>
      <c r="C42087" s="132" t="s">
        <v>21</v>
      </c>
      <c r="D42087" s="131">
        <v>82</v>
      </c>
      <c r="E42087" s="132" t="s">
        <v>44093</v>
      </c>
      <c r="F42087" s="132" t="s">
        <v>23</v>
      </c>
      <c r="G42087" s="130">
        <v>570302002</v>
      </c>
      <c r="H42087" s="56">
        <v>8010</v>
      </c>
      <c r="I42087" s="129" t="s">
        <v>1242</v>
      </c>
      <c r="J42087" s="132" t="s">
        <v>1245</v>
      </c>
      <c r="K42087" s="132" t="s">
        <v>1217</v>
      </c>
      <c r="L42087" s="132" t="s">
        <v>1218</v>
      </c>
      <c r="M42087" s="128">
        <v>-12348053</v>
      </c>
      <c r="N42087" s="128">
        <v>0</v>
      </c>
      <c r="O42087" s="128">
        <v>0</v>
      </c>
      <c r="P42087" s="128">
        <v>0</v>
      </c>
      <c r="Q42087" s="128">
        <v>-12348053</v>
      </c>
      <c r="R42087" s="128">
        <v>0</v>
      </c>
      <c r="S42087" s="127">
        <v>-12348053</v>
      </c>
      <c r="T42087" s="131" t="s">
        <v>21</v>
      </c>
      <c r="U42087" s="56" t="s">
        <v>21</v>
      </c>
      <c r="W42087" s="56">
        <v>9</v>
      </c>
      <c r="X42087" s="56">
        <v>1</v>
      </c>
    </row>
    <row r="42088" spans="1:24">
      <c r="A42088" s="56">
        <v>8090</v>
      </c>
      <c r="B42088" s="133" t="s">
        <v>44463</v>
      </c>
      <c r="C42088" s="132" t="s">
        <v>21</v>
      </c>
      <c r="D42088" s="131">
        <v>82</v>
      </c>
      <c r="E42088" s="132" t="s">
        <v>44093</v>
      </c>
      <c r="F42088" s="132" t="s">
        <v>23</v>
      </c>
      <c r="G42088" s="130">
        <v>529801998</v>
      </c>
      <c r="H42088" s="56">
        <v>8090</v>
      </c>
      <c r="I42088" s="129" t="s">
        <v>1249</v>
      </c>
      <c r="J42088" s="132" t="s">
        <v>1250</v>
      </c>
      <c r="K42088" s="132" t="s">
        <v>1217</v>
      </c>
      <c r="L42088" s="132" t="s">
        <v>1218</v>
      </c>
      <c r="M42088" s="128">
        <v>369927362</v>
      </c>
      <c r="N42088" s="128">
        <v>0</v>
      </c>
      <c r="O42088" s="128">
        <v>108521195</v>
      </c>
      <c r="P42088" s="128">
        <v>0</v>
      </c>
      <c r="Q42088" s="128">
        <v>478448557</v>
      </c>
      <c r="R42088" s="128">
        <v>0</v>
      </c>
      <c r="S42088" s="127">
        <v>478448557</v>
      </c>
      <c r="T42088" s="131" t="s">
        <v>21</v>
      </c>
      <c r="U42088" s="56" t="s">
        <v>21</v>
      </c>
      <c r="W42088" s="56">
        <v>9</v>
      </c>
      <c r="X42088" s="56">
        <v>1</v>
      </c>
    </row>
    <row r="42089" spans="1:24">
      <c r="A42089" s="56">
        <v>8110</v>
      </c>
      <c r="B42089" s="133" t="s">
        <v>44464</v>
      </c>
      <c r="C42089" s="132" t="s">
        <v>21</v>
      </c>
      <c r="D42089" s="131">
        <v>82</v>
      </c>
      <c r="E42089" s="132" t="s">
        <v>44093</v>
      </c>
      <c r="F42089" s="132" t="s">
        <v>23</v>
      </c>
      <c r="G42089" s="130">
        <v>530101001</v>
      </c>
      <c r="H42089" s="56">
        <v>8110</v>
      </c>
      <c r="I42089" s="129" t="s">
        <v>1252</v>
      </c>
      <c r="J42089" s="132" t="s">
        <v>3363</v>
      </c>
      <c r="K42089" s="132" t="s">
        <v>1254</v>
      </c>
      <c r="L42089" s="132" t="s">
        <v>1255</v>
      </c>
      <c r="M42089" s="128">
        <v>130000</v>
      </c>
      <c r="N42089" s="128">
        <v>0</v>
      </c>
      <c r="O42089" s="128">
        <v>10000</v>
      </c>
      <c r="P42089" s="128">
        <v>0</v>
      </c>
      <c r="Q42089" s="128">
        <v>140000</v>
      </c>
      <c r="R42089" s="128">
        <v>0</v>
      </c>
      <c r="S42089" s="127">
        <v>140000</v>
      </c>
      <c r="T42089" s="131" t="s">
        <v>21</v>
      </c>
      <c r="U42089" s="56" t="s">
        <v>21</v>
      </c>
      <c r="W42089" s="56">
        <v>6</v>
      </c>
      <c r="X42089" s="56">
        <v>1</v>
      </c>
    </row>
    <row r="42090" spans="1:24">
      <c r="A42090" s="56">
        <v>8120</v>
      </c>
      <c r="B42090" s="133" t="s">
        <v>44465</v>
      </c>
      <c r="C42090" s="132" t="s">
        <v>21</v>
      </c>
      <c r="D42090" s="131">
        <v>82</v>
      </c>
      <c r="E42090" s="132" t="s">
        <v>44093</v>
      </c>
      <c r="F42090" s="132" t="s">
        <v>23</v>
      </c>
      <c r="G42090" s="130">
        <v>530301001</v>
      </c>
      <c r="H42090" s="56">
        <v>8120</v>
      </c>
      <c r="I42090" s="129" t="s">
        <v>1260</v>
      </c>
      <c r="J42090" s="132" t="s">
        <v>1261</v>
      </c>
      <c r="K42090" s="132" t="s">
        <v>1254</v>
      </c>
      <c r="L42090" s="132" t="s">
        <v>1255</v>
      </c>
      <c r="M42090" s="128">
        <v>907163402</v>
      </c>
      <c r="N42090" s="128">
        <v>0</v>
      </c>
      <c r="O42090" s="128">
        <v>193030029</v>
      </c>
      <c r="P42090" s="128">
        <v>0</v>
      </c>
      <c r="Q42090" s="128">
        <v>1100193431</v>
      </c>
      <c r="R42090" s="128">
        <v>0</v>
      </c>
      <c r="S42090" s="127">
        <v>1100193431</v>
      </c>
      <c r="T42090" s="131" t="s">
        <v>21</v>
      </c>
      <c r="U42090" s="56" t="s">
        <v>21</v>
      </c>
      <c r="W42090" s="56">
        <v>10</v>
      </c>
      <c r="X42090" s="56">
        <v>1</v>
      </c>
    </row>
    <row r="42091" spans="1:24">
      <c r="A42091" s="56">
        <v>8132</v>
      </c>
      <c r="B42091" s="133" t="s">
        <v>44466</v>
      </c>
      <c r="C42091" s="132" t="s">
        <v>21</v>
      </c>
      <c r="D42091" s="131">
        <v>82</v>
      </c>
      <c r="E42091" s="132" t="s">
        <v>44093</v>
      </c>
      <c r="F42091" s="132" t="s">
        <v>23</v>
      </c>
      <c r="G42091" s="130">
        <v>540201002</v>
      </c>
      <c r="H42091" s="56">
        <v>8132</v>
      </c>
      <c r="I42091" s="129" t="s">
        <v>1263</v>
      </c>
      <c r="J42091" s="132" t="s">
        <v>2742</v>
      </c>
      <c r="K42091" s="132" t="s">
        <v>1254</v>
      </c>
      <c r="L42091" s="132" t="s">
        <v>1255</v>
      </c>
      <c r="M42091" s="128">
        <v>1100000</v>
      </c>
      <c r="N42091" s="128">
        <v>0</v>
      </c>
      <c r="O42091" s="128">
        <v>0</v>
      </c>
      <c r="P42091" s="128">
        <v>0</v>
      </c>
      <c r="Q42091" s="128">
        <v>1100000</v>
      </c>
      <c r="R42091" s="128">
        <v>0</v>
      </c>
      <c r="S42091" s="127">
        <v>1100000</v>
      </c>
      <c r="T42091" s="131" t="s">
        <v>21</v>
      </c>
      <c r="U42091" s="56" t="s">
        <v>21</v>
      </c>
      <c r="W42091" s="56">
        <v>7</v>
      </c>
      <c r="X42091" s="56">
        <v>1</v>
      </c>
    </row>
    <row r="42092" spans="1:24">
      <c r="A42092" s="56">
        <v>8133</v>
      </c>
      <c r="B42092" s="133" t="s">
        <v>44467</v>
      </c>
      <c r="C42092" s="132" t="s">
        <v>21</v>
      </c>
      <c r="D42092" s="131">
        <v>82</v>
      </c>
      <c r="E42092" s="132" t="s">
        <v>44093</v>
      </c>
      <c r="F42092" s="132" t="s">
        <v>23</v>
      </c>
      <c r="G42092" s="130">
        <v>540201003</v>
      </c>
      <c r="H42092" s="56">
        <v>8133</v>
      </c>
      <c r="I42092" s="129" t="s">
        <v>1263</v>
      </c>
      <c r="J42092" s="132" t="s">
        <v>1264</v>
      </c>
      <c r="K42092" s="132" t="s">
        <v>1254</v>
      </c>
      <c r="L42092" s="132" t="s">
        <v>1255</v>
      </c>
      <c r="M42092" s="128">
        <v>57910000</v>
      </c>
      <c r="N42092" s="128">
        <v>0</v>
      </c>
      <c r="O42092" s="128">
        <v>13195000</v>
      </c>
      <c r="P42092" s="128">
        <v>0</v>
      </c>
      <c r="Q42092" s="128">
        <v>71105000</v>
      </c>
      <c r="R42092" s="128">
        <v>0</v>
      </c>
      <c r="S42092" s="127">
        <v>71105000</v>
      </c>
      <c r="T42092" s="131" t="s">
        <v>21</v>
      </c>
      <c r="U42092" s="56" t="s">
        <v>21</v>
      </c>
      <c r="W42092" s="56">
        <v>8</v>
      </c>
      <c r="X42092" s="56">
        <v>1</v>
      </c>
    </row>
    <row r="42093" spans="1:24">
      <c r="A42093" s="56">
        <v>8139</v>
      </c>
      <c r="B42093" s="133" t="s">
        <v>44468</v>
      </c>
      <c r="C42093" s="132" t="s">
        <v>21</v>
      </c>
      <c r="D42093" s="131">
        <v>82</v>
      </c>
      <c r="E42093" s="132" t="s">
        <v>44093</v>
      </c>
      <c r="F42093" s="132" t="s">
        <v>23</v>
      </c>
      <c r="G42093" s="130">
        <v>540201998</v>
      </c>
      <c r="H42093" s="56">
        <v>8139</v>
      </c>
      <c r="I42093" s="129" t="s">
        <v>1263</v>
      </c>
      <c r="J42093" s="132" t="s">
        <v>1266</v>
      </c>
      <c r="K42093" s="132" t="s">
        <v>1254</v>
      </c>
      <c r="L42093" s="132" t="s">
        <v>1255</v>
      </c>
      <c r="M42093" s="128">
        <v>193628625</v>
      </c>
      <c r="N42093" s="128">
        <v>0</v>
      </c>
      <c r="O42093" s="128">
        <v>76426550</v>
      </c>
      <c r="P42093" s="128">
        <v>0</v>
      </c>
      <c r="Q42093" s="128">
        <v>270055175</v>
      </c>
      <c r="R42093" s="128">
        <v>0</v>
      </c>
      <c r="S42093" s="127">
        <v>270055175</v>
      </c>
      <c r="T42093" s="131" t="s">
        <v>21</v>
      </c>
      <c r="U42093" s="56" t="s">
        <v>21</v>
      </c>
      <c r="W42093" s="56">
        <v>9</v>
      </c>
      <c r="X42093" s="56">
        <v>1</v>
      </c>
    </row>
    <row r="42094" spans="1:24">
      <c r="A42094" s="56">
        <v>8140</v>
      </c>
      <c r="B42094" s="133" t="s">
        <v>44469</v>
      </c>
      <c r="C42094" s="132" t="s">
        <v>21</v>
      </c>
      <c r="D42094" s="131">
        <v>82</v>
      </c>
      <c r="E42094" s="132" t="s">
        <v>44093</v>
      </c>
      <c r="F42094" s="132" t="s">
        <v>23</v>
      </c>
      <c r="G42094" s="130">
        <v>530401001</v>
      </c>
      <c r="H42094" s="56">
        <v>8140</v>
      </c>
      <c r="I42094" s="129" t="s">
        <v>2022</v>
      </c>
      <c r="J42094" s="132" t="s">
        <v>2023</v>
      </c>
      <c r="K42094" s="132" t="s">
        <v>1254</v>
      </c>
      <c r="L42094" s="132" t="s">
        <v>1255</v>
      </c>
      <c r="M42094" s="128">
        <v>10050000</v>
      </c>
      <c r="N42094" s="128">
        <v>0</v>
      </c>
      <c r="O42094" s="128">
        <v>27250000</v>
      </c>
      <c r="P42094" s="128">
        <v>0</v>
      </c>
      <c r="Q42094" s="128">
        <v>37300000</v>
      </c>
      <c r="R42094" s="128">
        <v>0</v>
      </c>
      <c r="S42094" s="127">
        <v>37300000</v>
      </c>
      <c r="T42094" s="131" t="s">
        <v>21</v>
      </c>
      <c r="U42094" s="56" t="s">
        <v>21</v>
      </c>
      <c r="W42094" s="56">
        <v>8</v>
      </c>
      <c r="X42094" s="56">
        <v>1</v>
      </c>
    </row>
    <row r="42095" spans="1:24">
      <c r="A42095" s="56">
        <v>8140</v>
      </c>
      <c r="B42095" s="133" t="s">
        <v>44470</v>
      </c>
      <c r="C42095" s="132" t="s">
        <v>21</v>
      </c>
      <c r="D42095" s="131">
        <v>82</v>
      </c>
      <c r="E42095" s="132" t="s">
        <v>44093</v>
      </c>
      <c r="F42095" s="132" t="s">
        <v>23</v>
      </c>
      <c r="G42095" s="130">
        <v>530401003</v>
      </c>
      <c r="H42095" s="56">
        <v>8140</v>
      </c>
      <c r="I42095" s="129" t="s">
        <v>2022</v>
      </c>
      <c r="J42095" s="132" t="s">
        <v>2025</v>
      </c>
      <c r="K42095" s="132" t="s">
        <v>1254</v>
      </c>
      <c r="L42095" s="132" t="s">
        <v>1255</v>
      </c>
      <c r="M42095" s="128">
        <v>6850225</v>
      </c>
      <c r="N42095" s="128">
        <v>0</v>
      </c>
      <c r="O42095" s="128">
        <v>5742961</v>
      </c>
      <c r="P42095" s="128">
        <v>0</v>
      </c>
      <c r="Q42095" s="128">
        <v>12593186</v>
      </c>
      <c r="R42095" s="128">
        <v>0</v>
      </c>
      <c r="S42095" s="127">
        <v>12593186</v>
      </c>
      <c r="T42095" s="131" t="s">
        <v>21</v>
      </c>
      <c r="U42095" s="56" t="s">
        <v>21</v>
      </c>
      <c r="W42095" s="56">
        <v>8</v>
      </c>
      <c r="X42095" s="56">
        <v>1</v>
      </c>
    </row>
    <row r="42096" spans="1:24">
      <c r="A42096" s="56">
        <v>8210</v>
      </c>
      <c r="B42096" s="133" t="s">
        <v>44471</v>
      </c>
      <c r="C42096" s="132" t="s">
        <v>21</v>
      </c>
      <c r="D42096" s="131">
        <v>82</v>
      </c>
      <c r="E42096" s="132" t="s">
        <v>44093</v>
      </c>
      <c r="F42096" s="132" t="s">
        <v>23</v>
      </c>
      <c r="G42096" s="130">
        <v>520102001</v>
      </c>
      <c r="H42096" s="56">
        <v>8210</v>
      </c>
      <c r="I42096" s="129" t="s">
        <v>1268</v>
      </c>
      <c r="J42096" s="132" t="s">
        <v>1269</v>
      </c>
      <c r="K42096" s="132" t="s">
        <v>1178</v>
      </c>
      <c r="L42096" s="132" t="s">
        <v>1179</v>
      </c>
      <c r="M42096" s="128">
        <v>267780</v>
      </c>
      <c r="N42096" s="128">
        <v>0</v>
      </c>
      <c r="O42096" s="128">
        <v>1095553</v>
      </c>
      <c r="P42096" s="128">
        <v>0</v>
      </c>
      <c r="Q42096" s="128">
        <v>1363333</v>
      </c>
      <c r="R42096" s="128">
        <v>0</v>
      </c>
      <c r="S42096" s="127">
        <v>1363333</v>
      </c>
      <c r="T42096" s="131" t="s">
        <v>21</v>
      </c>
      <c r="U42096" s="56" t="s">
        <v>21</v>
      </c>
      <c r="W42096" s="56">
        <v>7</v>
      </c>
      <c r="X42096" s="56">
        <v>1</v>
      </c>
    </row>
    <row r="42097" spans="1:24">
      <c r="A42097" s="56">
        <v>8230</v>
      </c>
      <c r="B42097" s="133" t="s">
        <v>44472</v>
      </c>
      <c r="C42097" s="132" t="s">
        <v>21</v>
      </c>
      <c r="D42097" s="131">
        <v>82</v>
      </c>
      <c r="E42097" s="132" t="s">
        <v>44093</v>
      </c>
      <c r="F42097" s="132" t="s">
        <v>23</v>
      </c>
      <c r="G42097" s="130">
        <v>570401002</v>
      </c>
      <c r="H42097" s="56">
        <v>8230</v>
      </c>
      <c r="I42097" s="129" t="s">
        <v>1274</v>
      </c>
      <c r="J42097" s="132" t="s">
        <v>1277</v>
      </c>
      <c r="K42097" s="132" t="s">
        <v>1178</v>
      </c>
      <c r="L42097" s="132" t="s">
        <v>1179</v>
      </c>
      <c r="M42097" s="128">
        <v>45814893</v>
      </c>
      <c r="N42097" s="128">
        <v>0</v>
      </c>
      <c r="O42097" s="128">
        <v>101072868</v>
      </c>
      <c r="P42097" s="128">
        <v>0</v>
      </c>
      <c r="Q42097" s="128">
        <v>146887761</v>
      </c>
      <c r="R42097" s="128">
        <v>0</v>
      </c>
      <c r="S42097" s="127">
        <v>146887761</v>
      </c>
      <c r="T42097" s="131" t="s">
        <v>21</v>
      </c>
      <c r="U42097" s="56" t="s">
        <v>21</v>
      </c>
      <c r="W42097" s="56">
        <v>9</v>
      </c>
      <c r="X42097" s="56">
        <v>1</v>
      </c>
    </row>
    <row r="42098" spans="1:24">
      <c r="A42098" s="56">
        <v>8310</v>
      </c>
      <c r="B42098" s="133" t="s">
        <v>44473</v>
      </c>
      <c r="C42098" s="132" t="s">
        <v>21</v>
      </c>
      <c r="D42098" s="131">
        <v>82</v>
      </c>
      <c r="E42098" s="132" t="s">
        <v>44093</v>
      </c>
      <c r="F42098" s="132" t="s">
        <v>23</v>
      </c>
      <c r="G42098" s="130">
        <v>550102001</v>
      </c>
      <c r="H42098" s="56">
        <v>8310</v>
      </c>
      <c r="I42098" s="129" t="s">
        <v>1279</v>
      </c>
      <c r="J42098" s="132" t="s">
        <v>1280</v>
      </c>
      <c r="K42098" s="132" t="s">
        <v>1281</v>
      </c>
      <c r="L42098" s="132" t="s">
        <v>1282</v>
      </c>
      <c r="M42098" s="128">
        <v>223480005</v>
      </c>
      <c r="N42098" s="128">
        <v>0</v>
      </c>
      <c r="O42098" s="128">
        <v>96278442</v>
      </c>
      <c r="P42098" s="128">
        <v>0</v>
      </c>
      <c r="Q42098" s="128">
        <v>319758447</v>
      </c>
      <c r="R42098" s="128">
        <v>0</v>
      </c>
      <c r="S42098" s="127">
        <v>319758447</v>
      </c>
      <c r="T42098" s="131" t="s">
        <v>21</v>
      </c>
      <c r="U42098" s="56" t="s">
        <v>21</v>
      </c>
      <c r="W42098" s="56">
        <v>9</v>
      </c>
      <c r="X42098" s="56">
        <v>1</v>
      </c>
    </row>
    <row r="42099" spans="1:24">
      <c r="A42099" s="56">
        <v>8320</v>
      </c>
      <c r="B42099" s="133" t="s">
        <v>44474</v>
      </c>
      <c r="C42099" s="132" t="s">
        <v>21</v>
      </c>
      <c r="D42099" s="131">
        <v>82</v>
      </c>
      <c r="E42099" s="132" t="s">
        <v>44093</v>
      </c>
      <c r="F42099" s="132" t="s">
        <v>23</v>
      </c>
      <c r="G42099" s="130">
        <v>550104001</v>
      </c>
      <c r="H42099" s="56">
        <v>8320</v>
      </c>
      <c r="I42099" s="129" t="s">
        <v>2033</v>
      </c>
      <c r="J42099" s="132" t="s">
        <v>2034</v>
      </c>
      <c r="K42099" s="132" t="s">
        <v>1281</v>
      </c>
      <c r="L42099" s="132" t="s">
        <v>1282</v>
      </c>
      <c r="M42099" s="128">
        <v>36993304</v>
      </c>
      <c r="N42099" s="128">
        <v>0</v>
      </c>
      <c r="O42099" s="128">
        <v>8155489</v>
      </c>
      <c r="P42099" s="128">
        <v>0</v>
      </c>
      <c r="Q42099" s="128">
        <v>45148793</v>
      </c>
      <c r="R42099" s="128">
        <v>0</v>
      </c>
      <c r="S42099" s="127">
        <v>45148793</v>
      </c>
      <c r="T42099" s="131" t="s">
        <v>21</v>
      </c>
      <c r="U42099" s="56" t="s">
        <v>21</v>
      </c>
      <c r="W42099" s="56">
        <v>8</v>
      </c>
      <c r="X42099" s="56">
        <v>1</v>
      </c>
    </row>
    <row r="42100" spans="1:24">
      <c r="A42100" s="56">
        <v>8490</v>
      </c>
      <c r="B42100" s="133" t="s">
        <v>44475</v>
      </c>
      <c r="C42100" s="132" t="s">
        <v>21</v>
      </c>
      <c r="D42100" s="131">
        <v>82</v>
      </c>
      <c r="E42100" s="132" t="s">
        <v>44093</v>
      </c>
      <c r="F42100" s="132" t="s">
        <v>23</v>
      </c>
      <c r="G42100" s="130">
        <v>569898001</v>
      </c>
      <c r="H42100" s="56">
        <v>8490</v>
      </c>
      <c r="I42100" s="129" t="s">
        <v>1297</v>
      </c>
      <c r="J42100" s="132" t="s">
        <v>1298</v>
      </c>
      <c r="K42100" s="132" t="s">
        <v>1288</v>
      </c>
      <c r="L42100" s="132" t="s">
        <v>1289</v>
      </c>
      <c r="M42100" s="128">
        <v>26905191</v>
      </c>
      <c r="N42100" s="128">
        <v>0</v>
      </c>
      <c r="O42100" s="128">
        <v>5271974</v>
      </c>
      <c r="P42100" s="128">
        <v>0</v>
      </c>
      <c r="Q42100" s="128">
        <v>32177165</v>
      </c>
      <c r="R42100" s="128">
        <v>0</v>
      </c>
      <c r="S42100" s="127">
        <v>32177165</v>
      </c>
      <c r="T42100" s="131" t="s">
        <v>21</v>
      </c>
      <c r="U42100" s="56" t="s">
        <v>21</v>
      </c>
      <c r="W42100" s="56">
        <v>8</v>
      </c>
      <c r="X42100" s="56">
        <v>1</v>
      </c>
    </row>
    <row r="42101" spans="1:24">
      <c r="A42101" s="56">
        <v>8511</v>
      </c>
      <c r="B42101" s="133" t="s">
        <v>44476</v>
      </c>
      <c r="C42101" s="132" t="s">
        <v>21</v>
      </c>
      <c r="D42101" s="131">
        <v>82</v>
      </c>
      <c r="E42101" s="132" t="s">
        <v>44093</v>
      </c>
      <c r="F42101" s="132" t="s">
        <v>23</v>
      </c>
      <c r="G42101" s="130">
        <v>540401001</v>
      </c>
      <c r="H42101" s="56">
        <v>8511</v>
      </c>
      <c r="I42101" s="129" t="s">
        <v>1300</v>
      </c>
      <c r="J42101" s="132" t="s">
        <v>1301</v>
      </c>
      <c r="K42101" s="132" t="s">
        <v>1281</v>
      </c>
      <c r="L42101" s="132" t="s">
        <v>1282</v>
      </c>
      <c r="M42101" s="128">
        <v>8583848935</v>
      </c>
      <c r="N42101" s="128">
        <v>0</v>
      </c>
      <c r="O42101" s="128">
        <v>847242672</v>
      </c>
      <c r="P42101" s="128">
        <v>0</v>
      </c>
      <c r="Q42101" s="128">
        <v>9431091607</v>
      </c>
      <c r="R42101" s="128">
        <v>0</v>
      </c>
      <c r="S42101" s="127">
        <v>9431091607</v>
      </c>
      <c r="T42101" s="131" t="s">
        <v>21</v>
      </c>
      <c r="U42101" s="56" t="s">
        <v>21</v>
      </c>
      <c r="W42101" s="56">
        <v>10</v>
      </c>
      <c r="X42101" s="56">
        <v>1</v>
      </c>
    </row>
    <row r="42102" spans="1:24">
      <c r="A42102" s="56">
        <v>8511</v>
      </c>
      <c r="B42102" s="133" t="s">
        <v>44477</v>
      </c>
      <c r="C42102" s="132" t="s">
        <v>21</v>
      </c>
      <c r="D42102" s="131">
        <v>82</v>
      </c>
      <c r="E42102" s="132" t="s">
        <v>44093</v>
      </c>
      <c r="F42102" s="132" t="s">
        <v>23</v>
      </c>
      <c r="G42102" s="130">
        <v>540401002</v>
      </c>
      <c r="H42102" s="56">
        <v>8511</v>
      </c>
      <c r="I42102" s="129" t="s">
        <v>1300</v>
      </c>
      <c r="J42102" s="132" t="s">
        <v>1303</v>
      </c>
      <c r="K42102" s="132" t="s">
        <v>1281</v>
      </c>
      <c r="L42102" s="132" t="s">
        <v>1282</v>
      </c>
      <c r="M42102" s="128">
        <v>86981367</v>
      </c>
      <c r="N42102" s="128">
        <v>0</v>
      </c>
      <c r="O42102" s="128">
        <v>45096840</v>
      </c>
      <c r="P42102" s="128">
        <v>0</v>
      </c>
      <c r="Q42102" s="128">
        <v>132078207</v>
      </c>
      <c r="R42102" s="128">
        <v>0</v>
      </c>
      <c r="S42102" s="127">
        <v>132078207</v>
      </c>
      <c r="T42102" s="131" t="s">
        <v>21</v>
      </c>
      <c r="U42102" s="56" t="s">
        <v>21</v>
      </c>
      <c r="W42102" s="56">
        <v>9</v>
      </c>
      <c r="X42102" s="56">
        <v>1</v>
      </c>
    </row>
    <row r="42103" spans="1:24">
      <c r="A42103" s="56">
        <v>8511</v>
      </c>
      <c r="B42103" s="133" t="s">
        <v>44478</v>
      </c>
      <c r="C42103" s="132" t="s">
        <v>21</v>
      </c>
      <c r="D42103" s="131">
        <v>82</v>
      </c>
      <c r="E42103" s="132" t="s">
        <v>44093</v>
      </c>
      <c r="F42103" s="132" t="s">
        <v>23</v>
      </c>
      <c r="G42103" s="130">
        <v>540401068</v>
      </c>
      <c r="H42103" s="56">
        <v>8511</v>
      </c>
      <c r="I42103" s="129" t="s">
        <v>1300</v>
      </c>
      <c r="J42103" s="132" t="s">
        <v>1305</v>
      </c>
      <c r="K42103" s="132" t="s">
        <v>1281</v>
      </c>
      <c r="L42103" s="132" t="s">
        <v>1282</v>
      </c>
      <c r="M42103" s="128">
        <v>2320670257</v>
      </c>
      <c r="N42103" s="128">
        <v>0</v>
      </c>
      <c r="O42103" s="128">
        <v>248317680</v>
      </c>
      <c r="P42103" s="128">
        <v>0</v>
      </c>
      <c r="Q42103" s="128">
        <v>2568987937</v>
      </c>
      <c r="R42103" s="128">
        <v>0</v>
      </c>
      <c r="S42103" s="127">
        <v>2568987937</v>
      </c>
      <c r="T42103" s="131" t="s">
        <v>21</v>
      </c>
      <c r="U42103" s="56" t="s">
        <v>21</v>
      </c>
      <c r="W42103" s="56">
        <v>10</v>
      </c>
      <c r="X42103" s="56">
        <v>1</v>
      </c>
    </row>
    <row r="42104" spans="1:24">
      <c r="A42104" s="56">
        <v>8520</v>
      </c>
      <c r="B42104" s="133" t="s">
        <v>44479</v>
      </c>
      <c r="C42104" s="132" t="s">
        <v>21</v>
      </c>
      <c r="D42104" s="131">
        <v>82</v>
      </c>
      <c r="E42104" s="132" t="s">
        <v>44093</v>
      </c>
      <c r="F42104" s="132" t="s">
        <v>23</v>
      </c>
      <c r="G42104" s="130">
        <v>540405001</v>
      </c>
      <c r="H42104" s="56">
        <v>8520</v>
      </c>
      <c r="I42104" s="129" t="s">
        <v>1307</v>
      </c>
      <c r="J42104" s="132" t="s">
        <v>1308</v>
      </c>
      <c r="K42104" s="132" t="s">
        <v>1281</v>
      </c>
      <c r="L42104" s="132" t="s">
        <v>1282</v>
      </c>
      <c r="M42104" s="128">
        <v>370000000</v>
      </c>
      <c r="N42104" s="128">
        <v>0</v>
      </c>
      <c r="O42104" s="128">
        <v>729754909</v>
      </c>
      <c r="P42104" s="128">
        <v>0</v>
      </c>
      <c r="Q42104" s="128">
        <v>1099754909</v>
      </c>
      <c r="R42104" s="128">
        <v>0</v>
      </c>
      <c r="S42104" s="127">
        <v>1099754909</v>
      </c>
      <c r="T42104" s="131" t="s">
        <v>21</v>
      </c>
      <c r="U42104" s="56" t="s">
        <v>21</v>
      </c>
      <c r="W42104" s="56">
        <v>10</v>
      </c>
      <c r="X42104" s="56">
        <v>1</v>
      </c>
    </row>
    <row r="42105" spans="1:24">
      <c r="A42105" s="56">
        <v>8531</v>
      </c>
      <c r="B42105" s="133" t="s">
        <v>44480</v>
      </c>
      <c r="C42105" s="132" t="s">
        <v>21</v>
      </c>
      <c r="D42105" s="131">
        <v>82</v>
      </c>
      <c r="E42105" s="132" t="s">
        <v>44093</v>
      </c>
      <c r="F42105" s="132" t="s">
        <v>23</v>
      </c>
      <c r="G42105" s="130">
        <v>540402002</v>
      </c>
      <c r="H42105" s="56">
        <v>8531</v>
      </c>
      <c r="I42105" s="129" t="s">
        <v>1310</v>
      </c>
      <c r="J42105" s="132" t="s">
        <v>1311</v>
      </c>
      <c r="K42105" s="132" t="s">
        <v>1281</v>
      </c>
      <c r="L42105" s="132" t="s">
        <v>1282</v>
      </c>
      <c r="M42105" s="128">
        <v>1455474992</v>
      </c>
      <c r="N42105" s="128">
        <v>0</v>
      </c>
      <c r="O42105" s="128">
        <v>137813214</v>
      </c>
      <c r="P42105" s="128">
        <v>0</v>
      </c>
      <c r="Q42105" s="128">
        <v>1593288206</v>
      </c>
      <c r="R42105" s="128">
        <v>0</v>
      </c>
      <c r="S42105" s="127">
        <v>1593288206</v>
      </c>
      <c r="T42105" s="131" t="s">
        <v>21</v>
      </c>
      <c r="U42105" s="56" t="s">
        <v>21</v>
      </c>
      <c r="W42105" s="56">
        <v>10</v>
      </c>
      <c r="X42105" s="56">
        <v>1</v>
      </c>
    </row>
    <row r="42106" spans="1:24">
      <c r="A42106" s="56">
        <v>8532</v>
      </c>
      <c r="B42106" s="133" t="s">
        <v>44481</v>
      </c>
      <c r="C42106" s="132" t="s">
        <v>21</v>
      </c>
      <c r="D42106" s="131">
        <v>82</v>
      </c>
      <c r="E42106" s="132" t="s">
        <v>44093</v>
      </c>
      <c r="F42106" s="132" t="s">
        <v>23</v>
      </c>
      <c r="G42106" s="130">
        <v>540402001</v>
      </c>
      <c r="H42106" s="56">
        <v>8532</v>
      </c>
      <c r="I42106" s="129" t="s">
        <v>1310</v>
      </c>
      <c r="J42106" s="132" t="s">
        <v>1313</v>
      </c>
      <c r="K42106" s="132" t="s">
        <v>1281</v>
      </c>
      <c r="L42106" s="132" t="s">
        <v>1282</v>
      </c>
      <c r="M42106" s="128">
        <v>249509970</v>
      </c>
      <c r="N42106" s="128">
        <v>0</v>
      </c>
      <c r="O42106" s="128">
        <v>23625120</v>
      </c>
      <c r="P42106" s="128">
        <v>0</v>
      </c>
      <c r="Q42106" s="128">
        <v>273135090</v>
      </c>
      <c r="R42106" s="128">
        <v>0</v>
      </c>
      <c r="S42106" s="127">
        <v>273135090</v>
      </c>
      <c r="T42106" s="131" t="s">
        <v>21</v>
      </c>
      <c r="U42106" s="56" t="s">
        <v>21</v>
      </c>
      <c r="W42106" s="56">
        <v>9</v>
      </c>
      <c r="X42106" s="56">
        <v>1</v>
      </c>
    </row>
    <row r="42107" spans="1:24">
      <c r="A42107" s="56">
        <v>8534</v>
      </c>
      <c r="B42107" s="133" t="s">
        <v>44482</v>
      </c>
      <c r="C42107" s="132" t="s">
        <v>21</v>
      </c>
      <c r="D42107" s="131">
        <v>82</v>
      </c>
      <c r="E42107" s="132" t="s">
        <v>44093</v>
      </c>
      <c r="F42107" s="132" t="s">
        <v>23</v>
      </c>
      <c r="G42107" s="130">
        <v>540402004</v>
      </c>
      <c r="H42107" s="56">
        <v>8534</v>
      </c>
      <c r="I42107" s="129" t="s">
        <v>1310</v>
      </c>
      <c r="J42107" s="132" t="s">
        <v>1315</v>
      </c>
      <c r="K42107" s="132" t="s">
        <v>1281</v>
      </c>
      <c r="L42107" s="132" t="s">
        <v>1282</v>
      </c>
      <c r="M42107" s="128">
        <v>166396680</v>
      </c>
      <c r="N42107" s="128">
        <v>0</v>
      </c>
      <c r="O42107" s="128">
        <v>15750080</v>
      </c>
      <c r="P42107" s="128">
        <v>0</v>
      </c>
      <c r="Q42107" s="128">
        <v>182146760</v>
      </c>
      <c r="R42107" s="128">
        <v>0</v>
      </c>
      <c r="S42107" s="127">
        <v>182146760</v>
      </c>
      <c r="T42107" s="131" t="s">
        <v>21</v>
      </c>
      <c r="U42107" s="56" t="s">
        <v>21</v>
      </c>
      <c r="W42107" s="56">
        <v>9</v>
      </c>
      <c r="X42107" s="56">
        <v>1</v>
      </c>
    </row>
    <row r="42108" spans="1:24">
      <c r="A42108" s="56">
        <v>8539</v>
      </c>
      <c r="B42108" s="133" t="s">
        <v>44483</v>
      </c>
      <c r="C42108" s="132" t="s">
        <v>21</v>
      </c>
      <c r="D42108" s="131">
        <v>82</v>
      </c>
      <c r="E42108" s="132" t="s">
        <v>44093</v>
      </c>
      <c r="F42108" s="132" t="s">
        <v>23</v>
      </c>
      <c r="G42108" s="130">
        <v>540402006</v>
      </c>
      <c r="H42108" s="56">
        <v>8539</v>
      </c>
      <c r="I42108" s="129" t="s">
        <v>1310</v>
      </c>
      <c r="J42108" s="132" t="s">
        <v>1317</v>
      </c>
      <c r="K42108" s="132" t="s">
        <v>1281</v>
      </c>
      <c r="L42108" s="132" t="s">
        <v>1282</v>
      </c>
      <c r="M42108" s="128">
        <v>68257740</v>
      </c>
      <c r="N42108" s="128">
        <v>0</v>
      </c>
      <c r="O42108" s="128">
        <v>0</v>
      </c>
      <c r="P42108" s="128">
        <v>0</v>
      </c>
      <c r="Q42108" s="128">
        <v>68257740</v>
      </c>
      <c r="R42108" s="128">
        <v>0</v>
      </c>
      <c r="S42108" s="127">
        <v>68257740</v>
      </c>
      <c r="T42108" s="131" t="s">
        <v>21</v>
      </c>
      <c r="U42108" s="56" t="s">
        <v>21</v>
      </c>
      <c r="W42108" s="56">
        <v>8</v>
      </c>
      <c r="X42108" s="56">
        <v>1</v>
      </c>
    </row>
    <row r="42109" spans="1:24">
      <c r="A42109" s="56">
        <v>8560</v>
      </c>
      <c r="B42109" s="133" t="s">
        <v>44484</v>
      </c>
      <c r="C42109" s="132" t="s">
        <v>21</v>
      </c>
      <c r="D42109" s="131">
        <v>82</v>
      </c>
      <c r="E42109" s="132" t="s">
        <v>44093</v>
      </c>
      <c r="F42109" s="132" t="s">
        <v>23</v>
      </c>
      <c r="G42109" s="130">
        <v>540404001</v>
      </c>
      <c r="H42109" s="56">
        <v>8560</v>
      </c>
      <c r="I42109" s="129" t="s">
        <v>1322</v>
      </c>
      <c r="J42109" s="132" t="s">
        <v>1323</v>
      </c>
      <c r="K42109" s="132" t="s">
        <v>1281</v>
      </c>
      <c r="L42109" s="132" t="s">
        <v>1282</v>
      </c>
      <c r="M42109" s="128">
        <v>557760000</v>
      </c>
      <c r="N42109" s="128">
        <v>0</v>
      </c>
      <c r="O42109" s="128">
        <v>52530000</v>
      </c>
      <c r="P42109" s="128">
        <v>0</v>
      </c>
      <c r="Q42109" s="128">
        <v>610290000</v>
      </c>
      <c r="R42109" s="128">
        <v>0</v>
      </c>
      <c r="S42109" s="127">
        <v>610290000</v>
      </c>
      <c r="T42109" s="131" t="s">
        <v>21</v>
      </c>
      <c r="U42109" s="56" t="s">
        <v>21</v>
      </c>
      <c r="W42109" s="56">
        <v>9</v>
      </c>
      <c r="X42109" s="56">
        <v>1</v>
      </c>
    </row>
    <row r="42110" spans="1:24">
      <c r="A42110" s="56">
        <v>8570</v>
      </c>
      <c r="B42110" s="133" t="s">
        <v>44485</v>
      </c>
      <c r="C42110" s="132" t="s">
        <v>21</v>
      </c>
      <c r="D42110" s="131">
        <v>82</v>
      </c>
      <c r="E42110" s="132" t="s">
        <v>44093</v>
      </c>
      <c r="F42110" s="132" t="s">
        <v>23</v>
      </c>
      <c r="G42110" s="130">
        <v>549801002</v>
      </c>
      <c r="H42110" s="56">
        <v>8570</v>
      </c>
      <c r="I42110" s="129" t="s">
        <v>1325</v>
      </c>
      <c r="J42110" s="132" t="s">
        <v>1326</v>
      </c>
      <c r="K42110" s="132" t="s">
        <v>1281</v>
      </c>
      <c r="L42110" s="132" t="s">
        <v>1282</v>
      </c>
      <c r="M42110" s="128">
        <v>169532531</v>
      </c>
      <c r="N42110" s="128">
        <v>0</v>
      </c>
      <c r="O42110" s="128">
        <v>500715425</v>
      </c>
      <c r="P42110" s="128">
        <v>0</v>
      </c>
      <c r="Q42110" s="128">
        <v>670247956</v>
      </c>
      <c r="R42110" s="128">
        <v>0</v>
      </c>
      <c r="S42110" s="127">
        <v>670247956</v>
      </c>
      <c r="T42110" s="131" t="s">
        <v>21</v>
      </c>
      <c r="U42110" s="56" t="s">
        <v>21</v>
      </c>
      <c r="W42110" s="56">
        <v>9</v>
      </c>
      <c r="X42110" s="56">
        <v>1</v>
      </c>
    </row>
    <row r="42111" spans="1:24">
      <c r="A42111" s="56">
        <v>8611</v>
      </c>
      <c r="B42111" s="133" t="s">
        <v>44486</v>
      </c>
      <c r="C42111" s="132" t="s">
        <v>21</v>
      </c>
      <c r="D42111" s="131">
        <v>82</v>
      </c>
      <c r="E42111" s="132" t="s">
        <v>44093</v>
      </c>
      <c r="F42111" s="132" t="s">
        <v>23</v>
      </c>
      <c r="G42111" s="130">
        <v>540203002</v>
      </c>
      <c r="H42111" s="56">
        <v>8611</v>
      </c>
      <c r="I42111" s="129" t="s">
        <v>1328</v>
      </c>
      <c r="J42111" s="132" t="s">
        <v>1329</v>
      </c>
      <c r="K42111" s="132" t="s">
        <v>1281</v>
      </c>
      <c r="L42111" s="132" t="s">
        <v>1282</v>
      </c>
      <c r="M42111" s="128">
        <v>256780333</v>
      </c>
      <c r="N42111" s="128">
        <v>0</v>
      </c>
      <c r="O42111" s="128">
        <v>42982900</v>
      </c>
      <c r="P42111" s="128">
        <v>0</v>
      </c>
      <c r="Q42111" s="128">
        <v>299763233</v>
      </c>
      <c r="R42111" s="128">
        <v>0</v>
      </c>
      <c r="S42111" s="127">
        <v>299763233</v>
      </c>
      <c r="T42111" s="131" t="s">
        <v>21</v>
      </c>
      <c r="U42111" s="56" t="s">
        <v>21</v>
      </c>
      <c r="W42111" s="56">
        <v>9</v>
      </c>
      <c r="X42111" s="56">
        <v>1</v>
      </c>
    </row>
    <row r="42112" spans="1:24">
      <c r="A42112" s="56">
        <v>8611</v>
      </c>
      <c r="B42112" s="133" t="s">
        <v>44487</v>
      </c>
      <c r="C42112" s="132" t="s">
        <v>21</v>
      </c>
      <c r="D42112" s="131">
        <v>82</v>
      </c>
      <c r="E42112" s="132" t="s">
        <v>44093</v>
      </c>
      <c r="F42112" s="132" t="s">
        <v>23</v>
      </c>
      <c r="G42112" s="130">
        <v>540203102</v>
      </c>
      <c r="H42112" s="56">
        <v>8611</v>
      </c>
      <c r="I42112" s="129" t="s">
        <v>1328</v>
      </c>
      <c r="J42112" s="132" t="s">
        <v>1331</v>
      </c>
      <c r="K42112" s="132" t="s">
        <v>1281</v>
      </c>
      <c r="L42112" s="132" t="s">
        <v>1282</v>
      </c>
      <c r="M42112" s="128">
        <v>3575000</v>
      </c>
      <c r="N42112" s="128">
        <v>0</v>
      </c>
      <c r="O42112" s="128">
        <v>0</v>
      </c>
      <c r="P42112" s="128">
        <v>0</v>
      </c>
      <c r="Q42112" s="128">
        <v>3575000</v>
      </c>
      <c r="R42112" s="128">
        <v>0</v>
      </c>
      <c r="S42112" s="127">
        <v>3575000</v>
      </c>
      <c r="T42112" s="131" t="s">
        <v>21</v>
      </c>
      <c r="U42112" s="56" t="s">
        <v>21</v>
      </c>
      <c r="W42112" s="56">
        <v>7</v>
      </c>
      <c r="X42112" s="56">
        <v>1</v>
      </c>
    </row>
    <row r="42113" spans="1:24">
      <c r="A42113" s="56">
        <v>8612</v>
      </c>
      <c r="B42113" s="133" t="s">
        <v>44488</v>
      </c>
      <c r="C42113" s="132" t="s">
        <v>21</v>
      </c>
      <c r="D42113" s="131">
        <v>82</v>
      </c>
      <c r="E42113" s="132" t="s">
        <v>44093</v>
      </c>
      <c r="F42113" s="132" t="s">
        <v>23</v>
      </c>
      <c r="G42113" s="130">
        <v>540203003</v>
      </c>
      <c r="H42113" s="56">
        <v>8612</v>
      </c>
      <c r="I42113" s="129" t="s">
        <v>1328</v>
      </c>
      <c r="J42113" s="132" t="s">
        <v>1333</v>
      </c>
      <c r="K42113" s="132" t="s">
        <v>1281</v>
      </c>
      <c r="L42113" s="132" t="s">
        <v>1282</v>
      </c>
      <c r="M42113" s="128">
        <v>113227916</v>
      </c>
      <c r="N42113" s="128">
        <v>0</v>
      </c>
      <c r="O42113" s="128">
        <v>3314123</v>
      </c>
      <c r="P42113" s="128">
        <v>0</v>
      </c>
      <c r="Q42113" s="128">
        <v>116542039</v>
      </c>
      <c r="R42113" s="128">
        <v>0</v>
      </c>
      <c r="S42113" s="127">
        <v>116542039</v>
      </c>
      <c r="T42113" s="131" t="s">
        <v>21</v>
      </c>
      <c r="U42113" s="56" t="s">
        <v>21</v>
      </c>
      <c r="W42113" s="56">
        <v>9</v>
      </c>
      <c r="X42113" s="56">
        <v>1</v>
      </c>
    </row>
    <row r="42114" spans="1:24">
      <c r="A42114" s="56">
        <v>8612</v>
      </c>
      <c r="B42114" s="133" t="s">
        <v>44489</v>
      </c>
      <c r="C42114" s="132" t="s">
        <v>21</v>
      </c>
      <c r="D42114" s="131">
        <v>82</v>
      </c>
      <c r="E42114" s="132" t="s">
        <v>44093</v>
      </c>
      <c r="F42114" s="132" t="s">
        <v>23</v>
      </c>
      <c r="G42114" s="130">
        <v>540203103</v>
      </c>
      <c r="H42114" s="56">
        <v>8612</v>
      </c>
      <c r="I42114" s="129" t="s">
        <v>1328</v>
      </c>
      <c r="J42114" s="132" t="s">
        <v>1335</v>
      </c>
      <c r="K42114" s="132" t="s">
        <v>1281</v>
      </c>
      <c r="L42114" s="132" t="s">
        <v>1282</v>
      </c>
      <c r="M42114" s="128">
        <v>37921785</v>
      </c>
      <c r="N42114" s="128">
        <v>0</v>
      </c>
      <c r="O42114" s="128">
        <v>5145000</v>
      </c>
      <c r="P42114" s="128">
        <v>0</v>
      </c>
      <c r="Q42114" s="128">
        <v>43066785</v>
      </c>
      <c r="R42114" s="128">
        <v>0</v>
      </c>
      <c r="S42114" s="127">
        <v>43066785</v>
      </c>
      <c r="T42114" s="131" t="s">
        <v>21</v>
      </c>
      <c r="U42114" s="56" t="s">
        <v>21</v>
      </c>
      <c r="W42114" s="56">
        <v>8</v>
      </c>
      <c r="X42114" s="56">
        <v>1</v>
      </c>
    </row>
    <row r="42115" spans="1:24">
      <c r="A42115" s="56">
        <v>8614</v>
      </c>
      <c r="B42115" s="133" t="s">
        <v>44490</v>
      </c>
      <c r="C42115" s="132" t="s">
        <v>21</v>
      </c>
      <c r="D42115" s="131">
        <v>82</v>
      </c>
      <c r="E42115" s="132" t="s">
        <v>44093</v>
      </c>
      <c r="F42115" s="132" t="s">
        <v>23</v>
      </c>
      <c r="G42115" s="130">
        <v>540204001</v>
      </c>
      <c r="H42115" s="56">
        <v>8614</v>
      </c>
      <c r="I42115" s="129" t="s">
        <v>1337</v>
      </c>
      <c r="J42115" s="132" t="s">
        <v>1338</v>
      </c>
      <c r="K42115" s="132" t="s">
        <v>1281</v>
      </c>
      <c r="L42115" s="132" t="s">
        <v>1282</v>
      </c>
      <c r="M42115" s="128">
        <v>767287502</v>
      </c>
      <c r="N42115" s="128">
        <v>0</v>
      </c>
      <c r="O42115" s="128">
        <v>155415510</v>
      </c>
      <c r="P42115" s="128">
        <v>0</v>
      </c>
      <c r="Q42115" s="128">
        <v>922703012</v>
      </c>
      <c r="R42115" s="128">
        <v>0</v>
      </c>
      <c r="S42115" s="127">
        <v>922703012</v>
      </c>
      <c r="T42115" s="131" t="s">
        <v>21</v>
      </c>
      <c r="U42115" s="56" t="s">
        <v>21</v>
      </c>
      <c r="W42115" s="56">
        <v>9</v>
      </c>
      <c r="X42115" s="56">
        <v>1</v>
      </c>
    </row>
    <row r="42116" spans="1:24">
      <c r="A42116" s="56">
        <v>8619</v>
      </c>
      <c r="B42116" s="133" t="s">
        <v>44491</v>
      </c>
      <c r="C42116" s="132" t="s">
        <v>21</v>
      </c>
      <c r="D42116" s="131">
        <v>82</v>
      </c>
      <c r="E42116" s="132" t="s">
        <v>44093</v>
      </c>
      <c r="F42116" s="132" t="s">
        <v>23</v>
      </c>
      <c r="G42116" s="130">
        <v>540203001</v>
      </c>
      <c r="H42116" s="56">
        <v>8619</v>
      </c>
      <c r="I42116" s="129" t="s">
        <v>1328</v>
      </c>
      <c r="J42116" s="132" t="s">
        <v>1340</v>
      </c>
      <c r="K42116" s="132" t="s">
        <v>1281</v>
      </c>
      <c r="L42116" s="132" t="s">
        <v>1282</v>
      </c>
      <c r="M42116" s="128">
        <v>40726363</v>
      </c>
      <c r="N42116" s="128">
        <v>0</v>
      </c>
      <c r="O42116" s="128">
        <v>0</v>
      </c>
      <c r="P42116" s="128">
        <v>0</v>
      </c>
      <c r="Q42116" s="128">
        <v>40726363</v>
      </c>
      <c r="R42116" s="128">
        <v>0</v>
      </c>
      <c r="S42116" s="127">
        <v>40726363</v>
      </c>
      <c r="T42116" s="131" t="s">
        <v>21</v>
      </c>
      <c r="U42116" s="56" t="s">
        <v>21</v>
      </c>
      <c r="W42116" s="56">
        <v>8</v>
      </c>
      <c r="X42116" s="56">
        <v>1</v>
      </c>
    </row>
    <row r="42117" spans="1:24">
      <c r="A42117" s="56">
        <v>8620</v>
      </c>
      <c r="B42117" s="133" t="s">
        <v>44492</v>
      </c>
      <c r="C42117" s="132" t="s">
        <v>21</v>
      </c>
      <c r="D42117" s="131">
        <v>82</v>
      </c>
      <c r="E42117" s="132" t="s">
        <v>44093</v>
      </c>
      <c r="F42117" s="132" t="s">
        <v>23</v>
      </c>
      <c r="G42117" s="130">
        <v>540302001</v>
      </c>
      <c r="H42117" s="56">
        <v>8620</v>
      </c>
      <c r="I42117" s="129" t="s">
        <v>1344</v>
      </c>
      <c r="J42117" s="132" t="s">
        <v>1345</v>
      </c>
      <c r="K42117" s="132" t="s">
        <v>1281</v>
      </c>
      <c r="L42117" s="132" t="s">
        <v>1282</v>
      </c>
      <c r="M42117" s="128">
        <v>1349091</v>
      </c>
      <c r="N42117" s="128">
        <v>0</v>
      </c>
      <c r="O42117" s="128">
        <v>0</v>
      </c>
      <c r="P42117" s="128">
        <v>0</v>
      </c>
      <c r="Q42117" s="128">
        <v>1349091</v>
      </c>
      <c r="R42117" s="128">
        <v>0</v>
      </c>
      <c r="S42117" s="127">
        <v>1349091</v>
      </c>
      <c r="T42117" s="131" t="s">
        <v>21</v>
      </c>
      <c r="U42117" s="56" t="s">
        <v>21</v>
      </c>
      <c r="W42117" s="56">
        <v>7</v>
      </c>
      <c r="X42117" s="56">
        <v>1</v>
      </c>
    </row>
    <row r="42118" spans="1:24">
      <c r="A42118" s="56">
        <v>8620</v>
      </c>
      <c r="B42118" s="133" t="s">
        <v>44493</v>
      </c>
      <c r="C42118" s="132" t="s">
        <v>21</v>
      </c>
      <c r="D42118" s="131">
        <v>82</v>
      </c>
      <c r="E42118" s="132" t="s">
        <v>44093</v>
      </c>
      <c r="F42118" s="132" t="s">
        <v>23</v>
      </c>
      <c r="G42118" s="130">
        <v>540302002</v>
      </c>
      <c r="H42118" s="56">
        <v>8620</v>
      </c>
      <c r="I42118" s="129" t="s">
        <v>1344</v>
      </c>
      <c r="J42118" s="132" t="s">
        <v>1347</v>
      </c>
      <c r="K42118" s="132" t="s">
        <v>1281</v>
      </c>
      <c r="L42118" s="132" t="s">
        <v>1282</v>
      </c>
      <c r="M42118" s="128">
        <v>127154546</v>
      </c>
      <c r="N42118" s="128">
        <v>0</v>
      </c>
      <c r="O42118" s="128">
        <v>18600000</v>
      </c>
      <c r="P42118" s="128">
        <v>0</v>
      </c>
      <c r="Q42118" s="128">
        <v>145754546</v>
      </c>
      <c r="R42118" s="128">
        <v>0</v>
      </c>
      <c r="S42118" s="127">
        <v>145754546</v>
      </c>
      <c r="T42118" s="131" t="s">
        <v>21</v>
      </c>
      <c r="U42118" s="56" t="s">
        <v>21</v>
      </c>
      <c r="W42118" s="56">
        <v>9</v>
      </c>
      <c r="X42118" s="56">
        <v>1</v>
      </c>
    </row>
    <row r="42119" spans="1:24">
      <c r="A42119" s="56">
        <v>8630</v>
      </c>
      <c r="B42119" s="133" t="s">
        <v>44494</v>
      </c>
      <c r="C42119" s="132" t="s">
        <v>21</v>
      </c>
      <c r="D42119" s="131">
        <v>82</v>
      </c>
      <c r="E42119" s="132" t="s">
        <v>44093</v>
      </c>
      <c r="F42119" s="132" t="s">
        <v>23</v>
      </c>
      <c r="G42119" s="130">
        <v>540301001</v>
      </c>
      <c r="H42119" s="56">
        <v>8630</v>
      </c>
      <c r="I42119" s="129" t="s">
        <v>1349</v>
      </c>
      <c r="J42119" s="132" t="s">
        <v>1350</v>
      </c>
      <c r="K42119" s="132" t="s">
        <v>1281</v>
      </c>
      <c r="L42119" s="132" t="s">
        <v>1282</v>
      </c>
      <c r="M42119" s="128">
        <v>40528000</v>
      </c>
      <c r="N42119" s="128">
        <v>0</v>
      </c>
      <c r="O42119" s="128">
        <v>0</v>
      </c>
      <c r="P42119" s="128">
        <v>0</v>
      </c>
      <c r="Q42119" s="128">
        <v>40528000</v>
      </c>
      <c r="R42119" s="128">
        <v>0</v>
      </c>
      <c r="S42119" s="127">
        <v>40528000</v>
      </c>
      <c r="T42119" s="131" t="s">
        <v>21</v>
      </c>
      <c r="U42119" s="56" t="s">
        <v>21</v>
      </c>
      <c r="W42119" s="56">
        <v>8</v>
      </c>
      <c r="X42119" s="56">
        <v>1</v>
      </c>
    </row>
    <row r="42120" spans="1:24">
      <c r="A42120" s="56">
        <v>8650</v>
      </c>
      <c r="B42120" s="133" t="s">
        <v>44495</v>
      </c>
      <c r="C42120" s="132" t="s">
        <v>21</v>
      </c>
      <c r="D42120" s="131">
        <v>82</v>
      </c>
      <c r="E42120" s="132" t="s">
        <v>44093</v>
      </c>
      <c r="F42120" s="132" t="s">
        <v>23</v>
      </c>
      <c r="G42120" s="130">
        <v>540202001</v>
      </c>
      <c r="H42120" s="56">
        <v>8650</v>
      </c>
      <c r="I42120" s="129" t="s">
        <v>1352</v>
      </c>
      <c r="J42120" s="132" t="s">
        <v>1353</v>
      </c>
      <c r="K42120" s="132" t="s">
        <v>1281</v>
      </c>
      <c r="L42120" s="132" t="s">
        <v>1282</v>
      </c>
      <c r="M42120" s="128">
        <v>41660968</v>
      </c>
      <c r="N42120" s="128">
        <v>0</v>
      </c>
      <c r="O42120" s="128">
        <v>5473381</v>
      </c>
      <c r="P42120" s="128">
        <v>0</v>
      </c>
      <c r="Q42120" s="128">
        <v>47134349</v>
      </c>
      <c r="R42120" s="128">
        <v>0</v>
      </c>
      <c r="S42120" s="127">
        <v>47134349</v>
      </c>
      <c r="T42120" s="131" t="s">
        <v>21</v>
      </c>
      <c r="U42120" s="56" t="s">
        <v>21</v>
      </c>
      <c r="W42120" s="56">
        <v>8</v>
      </c>
      <c r="X42120" s="56">
        <v>1</v>
      </c>
    </row>
    <row r="42121" spans="1:24">
      <c r="A42121" s="56">
        <v>8650</v>
      </c>
      <c r="B42121" s="133" t="s">
        <v>44496</v>
      </c>
      <c r="C42121" s="132" t="s">
        <v>21</v>
      </c>
      <c r="D42121" s="131">
        <v>82</v>
      </c>
      <c r="E42121" s="132" t="s">
        <v>44093</v>
      </c>
      <c r="F42121" s="132" t="s">
        <v>23</v>
      </c>
      <c r="G42121" s="130">
        <v>540202002</v>
      </c>
      <c r="H42121" s="56">
        <v>8650</v>
      </c>
      <c r="I42121" s="129" t="s">
        <v>1352</v>
      </c>
      <c r="J42121" s="132" t="s">
        <v>1355</v>
      </c>
      <c r="K42121" s="132" t="s">
        <v>1281</v>
      </c>
      <c r="L42121" s="132" t="s">
        <v>1282</v>
      </c>
      <c r="M42121" s="128">
        <v>186970624</v>
      </c>
      <c r="N42121" s="128">
        <v>0</v>
      </c>
      <c r="O42121" s="128">
        <v>24238208</v>
      </c>
      <c r="P42121" s="128">
        <v>0</v>
      </c>
      <c r="Q42121" s="128">
        <v>211208832</v>
      </c>
      <c r="R42121" s="128">
        <v>0</v>
      </c>
      <c r="S42121" s="127">
        <v>211208832</v>
      </c>
      <c r="T42121" s="131" t="s">
        <v>21</v>
      </c>
      <c r="U42121" s="56" t="s">
        <v>21</v>
      </c>
      <c r="W42121" s="56">
        <v>9</v>
      </c>
      <c r="X42121" s="56">
        <v>1</v>
      </c>
    </row>
    <row r="42122" spans="1:24">
      <c r="A42122" s="56">
        <v>8660</v>
      </c>
      <c r="B42122" s="133" t="s">
        <v>44497</v>
      </c>
      <c r="C42122" s="132" t="s">
        <v>21</v>
      </c>
      <c r="D42122" s="131">
        <v>82</v>
      </c>
      <c r="E42122" s="132" t="s">
        <v>44093</v>
      </c>
      <c r="F42122" s="132" t="s">
        <v>23</v>
      </c>
      <c r="G42122" s="130">
        <v>540303001</v>
      </c>
      <c r="H42122" s="56">
        <v>8660</v>
      </c>
      <c r="I42122" s="129" t="s">
        <v>1357</v>
      </c>
      <c r="J42122" s="132" t="s">
        <v>1358</v>
      </c>
      <c r="K42122" s="132" t="s">
        <v>1281</v>
      </c>
      <c r="L42122" s="132" t="s">
        <v>1282</v>
      </c>
      <c r="M42122" s="128">
        <v>822559124</v>
      </c>
      <c r="N42122" s="128">
        <v>0</v>
      </c>
      <c r="O42122" s="128">
        <v>182431699</v>
      </c>
      <c r="P42122" s="128">
        <v>0</v>
      </c>
      <c r="Q42122" s="128">
        <v>1004990823</v>
      </c>
      <c r="R42122" s="128">
        <v>0</v>
      </c>
      <c r="S42122" s="127">
        <v>1004990823</v>
      </c>
      <c r="T42122" s="131" t="s">
        <v>21</v>
      </c>
      <c r="U42122" s="56" t="s">
        <v>21</v>
      </c>
      <c r="W42122" s="56">
        <v>10</v>
      </c>
      <c r="X42122" s="56">
        <v>1</v>
      </c>
    </row>
    <row r="42123" spans="1:24">
      <c r="A42123" s="56">
        <v>8691</v>
      </c>
      <c r="B42123" s="133" t="s">
        <v>44498</v>
      </c>
      <c r="C42123" s="132" t="s">
        <v>21</v>
      </c>
      <c r="D42123" s="131">
        <v>82</v>
      </c>
      <c r="E42123" s="132" t="s">
        <v>44093</v>
      </c>
      <c r="F42123" s="132" t="s">
        <v>23</v>
      </c>
      <c r="G42123" s="130">
        <v>549801001</v>
      </c>
      <c r="H42123" s="56">
        <v>8691</v>
      </c>
      <c r="I42123" s="129" t="s">
        <v>1325</v>
      </c>
      <c r="J42123" s="132" t="s">
        <v>1367</v>
      </c>
      <c r="K42123" s="132" t="s">
        <v>1281</v>
      </c>
      <c r="L42123" s="132" t="s">
        <v>1282</v>
      </c>
      <c r="M42123" s="128">
        <v>921751424</v>
      </c>
      <c r="N42123" s="128">
        <v>0</v>
      </c>
      <c r="O42123" s="128">
        <v>91884876</v>
      </c>
      <c r="P42123" s="128">
        <v>0</v>
      </c>
      <c r="Q42123" s="128">
        <v>1013636300</v>
      </c>
      <c r="R42123" s="128">
        <v>0</v>
      </c>
      <c r="S42123" s="127">
        <v>1013636300</v>
      </c>
      <c r="T42123" s="131" t="s">
        <v>21</v>
      </c>
      <c r="U42123" s="56" t="s">
        <v>21</v>
      </c>
      <c r="W42123" s="56">
        <v>10</v>
      </c>
      <c r="X42123" s="56">
        <v>1</v>
      </c>
    </row>
    <row r="42124" spans="1:24">
      <c r="A42124" s="56">
        <v>8693</v>
      </c>
      <c r="B42124" s="133" t="s">
        <v>44499</v>
      </c>
      <c r="C42124" s="132" t="s">
        <v>21</v>
      </c>
      <c r="D42124" s="131">
        <v>82</v>
      </c>
      <c r="E42124" s="132" t="s">
        <v>44093</v>
      </c>
      <c r="F42124" s="132" t="s">
        <v>23</v>
      </c>
      <c r="G42124" s="130">
        <v>540303003</v>
      </c>
      <c r="H42124" s="56">
        <v>8693</v>
      </c>
      <c r="I42124" s="129" t="s">
        <v>1357</v>
      </c>
      <c r="J42124" s="132" t="s">
        <v>1369</v>
      </c>
      <c r="K42124" s="132" t="s">
        <v>1281</v>
      </c>
      <c r="L42124" s="132" t="s">
        <v>1282</v>
      </c>
      <c r="M42124" s="128">
        <v>43720000</v>
      </c>
      <c r="N42124" s="128">
        <v>0</v>
      </c>
      <c r="O42124" s="128">
        <v>0</v>
      </c>
      <c r="P42124" s="128">
        <v>0</v>
      </c>
      <c r="Q42124" s="128">
        <v>43720000</v>
      </c>
      <c r="R42124" s="128">
        <v>0</v>
      </c>
      <c r="S42124" s="127">
        <v>43720000</v>
      </c>
      <c r="T42124" s="131" t="s">
        <v>21</v>
      </c>
      <c r="U42124" s="56" t="s">
        <v>21</v>
      </c>
      <c r="W42124" s="56">
        <v>8</v>
      </c>
      <c r="X42124" s="56">
        <v>1</v>
      </c>
    </row>
    <row r="42125" spans="1:24">
      <c r="A42125" s="56">
        <v>8694</v>
      </c>
      <c r="B42125" s="133" t="s">
        <v>44500</v>
      </c>
      <c r="C42125" s="132" t="s">
        <v>21</v>
      </c>
      <c r="D42125" s="131">
        <v>82</v>
      </c>
      <c r="E42125" s="132" t="s">
        <v>44093</v>
      </c>
      <c r="F42125" s="132" t="s">
        <v>23</v>
      </c>
      <c r="G42125" s="130">
        <v>540303002</v>
      </c>
      <c r="H42125" s="56">
        <v>8694</v>
      </c>
      <c r="I42125" s="129" t="s">
        <v>1357</v>
      </c>
      <c r="J42125" s="132" t="s">
        <v>1371</v>
      </c>
      <c r="K42125" s="132" t="s">
        <v>1281</v>
      </c>
      <c r="L42125" s="132" t="s">
        <v>1282</v>
      </c>
      <c r="M42125" s="128">
        <v>3868563727</v>
      </c>
      <c r="N42125" s="128">
        <v>0</v>
      </c>
      <c r="O42125" s="128">
        <v>570411634</v>
      </c>
      <c r="P42125" s="128">
        <v>0</v>
      </c>
      <c r="Q42125" s="128">
        <v>4438975361</v>
      </c>
      <c r="R42125" s="128">
        <v>0</v>
      </c>
      <c r="S42125" s="127">
        <v>4438975361</v>
      </c>
      <c r="T42125" s="131" t="s">
        <v>21</v>
      </c>
      <c r="U42125" s="56" t="s">
        <v>21</v>
      </c>
      <c r="W42125" s="56">
        <v>10</v>
      </c>
      <c r="X42125" s="56">
        <v>1</v>
      </c>
    </row>
    <row r="42126" spans="1:24">
      <c r="A42126" s="56">
        <v>8699</v>
      </c>
      <c r="B42126" s="133" t="s">
        <v>44501</v>
      </c>
      <c r="C42126" s="132" t="s">
        <v>21</v>
      </c>
      <c r="D42126" s="131">
        <v>82</v>
      </c>
      <c r="E42126" s="132" t="s">
        <v>44093</v>
      </c>
      <c r="F42126" s="132" t="s">
        <v>23</v>
      </c>
      <c r="G42126" s="130">
        <v>549801004</v>
      </c>
      <c r="H42126" s="56">
        <v>8699</v>
      </c>
      <c r="I42126" s="129" t="s">
        <v>1325</v>
      </c>
      <c r="J42126" s="132" t="s">
        <v>1375</v>
      </c>
      <c r="K42126" s="132" t="s">
        <v>1281</v>
      </c>
      <c r="L42126" s="132" t="s">
        <v>1282</v>
      </c>
      <c r="M42126" s="128">
        <v>987250000</v>
      </c>
      <c r="N42126" s="128">
        <v>0</v>
      </c>
      <c r="O42126" s="128">
        <v>302390000</v>
      </c>
      <c r="P42126" s="128">
        <v>0</v>
      </c>
      <c r="Q42126" s="128">
        <v>1289640000</v>
      </c>
      <c r="R42126" s="128">
        <v>0</v>
      </c>
      <c r="S42126" s="127">
        <v>1289640000</v>
      </c>
      <c r="T42126" s="131" t="s">
        <v>21</v>
      </c>
      <c r="U42126" s="56" t="s">
        <v>21</v>
      </c>
      <c r="W42126" s="56">
        <v>10</v>
      </c>
      <c r="X42126" s="56">
        <v>1</v>
      </c>
    </row>
    <row r="42127" spans="1:24">
      <c r="A42127" s="56">
        <v>8699</v>
      </c>
      <c r="B42127" s="133" t="s">
        <v>44502</v>
      </c>
      <c r="C42127" s="132" t="s">
        <v>21</v>
      </c>
      <c r="D42127" s="131">
        <v>82</v>
      </c>
      <c r="E42127" s="132" t="s">
        <v>44093</v>
      </c>
      <c r="F42127" s="132" t="s">
        <v>23</v>
      </c>
      <c r="G42127" s="130">
        <v>569898998</v>
      </c>
      <c r="H42127" s="56">
        <v>8699</v>
      </c>
      <c r="I42127" s="129" t="s">
        <v>1297</v>
      </c>
      <c r="J42127" s="132" t="s">
        <v>1377</v>
      </c>
      <c r="K42127" s="132" t="s">
        <v>1281</v>
      </c>
      <c r="L42127" s="132" t="s">
        <v>1282</v>
      </c>
      <c r="M42127" s="128">
        <v>2378078228</v>
      </c>
      <c r="N42127" s="128">
        <v>0</v>
      </c>
      <c r="O42127" s="128">
        <v>1113878696</v>
      </c>
      <c r="P42127" s="128">
        <v>0</v>
      </c>
      <c r="Q42127" s="128">
        <v>3491956924</v>
      </c>
      <c r="R42127" s="128">
        <v>0</v>
      </c>
      <c r="S42127" s="127">
        <v>3491956924</v>
      </c>
      <c r="T42127" s="131" t="s">
        <v>21</v>
      </c>
      <c r="U42127" s="56" t="s">
        <v>21</v>
      </c>
      <c r="W42127" s="56">
        <v>10</v>
      </c>
      <c r="X42127" s="56">
        <v>1</v>
      </c>
    </row>
    <row r="42128" spans="1:24">
      <c r="A42128" s="56">
        <v>8710</v>
      </c>
      <c r="B42128" s="133" t="s">
        <v>44503</v>
      </c>
      <c r="C42128" s="132" t="s">
        <v>21</v>
      </c>
      <c r="D42128" s="131">
        <v>82</v>
      </c>
      <c r="E42128" s="132" t="s">
        <v>44093</v>
      </c>
      <c r="F42128" s="132" t="s">
        <v>23</v>
      </c>
      <c r="G42128" s="130">
        <v>540101001</v>
      </c>
      <c r="H42128" s="56">
        <v>8710</v>
      </c>
      <c r="I42128" s="129" t="s">
        <v>1379</v>
      </c>
      <c r="J42128" s="132" t="s">
        <v>1380</v>
      </c>
      <c r="K42128" s="132" t="s">
        <v>1281</v>
      </c>
      <c r="L42128" s="132" t="s">
        <v>1282</v>
      </c>
      <c r="M42128" s="128">
        <v>1287851651</v>
      </c>
      <c r="N42128" s="128">
        <v>0</v>
      </c>
      <c r="O42128" s="128">
        <v>109891453</v>
      </c>
      <c r="P42128" s="128">
        <v>0</v>
      </c>
      <c r="Q42128" s="128">
        <v>1397743104</v>
      </c>
      <c r="R42128" s="128">
        <v>0</v>
      </c>
      <c r="S42128" s="127">
        <v>1397743104</v>
      </c>
      <c r="T42128" s="131" t="s">
        <v>21</v>
      </c>
      <c r="U42128" s="56" t="s">
        <v>21</v>
      </c>
      <c r="W42128" s="56">
        <v>10</v>
      </c>
      <c r="X42128" s="56">
        <v>1</v>
      </c>
    </row>
    <row r="42129" spans="1:24">
      <c r="A42129" s="56">
        <v>8710</v>
      </c>
      <c r="B42129" s="133" t="s">
        <v>44504</v>
      </c>
      <c r="C42129" s="132" t="s">
        <v>21</v>
      </c>
      <c r="D42129" s="131">
        <v>82</v>
      </c>
      <c r="E42129" s="132" t="s">
        <v>44093</v>
      </c>
      <c r="F42129" s="132" t="s">
        <v>23</v>
      </c>
      <c r="G42129" s="130">
        <v>540102001</v>
      </c>
      <c r="H42129" s="56">
        <v>8710</v>
      </c>
      <c r="I42129" s="129" t="s">
        <v>1382</v>
      </c>
      <c r="J42129" s="132" t="s">
        <v>1383</v>
      </c>
      <c r="K42129" s="132" t="s">
        <v>1281</v>
      </c>
      <c r="L42129" s="132" t="s">
        <v>1282</v>
      </c>
      <c r="M42129" s="128">
        <v>595855260</v>
      </c>
      <c r="N42129" s="128">
        <v>0</v>
      </c>
      <c r="O42129" s="128">
        <v>93279709</v>
      </c>
      <c r="P42129" s="128">
        <v>0</v>
      </c>
      <c r="Q42129" s="128">
        <v>689134969</v>
      </c>
      <c r="R42129" s="128">
        <v>0</v>
      </c>
      <c r="S42129" s="127">
        <v>689134969</v>
      </c>
      <c r="T42129" s="131" t="s">
        <v>21</v>
      </c>
      <c r="U42129" s="56" t="s">
        <v>21</v>
      </c>
      <c r="W42129" s="56">
        <v>9</v>
      </c>
      <c r="X42129" s="56">
        <v>1</v>
      </c>
    </row>
    <row r="42130" spans="1:24">
      <c r="A42130" s="56">
        <v>8720</v>
      </c>
      <c r="B42130" s="133" t="s">
        <v>44505</v>
      </c>
      <c r="C42130" s="132" t="s">
        <v>21</v>
      </c>
      <c r="D42130" s="131">
        <v>82</v>
      </c>
      <c r="E42130" s="132" t="s">
        <v>44093</v>
      </c>
      <c r="F42130" s="132" t="s">
        <v>23</v>
      </c>
      <c r="G42130" s="130">
        <v>540101002</v>
      </c>
      <c r="H42130" s="56">
        <v>8720</v>
      </c>
      <c r="I42130" s="129" t="s">
        <v>1379</v>
      </c>
      <c r="J42130" s="132" t="s">
        <v>1385</v>
      </c>
      <c r="K42130" s="132" t="s">
        <v>1281</v>
      </c>
      <c r="L42130" s="132" t="s">
        <v>1282</v>
      </c>
      <c r="M42130" s="128">
        <v>1503502021</v>
      </c>
      <c r="N42130" s="128">
        <v>0</v>
      </c>
      <c r="O42130" s="128">
        <v>555110989</v>
      </c>
      <c r="P42130" s="128">
        <v>0</v>
      </c>
      <c r="Q42130" s="128">
        <v>2058613010</v>
      </c>
      <c r="R42130" s="128">
        <v>0</v>
      </c>
      <c r="S42130" s="127">
        <v>2058613010</v>
      </c>
      <c r="T42130" s="131" t="s">
        <v>21</v>
      </c>
      <c r="U42130" s="56" t="s">
        <v>21</v>
      </c>
      <c r="W42130" s="56">
        <v>10</v>
      </c>
      <c r="X42130" s="56">
        <v>1</v>
      </c>
    </row>
    <row r="42131" spans="1:24">
      <c r="A42131" s="56">
        <v>8720</v>
      </c>
      <c r="B42131" s="133" t="s">
        <v>44506</v>
      </c>
      <c r="C42131" s="132" t="s">
        <v>21</v>
      </c>
      <c r="D42131" s="131">
        <v>82</v>
      </c>
      <c r="E42131" s="132" t="s">
        <v>44093</v>
      </c>
      <c r="F42131" s="132" t="s">
        <v>23</v>
      </c>
      <c r="G42131" s="130">
        <v>540101003</v>
      </c>
      <c r="H42131" s="56">
        <v>8720</v>
      </c>
      <c r="I42131" s="129" t="s">
        <v>1379</v>
      </c>
      <c r="J42131" s="132" t="s">
        <v>1387</v>
      </c>
      <c r="K42131" s="132" t="s">
        <v>1281</v>
      </c>
      <c r="L42131" s="132" t="s">
        <v>1282</v>
      </c>
      <c r="M42131" s="128">
        <v>285354384</v>
      </c>
      <c r="N42131" s="128">
        <v>0</v>
      </c>
      <c r="O42131" s="128">
        <v>73405588</v>
      </c>
      <c r="P42131" s="128">
        <v>0</v>
      </c>
      <c r="Q42131" s="128">
        <v>358759972</v>
      </c>
      <c r="R42131" s="128">
        <v>0</v>
      </c>
      <c r="S42131" s="127">
        <v>358759972</v>
      </c>
      <c r="T42131" s="131" t="s">
        <v>21</v>
      </c>
      <c r="U42131" s="56" t="s">
        <v>21</v>
      </c>
      <c r="W42131" s="56">
        <v>9</v>
      </c>
      <c r="X42131" s="56">
        <v>1</v>
      </c>
    </row>
    <row r="42132" spans="1:24">
      <c r="A42132" s="56">
        <v>8720</v>
      </c>
      <c r="B42132" s="133" t="s">
        <v>44507</v>
      </c>
      <c r="C42132" s="132" t="s">
        <v>21</v>
      </c>
      <c r="D42132" s="131">
        <v>82</v>
      </c>
      <c r="E42132" s="132" t="s">
        <v>44093</v>
      </c>
      <c r="F42132" s="132" t="s">
        <v>23</v>
      </c>
      <c r="G42132" s="130">
        <v>540102003</v>
      </c>
      <c r="H42132" s="56">
        <v>8720</v>
      </c>
      <c r="I42132" s="129" t="s">
        <v>1382</v>
      </c>
      <c r="J42132" s="132" t="s">
        <v>1390</v>
      </c>
      <c r="K42132" s="132" t="s">
        <v>1281</v>
      </c>
      <c r="L42132" s="132" t="s">
        <v>1282</v>
      </c>
      <c r="M42132" s="128">
        <v>1479092827</v>
      </c>
      <c r="N42132" s="128">
        <v>0</v>
      </c>
      <c r="O42132" s="128">
        <v>1480812033</v>
      </c>
      <c r="P42132" s="128">
        <v>0</v>
      </c>
      <c r="Q42132" s="128">
        <v>2959904860</v>
      </c>
      <c r="R42132" s="128">
        <v>0</v>
      </c>
      <c r="S42132" s="127">
        <v>2959904860</v>
      </c>
      <c r="T42132" s="131" t="s">
        <v>21</v>
      </c>
      <c r="U42132" s="56" t="s">
        <v>21</v>
      </c>
      <c r="W42132" s="56">
        <v>10</v>
      </c>
      <c r="X42132" s="56">
        <v>1</v>
      </c>
    </row>
    <row r="42133" spans="1:24">
      <c r="A42133" s="56">
        <v>8740</v>
      </c>
      <c r="B42133" s="133" t="s">
        <v>44508</v>
      </c>
      <c r="C42133" s="132" t="s">
        <v>21</v>
      </c>
      <c r="D42133" s="131">
        <v>82</v>
      </c>
      <c r="E42133" s="132" t="s">
        <v>44093</v>
      </c>
      <c r="F42133" s="132" t="s">
        <v>23</v>
      </c>
      <c r="G42133" s="130">
        <v>540101004</v>
      </c>
      <c r="H42133" s="56">
        <v>8740</v>
      </c>
      <c r="I42133" s="129" t="s">
        <v>1379</v>
      </c>
      <c r="J42133" s="132" t="s">
        <v>1392</v>
      </c>
      <c r="K42133" s="132" t="s">
        <v>1281</v>
      </c>
      <c r="L42133" s="132" t="s">
        <v>1282</v>
      </c>
      <c r="M42133" s="128">
        <v>1702296861</v>
      </c>
      <c r="N42133" s="128">
        <v>0</v>
      </c>
      <c r="O42133" s="128">
        <v>1296206494</v>
      </c>
      <c r="P42133" s="128">
        <v>0</v>
      </c>
      <c r="Q42133" s="128">
        <v>2998503355</v>
      </c>
      <c r="R42133" s="128">
        <v>0</v>
      </c>
      <c r="S42133" s="127">
        <v>2998503355</v>
      </c>
      <c r="T42133" s="131" t="s">
        <v>21</v>
      </c>
      <c r="U42133" s="56" t="s">
        <v>21</v>
      </c>
      <c r="W42133" s="56">
        <v>10</v>
      </c>
      <c r="X42133" s="56">
        <v>1</v>
      </c>
    </row>
    <row r="42134" spans="1:24">
      <c r="A42134" s="56">
        <v>8740</v>
      </c>
      <c r="B42134" s="133" t="s">
        <v>44509</v>
      </c>
      <c r="C42134" s="132" t="s">
        <v>21</v>
      </c>
      <c r="D42134" s="131">
        <v>82</v>
      </c>
      <c r="E42134" s="132" t="s">
        <v>44093</v>
      </c>
      <c r="F42134" s="132" t="s">
        <v>23</v>
      </c>
      <c r="G42134" s="130">
        <v>540102004</v>
      </c>
      <c r="H42134" s="56">
        <v>8740</v>
      </c>
      <c r="I42134" s="129" t="s">
        <v>1382</v>
      </c>
      <c r="J42134" s="132" t="s">
        <v>1392</v>
      </c>
      <c r="K42134" s="132" t="s">
        <v>1281</v>
      </c>
      <c r="L42134" s="132" t="s">
        <v>1282</v>
      </c>
      <c r="M42134" s="128">
        <v>408029560</v>
      </c>
      <c r="N42134" s="128">
        <v>0</v>
      </c>
      <c r="O42134" s="128">
        <v>39875000</v>
      </c>
      <c r="P42134" s="128">
        <v>0</v>
      </c>
      <c r="Q42134" s="128">
        <v>447904560</v>
      </c>
      <c r="R42134" s="128">
        <v>0</v>
      </c>
      <c r="S42134" s="127">
        <v>447904560</v>
      </c>
      <c r="T42134" s="131" t="s">
        <v>21</v>
      </c>
      <c r="U42134" s="56" t="s">
        <v>21</v>
      </c>
      <c r="W42134" s="56">
        <v>9</v>
      </c>
      <c r="X42134" s="56">
        <v>1</v>
      </c>
    </row>
    <row r="42135" spans="1:24">
      <c r="A42135" s="56">
        <v>8750</v>
      </c>
      <c r="B42135" s="133" t="s">
        <v>44510</v>
      </c>
      <c r="C42135" s="132" t="s">
        <v>21</v>
      </c>
      <c r="D42135" s="131">
        <v>82</v>
      </c>
      <c r="E42135" s="132" t="s">
        <v>44093</v>
      </c>
      <c r="F42135" s="132" t="s">
        <v>23</v>
      </c>
      <c r="G42135" s="130">
        <v>561101003</v>
      </c>
      <c r="H42135" s="56">
        <v>8750</v>
      </c>
      <c r="I42135" s="129" t="s">
        <v>1394</v>
      </c>
      <c r="J42135" s="132" t="s">
        <v>1395</v>
      </c>
      <c r="K42135" s="132" t="s">
        <v>1281</v>
      </c>
      <c r="L42135" s="132" t="s">
        <v>1282</v>
      </c>
      <c r="M42135" s="128">
        <v>59537020</v>
      </c>
      <c r="N42135" s="128">
        <v>0</v>
      </c>
      <c r="O42135" s="128">
        <v>5881039</v>
      </c>
      <c r="P42135" s="128">
        <v>0</v>
      </c>
      <c r="Q42135" s="128">
        <v>65418059</v>
      </c>
      <c r="R42135" s="128">
        <v>0</v>
      </c>
      <c r="S42135" s="127">
        <v>65418059</v>
      </c>
      <c r="T42135" s="131" t="s">
        <v>21</v>
      </c>
      <c r="U42135" s="56" t="s">
        <v>21</v>
      </c>
      <c r="W42135" s="56">
        <v>8</v>
      </c>
      <c r="X42135" s="56">
        <v>1</v>
      </c>
    </row>
    <row r="42136" spans="1:24">
      <c r="A42136" s="56">
        <v>8760</v>
      </c>
      <c r="B42136" s="133" t="s">
        <v>44511</v>
      </c>
      <c r="C42136" s="132" t="s">
        <v>21</v>
      </c>
      <c r="D42136" s="131">
        <v>82</v>
      </c>
      <c r="E42136" s="132" t="s">
        <v>44093</v>
      </c>
      <c r="F42136" s="132" t="s">
        <v>23</v>
      </c>
      <c r="G42136" s="130">
        <v>540101005</v>
      </c>
      <c r="H42136" s="56">
        <v>8760</v>
      </c>
      <c r="I42136" s="129" t="s">
        <v>1379</v>
      </c>
      <c r="J42136" s="132" t="s">
        <v>1397</v>
      </c>
      <c r="K42136" s="132" t="s">
        <v>1281</v>
      </c>
      <c r="L42136" s="132" t="s">
        <v>1282</v>
      </c>
      <c r="M42136" s="128">
        <v>4407939991</v>
      </c>
      <c r="N42136" s="128">
        <v>0</v>
      </c>
      <c r="O42136" s="128">
        <v>387601087</v>
      </c>
      <c r="P42136" s="128">
        <v>0</v>
      </c>
      <c r="Q42136" s="128">
        <v>4795541078</v>
      </c>
      <c r="R42136" s="128">
        <v>0</v>
      </c>
      <c r="S42136" s="127">
        <v>4795541078</v>
      </c>
      <c r="T42136" s="131" t="s">
        <v>21</v>
      </c>
      <c r="U42136" s="56" t="s">
        <v>21</v>
      </c>
      <c r="W42136" s="56">
        <v>10</v>
      </c>
      <c r="X42136" s="56">
        <v>1</v>
      </c>
    </row>
    <row r="42137" spans="1:24">
      <c r="A42137" s="56">
        <v>8830</v>
      </c>
      <c r="B42137" s="133" t="s">
        <v>44512</v>
      </c>
      <c r="C42137" s="132" t="s">
        <v>21</v>
      </c>
      <c r="D42137" s="131">
        <v>82</v>
      </c>
      <c r="E42137" s="132" t="s">
        <v>44093</v>
      </c>
      <c r="F42137" s="132" t="s">
        <v>23</v>
      </c>
      <c r="G42137" s="130">
        <v>561101001</v>
      </c>
      <c r="H42137" s="56">
        <v>8830</v>
      </c>
      <c r="I42137" s="129" t="s">
        <v>1394</v>
      </c>
      <c r="J42137" s="132" t="s">
        <v>1401</v>
      </c>
      <c r="K42137" s="132" t="s">
        <v>1281</v>
      </c>
      <c r="L42137" s="132" t="s">
        <v>1282</v>
      </c>
      <c r="M42137" s="128">
        <v>2270262399</v>
      </c>
      <c r="N42137" s="128">
        <v>0</v>
      </c>
      <c r="O42137" s="128">
        <v>0</v>
      </c>
      <c r="P42137" s="128">
        <v>0</v>
      </c>
      <c r="Q42137" s="128">
        <v>2270262399</v>
      </c>
      <c r="R42137" s="128">
        <v>0</v>
      </c>
      <c r="S42137" s="127">
        <v>2270262399</v>
      </c>
      <c r="T42137" s="131" t="s">
        <v>21</v>
      </c>
      <c r="U42137" s="56" t="s">
        <v>21</v>
      </c>
      <c r="W42137" s="56">
        <v>10</v>
      </c>
      <c r="X42137" s="56">
        <v>1</v>
      </c>
    </row>
    <row r="42138" spans="1:24">
      <c r="A42138" s="56">
        <v>8910</v>
      </c>
      <c r="B42138" s="133" t="s">
        <v>44513</v>
      </c>
      <c r="C42138" s="132" t="s">
        <v>21</v>
      </c>
      <c r="D42138" s="131">
        <v>82</v>
      </c>
      <c r="E42138" s="132" t="s">
        <v>44093</v>
      </c>
      <c r="F42138" s="132" t="s">
        <v>23</v>
      </c>
      <c r="G42138" s="130">
        <v>540601100</v>
      </c>
      <c r="H42138" s="56">
        <v>8910</v>
      </c>
      <c r="I42138" s="129" t="s">
        <v>1364</v>
      </c>
      <c r="J42138" s="132" t="s">
        <v>1403</v>
      </c>
      <c r="K42138" s="132" t="s">
        <v>1288</v>
      </c>
      <c r="L42138" s="132" t="s">
        <v>1289</v>
      </c>
      <c r="M42138" s="128">
        <v>2359863000</v>
      </c>
      <c r="N42138" s="128">
        <v>0</v>
      </c>
      <c r="O42138" s="128">
        <v>3570000000</v>
      </c>
      <c r="P42138" s="128">
        <v>0</v>
      </c>
      <c r="Q42138" s="128">
        <v>5929863000</v>
      </c>
      <c r="R42138" s="128">
        <v>0</v>
      </c>
      <c r="S42138" s="127">
        <v>5929863000</v>
      </c>
      <c r="T42138" s="131" t="s">
        <v>21</v>
      </c>
      <c r="U42138" s="56" t="s">
        <v>21</v>
      </c>
      <c r="W42138" s="56">
        <v>10</v>
      </c>
      <c r="X42138" s="56">
        <v>1</v>
      </c>
    </row>
    <row r="42139" spans="1:24">
      <c r="A42139" s="56">
        <v>8990</v>
      </c>
      <c r="B42139" s="133" t="s">
        <v>44514</v>
      </c>
      <c r="C42139" s="132" t="s">
        <v>21</v>
      </c>
      <c r="D42139" s="131">
        <v>82</v>
      </c>
      <c r="E42139" s="132" t="s">
        <v>44093</v>
      </c>
      <c r="F42139" s="132" t="s">
        <v>23</v>
      </c>
      <c r="G42139" s="130">
        <v>561206011</v>
      </c>
      <c r="H42139" s="56">
        <v>8990</v>
      </c>
      <c r="I42139" s="129" t="s">
        <v>2088</v>
      </c>
      <c r="J42139" s="132" t="s">
        <v>2091</v>
      </c>
      <c r="K42139" s="132" t="s">
        <v>1288</v>
      </c>
      <c r="L42139" s="132" t="s">
        <v>1289</v>
      </c>
      <c r="M42139" s="128">
        <v>70297863</v>
      </c>
      <c r="N42139" s="128">
        <v>0</v>
      </c>
      <c r="O42139" s="128">
        <v>0</v>
      </c>
      <c r="P42139" s="128">
        <v>0</v>
      </c>
      <c r="Q42139" s="128">
        <v>70297863</v>
      </c>
      <c r="R42139" s="128">
        <v>0</v>
      </c>
      <c r="S42139" s="127">
        <v>70297863</v>
      </c>
      <c r="T42139" s="131" t="s">
        <v>21</v>
      </c>
      <c r="U42139" s="56" t="s">
        <v>21</v>
      </c>
      <c r="W42139" s="56">
        <v>8</v>
      </c>
      <c r="X42139" s="56">
        <v>1</v>
      </c>
    </row>
    <row r="42140" spans="1:24">
      <c r="A42140" s="56">
        <v>8990</v>
      </c>
      <c r="B42140" s="133" t="s">
        <v>44515</v>
      </c>
      <c r="C42140" s="132" t="s">
        <v>21</v>
      </c>
      <c r="D42140" s="131">
        <v>82</v>
      </c>
      <c r="E42140" s="132" t="s">
        <v>44093</v>
      </c>
      <c r="F42140" s="132" t="s">
        <v>23</v>
      </c>
      <c r="G42140" s="130">
        <v>571097002</v>
      </c>
      <c r="H42140" s="56">
        <v>8990</v>
      </c>
      <c r="I42140" s="129" t="s">
        <v>1408</v>
      </c>
      <c r="J42140" s="132" t="s">
        <v>1409</v>
      </c>
      <c r="K42140" s="132" t="s">
        <v>1288</v>
      </c>
      <c r="L42140" s="132" t="s">
        <v>1289</v>
      </c>
      <c r="M42140" s="128">
        <v>57282000000</v>
      </c>
      <c r="N42140" s="128">
        <v>0</v>
      </c>
      <c r="O42140" s="128">
        <v>-49718000000</v>
      </c>
      <c r="P42140" s="128">
        <v>0</v>
      </c>
      <c r="Q42140" s="128">
        <v>7564000000</v>
      </c>
      <c r="R42140" s="128">
        <v>0</v>
      </c>
      <c r="S42140" s="127">
        <v>7564000000</v>
      </c>
      <c r="T42140" s="131" t="s">
        <v>21</v>
      </c>
      <c r="U42140" s="56" t="s">
        <v>21</v>
      </c>
      <c r="W42140" s="56">
        <v>10</v>
      </c>
      <c r="X42140" s="56">
        <v>1</v>
      </c>
    </row>
    <row r="42141" spans="1:24">
      <c r="A42141" s="56">
        <v>8990</v>
      </c>
      <c r="B42141" s="133" t="s">
        <v>44516</v>
      </c>
      <c r="C42141" s="132" t="s">
        <v>21</v>
      </c>
      <c r="D42141" s="131">
        <v>82</v>
      </c>
      <c r="E42141" s="132" t="s">
        <v>44093</v>
      </c>
      <c r="F42141" s="132" t="s">
        <v>23</v>
      </c>
      <c r="G42141" s="130">
        <v>571098998</v>
      </c>
      <c r="H42141" s="56">
        <v>8990</v>
      </c>
      <c r="I42141" s="129" t="s">
        <v>1411</v>
      </c>
      <c r="J42141" s="132" t="s">
        <v>1412</v>
      </c>
      <c r="K42141" s="132" t="s">
        <v>1288</v>
      </c>
      <c r="L42141" s="132" t="s">
        <v>1289</v>
      </c>
      <c r="M42141" s="128">
        <v>41182520</v>
      </c>
      <c r="N42141" s="128">
        <v>0</v>
      </c>
      <c r="O42141" s="128">
        <v>0</v>
      </c>
      <c r="P42141" s="128">
        <v>0</v>
      </c>
      <c r="Q42141" s="128">
        <v>41182520</v>
      </c>
      <c r="R42141" s="128">
        <v>0</v>
      </c>
      <c r="S42141" s="127">
        <v>41182520</v>
      </c>
      <c r="T42141" s="131" t="s">
        <v>21</v>
      </c>
      <c r="U42141" s="56" t="s">
        <v>21</v>
      </c>
      <c r="W42141" s="56">
        <v>8</v>
      </c>
      <c r="X42141" s="56">
        <v>1</v>
      </c>
    </row>
    <row r="42142" spans="1:24">
      <c r="A42142" s="56">
        <v>1011</v>
      </c>
      <c r="B42142" s="133" t="s">
        <v>44517</v>
      </c>
      <c r="C42142" s="132" t="s">
        <v>21</v>
      </c>
      <c r="D42142" s="131">
        <v>83</v>
      </c>
      <c r="E42142" s="132" t="s">
        <v>44518</v>
      </c>
      <c r="F42142" s="132" t="s">
        <v>23</v>
      </c>
      <c r="G42142" s="130">
        <v>110101001</v>
      </c>
      <c r="H42142" s="56">
        <v>1011</v>
      </c>
      <c r="I42142" s="129" t="s">
        <v>24</v>
      </c>
      <c r="J42142" s="132" t="s">
        <v>25</v>
      </c>
      <c r="K42142" s="132" t="s">
        <v>26</v>
      </c>
      <c r="L42142" s="132" t="s">
        <v>27</v>
      </c>
      <c r="M42142" s="128">
        <v>51271678443</v>
      </c>
      <c r="N42142" s="128">
        <v>0</v>
      </c>
      <c r="O42142" s="128">
        <v>3700964668156</v>
      </c>
      <c r="P42142" s="128">
        <v>3665950347599</v>
      </c>
      <c r="Q42142" s="128">
        <v>86285999000</v>
      </c>
      <c r="R42142" s="128">
        <v>0</v>
      </c>
      <c r="S42142" s="127">
        <v>86285999000</v>
      </c>
      <c r="T42142" s="131" t="s">
        <v>21</v>
      </c>
      <c r="U42142" s="56" t="s">
        <v>21</v>
      </c>
      <c r="W42142" s="56">
        <v>11</v>
      </c>
      <c r="X42142" s="56">
        <v>1</v>
      </c>
    </row>
    <row r="42143" spans="1:24">
      <c r="A42143" s="56">
        <v>1011</v>
      </c>
      <c r="B42143" s="133" t="s">
        <v>44519</v>
      </c>
      <c r="C42143" s="132" t="s">
        <v>21</v>
      </c>
      <c r="D42143" s="131">
        <v>83</v>
      </c>
      <c r="E42143" s="132" t="s">
        <v>44518</v>
      </c>
      <c r="F42143" s="132" t="s">
        <v>23</v>
      </c>
      <c r="G42143" s="130">
        <v>110101005</v>
      </c>
      <c r="H42143" s="56">
        <v>1011</v>
      </c>
      <c r="I42143" s="129" t="s">
        <v>24</v>
      </c>
      <c r="J42143" s="132" t="s">
        <v>31</v>
      </c>
      <c r="K42143" s="132" t="s">
        <v>26</v>
      </c>
      <c r="L42143" s="132" t="s">
        <v>27</v>
      </c>
      <c r="M42143" s="128">
        <v>0</v>
      </c>
      <c r="N42143" s="128">
        <v>0</v>
      </c>
      <c r="O42143" s="128">
        <v>1251108576830</v>
      </c>
      <c r="P42143" s="128">
        <v>1251108576830</v>
      </c>
      <c r="Q42143" s="128">
        <v>0</v>
      </c>
      <c r="R42143" s="128">
        <v>0</v>
      </c>
      <c r="S42143" s="127">
        <v>0</v>
      </c>
      <c r="T42143" s="131" t="s">
        <v>21</v>
      </c>
      <c r="U42143" s="56" t="s">
        <v>21</v>
      </c>
      <c r="W42143" s="56">
        <v>1</v>
      </c>
      <c r="X42143" s="56">
        <v>1</v>
      </c>
    </row>
    <row r="42144" spans="1:24">
      <c r="A42144" s="56">
        <v>1012</v>
      </c>
      <c r="B42144" s="133" t="s">
        <v>44520</v>
      </c>
      <c r="C42144" s="132" t="s">
        <v>21</v>
      </c>
      <c r="D42144" s="131">
        <v>83</v>
      </c>
      <c r="E42144" s="132" t="s">
        <v>44518</v>
      </c>
      <c r="F42144" s="132" t="s">
        <v>23</v>
      </c>
      <c r="G42144" s="130">
        <v>110103998</v>
      </c>
      <c r="H42144" s="56">
        <v>1012</v>
      </c>
      <c r="I42144" s="129" t="s">
        <v>2098</v>
      </c>
      <c r="J42144" s="132" t="s">
        <v>2099</v>
      </c>
      <c r="K42144" s="132" t="s">
        <v>26</v>
      </c>
      <c r="L42144" s="132" t="s">
        <v>27</v>
      </c>
      <c r="M42144" s="128">
        <v>0</v>
      </c>
      <c r="N42144" s="128">
        <v>0</v>
      </c>
      <c r="O42144" s="128">
        <v>420921000000</v>
      </c>
      <c r="P42144" s="128">
        <v>420921000000</v>
      </c>
      <c r="Q42144" s="128">
        <v>0</v>
      </c>
      <c r="R42144" s="128">
        <v>0</v>
      </c>
      <c r="S42144" s="127">
        <v>0</v>
      </c>
      <c r="T42144" s="131" t="s">
        <v>21</v>
      </c>
      <c r="U42144" s="56" t="s">
        <v>21</v>
      </c>
      <c r="W42144" s="56">
        <v>1</v>
      </c>
      <c r="X42144" s="56">
        <v>1</v>
      </c>
    </row>
    <row r="42145" spans="1:24">
      <c r="A42145" s="56">
        <v>1013</v>
      </c>
      <c r="B42145" s="133" t="s">
        <v>44521</v>
      </c>
      <c r="C42145" s="132" t="s">
        <v>21</v>
      </c>
      <c r="D42145" s="131">
        <v>83</v>
      </c>
      <c r="E42145" s="132" t="s">
        <v>44518</v>
      </c>
      <c r="F42145" s="132" t="s">
        <v>23</v>
      </c>
      <c r="G42145" s="130">
        <v>110101006</v>
      </c>
      <c r="H42145" s="56">
        <v>1013</v>
      </c>
      <c r="I42145" s="129" t="s">
        <v>24</v>
      </c>
      <c r="J42145" s="132" t="s">
        <v>33</v>
      </c>
      <c r="K42145" s="132" t="s">
        <v>26</v>
      </c>
      <c r="L42145" s="132" t="s">
        <v>27</v>
      </c>
      <c r="M42145" s="128">
        <v>0</v>
      </c>
      <c r="N42145" s="128">
        <v>0</v>
      </c>
      <c r="O42145" s="128">
        <v>296000000</v>
      </c>
      <c r="P42145" s="128">
        <v>296000000</v>
      </c>
      <c r="Q42145" s="128">
        <v>0</v>
      </c>
      <c r="R42145" s="128">
        <v>0</v>
      </c>
      <c r="S42145" s="127">
        <v>0</v>
      </c>
      <c r="T42145" s="131" t="s">
        <v>21</v>
      </c>
      <c r="U42145" s="56" t="s">
        <v>21</v>
      </c>
      <c r="W42145" s="56">
        <v>1</v>
      </c>
      <c r="X42145" s="56">
        <v>1</v>
      </c>
    </row>
    <row r="42146" spans="1:24">
      <c r="A42146" s="56">
        <v>1014</v>
      </c>
      <c r="B42146" s="133" t="s">
        <v>44522</v>
      </c>
      <c r="C42146" s="132" t="s">
        <v>21</v>
      </c>
      <c r="D42146" s="131">
        <v>83</v>
      </c>
      <c r="E42146" s="132" t="s">
        <v>44518</v>
      </c>
      <c r="F42146" s="132" t="s">
        <v>23</v>
      </c>
      <c r="G42146" s="130">
        <v>110103002</v>
      </c>
      <c r="H42146" s="56">
        <v>1014</v>
      </c>
      <c r="I42146" s="129" t="s">
        <v>2098</v>
      </c>
      <c r="J42146" s="132" t="s">
        <v>2104</v>
      </c>
      <c r="K42146" s="132" t="s">
        <v>26</v>
      </c>
      <c r="L42146" s="132" t="s">
        <v>27</v>
      </c>
      <c r="M42146" s="128">
        <v>85400000</v>
      </c>
      <c r="N42146" s="128">
        <v>0</v>
      </c>
      <c r="O42146" s="128">
        <v>25737500000</v>
      </c>
      <c r="P42146" s="128">
        <v>25416850000</v>
      </c>
      <c r="Q42146" s="128">
        <v>406050000</v>
      </c>
      <c r="R42146" s="128">
        <v>0</v>
      </c>
      <c r="S42146" s="127">
        <v>406050000</v>
      </c>
      <c r="T42146" s="131" t="s">
        <v>21</v>
      </c>
      <c r="U42146" s="56" t="s">
        <v>21</v>
      </c>
      <c r="W42146" s="56">
        <v>9</v>
      </c>
      <c r="X42146" s="56">
        <v>1</v>
      </c>
    </row>
    <row r="42147" spans="1:24">
      <c r="A42147" s="56">
        <v>1014</v>
      </c>
      <c r="B42147" s="133" t="s">
        <v>44523</v>
      </c>
      <c r="C42147" s="132" t="s">
        <v>21</v>
      </c>
      <c r="D42147" s="131">
        <v>83</v>
      </c>
      <c r="E42147" s="132" t="s">
        <v>44518</v>
      </c>
      <c r="F42147" s="132" t="s">
        <v>23</v>
      </c>
      <c r="G42147" s="130">
        <v>110103003</v>
      </c>
      <c r="H42147" s="56">
        <v>1014</v>
      </c>
      <c r="I42147" s="129" t="s">
        <v>2098</v>
      </c>
      <c r="J42147" s="132" t="s">
        <v>2106</v>
      </c>
      <c r="K42147" s="132" t="s">
        <v>26</v>
      </c>
      <c r="L42147" s="132" t="s">
        <v>27</v>
      </c>
      <c r="M42147" s="128">
        <v>111370000</v>
      </c>
      <c r="N42147" s="128">
        <v>0</v>
      </c>
      <c r="O42147" s="128">
        <v>16936220000</v>
      </c>
      <c r="P42147" s="128">
        <v>16746250000</v>
      </c>
      <c r="Q42147" s="128">
        <v>301340000</v>
      </c>
      <c r="R42147" s="128">
        <v>0</v>
      </c>
      <c r="S42147" s="127">
        <v>301340000</v>
      </c>
      <c r="T42147" s="131" t="s">
        <v>21</v>
      </c>
      <c r="U42147" s="56" t="s">
        <v>21</v>
      </c>
      <c r="W42147" s="56">
        <v>9</v>
      </c>
      <c r="X42147" s="56">
        <v>1</v>
      </c>
    </row>
    <row r="42148" spans="1:24">
      <c r="A42148" s="56">
        <v>1014</v>
      </c>
      <c r="B42148" s="133" t="s">
        <v>44524</v>
      </c>
      <c r="C42148" s="132" t="s">
        <v>21</v>
      </c>
      <c r="D42148" s="131">
        <v>83</v>
      </c>
      <c r="E42148" s="132" t="s">
        <v>44518</v>
      </c>
      <c r="F42148" s="132" t="s">
        <v>23</v>
      </c>
      <c r="G42148" s="130">
        <v>110103004</v>
      </c>
      <c r="H42148" s="56">
        <v>1014</v>
      </c>
      <c r="I42148" s="129" t="s">
        <v>2098</v>
      </c>
      <c r="J42148" s="132" t="s">
        <v>2108</v>
      </c>
      <c r="K42148" s="132" t="s">
        <v>26</v>
      </c>
      <c r="L42148" s="132" t="s">
        <v>27</v>
      </c>
      <c r="M42148" s="128">
        <v>1524050000</v>
      </c>
      <c r="N42148" s="128">
        <v>0</v>
      </c>
      <c r="O42148" s="128">
        <v>24939800000</v>
      </c>
      <c r="P42148" s="128">
        <v>25812150000</v>
      </c>
      <c r="Q42148" s="128">
        <v>651700000</v>
      </c>
      <c r="R42148" s="128">
        <v>0</v>
      </c>
      <c r="S42148" s="127">
        <v>651700000</v>
      </c>
      <c r="T42148" s="131" t="s">
        <v>21</v>
      </c>
      <c r="U42148" s="56" t="s">
        <v>21</v>
      </c>
      <c r="W42148" s="56">
        <v>9</v>
      </c>
      <c r="X42148" s="56">
        <v>1</v>
      </c>
    </row>
    <row r="42149" spans="1:24">
      <c r="A42149" s="56">
        <v>1014</v>
      </c>
      <c r="B42149" s="133" t="s">
        <v>44525</v>
      </c>
      <c r="C42149" s="132" t="s">
        <v>21</v>
      </c>
      <c r="D42149" s="131">
        <v>83</v>
      </c>
      <c r="E42149" s="132" t="s">
        <v>44518</v>
      </c>
      <c r="F42149" s="132" t="s">
        <v>23</v>
      </c>
      <c r="G42149" s="130">
        <v>110103005</v>
      </c>
      <c r="H42149" s="56">
        <v>1014</v>
      </c>
      <c r="I42149" s="129" t="s">
        <v>2098</v>
      </c>
      <c r="J42149" s="132" t="s">
        <v>2110</v>
      </c>
      <c r="K42149" s="132" t="s">
        <v>26</v>
      </c>
      <c r="L42149" s="132" t="s">
        <v>27</v>
      </c>
      <c r="M42149" s="128">
        <v>399950000</v>
      </c>
      <c r="N42149" s="128">
        <v>0</v>
      </c>
      <c r="O42149" s="128">
        <v>21894750000</v>
      </c>
      <c r="P42149" s="128">
        <v>22213600000</v>
      </c>
      <c r="Q42149" s="128">
        <v>81100000</v>
      </c>
      <c r="R42149" s="128">
        <v>0</v>
      </c>
      <c r="S42149" s="127">
        <v>81100000</v>
      </c>
      <c r="T42149" s="131" t="s">
        <v>21</v>
      </c>
      <c r="U42149" s="56" t="s">
        <v>21</v>
      </c>
      <c r="W42149" s="56">
        <v>8</v>
      </c>
      <c r="X42149" s="56">
        <v>1</v>
      </c>
    </row>
    <row r="42150" spans="1:24">
      <c r="A42150" s="56">
        <v>1014</v>
      </c>
      <c r="B42150" s="133" t="s">
        <v>44526</v>
      </c>
      <c r="C42150" s="132" t="s">
        <v>21</v>
      </c>
      <c r="D42150" s="131">
        <v>83</v>
      </c>
      <c r="E42150" s="132" t="s">
        <v>44518</v>
      </c>
      <c r="F42150" s="132" t="s">
        <v>23</v>
      </c>
      <c r="G42150" s="130">
        <v>110103006</v>
      </c>
      <c r="H42150" s="56">
        <v>1014</v>
      </c>
      <c r="I42150" s="129" t="s">
        <v>2098</v>
      </c>
      <c r="J42150" s="132" t="s">
        <v>2112</v>
      </c>
      <c r="K42150" s="132" t="s">
        <v>26</v>
      </c>
      <c r="L42150" s="132" t="s">
        <v>27</v>
      </c>
      <c r="M42150" s="128">
        <v>1667400000</v>
      </c>
      <c r="N42150" s="128">
        <v>0</v>
      </c>
      <c r="O42150" s="128">
        <v>22235400000</v>
      </c>
      <c r="P42150" s="128">
        <v>23417000000</v>
      </c>
      <c r="Q42150" s="128">
        <v>485800000</v>
      </c>
      <c r="R42150" s="128">
        <v>0</v>
      </c>
      <c r="S42150" s="127">
        <v>485800000</v>
      </c>
      <c r="T42150" s="131" t="s">
        <v>21</v>
      </c>
      <c r="U42150" s="56" t="s">
        <v>21</v>
      </c>
      <c r="W42150" s="56">
        <v>9</v>
      </c>
      <c r="X42150" s="56">
        <v>1</v>
      </c>
    </row>
    <row r="42151" spans="1:24">
      <c r="A42151" s="56">
        <v>1014</v>
      </c>
      <c r="B42151" s="133" t="s">
        <v>44527</v>
      </c>
      <c r="C42151" s="132" t="s">
        <v>21</v>
      </c>
      <c r="D42151" s="131">
        <v>83</v>
      </c>
      <c r="E42151" s="132" t="s">
        <v>44518</v>
      </c>
      <c r="F42151" s="132" t="s">
        <v>23</v>
      </c>
      <c r="G42151" s="130">
        <v>110103007</v>
      </c>
      <c r="H42151" s="56">
        <v>1014</v>
      </c>
      <c r="I42151" s="129" t="s">
        <v>2098</v>
      </c>
      <c r="J42151" s="132" t="s">
        <v>2114</v>
      </c>
      <c r="K42151" s="132" t="s">
        <v>26</v>
      </c>
      <c r="L42151" s="132" t="s">
        <v>27</v>
      </c>
      <c r="M42151" s="128">
        <v>205150000</v>
      </c>
      <c r="N42151" s="128">
        <v>0</v>
      </c>
      <c r="O42151" s="128">
        <v>13038450000</v>
      </c>
      <c r="P42151" s="128">
        <v>12690050000</v>
      </c>
      <c r="Q42151" s="128">
        <v>553550000</v>
      </c>
      <c r="R42151" s="128">
        <v>0</v>
      </c>
      <c r="S42151" s="127">
        <v>553550000</v>
      </c>
      <c r="T42151" s="131" t="s">
        <v>21</v>
      </c>
      <c r="U42151" s="56" t="s">
        <v>21</v>
      </c>
      <c r="W42151" s="56">
        <v>9</v>
      </c>
      <c r="X42151" s="56">
        <v>1</v>
      </c>
    </row>
    <row r="42152" spans="1:24">
      <c r="A42152" s="56">
        <v>1014</v>
      </c>
      <c r="B42152" s="133" t="s">
        <v>44528</v>
      </c>
      <c r="C42152" s="132" t="s">
        <v>21</v>
      </c>
      <c r="D42152" s="131">
        <v>83</v>
      </c>
      <c r="E42152" s="132" t="s">
        <v>44518</v>
      </c>
      <c r="F42152" s="132" t="s">
        <v>23</v>
      </c>
      <c r="G42152" s="130">
        <v>110103008</v>
      </c>
      <c r="H42152" s="56">
        <v>1014</v>
      </c>
      <c r="I42152" s="129" t="s">
        <v>2098</v>
      </c>
      <c r="J42152" s="132" t="s">
        <v>2116</v>
      </c>
      <c r="K42152" s="132" t="s">
        <v>26</v>
      </c>
      <c r="L42152" s="132" t="s">
        <v>27</v>
      </c>
      <c r="M42152" s="128">
        <v>222550000</v>
      </c>
      <c r="N42152" s="128">
        <v>0</v>
      </c>
      <c r="O42152" s="128">
        <v>15750100000</v>
      </c>
      <c r="P42152" s="128">
        <v>15916850000</v>
      </c>
      <c r="Q42152" s="128">
        <v>55800000</v>
      </c>
      <c r="R42152" s="128">
        <v>0</v>
      </c>
      <c r="S42152" s="127">
        <v>55800000</v>
      </c>
      <c r="T42152" s="131" t="s">
        <v>21</v>
      </c>
      <c r="U42152" s="56" t="s">
        <v>21</v>
      </c>
      <c r="W42152" s="56">
        <v>8</v>
      </c>
      <c r="X42152" s="56">
        <v>1</v>
      </c>
    </row>
    <row r="42153" spans="1:24">
      <c r="A42153" s="56">
        <v>1014</v>
      </c>
      <c r="B42153" s="133" t="s">
        <v>44529</v>
      </c>
      <c r="C42153" s="132" t="s">
        <v>21</v>
      </c>
      <c r="D42153" s="131">
        <v>83</v>
      </c>
      <c r="E42153" s="132" t="s">
        <v>44518</v>
      </c>
      <c r="F42153" s="132" t="s">
        <v>23</v>
      </c>
      <c r="G42153" s="130">
        <v>110103009</v>
      </c>
      <c r="H42153" s="56">
        <v>1014</v>
      </c>
      <c r="I42153" s="129" t="s">
        <v>2098</v>
      </c>
      <c r="J42153" s="132" t="s">
        <v>2118</v>
      </c>
      <c r="K42153" s="132" t="s">
        <v>26</v>
      </c>
      <c r="L42153" s="132" t="s">
        <v>27</v>
      </c>
      <c r="M42153" s="128">
        <v>1211300000</v>
      </c>
      <c r="N42153" s="128">
        <v>0</v>
      </c>
      <c r="O42153" s="128">
        <v>13829000000</v>
      </c>
      <c r="P42153" s="128">
        <v>14055600000</v>
      </c>
      <c r="Q42153" s="128">
        <v>984700000</v>
      </c>
      <c r="R42153" s="128">
        <v>0</v>
      </c>
      <c r="S42153" s="127">
        <v>984700000</v>
      </c>
      <c r="T42153" s="131" t="s">
        <v>21</v>
      </c>
      <c r="U42153" s="56" t="s">
        <v>21</v>
      </c>
      <c r="W42153" s="56">
        <v>9</v>
      </c>
      <c r="X42153" s="56">
        <v>1</v>
      </c>
    </row>
    <row r="42154" spans="1:24">
      <c r="A42154" s="56">
        <v>1014</v>
      </c>
      <c r="B42154" s="133" t="s">
        <v>44530</v>
      </c>
      <c r="C42154" s="132" t="s">
        <v>21</v>
      </c>
      <c r="D42154" s="131">
        <v>83</v>
      </c>
      <c r="E42154" s="132" t="s">
        <v>44518</v>
      </c>
      <c r="F42154" s="132" t="s">
        <v>23</v>
      </c>
      <c r="G42154" s="130">
        <v>110103010</v>
      </c>
      <c r="H42154" s="56">
        <v>1014</v>
      </c>
      <c r="I42154" s="129" t="s">
        <v>2098</v>
      </c>
      <c r="J42154" s="132" t="s">
        <v>2120</v>
      </c>
      <c r="K42154" s="132" t="s">
        <v>26</v>
      </c>
      <c r="L42154" s="132" t="s">
        <v>27</v>
      </c>
      <c r="M42154" s="128">
        <v>151200000</v>
      </c>
      <c r="N42154" s="128">
        <v>0</v>
      </c>
      <c r="O42154" s="128">
        <v>25273000000</v>
      </c>
      <c r="P42154" s="128">
        <v>24849500000</v>
      </c>
      <c r="Q42154" s="128">
        <v>574700000</v>
      </c>
      <c r="R42154" s="128">
        <v>0</v>
      </c>
      <c r="S42154" s="127">
        <v>574700000</v>
      </c>
      <c r="T42154" s="131" t="s">
        <v>21</v>
      </c>
      <c r="U42154" s="56" t="s">
        <v>21</v>
      </c>
      <c r="W42154" s="56">
        <v>9</v>
      </c>
      <c r="X42154" s="56">
        <v>1</v>
      </c>
    </row>
    <row r="42155" spans="1:24">
      <c r="A42155" s="56">
        <v>1014</v>
      </c>
      <c r="B42155" s="133" t="s">
        <v>44531</v>
      </c>
      <c r="C42155" s="132" t="s">
        <v>21</v>
      </c>
      <c r="D42155" s="131">
        <v>83</v>
      </c>
      <c r="E42155" s="132" t="s">
        <v>44518</v>
      </c>
      <c r="F42155" s="132" t="s">
        <v>23</v>
      </c>
      <c r="G42155" s="130">
        <v>110103011</v>
      </c>
      <c r="H42155" s="56">
        <v>1014</v>
      </c>
      <c r="I42155" s="129" t="s">
        <v>2098</v>
      </c>
      <c r="J42155" s="132" t="s">
        <v>2122</v>
      </c>
      <c r="K42155" s="132" t="s">
        <v>26</v>
      </c>
      <c r="L42155" s="132" t="s">
        <v>27</v>
      </c>
      <c r="M42155" s="128">
        <v>399600000</v>
      </c>
      <c r="N42155" s="128">
        <v>0</v>
      </c>
      <c r="O42155" s="128">
        <v>25082500000</v>
      </c>
      <c r="P42155" s="128">
        <v>25460300000</v>
      </c>
      <c r="Q42155" s="128">
        <v>21800000</v>
      </c>
      <c r="R42155" s="128">
        <v>0</v>
      </c>
      <c r="S42155" s="127">
        <v>21800000</v>
      </c>
      <c r="T42155" s="131" t="s">
        <v>21</v>
      </c>
      <c r="U42155" s="56" t="s">
        <v>21</v>
      </c>
      <c r="W42155" s="56">
        <v>8</v>
      </c>
      <c r="X42155" s="56">
        <v>1</v>
      </c>
    </row>
    <row r="42156" spans="1:24">
      <c r="A42156" s="56">
        <v>1014</v>
      </c>
      <c r="B42156" s="133" t="s">
        <v>44532</v>
      </c>
      <c r="C42156" s="132" t="s">
        <v>21</v>
      </c>
      <c r="D42156" s="131">
        <v>83</v>
      </c>
      <c r="E42156" s="132" t="s">
        <v>44518</v>
      </c>
      <c r="F42156" s="132" t="s">
        <v>23</v>
      </c>
      <c r="G42156" s="130">
        <v>110103012</v>
      </c>
      <c r="H42156" s="56">
        <v>1014</v>
      </c>
      <c r="I42156" s="129" t="s">
        <v>2098</v>
      </c>
      <c r="J42156" s="132" t="s">
        <v>2124</v>
      </c>
      <c r="K42156" s="132" t="s">
        <v>26</v>
      </c>
      <c r="L42156" s="132" t="s">
        <v>27</v>
      </c>
      <c r="M42156" s="128">
        <v>681650000</v>
      </c>
      <c r="N42156" s="128">
        <v>0</v>
      </c>
      <c r="O42156" s="128">
        <v>21097550000</v>
      </c>
      <c r="P42156" s="128">
        <v>21097850000</v>
      </c>
      <c r="Q42156" s="128">
        <v>681350000</v>
      </c>
      <c r="R42156" s="128">
        <v>0</v>
      </c>
      <c r="S42156" s="127">
        <v>681350000</v>
      </c>
      <c r="T42156" s="131" t="s">
        <v>21</v>
      </c>
      <c r="U42156" s="56" t="s">
        <v>21</v>
      </c>
      <c r="W42156" s="56">
        <v>9</v>
      </c>
      <c r="X42156" s="56">
        <v>1</v>
      </c>
    </row>
    <row r="42157" spans="1:24">
      <c r="A42157" s="56">
        <v>1014</v>
      </c>
      <c r="B42157" s="133" t="s">
        <v>44533</v>
      </c>
      <c r="C42157" s="132" t="s">
        <v>21</v>
      </c>
      <c r="D42157" s="131">
        <v>83</v>
      </c>
      <c r="E42157" s="132" t="s">
        <v>44518</v>
      </c>
      <c r="F42157" s="132" t="s">
        <v>23</v>
      </c>
      <c r="G42157" s="130">
        <v>110103013</v>
      </c>
      <c r="H42157" s="56">
        <v>1014</v>
      </c>
      <c r="I42157" s="129" t="s">
        <v>2098</v>
      </c>
      <c r="J42157" s="132" t="s">
        <v>2126</v>
      </c>
      <c r="K42157" s="132" t="s">
        <v>26</v>
      </c>
      <c r="L42157" s="132" t="s">
        <v>27</v>
      </c>
      <c r="M42157" s="128">
        <v>1151300000</v>
      </c>
      <c r="N42157" s="128">
        <v>0</v>
      </c>
      <c r="O42157" s="128">
        <v>18028200000</v>
      </c>
      <c r="P42157" s="128">
        <v>18535800000</v>
      </c>
      <c r="Q42157" s="128">
        <v>643700000</v>
      </c>
      <c r="R42157" s="128">
        <v>0</v>
      </c>
      <c r="S42157" s="127">
        <v>643700000</v>
      </c>
      <c r="T42157" s="131" t="s">
        <v>21</v>
      </c>
      <c r="U42157" s="56" t="s">
        <v>21</v>
      </c>
      <c r="W42157" s="56">
        <v>9</v>
      </c>
      <c r="X42157" s="56">
        <v>1</v>
      </c>
    </row>
    <row r="42158" spans="1:24">
      <c r="A42158" s="56">
        <v>1014</v>
      </c>
      <c r="B42158" s="133" t="s">
        <v>44534</v>
      </c>
      <c r="C42158" s="132" t="s">
        <v>21</v>
      </c>
      <c r="D42158" s="131">
        <v>83</v>
      </c>
      <c r="E42158" s="132" t="s">
        <v>44518</v>
      </c>
      <c r="F42158" s="132" t="s">
        <v>23</v>
      </c>
      <c r="G42158" s="130">
        <v>110103014</v>
      </c>
      <c r="H42158" s="56">
        <v>1014</v>
      </c>
      <c r="I42158" s="129" t="s">
        <v>2098</v>
      </c>
      <c r="J42158" s="132" t="s">
        <v>2128</v>
      </c>
      <c r="K42158" s="132" t="s">
        <v>26</v>
      </c>
      <c r="L42158" s="132" t="s">
        <v>27</v>
      </c>
      <c r="M42158" s="128">
        <v>1356200000</v>
      </c>
      <c r="N42158" s="128">
        <v>0</v>
      </c>
      <c r="O42158" s="128">
        <v>12075000000</v>
      </c>
      <c r="P42158" s="128">
        <v>12413650000</v>
      </c>
      <c r="Q42158" s="128">
        <v>1017550000</v>
      </c>
      <c r="R42158" s="128">
        <v>0</v>
      </c>
      <c r="S42158" s="127">
        <v>1017550000</v>
      </c>
      <c r="T42158" s="131" t="s">
        <v>21</v>
      </c>
      <c r="U42158" s="56" t="s">
        <v>21</v>
      </c>
      <c r="W42158" s="56">
        <v>10</v>
      </c>
      <c r="X42158" s="56">
        <v>1</v>
      </c>
    </row>
    <row r="42159" spans="1:24">
      <c r="A42159" s="56">
        <v>1014</v>
      </c>
      <c r="B42159" s="133" t="s">
        <v>44535</v>
      </c>
      <c r="C42159" s="132" t="s">
        <v>21</v>
      </c>
      <c r="D42159" s="131">
        <v>83</v>
      </c>
      <c r="E42159" s="132" t="s">
        <v>44518</v>
      </c>
      <c r="F42159" s="132" t="s">
        <v>23</v>
      </c>
      <c r="G42159" s="130">
        <v>110103015</v>
      </c>
      <c r="H42159" s="56">
        <v>1014</v>
      </c>
      <c r="I42159" s="129" t="s">
        <v>2098</v>
      </c>
      <c r="J42159" s="132" t="s">
        <v>2130</v>
      </c>
      <c r="K42159" s="132" t="s">
        <v>26</v>
      </c>
      <c r="L42159" s="132" t="s">
        <v>27</v>
      </c>
      <c r="M42159" s="128">
        <v>240750000</v>
      </c>
      <c r="N42159" s="128">
        <v>0</v>
      </c>
      <c r="O42159" s="128">
        <v>24754600000</v>
      </c>
      <c r="P42159" s="128">
        <v>24791400000</v>
      </c>
      <c r="Q42159" s="128">
        <v>203950000</v>
      </c>
      <c r="R42159" s="128">
        <v>0</v>
      </c>
      <c r="S42159" s="127">
        <v>203950000</v>
      </c>
      <c r="T42159" s="131" t="s">
        <v>21</v>
      </c>
      <c r="U42159" s="56" t="s">
        <v>21</v>
      </c>
      <c r="W42159" s="56">
        <v>9</v>
      </c>
      <c r="X42159" s="56">
        <v>1</v>
      </c>
    </row>
    <row r="42160" spans="1:24">
      <c r="A42160" s="56">
        <v>1014</v>
      </c>
      <c r="B42160" s="133" t="s">
        <v>44536</v>
      </c>
      <c r="C42160" s="132" t="s">
        <v>21</v>
      </c>
      <c r="D42160" s="131">
        <v>83</v>
      </c>
      <c r="E42160" s="132" t="s">
        <v>44518</v>
      </c>
      <c r="F42160" s="132" t="s">
        <v>23</v>
      </c>
      <c r="G42160" s="130">
        <v>110103016</v>
      </c>
      <c r="H42160" s="56">
        <v>1014</v>
      </c>
      <c r="I42160" s="129" t="s">
        <v>2098</v>
      </c>
      <c r="J42160" s="132" t="s">
        <v>2132</v>
      </c>
      <c r="K42160" s="132" t="s">
        <v>26</v>
      </c>
      <c r="L42160" s="132" t="s">
        <v>27</v>
      </c>
      <c r="M42160" s="128">
        <v>1763000000</v>
      </c>
      <c r="N42160" s="128">
        <v>0</v>
      </c>
      <c r="O42160" s="128">
        <v>7877450000</v>
      </c>
      <c r="P42160" s="128">
        <v>8693100000</v>
      </c>
      <c r="Q42160" s="128">
        <v>947350000</v>
      </c>
      <c r="R42160" s="128">
        <v>0</v>
      </c>
      <c r="S42160" s="127">
        <v>947350000</v>
      </c>
      <c r="T42160" s="131" t="s">
        <v>21</v>
      </c>
      <c r="U42160" s="56" t="s">
        <v>21</v>
      </c>
      <c r="W42160" s="56">
        <v>9</v>
      </c>
      <c r="X42160" s="56">
        <v>1</v>
      </c>
    </row>
    <row r="42161" spans="1:24">
      <c r="A42161" s="56">
        <v>1014</v>
      </c>
      <c r="B42161" s="133" t="s">
        <v>44537</v>
      </c>
      <c r="C42161" s="132" t="s">
        <v>21</v>
      </c>
      <c r="D42161" s="131">
        <v>83</v>
      </c>
      <c r="E42161" s="132" t="s">
        <v>44518</v>
      </c>
      <c r="F42161" s="132" t="s">
        <v>23</v>
      </c>
      <c r="G42161" s="130">
        <v>110103017</v>
      </c>
      <c r="H42161" s="56">
        <v>1014</v>
      </c>
      <c r="I42161" s="129" t="s">
        <v>2098</v>
      </c>
      <c r="J42161" s="132" t="s">
        <v>2134</v>
      </c>
      <c r="K42161" s="132" t="s">
        <v>26</v>
      </c>
      <c r="L42161" s="132" t="s">
        <v>27</v>
      </c>
      <c r="M42161" s="128">
        <v>1633250000</v>
      </c>
      <c r="N42161" s="128">
        <v>0</v>
      </c>
      <c r="O42161" s="128">
        <v>24995150000</v>
      </c>
      <c r="P42161" s="128">
        <v>26623200000</v>
      </c>
      <c r="Q42161" s="128">
        <v>5200000</v>
      </c>
      <c r="R42161" s="128">
        <v>0</v>
      </c>
      <c r="S42161" s="127">
        <v>5200000</v>
      </c>
      <c r="T42161" s="131" t="s">
        <v>21</v>
      </c>
      <c r="U42161" s="56" t="s">
        <v>21</v>
      </c>
      <c r="W42161" s="56">
        <v>7</v>
      </c>
      <c r="X42161" s="56">
        <v>1</v>
      </c>
    </row>
    <row r="42162" spans="1:24">
      <c r="A42162" s="56">
        <v>1014</v>
      </c>
      <c r="B42162" s="133" t="s">
        <v>44538</v>
      </c>
      <c r="C42162" s="132" t="s">
        <v>21</v>
      </c>
      <c r="D42162" s="131">
        <v>83</v>
      </c>
      <c r="E42162" s="132" t="s">
        <v>44518</v>
      </c>
      <c r="F42162" s="132" t="s">
        <v>23</v>
      </c>
      <c r="G42162" s="130">
        <v>110103018</v>
      </c>
      <c r="H42162" s="56">
        <v>1014</v>
      </c>
      <c r="I42162" s="129" t="s">
        <v>2098</v>
      </c>
      <c r="J42162" s="132" t="s">
        <v>2136</v>
      </c>
      <c r="K42162" s="132" t="s">
        <v>26</v>
      </c>
      <c r="L42162" s="132" t="s">
        <v>27</v>
      </c>
      <c r="M42162" s="128">
        <v>1076400000</v>
      </c>
      <c r="N42162" s="128">
        <v>0</v>
      </c>
      <c r="O42162" s="128">
        <v>28183050000</v>
      </c>
      <c r="P42162" s="128">
        <v>28565950000</v>
      </c>
      <c r="Q42162" s="128">
        <v>693500000</v>
      </c>
      <c r="R42162" s="128">
        <v>0</v>
      </c>
      <c r="S42162" s="127">
        <v>693500000</v>
      </c>
      <c r="T42162" s="131" t="s">
        <v>21</v>
      </c>
      <c r="U42162" s="56" t="s">
        <v>21</v>
      </c>
      <c r="W42162" s="56">
        <v>9</v>
      </c>
      <c r="X42162" s="56">
        <v>1</v>
      </c>
    </row>
    <row r="42163" spans="1:24">
      <c r="A42163" s="56">
        <v>1014</v>
      </c>
      <c r="B42163" s="133" t="s">
        <v>44539</v>
      </c>
      <c r="C42163" s="132" t="s">
        <v>21</v>
      </c>
      <c r="D42163" s="131">
        <v>83</v>
      </c>
      <c r="E42163" s="132" t="s">
        <v>44518</v>
      </c>
      <c r="F42163" s="132" t="s">
        <v>23</v>
      </c>
      <c r="G42163" s="130">
        <v>110103019</v>
      </c>
      <c r="H42163" s="56">
        <v>1014</v>
      </c>
      <c r="I42163" s="129" t="s">
        <v>2098</v>
      </c>
      <c r="J42163" s="132" t="s">
        <v>2138</v>
      </c>
      <c r="K42163" s="132" t="s">
        <v>26</v>
      </c>
      <c r="L42163" s="132" t="s">
        <v>27</v>
      </c>
      <c r="M42163" s="128">
        <v>1062100000</v>
      </c>
      <c r="N42163" s="128">
        <v>0</v>
      </c>
      <c r="O42163" s="128">
        <v>21666000000</v>
      </c>
      <c r="P42163" s="128">
        <v>21775650000</v>
      </c>
      <c r="Q42163" s="128">
        <v>952450000</v>
      </c>
      <c r="R42163" s="128">
        <v>0</v>
      </c>
      <c r="S42163" s="127">
        <v>952450000</v>
      </c>
      <c r="T42163" s="131" t="s">
        <v>21</v>
      </c>
      <c r="U42163" s="56" t="s">
        <v>21</v>
      </c>
      <c r="W42163" s="56">
        <v>9</v>
      </c>
      <c r="X42163" s="56">
        <v>1</v>
      </c>
    </row>
    <row r="42164" spans="1:24">
      <c r="A42164" s="56">
        <v>1014</v>
      </c>
      <c r="B42164" s="133" t="s">
        <v>44540</v>
      </c>
      <c r="C42164" s="132" t="s">
        <v>21</v>
      </c>
      <c r="D42164" s="131">
        <v>83</v>
      </c>
      <c r="E42164" s="132" t="s">
        <v>44518</v>
      </c>
      <c r="F42164" s="132" t="s">
        <v>23</v>
      </c>
      <c r="G42164" s="130">
        <v>110103020</v>
      </c>
      <c r="H42164" s="56">
        <v>1014</v>
      </c>
      <c r="I42164" s="129" t="s">
        <v>2098</v>
      </c>
      <c r="J42164" s="132" t="s">
        <v>2140</v>
      </c>
      <c r="K42164" s="132" t="s">
        <v>26</v>
      </c>
      <c r="L42164" s="132" t="s">
        <v>27</v>
      </c>
      <c r="M42164" s="128">
        <v>1790650000</v>
      </c>
      <c r="N42164" s="128">
        <v>0</v>
      </c>
      <c r="O42164" s="128">
        <v>29294200000</v>
      </c>
      <c r="P42164" s="128">
        <v>30313700000</v>
      </c>
      <c r="Q42164" s="128">
        <v>771150000</v>
      </c>
      <c r="R42164" s="128">
        <v>0</v>
      </c>
      <c r="S42164" s="127">
        <v>771150000</v>
      </c>
      <c r="T42164" s="131" t="s">
        <v>21</v>
      </c>
      <c r="U42164" s="56" t="s">
        <v>21</v>
      </c>
      <c r="W42164" s="56">
        <v>9</v>
      </c>
      <c r="X42164" s="56">
        <v>1</v>
      </c>
    </row>
    <row r="42165" spans="1:24">
      <c r="A42165" s="56">
        <v>1014</v>
      </c>
      <c r="B42165" s="133" t="s">
        <v>44541</v>
      </c>
      <c r="C42165" s="132" t="s">
        <v>21</v>
      </c>
      <c r="D42165" s="131">
        <v>83</v>
      </c>
      <c r="E42165" s="132" t="s">
        <v>44518</v>
      </c>
      <c r="F42165" s="132" t="s">
        <v>23</v>
      </c>
      <c r="G42165" s="130">
        <v>110103021</v>
      </c>
      <c r="H42165" s="56">
        <v>1014</v>
      </c>
      <c r="I42165" s="129" t="s">
        <v>2098</v>
      </c>
      <c r="J42165" s="132" t="s">
        <v>2142</v>
      </c>
      <c r="K42165" s="132" t="s">
        <v>26</v>
      </c>
      <c r="L42165" s="132" t="s">
        <v>27</v>
      </c>
      <c r="M42165" s="128">
        <v>310300000</v>
      </c>
      <c r="N42165" s="128">
        <v>0</v>
      </c>
      <c r="O42165" s="128">
        <v>12076000000</v>
      </c>
      <c r="P42165" s="128">
        <v>12382650000</v>
      </c>
      <c r="Q42165" s="128">
        <v>3650000</v>
      </c>
      <c r="R42165" s="128">
        <v>0</v>
      </c>
      <c r="S42165" s="127">
        <v>3650000</v>
      </c>
      <c r="T42165" s="131" t="s">
        <v>21</v>
      </c>
      <c r="U42165" s="56" t="s">
        <v>21</v>
      </c>
      <c r="W42165" s="56">
        <v>7</v>
      </c>
      <c r="X42165" s="56">
        <v>1</v>
      </c>
    </row>
    <row r="42166" spans="1:24">
      <c r="A42166" s="56">
        <v>1014</v>
      </c>
      <c r="B42166" s="133" t="s">
        <v>44542</v>
      </c>
      <c r="C42166" s="132" t="s">
        <v>21</v>
      </c>
      <c r="D42166" s="131">
        <v>83</v>
      </c>
      <c r="E42166" s="132" t="s">
        <v>44518</v>
      </c>
      <c r="F42166" s="132" t="s">
        <v>23</v>
      </c>
      <c r="G42166" s="130">
        <v>110103022</v>
      </c>
      <c r="H42166" s="56">
        <v>1014</v>
      </c>
      <c r="I42166" s="129" t="s">
        <v>2098</v>
      </c>
      <c r="J42166" s="132" t="s">
        <v>2144</v>
      </c>
      <c r="K42166" s="132" t="s">
        <v>26</v>
      </c>
      <c r="L42166" s="132" t="s">
        <v>27</v>
      </c>
      <c r="M42166" s="128">
        <v>1522750000</v>
      </c>
      <c r="N42166" s="128">
        <v>0</v>
      </c>
      <c r="O42166" s="128">
        <v>16328000000</v>
      </c>
      <c r="P42166" s="128">
        <v>16314350000</v>
      </c>
      <c r="Q42166" s="128">
        <v>1536400000</v>
      </c>
      <c r="R42166" s="128">
        <v>0</v>
      </c>
      <c r="S42166" s="127">
        <v>1536400000</v>
      </c>
      <c r="T42166" s="131" t="s">
        <v>21</v>
      </c>
      <c r="U42166" s="56" t="s">
        <v>21</v>
      </c>
      <c r="W42166" s="56">
        <v>10</v>
      </c>
      <c r="X42166" s="56">
        <v>1</v>
      </c>
    </row>
    <row r="42167" spans="1:24">
      <c r="A42167" s="56">
        <v>1019</v>
      </c>
      <c r="B42167" s="133" t="s">
        <v>44543</v>
      </c>
      <c r="C42167" s="132" t="s">
        <v>21</v>
      </c>
      <c r="D42167" s="131">
        <v>83</v>
      </c>
      <c r="E42167" s="132" t="s">
        <v>44518</v>
      </c>
      <c r="F42167" s="132" t="s">
        <v>23</v>
      </c>
      <c r="G42167" s="130">
        <v>110101004</v>
      </c>
      <c r="H42167" s="56">
        <v>1019</v>
      </c>
      <c r="I42167" s="129" t="s">
        <v>24</v>
      </c>
      <c r="J42167" s="132" t="s">
        <v>35</v>
      </c>
      <c r="K42167" s="132" t="s">
        <v>26</v>
      </c>
      <c r="L42167" s="132" t="s">
        <v>27</v>
      </c>
      <c r="M42167" s="128">
        <v>0</v>
      </c>
      <c r="N42167" s="128">
        <v>0</v>
      </c>
      <c r="O42167" s="128">
        <v>742197770293</v>
      </c>
      <c r="P42167" s="128">
        <v>742197770293</v>
      </c>
      <c r="Q42167" s="128">
        <v>0</v>
      </c>
      <c r="R42167" s="128">
        <v>0</v>
      </c>
      <c r="S42167" s="127">
        <v>0</v>
      </c>
      <c r="T42167" s="131" t="s">
        <v>21</v>
      </c>
      <c r="U42167" s="56" t="s">
        <v>21</v>
      </c>
      <c r="W42167" s="56">
        <v>1</v>
      </c>
      <c r="X42167" s="56">
        <v>1</v>
      </c>
    </row>
    <row r="42168" spans="1:24">
      <c r="A42168" s="56">
        <v>1019</v>
      </c>
      <c r="B42168" s="133" t="s">
        <v>44544</v>
      </c>
      <c r="C42168" s="132" t="s">
        <v>21</v>
      </c>
      <c r="D42168" s="131">
        <v>83</v>
      </c>
      <c r="E42168" s="132" t="s">
        <v>44518</v>
      </c>
      <c r="F42168" s="132" t="s">
        <v>23</v>
      </c>
      <c r="G42168" s="130">
        <v>110103997</v>
      </c>
      <c r="H42168" s="56">
        <v>1019</v>
      </c>
      <c r="I42168" s="129" t="s">
        <v>2098</v>
      </c>
      <c r="J42168" s="132" t="s">
        <v>2205</v>
      </c>
      <c r="K42168" s="132" t="s">
        <v>26</v>
      </c>
      <c r="L42168" s="132" t="s">
        <v>27</v>
      </c>
      <c r="M42168" s="128">
        <v>0</v>
      </c>
      <c r="N42168" s="128">
        <v>0</v>
      </c>
      <c r="O42168" s="128">
        <v>420921000000</v>
      </c>
      <c r="P42168" s="128">
        <v>420921000000</v>
      </c>
      <c r="Q42168" s="128">
        <v>0</v>
      </c>
      <c r="R42168" s="128">
        <v>0</v>
      </c>
      <c r="S42168" s="127">
        <v>0</v>
      </c>
      <c r="T42168" s="131" t="s">
        <v>21</v>
      </c>
      <c r="U42168" s="56" t="s">
        <v>21</v>
      </c>
      <c r="W42168" s="56">
        <v>1</v>
      </c>
      <c r="X42168" s="56">
        <v>1</v>
      </c>
    </row>
    <row r="42169" spans="1:24">
      <c r="A42169" s="56">
        <v>1031</v>
      </c>
      <c r="B42169" s="133" t="s">
        <v>44545</v>
      </c>
      <c r="C42169" s="132" t="s">
        <v>44</v>
      </c>
      <c r="D42169" s="131">
        <v>83</v>
      </c>
      <c r="E42169" s="132" t="s">
        <v>44518</v>
      </c>
      <c r="F42169" s="132" t="s">
        <v>23</v>
      </c>
      <c r="G42169" s="130">
        <v>110101001</v>
      </c>
      <c r="H42169" s="56">
        <v>1031</v>
      </c>
      <c r="I42169" s="129" t="s">
        <v>24</v>
      </c>
      <c r="J42169" s="132" t="s">
        <v>25</v>
      </c>
      <c r="K42169" s="132" t="s">
        <v>26</v>
      </c>
      <c r="L42169" s="132" t="s">
        <v>27</v>
      </c>
      <c r="M42169" s="128">
        <v>4673330246</v>
      </c>
      <c r="N42169" s="128">
        <v>0</v>
      </c>
      <c r="O42169" s="128">
        <v>1584246465</v>
      </c>
      <c r="P42169" s="128">
        <v>3996601398</v>
      </c>
      <c r="Q42169" s="128">
        <v>2260975313</v>
      </c>
      <c r="R42169" s="128">
        <v>0</v>
      </c>
      <c r="S42169" s="127">
        <v>2260975313</v>
      </c>
      <c r="T42169" s="131" t="s">
        <v>44</v>
      </c>
      <c r="U42169" s="56" t="s">
        <v>44</v>
      </c>
      <c r="W42169" s="56">
        <v>10</v>
      </c>
      <c r="X42169" s="56">
        <v>1</v>
      </c>
    </row>
    <row r="42170" spans="1:24">
      <c r="A42170" s="56">
        <v>1031</v>
      </c>
      <c r="B42170" s="133" t="s">
        <v>44546</v>
      </c>
      <c r="C42170" s="132" t="s">
        <v>50</v>
      </c>
      <c r="D42170" s="131">
        <v>83</v>
      </c>
      <c r="E42170" s="132" t="s">
        <v>44518</v>
      </c>
      <c r="F42170" s="132" t="s">
        <v>23</v>
      </c>
      <c r="G42170" s="130">
        <v>110101001</v>
      </c>
      <c r="H42170" s="56">
        <v>1031</v>
      </c>
      <c r="I42170" s="129" t="s">
        <v>24</v>
      </c>
      <c r="J42170" s="132" t="s">
        <v>25</v>
      </c>
      <c r="K42170" s="132" t="s">
        <v>26</v>
      </c>
      <c r="L42170" s="132" t="s">
        <v>27</v>
      </c>
      <c r="M42170" s="128">
        <v>54587680</v>
      </c>
      <c r="N42170" s="128">
        <v>0</v>
      </c>
      <c r="O42170" s="128">
        <v>1281229550</v>
      </c>
      <c r="P42170" s="128">
        <v>1242870090</v>
      </c>
      <c r="Q42170" s="128">
        <v>92947140</v>
      </c>
      <c r="R42170" s="128">
        <v>0</v>
      </c>
      <c r="S42170" s="127">
        <v>92947140</v>
      </c>
      <c r="T42170" s="131" t="s">
        <v>38</v>
      </c>
      <c r="U42170" s="56" t="s">
        <v>38</v>
      </c>
      <c r="W42170" s="56">
        <v>8</v>
      </c>
      <c r="X42170" s="56">
        <v>1</v>
      </c>
    </row>
    <row r="42171" spans="1:24">
      <c r="A42171" s="56">
        <v>1031</v>
      </c>
      <c r="B42171" s="133" t="s">
        <v>44547</v>
      </c>
      <c r="C42171" s="132" t="s">
        <v>58</v>
      </c>
      <c r="D42171" s="131">
        <v>83</v>
      </c>
      <c r="E42171" s="132" t="s">
        <v>44518</v>
      </c>
      <c r="F42171" s="132" t="s">
        <v>23</v>
      </c>
      <c r="G42171" s="130">
        <v>110101001</v>
      </c>
      <c r="H42171" s="56">
        <v>1031</v>
      </c>
      <c r="I42171" s="129" t="s">
        <v>24</v>
      </c>
      <c r="J42171" s="132" t="s">
        <v>25</v>
      </c>
      <c r="K42171" s="132" t="s">
        <v>26</v>
      </c>
      <c r="L42171" s="132" t="s">
        <v>27</v>
      </c>
      <c r="M42171" s="128">
        <v>8960734200</v>
      </c>
      <c r="N42171" s="128">
        <v>0</v>
      </c>
      <c r="O42171" s="128">
        <v>59688640980</v>
      </c>
      <c r="P42171" s="128">
        <v>58278848520</v>
      </c>
      <c r="Q42171" s="128">
        <v>10370526660</v>
      </c>
      <c r="R42171" s="128">
        <v>0</v>
      </c>
      <c r="S42171" s="127">
        <v>10370526660</v>
      </c>
      <c r="T42171" s="131" t="s">
        <v>58</v>
      </c>
      <c r="U42171" s="56" t="s">
        <v>58</v>
      </c>
      <c r="W42171" s="56">
        <v>11</v>
      </c>
      <c r="X42171" s="56">
        <v>1</v>
      </c>
    </row>
    <row r="42172" spans="1:24">
      <c r="A42172" s="56">
        <v>1031</v>
      </c>
      <c r="B42172" s="133" t="s">
        <v>44548</v>
      </c>
      <c r="C42172" s="132" t="s">
        <v>44</v>
      </c>
      <c r="D42172" s="131">
        <v>83</v>
      </c>
      <c r="E42172" s="132" t="s">
        <v>44518</v>
      </c>
      <c r="F42172" s="132" t="s">
        <v>23</v>
      </c>
      <c r="G42172" s="130">
        <v>110101005</v>
      </c>
      <c r="H42172" s="56">
        <v>1031</v>
      </c>
      <c r="I42172" s="129" t="s">
        <v>24</v>
      </c>
      <c r="J42172" s="132" t="s">
        <v>31</v>
      </c>
      <c r="K42172" s="132" t="s">
        <v>26</v>
      </c>
      <c r="L42172" s="132" t="s">
        <v>27</v>
      </c>
      <c r="M42172" s="128">
        <v>0</v>
      </c>
      <c r="N42172" s="128">
        <v>0</v>
      </c>
      <c r="O42172" s="128">
        <v>621953239</v>
      </c>
      <c r="P42172" s="128">
        <v>621953239</v>
      </c>
      <c r="Q42172" s="128">
        <v>0</v>
      </c>
      <c r="R42172" s="128">
        <v>0</v>
      </c>
      <c r="S42172" s="127">
        <v>0</v>
      </c>
      <c r="T42172" s="131" t="s">
        <v>44</v>
      </c>
      <c r="U42172" s="56" t="s">
        <v>44</v>
      </c>
      <c r="W42172" s="56">
        <v>1</v>
      </c>
      <c r="X42172" s="56">
        <v>1</v>
      </c>
    </row>
    <row r="42173" spans="1:24">
      <c r="A42173" s="56">
        <v>1031</v>
      </c>
      <c r="B42173" s="133" t="s">
        <v>44549</v>
      </c>
      <c r="C42173" s="132" t="s">
        <v>50</v>
      </c>
      <c r="D42173" s="131">
        <v>83</v>
      </c>
      <c r="E42173" s="132" t="s">
        <v>44518</v>
      </c>
      <c r="F42173" s="132" t="s">
        <v>23</v>
      </c>
      <c r="G42173" s="130">
        <v>110101005</v>
      </c>
      <c r="H42173" s="56">
        <v>1031</v>
      </c>
      <c r="I42173" s="129" t="s">
        <v>24</v>
      </c>
      <c r="J42173" s="132" t="s">
        <v>31</v>
      </c>
      <c r="K42173" s="132" t="s">
        <v>26</v>
      </c>
      <c r="L42173" s="132" t="s">
        <v>27</v>
      </c>
      <c r="M42173" s="128">
        <v>0</v>
      </c>
      <c r="N42173" s="128">
        <v>0</v>
      </c>
      <c r="O42173" s="128">
        <v>486582250</v>
      </c>
      <c r="P42173" s="128">
        <v>486582250</v>
      </c>
      <c r="Q42173" s="128">
        <v>0</v>
      </c>
      <c r="R42173" s="128">
        <v>0</v>
      </c>
      <c r="S42173" s="127">
        <v>0</v>
      </c>
      <c r="T42173" s="131" t="s">
        <v>38</v>
      </c>
      <c r="U42173" s="56" t="s">
        <v>38</v>
      </c>
      <c r="W42173" s="56">
        <v>1</v>
      </c>
      <c r="X42173" s="56">
        <v>1</v>
      </c>
    </row>
    <row r="42174" spans="1:24">
      <c r="A42174" s="56">
        <v>1031</v>
      </c>
      <c r="B42174" s="133" t="s">
        <v>44550</v>
      </c>
      <c r="C42174" s="132" t="s">
        <v>58</v>
      </c>
      <c r="D42174" s="131">
        <v>83</v>
      </c>
      <c r="E42174" s="132" t="s">
        <v>44518</v>
      </c>
      <c r="F42174" s="132" t="s">
        <v>23</v>
      </c>
      <c r="G42174" s="130">
        <v>110101005</v>
      </c>
      <c r="H42174" s="56">
        <v>1031</v>
      </c>
      <c r="I42174" s="129" t="s">
        <v>24</v>
      </c>
      <c r="J42174" s="132" t="s">
        <v>31</v>
      </c>
      <c r="K42174" s="132" t="s">
        <v>26</v>
      </c>
      <c r="L42174" s="132" t="s">
        <v>27</v>
      </c>
      <c r="M42174" s="128">
        <v>0</v>
      </c>
      <c r="N42174" s="128">
        <v>0</v>
      </c>
      <c r="O42174" s="128">
        <v>11195025980</v>
      </c>
      <c r="P42174" s="128">
        <v>11195025980</v>
      </c>
      <c r="Q42174" s="128">
        <v>0</v>
      </c>
      <c r="R42174" s="128">
        <v>0</v>
      </c>
      <c r="S42174" s="127">
        <v>0</v>
      </c>
      <c r="T42174" s="131" t="s">
        <v>58</v>
      </c>
      <c r="U42174" s="56" t="s">
        <v>58</v>
      </c>
      <c r="W42174" s="56">
        <v>1</v>
      </c>
      <c r="X42174" s="56">
        <v>1</v>
      </c>
    </row>
    <row r="42175" spans="1:24">
      <c r="A42175" s="56">
        <v>1039</v>
      </c>
      <c r="B42175" s="133" t="s">
        <v>44551</v>
      </c>
      <c r="C42175" s="132" t="s">
        <v>44</v>
      </c>
      <c r="D42175" s="131">
        <v>83</v>
      </c>
      <c r="E42175" s="132" t="s">
        <v>44518</v>
      </c>
      <c r="F42175" s="132" t="s">
        <v>23</v>
      </c>
      <c r="G42175" s="130">
        <v>110101004</v>
      </c>
      <c r="H42175" s="56">
        <v>1039</v>
      </c>
      <c r="I42175" s="129" t="s">
        <v>24</v>
      </c>
      <c r="J42175" s="132" t="s">
        <v>35</v>
      </c>
      <c r="K42175" s="132" t="s">
        <v>26</v>
      </c>
      <c r="L42175" s="132" t="s">
        <v>27</v>
      </c>
      <c r="M42175" s="128">
        <v>0</v>
      </c>
      <c r="N42175" s="128">
        <v>0</v>
      </c>
      <c r="O42175" s="128">
        <v>2859167082</v>
      </c>
      <c r="P42175" s="128">
        <v>2859167082</v>
      </c>
      <c r="Q42175" s="128">
        <v>0</v>
      </c>
      <c r="R42175" s="128">
        <v>0</v>
      </c>
      <c r="S42175" s="127">
        <v>0</v>
      </c>
      <c r="T42175" s="131" t="s">
        <v>44</v>
      </c>
      <c r="U42175" s="56" t="s">
        <v>44</v>
      </c>
      <c r="W42175" s="56">
        <v>1</v>
      </c>
      <c r="X42175" s="56">
        <v>1</v>
      </c>
    </row>
    <row r="42176" spans="1:24">
      <c r="A42176" s="56">
        <v>1039</v>
      </c>
      <c r="B42176" s="133" t="s">
        <v>44552</v>
      </c>
      <c r="C42176" s="132" t="s">
        <v>50</v>
      </c>
      <c r="D42176" s="131">
        <v>83</v>
      </c>
      <c r="E42176" s="132" t="s">
        <v>44518</v>
      </c>
      <c r="F42176" s="132" t="s">
        <v>23</v>
      </c>
      <c r="G42176" s="130">
        <v>110101004</v>
      </c>
      <c r="H42176" s="56">
        <v>1039</v>
      </c>
      <c r="I42176" s="129" t="s">
        <v>24</v>
      </c>
      <c r="J42176" s="132" t="s">
        <v>35</v>
      </c>
      <c r="K42176" s="132" t="s">
        <v>26</v>
      </c>
      <c r="L42176" s="132" t="s">
        <v>27</v>
      </c>
      <c r="M42176" s="128">
        <v>0</v>
      </c>
      <c r="N42176" s="128">
        <v>0</v>
      </c>
      <c r="O42176" s="128">
        <v>637522050</v>
      </c>
      <c r="P42176" s="128">
        <v>637522050</v>
      </c>
      <c r="Q42176" s="128">
        <v>0</v>
      </c>
      <c r="R42176" s="128">
        <v>0</v>
      </c>
      <c r="S42176" s="127">
        <v>0</v>
      </c>
      <c r="T42176" s="131" t="s">
        <v>38</v>
      </c>
      <c r="U42176" s="56" t="s">
        <v>38</v>
      </c>
      <c r="W42176" s="56">
        <v>1</v>
      </c>
      <c r="X42176" s="56">
        <v>1</v>
      </c>
    </row>
    <row r="42177" spans="1:24">
      <c r="A42177" s="56">
        <v>1039</v>
      </c>
      <c r="B42177" s="133" t="s">
        <v>44553</v>
      </c>
      <c r="C42177" s="132" t="s">
        <v>58</v>
      </c>
      <c r="D42177" s="131">
        <v>83</v>
      </c>
      <c r="E42177" s="132" t="s">
        <v>44518</v>
      </c>
      <c r="F42177" s="132" t="s">
        <v>23</v>
      </c>
      <c r="G42177" s="130">
        <v>110101004</v>
      </c>
      <c r="H42177" s="56">
        <v>1039</v>
      </c>
      <c r="I42177" s="129" t="s">
        <v>24</v>
      </c>
      <c r="J42177" s="132" t="s">
        <v>35</v>
      </c>
      <c r="K42177" s="132" t="s">
        <v>26</v>
      </c>
      <c r="L42177" s="132" t="s">
        <v>27</v>
      </c>
      <c r="M42177" s="128">
        <v>0</v>
      </c>
      <c r="N42177" s="128">
        <v>0</v>
      </c>
      <c r="O42177" s="128">
        <v>47666238800</v>
      </c>
      <c r="P42177" s="128">
        <v>47666238800</v>
      </c>
      <c r="Q42177" s="128">
        <v>0</v>
      </c>
      <c r="R42177" s="128">
        <v>0</v>
      </c>
      <c r="S42177" s="127">
        <v>0</v>
      </c>
      <c r="T42177" s="131" t="s">
        <v>58</v>
      </c>
      <c r="U42177" s="56" t="s">
        <v>58</v>
      </c>
      <c r="W42177" s="56">
        <v>1</v>
      </c>
      <c r="X42177" s="56">
        <v>1</v>
      </c>
    </row>
    <row r="42178" spans="1:24">
      <c r="A42178" s="56">
        <v>1113</v>
      </c>
      <c r="B42178" s="133" t="s">
        <v>44554</v>
      </c>
      <c r="C42178" s="132" t="s">
        <v>21</v>
      </c>
      <c r="D42178" s="131">
        <v>83</v>
      </c>
      <c r="E42178" s="132" t="s">
        <v>44518</v>
      </c>
      <c r="F42178" s="132" t="s">
        <v>23</v>
      </c>
      <c r="G42178" s="130">
        <v>120101001</v>
      </c>
      <c r="H42178" s="56">
        <v>1113</v>
      </c>
      <c r="I42178" s="129" t="s">
        <v>83</v>
      </c>
      <c r="J42178" s="132" t="s">
        <v>84</v>
      </c>
      <c r="K42178" s="132" t="s">
        <v>85</v>
      </c>
      <c r="L42178" s="132" t="s">
        <v>86</v>
      </c>
      <c r="M42178" s="128">
        <v>287288044</v>
      </c>
      <c r="N42178" s="128">
        <v>0</v>
      </c>
      <c r="O42178" s="128">
        <v>4774696114000</v>
      </c>
      <c r="P42178" s="128">
        <v>4774670355825</v>
      </c>
      <c r="Q42178" s="128">
        <v>313046219</v>
      </c>
      <c r="R42178" s="128">
        <v>0</v>
      </c>
      <c r="S42178" s="127">
        <v>313046219</v>
      </c>
      <c r="T42178" s="131" t="s">
        <v>21</v>
      </c>
      <c r="U42178" s="56" t="s">
        <v>21</v>
      </c>
      <c r="W42178" s="56">
        <v>9</v>
      </c>
      <c r="X42178" s="56">
        <v>1</v>
      </c>
    </row>
    <row r="42179" spans="1:24">
      <c r="A42179" s="56">
        <v>2111</v>
      </c>
      <c r="B42179" s="133" t="s">
        <v>44555</v>
      </c>
      <c r="C42179" s="132" t="s">
        <v>21</v>
      </c>
      <c r="D42179" s="131">
        <v>83</v>
      </c>
      <c r="E42179" s="132" t="s">
        <v>44518</v>
      </c>
      <c r="F42179" s="132" t="s">
        <v>23</v>
      </c>
      <c r="G42179" s="130">
        <v>140201002</v>
      </c>
      <c r="H42179" s="56">
        <v>2111</v>
      </c>
      <c r="I42179" s="129" t="s">
        <v>88</v>
      </c>
      <c r="J42179" s="132" t="s">
        <v>93</v>
      </c>
      <c r="K42179" s="132" t="s">
        <v>90</v>
      </c>
      <c r="L42179" s="132" t="s">
        <v>91</v>
      </c>
      <c r="M42179" s="128">
        <v>0</v>
      </c>
      <c r="N42179" s="128">
        <v>0</v>
      </c>
      <c r="O42179" s="128">
        <v>580408099</v>
      </c>
      <c r="P42179" s="128">
        <v>97884000</v>
      </c>
      <c r="Q42179" s="128">
        <v>482524099</v>
      </c>
      <c r="R42179" s="128">
        <v>0</v>
      </c>
      <c r="S42179" s="127">
        <v>482524099</v>
      </c>
      <c r="T42179" s="131" t="s">
        <v>21</v>
      </c>
      <c r="U42179" s="56" t="s">
        <v>21</v>
      </c>
      <c r="W42179" s="56">
        <v>9</v>
      </c>
      <c r="X42179" s="56">
        <v>1</v>
      </c>
    </row>
    <row r="42180" spans="1:24">
      <c r="A42180" s="56">
        <v>2111</v>
      </c>
      <c r="B42180" s="133" t="s">
        <v>44556</v>
      </c>
      <c r="C42180" s="132" t="s">
        <v>21</v>
      </c>
      <c r="D42180" s="131">
        <v>83</v>
      </c>
      <c r="E42180" s="132" t="s">
        <v>44518</v>
      </c>
      <c r="F42180" s="132" t="s">
        <v>23</v>
      </c>
      <c r="G42180" s="130">
        <v>140701001</v>
      </c>
      <c r="H42180" s="56">
        <v>2111</v>
      </c>
      <c r="I42180" s="129" t="s">
        <v>95</v>
      </c>
      <c r="J42180" s="132" t="s">
        <v>96</v>
      </c>
      <c r="K42180" s="132" t="s">
        <v>90</v>
      </c>
      <c r="L42180" s="132" t="s">
        <v>91</v>
      </c>
      <c r="M42180" s="128">
        <v>2682668742514</v>
      </c>
      <c r="N42180" s="128">
        <v>0</v>
      </c>
      <c r="O42180" s="128">
        <v>540497352988</v>
      </c>
      <c r="P42180" s="128">
        <v>485162195765</v>
      </c>
      <c r="Q42180" s="128">
        <v>2738003899737</v>
      </c>
      <c r="R42180" s="128">
        <v>0</v>
      </c>
      <c r="S42180" s="127">
        <v>2738003899737</v>
      </c>
      <c r="T42180" s="131" t="s">
        <v>21</v>
      </c>
      <c r="U42180" s="56" t="s">
        <v>21</v>
      </c>
      <c r="W42180" s="56">
        <v>13</v>
      </c>
      <c r="X42180" s="56">
        <v>1</v>
      </c>
    </row>
    <row r="42181" spans="1:24">
      <c r="A42181" s="56">
        <v>2111</v>
      </c>
      <c r="B42181" s="133" t="s">
        <v>44557</v>
      </c>
      <c r="C42181" s="132" t="s">
        <v>21</v>
      </c>
      <c r="D42181" s="131">
        <v>83</v>
      </c>
      <c r="E42181" s="132" t="s">
        <v>44518</v>
      </c>
      <c r="F42181" s="132" t="s">
        <v>23</v>
      </c>
      <c r="G42181" s="130">
        <v>140701002</v>
      </c>
      <c r="H42181" s="56">
        <v>2111</v>
      </c>
      <c r="I42181" s="129" t="s">
        <v>95</v>
      </c>
      <c r="J42181" s="132" t="s">
        <v>98</v>
      </c>
      <c r="K42181" s="132" t="s">
        <v>90</v>
      </c>
      <c r="L42181" s="132" t="s">
        <v>91</v>
      </c>
      <c r="M42181" s="128">
        <v>1105480000</v>
      </c>
      <c r="N42181" s="128">
        <v>0</v>
      </c>
      <c r="O42181" s="128">
        <v>0</v>
      </c>
      <c r="P42181" s="128">
        <v>0</v>
      </c>
      <c r="Q42181" s="128">
        <v>1105480000</v>
      </c>
      <c r="R42181" s="128">
        <v>0</v>
      </c>
      <c r="S42181" s="127">
        <v>1105480000</v>
      </c>
      <c r="T42181" s="131" t="s">
        <v>21</v>
      </c>
      <c r="U42181" s="56" t="s">
        <v>21</v>
      </c>
      <c r="W42181" s="56">
        <v>10</v>
      </c>
      <c r="X42181" s="56">
        <v>1</v>
      </c>
    </row>
    <row r="42182" spans="1:24">
      <c r="A42182" s="56">
        <v>2111</v>
      </c>
      <c r="B42182" s="133" t="s">
        <v>44558</v>
      </c>
      <c r="C42182" s="132" t="s">
        <v>21</v>
      </c>
      <c r="D42182" s="131">
        <v>83</v>
      </c>
      <c r="E42182" s="132" t="s">
        <v>44518</v>
      </c>
      <c r="F42182" s="132" t="s">
        <v>23</v>
      </c>
      <c r="G42182" s="130">
        <v>140701003</v>
      </c>
      <c r="H42182" s="56">
        <v>2111</v>
      </c>
      <c r="I42182" s="129" t="s">
        <v>95</v>
      </c>
      <c r="J42182" s="132" t="s">
        <v>100</v>
      </c>
      <c r="K42182" s="132" t="s">
        <v>90</v>
      </c>
      <c r="L42182" s="132" t="s">
        <v>91</v>
      </c>
      <c r="M42182" s="128">
        <v>17006944027</v>
      </c>
      <c r="N42182" s="128">
        <v>0</v>
      </c>
      <c r="O42182" s="128">
        <v>13946318932</v>
      </c>
      <c r="P42182" s="128">
        <v>3369043050</v>
      </c>
      <c r="Q42182" s="128">
        <v>27584219909</v>
      </c>
      <c r="R42182" s="128">
        <v>0</v>
      </c>
      <c r="S42182" s="127">
        <v>27584219909</v>
      </c>
      <c r="T42182" s="131" t="s">
        <v>21</v>
      </c>
      <c r="U42182" s="56" t="s">
        <v>21</v>
      </c>
      <c r="W42182" s="56">
        <v>11</v>
      </c>
      <c r="X42182" s="56">
        <v>1</v>
      </c>
    </row>
    <row r="42183" spans="1:24">
      <c r="A42183" s="56">
        <v>2111</v>
      </c>
      <c r="B42183" s="133" t="s">
        <v>44559</v>
      </c>
      <c r="C42183" s="132" t="s">
        <v>21</v>
      </c>
      <c r="D42183" s="131">
        <v>83</v>
      </c>
      <c r="E42183" s="132" t="s">
        <v>44518</v>
      </c>
      <c r="F42183" s="132" t="s">
        <v>23</v>
      </c>
      <c r="G42183" s="130">
        <v>140701004</v>
      </c>
      <c r="H42183" s="56">
        <v>2111</v>
      </c>
      <c r="I42183" s="129" t="s">
        <v>95</v>
      </c>
      <c r="J42183" s="132" t="s">
        <v>102</v>
      </c>
      <c r="K42183" s="132" t="s">
        <v>90</v>
      </c>
      <c r="L42183" s="132" t="s">
        <v>91</v>
      </c>
      <c r="M42183" s="128">
        <v>27375393906</v>
      </c>
      <c r="N42183" s="128">
        <v>0</v>
      </c>
      <c r="O42183" s="128">
        <v>3900000000</v>
      </c>
      <c r="P42183" s="128">
        <v>13850707906</v>
      </c>
      <c r="Q42183" s="128">
        <v>17424686000</v>
      </c>
      <c r="R42183" s="128">
        <v>0</v>
      </c>
      <c r="S42183" s="127">
        <v>17424686000</v>
      </c>
      <c r="T42183" s="131" t="s">
        <v>21</v>
      </c>
      <c r="U42183" s="56" t="s">
        <v>21</v>
      </c>
      <c r="W42183" s="56">
        <v>11</v>
      </c>
      <c r="X42183" s="56">
        <v>1</v>
      </c>
    </row>
    <row r="42184" spans="1:24">
      <c r="A42184" s="56">
        <v>2111</v>
      </c>
      <c r="B42184" s="133" t="s">
        <v>44560</v>
      </c>
      <c r="C42184" s="132" t="s">
        <v>21</v>
      </c>
      <c r="D42184" s="131">
        <v>83</v>
      </c>
      <c r="E42184" s="132" t="s">
        <v>44518</v>
      </c>
      <c r="F42184" s="132" t="s">
        <v>23</v>
      </c>
      <c r="G42184" s="130">
        <v>140701101</v>
      </c>
      <c r="H42184" s="56">
        <v>2111</v>
      </c>
      <c r="I42184" s="129" t="s">
        <v>95</v>
      </c>
      <c r="J42184" s="132" t="s">
        <v>104</v>
      </c>
      <c r="K42184" s="132" t="s">
        <v>90</v>
      </c>
      <c r="L42184" s="132" t="s">
        <v>91</v>
      </c>
      <c r="M42184" s="128">
        <v>275468516</v>
      </c>
      <c r="N42184" s="128">
        <v>0</v>
      </c>
      <c r="O42184" s="128">
        <v>727556168</v>
      </c>
      <c r="P42184" s="128">
        <v>686724534</v>
      </c>
      <c r="Q42184" s="128">
        <v>316300150</v>
      </c>
      <c r="R42184" s="128">
        <v>0</v>
      </c>
      <c r="S42184" s="127">
        <v>316300150</v>
      </c>
      <c r="T42184" s="131" t="s">
        <v>21</v>
      </c>
      <c r="U42184" s="56" t="s">
        <v>21</v>
      </c>
      <c r="W42184" s="56">
        <v>9</v>
      </c>
      <c r="X42184" s="56">
        <v>1</v>
      </c>
    </row>
    <row r="42185" spans="1:24">
      <c r="A42185" s="56">
        <v>2111</v>
      </c>
      <c r="B42185" s="133" t="s">
        <v>44561</v>
      </c>
      <c r="C42185" s="132" t="s">
        <v>21</v>
      </c>
      <c r="D42185" s="131">
        <v>83</v>
      </c>
      <c r="E42185" s="132" t="s">
        <v>44518</v>
      </c>
      <c r="F42185" s="132" t="s">
        <v>23</v>
      </c>
      <c r="G42185" s="130">
        <v>140701102</v>
      </c>
      <c r="H42185" s="56">
        <v>2111</v>
      </c>
      <c r="I42185" s="129" t="s">
        <v>95</v>
      </c>
      <c r="J42185" s="132" t="s">
        <v>106</v>
      </c>
      <c r="K42185" s="132" t="s">
        <v>90</v>
      </c>
      <c r="L42185" s="132" t="s">
        <v>91</v>
      </c>
      <c r="M42185" s="128">
        <v>6040989486</v>
      </c>
      <c r="N42185" s="128">
        <v>0</v>
      </c>
      <c r="O42185" s="128">
        <v>7674227253</v>
      </c>
      <c r="P42185" s="128">
        <v>7872411385</v>
      </c>
      <c r="Q42185" s="128">
        <v>5842805354</v>
      </c>
      <c r="R42185" s="128">
        <v>0</v>
      </c>
      <c r="S42185" s="127">
        <v>5842805354</v>
      </c>
      <c r="T42185" s="131" t="s">
        <v>21</v>
      </c>
      <c r="U42185" s="56" t="s">
        <v>21</v>
      </c>
      <c r="W42185" s="56">
        <v>10</v>
      </c>
      <c r="X42185" s="56">
        <v>1</v>
      </c>
    </row>
    <row r="42186" spans="1:24">
      <c r="A42186" s="56">
        <v>2111</v>
      </c>
      <c r="B42186" s="133" t="s">
        <v>44562</v>
      </c>
      <c r="C42186" s="132" t="s">
        <v>21</v>
      </c>
      <c r="D42186" s="131">
        <v>83</v>
      </c>
      <c r="E42186" s="132" t="s">
        <v>44518</v>
      </c>
      <c r="F42186" s="132" t="s">
        <v>23</v>
      </c>
      <c r="G42186" s="130">
        <v>140701103</v>
      </c>
      <c r="H42186" s="56">
        <v>2111</v>
      </c>
      <c r="I42186" s="129" t="s">
        <v>95</v>
      </c>
      <c r="J42186" s="132" t="s">
        <v>108</v>
      </c>
      <c r="K42186" s="132" t="s">
        <v>90</v>
      </c>
      <c r="L42186" s="132" t="s">
        <v>91</v>
      </c>
      <c r="M42186" s="128">
        <v>86823687</v>
      </c>
      <c r="N42186" s="128">
        <v>0</v>
      </c>
      <c r="O42186" s="128">
        <v>117743394</v>
      </c>
      <c r="P42186" s="128">
        <v>152411757</v>
      </c>
      <c r="Q42186" s="128">
        <v>52155324</v>
      </c>
      <c r="R42186" s="128">
        <v>0</v>
      </c>
      <c r="S42186" s="127">
        <v>52155324</v>
      </c>
      <c r="T42186" s="131" t="s">
        <v>21</v>
      </c>
      <c r="U42186" s="56" t="s">
        <v>21</v>
      </c>
      <c r="W42186" s="56">
        <v>8</v>
      </c>
      <c r="X42186" s="56">
        <v>1</v>
      </c>
    </row>
    <row r="42187" spans="1:24">
      <c r="A42187" s="56">
        <v>2111</v>
      </c>
      <c r="B42187" s="133" t="s">
        <v>44563</v>
      </c>
      <c r="C42187" s="132" t="s">
        <v>21</v>
      </c>
      <c r="D42187" s="131">
        <v>83</v>
      </c>
      <c r="E42187" s="132" t="s">
        <v>44518</v>
      </c>
      <c r="F42187" s="132" t="s">
        <v>23</v>
      </c>
      <c r="G42187" s="130">
        <v>140701104</v>
      </c>
      <c r="H42187" s="56">
        <v>2111</v>
      </c>
      <c r="I42187" s="129" t="s">
        <v>95</v>
      </c>
      <c r="J42187" s="132" t="s">
        <v>110</v>
      </c>
      <c r="K42187" s="132" t="s">
        <v>90</v>
      </c>
      <c r="L42187" s="132" t="s">
        <v>91</v>
      </c>
      <c r="M42187" s="128">
        <v>350334741</v>
      </c>
      <c r="N42187" s="128">
        <v>0</v>
      </c>
      <c r="O42187" s="128">
        <v>11375131602</v>
      </c>
      <c r="P42187" s="128">
        <v>11394117406</v>
      </c>
      <c r="Q42187" s="128">
        <v>331348937</v>
      </c>
      <c r="R42187" s="128">
        <v>0</v>
      </c>
      <c r="S42187" s="127">
        <v>331348937</v>
      </c>
      <c r="T42187" s="131" t="s">
        <v>21</v>
      </c>
      <c r="U42187" s="56" t="s">
        <v>21</v>
      </c>
      <c r="W42187" s="56">
        <v>9</v>
      </c>
      <c r="X42187" s="56">
        <v>1</v>
      </c>
    </row>
    <row r="42188" spans="1:24">
      <c r="A42188" s="56">
        <v>2111</v>
      </c>
      <c r="B42188" s="133" t="s">
        <v>44564</v>
      </c>
      <c r="C42188" s="132" t="s">
        <v>21</v>
      </c>
      <c r="D42188" s="131">
        <v>83</v>
      </c>
      <c r="E42188" s="132" t="s">
        <v>44518</v>
      </c>
      <c r="F42188" s="132" t="s">
        <v>23</v>
      </c>
      <c r="G42188" s="130">
        <v>140701106</v>
      </c>
      <c r="H42188" s="56">
        <v>2111</v>
      </c>
      <c r="I42188" s="129" t="s">
        <v>95</v>
      </c>
      <c r="J42188" s="132" t="s">
        <v>112</v>
      </c>
      <c r="K42188" s="132" t="s">
        <v>90</v>
      </c>
      <c r="L42188" s="132" t="s">
        <v>91</v>
      </c>
      <c r="M42188" s="128">
        <v>2</v>
      </c>
      <c r="N42188" s="128">
        <v>0</v>
      </c>
      <c r="O42188" s="128">
        <v>0</v>
      </c>
      <c r="P42188" s="128">
        <v>0</v>
      </c>
      <c r="Q42188" s="128">
        <v>2</v>
      </c>
      <c r="R42188" s="128">
        <v>0</v>
      </c>
      <c r="S42188" s="127">
        <v>2</v>
      </c>
      <c r="T42188" s="131" t="s">
        <v>21</v>
      </c>
      <c r="U42188" s="56" t="s">
        <v>21</v>
      </c>
      <c r="W42188" s="56">
        <v>1</v>
      </c>
      <c r="X42188" s="56">
        <v>1</v>
      </c>
    </row>
    <row r="42189" spans="1:24">
      <c r="A42189" s="56">
        <v>2111</v>
      </c>
      <c r="B42189" s="133" t="s">
        <v>44565</v>
      </c>
      <c r="C42189" s="132" t="s">
        <v>21</v>
      </c>
      <c r="D42189" s="131">
        <v>83</v>
      </c>
      <c r="E42189" s="132" t="s">
        <v>44518</v>
      </c>
      <c r="F42189" s="132" t="s">
        <v>23</v>
      </c>
      <c r="G42189" s="130">
        <v>140702001</v>
      </c>
      <c r="H42189" s="56">
        <v>2111</v>
      </c>
      <c r="I42189" s="129" t="s">
        <v>114</v>
      </c>
      <c r="J42189" s="132" t="s">
        <v>1454</v>
      </c>
      <c r="K42189" s="132" t="s">
        <v>90</v>
      </c>
      <c r="L42189" s="132" t="s">
        <v>91</v>
      </c>
      <c r="M42189" s="128">
        <v>2500000000</v>
      </c>
      <c r="N42189" s="128">
        <v>0</v>
      </c>
      <c r="O42189" s="128">
        <v>-860000000</v>
      </c>
      <c r="P42189" s="128">
        <v>0</v>
      </c>
      <c r="Q42189" s="128">
        <v>1640000000</v>
      </c>
      <c r="R42189" s="128">
        <v>0</v>
      </c>
      <c r="S42189" s="127">
        <v>1640000000</v>
      </c>
      <c r="T42189" s="131" t="s">
        <v>21</v>
      </c>
      <c r="U42189" s="56" t="s">
        <v>21</v>
      </c>
      <c r="W42189" s="56">
        <v>10</v>
      </c>
      <c r="X42189" s="56">
        <v>1</v>
      </c>
    </row>
    <row r="42190" spans="1:24">
      <c r="A42190" s="56">
        <v>2111</v>
      </c>
      <c r="B42190" s="133" t="s">
        <v>44566</v>
      </c>
      <c r="C42190" s="132" t="s">
        <v>21</v>
      </c>
      <c r="D42190" s="131">
        <v>83</v>
      </c>
      <c r="E42190" s="132" t="s">
        <v>44518</v>
      </c>
      <c r="F42190" s="132" t="s">
        <v>23</v>
      </c>
      <c r="G42190" s="130">
        <v>140702002</v>
      </c>
      <c r="H42190" s="56">
        <v>2111</v>
      </c>
      <c r="I42190" s="129" t="s">
        <v>114</v>
      </c>
      <c r="J42190" s="132" t="s">
        <v>3983</v>
      </c>
      <c r="K42190" s="132" t="s">
        <v>90</v>
      </c>
      <c r="L42190" s="132" t="s">
        <v>91</v>
      </c>
      <c r="M42190" s="128">
        <v>600000000</v>
      </c>
      <c r="N42190" s="128">
        <v>0</v>
      </c>
      <c r="O42190" s="128">
        <v>1150000000</v>
      </c>
      <c r="P42190" s="128">
        <v>0</v>
      </c>
      <c r="Q42190" s="128">
        <v>1750000000</v>
      </c>
      <c r="R42190" s="128">
        <v>0</v>
      </c>
      <c r="S42190" s="127">
        <v>1750000000</v>
      </c>
      <c r="T42190" s="131" t="s">
        <v>21</v>
      </c>
      <c r="U42190" s="56" t="s">
        <v>21</v>
      </c>
      <c r="W42190" s="56">
        <v>10</v>
      </c>
      <c r="X42190" s="56">
        <v>1</v>
      </c>
    </row>
    <row r="42191" spans="1:24">
      <c r="A42191" s="56">
        <v>2111</v>
      </c>
      <c r="B42191" s="133" t="s">
        <v>44567</v>
      </c>
      <c r="C42191" s="132" t="s">
        <v>21</v>
      </c>
      <c r="D42191" s="131">
        <v>83</v>
      </c>
      <c r="E42191" s="132" t="s">
        <v>44518</v>
      </c>
      <c r="F42191" s="132" t="s">
        <v>23</v>
      </c>
      <c r="G42191" s="130">
        <v>140702008</v>
      </c>
      <c r="H42191" s="56">
        <v>2111</v>
      </c>
      <c r="I42191" s="129" t="s">
        <v>114</v>
      </c>
      <c r="J42191" s="132" t="s">
        <v>1458</v>
      </c>
      <c r="K42191" s="132" t="s">
        <v>90</v>
      </c>
      <c r="L42191" s="132" t="s">
        <v>91</v>
      </c>
      <c r="M42191" s="128">
        <v>773000000</v>
      </c>
      <c r="N42191" s="128">
        <v>0</v>
      </c>
      <c r="O42191" s="128">
        <v>-773000000</v>
      </c>
      <c r="P42191" s="128">
        <v>0</v>
      </c>
      <c r="Q42191" s="128">
        <v>0</v>
      </c>
      <c r="R42191" s="128">
        <v>0</v>
      </c>
      <c r="S42191" s="127">
        <v>0</v>
      </c>
      <c r="T42191" s="131" t="s">
        <v>21</v>
      </c>
      <c r="U42191" s="56" t="s">
        <v>21</v>
      </c>
      <c r="W42191" s="56">
        <v>1</v>
      </c>
      <c r="X42191" s="56">
        <v>1</v>
      </c>
    </row>
    <row r="42192" spans="1:24">
      <c r="A42192" s="56">
        <v>2111</v>
      </c>
      <c r="B42192" s="133" t="s">
        <v>44568</v>
      </c>
      <c r="C42192" s="132" t="s">
        <v>21</v>
      </c>
      <c r="D42192" s="131">
        <v>83</v>
      </c>
      <c r="E42192" s="132" t="s">
        <v>44518</v>
      </c>
      <c r="F42192" s="132" t="s">
        <v>23</v>
      </c>
      <c r="G42192" s="130">
        <v>140702111</v>
      </c>
      <c r="H42192" s="56">
        <v>2111</v>
      </c>
      <c r="I42192" s="129" t="s">
        <v>114</v>
      </c>
      <c r="J42192" s="132" t="s">
        <v>115</v>
      </c>
      <c r="K42192" s="132" t="s">
        <v>90</v>
      </c>
      <c r="L42192" s="132" t="s">
        <v>91</v>
      </c>
      <c r="M42192" s="128">
        <v>0</v>
      </c>
      <c r="N42192" s="128">
        <v>0</v>
      </c>
      <c r="O42192" s="128">
        <v>66557701</v>
      </c>
      <c r="P42192" s="128">
        <v>0</v>
      </c>
      <c r="Q42192" s="128">
        <v>66557701</v>
      </c>
      <c r="R42192" s="128">
        <v>0</v>
      </c>
      <c r="S42192" s="127">
        <v>66557701</v>
      </c>
      <c r="T42192" s="131" t="s">
        <v>21</v>
      </c>
      <c r="U42192" s="56" t="s">
        <v>21</v>
      </c>
      <c r="W42192" s="56">
        <v>8</v>
      </c>
      <c r="X42192" s="56">
        <v>1</v>
      </c>
    </row>
    <row r="42193" spans="1:24">
      <c r="A42193" s="56">
        <v>2111</v>
      </c>
      <c r="B42193" s="133" t="s">
        <v>44569</v>
      </c>
      <c r="C42193" s="132" t="s">
        <v>21</v>
      </c>
      <c r="D42193" s="131">
        <v>83</v>
      </c>
      <c r="E42193" s="132" t="s">
        <v>44518</v>
      </c>
      <c r="F42193" s="132" t="s">
        <v>23</v>
      </c>
      <c r="G42193" s="130">
        <v>140702112</v>
      </c>
      <c r="H42193" s="56">
        <v>2111</v>
      </c>
      <c r="I42193" s="129" t="s">
        <v>114</v>
      </c>
      <c r="J42193" s="132" t="s">
        <v>117</v>
      </c>
      <c r="K42193" s="132" t="s">
        <v>90</v>
      </c>
      <c r="L42193" s="132" t="s">
        <v>91</v>
      </c>
      <c r="M42193" s="128">
        <v>27843110</v>
      </c>
      <c r="N42193" s="128">
        <v>0</v>
      </c>
      <c r="O42193" s="128">
        <v>-122503</v>
      </c>
      <c r="P42193" s="128">
        <v>0</v>
      </c>
      <c r="Q42193" s="128">
        <v>27720607</v>
      </c>
      <c r="R42193" s="128">
        <v>0</v>
      </c>
      <c r="S42193" s="127">
        <v>27720607</v>
      </c>
      <c r="T42193" s="131" t="s">
        <v>21</v>
      </c>
      <c r="U42193" s="56" t="s">
        <v>21</v>
      </c>
      <c r="W42193" s="56">
        <v>8</v>
      </c>
      <c r="X42193" s="56">
        <v>1</v>
      </c>
    </row>
    <row r="42194" spans="1:24">
      <c r="A42194" s="56">
        <v>2111</v>
      </c>
      <c r="B42194" s="133" t="s">
        <v>44570</v>
      </c>
      <c r="C42194" s="132" t="s">
        <v>21</v>
      </c>
      <c r="D42194" s="131">
        <v>83</v>
      </c>
      <c r="E42194" s="132" t="s">
        <v>44518</v>
      </c>
      <c r="F42194" s="132" t="s">
        <v>23</v>
      </c>
      <c r="G42194" s="130">
        <v>140702113</v>
      </c>
      <c r="H42194" s="56">
        <v>2111</v>
      </c>
      <c r="I42194" s="129" t="s">
        <v>114</v>
      </c>
      <c r="J42194" s="132" t="s">
        <v>119</v>
      </c>
      <c r="K42194" s="132" t="s">
        <v>90</v>
      </c>
      <c r="L42194" s="132" t="s">
        <v>91</v>
      </c>
      <c r="M42194" s="128">
        <v>34725928</v>
      </c>
      <c r="N42194" s="128">
        <v>0</v>
      </c>
      <c r="O42194" s="128">
        <v>-3599673</v>
      </c>
      <c r="P42194" s="128">
        <v>0</v>
      </c>
      <c r="Q42194" s="128">
        <v>31126255</v>
      </c>
      <c r="R42194" s="128">
        <v>0</v>
      </c>
      <c r="S42194" s="127">
        <v>31126255</v>
      </c>
      <c r="T42194" s="131" t="s">
        <v>21</v>
      </c>
      <c r="U42194" s="56" t="s">
        <v>21</v>
      </c>
      <c r="W42194" s="56">
        <v>8</v>
      </c>
      <c r="X42194" s="56">
        <v>1</v>
      </c>
    </row>
    <row r="42195" spans="1:24">
      <c r="A42195" s="56">
        <v>2111</v>
      </c>
      <c r="B42195" s="133" t="s">
        <v>44571</v>
      </c>
      <c r="C42195" s="132" t="s">
        <v>21</v>
      </c>
      <c r="D42195" s="131">
        <v>83</v>
      </c>
      <c r="E42195" s="132" t="s">
        <v>44518</v>
      </c>
      <c r="F42195" s="132" t="s">
        <v>23</v>
      </c>
      <c r="G42195" s="130">
        <v>140702118</v>
      </c>
      <c r="H42195" s="56">
        <v>2111</v>
      </c>
      <c r="I42195" s="129" t="s">
        <v>114</v>
      </c>
      <c r="J42195" s="132" t="s">
        <v>121</v>
      </c>
      <c r="K42195" s="132" t="s">
        <v>90</v>
      </c>
      <c r="L42195" s="132" t="s">
        <v>91</v>
      </c>
      <c r="M42195" s="128">
        <v>63539325</v>
      </c>
      <c r="N42195" s="128">
        <v>0</v>
      </c>
      <c r="O42195" s="128">
        <v>-12459314</v>
      </c>
      <c r="P42195" s="128">
        <v>0</v>
      </c>
      <c r="Q42195" s="128">
        <v>51080011</v>
      </c>
      <c r="R42195" s="128">
        <v>0</v>
      </c>
      <c r="S42195" s="127">
        <v>51080011</v>
      </c>
      <c r="T42195" s="131" t="s">
        <v>21</v>
      </c>
      <c r="U42195" s="56" t="s">
        <v>21</v>
      </c>
      <c r="W42195" s="56">
        <v>8</v>
      </c>
      <c r="X42195" s="56">
        <v>1</v>
      </c>
    </row>
    <row r="42196" spans="1:24">
      <c r="A42196" s="56">
        <v>2112</v>
      </c>
      <c r="B42196" s="133" t="s">
        <v>44572</v>
      </c>
      <c r="C42196" s="132" t="s">
        <v>21</v>
      </c>
      <c r="D42196" s="131">
        <v>83</v>
      </c>
      <c r="E42196" s="132" t="s">
        <v>44518</v>
      </c>
      <c r="F42196" s="132" t="s">
        <v>23</v>
      </c>
      <c r="G42196" s="130">
        <v>140790001</v>
      </c>
      <c r="H42196" s="56">
        <v>2112</v>
      </c>
      <c r="I42196" s="129" t="s">
        <v>123</v>
      </c>
      <c r="J42196" s="132" t="s">
        <v>124</v>
      </c>
      <c r="K42196" s="132" t="s">
        <v>90</v>
      </c>
      <c r="L42196" s="132" t="s">
        <v>91</v>
      </c>
      <c r="M42196" s="128">
        <v>7130243416</v>
      </c>
      <c r="N42196" s="128">
        <v>0</v>
      </c>
      <c r="O42196" s="128">
        <v>2660588818</v>
      </c>
      <c r="P42196" s="128">
        <v>0</v>
      </c>
      <c r="Q42196" s="128">
        <v>9790832234</v>
      </c>
      <c r="R42196" s="128">
        <v>0</v>
      </c>
      <c r="S42196" s="127">
        <v>9790832234</v>
      </c>
      <c r="T42196" s="131" t="s">
        <v>21</v>
      </c>
      <c r="U42196" s="56" t="s">
        <v>21</v>
      </c>
      <c r="W42196" s="56">
        <v>10</v>
      </c>
      <c r="X42196" s="56">
        <v>1</v>
      </c>
    </row>
    <row r="42197" spans="1:24">
      <c r="A42197" s="56">
        <v>2112</v>
      </c>
      <c r="B42197" s="133" t="s">
        <v>44573</v>
      </c>
      <c r="C42197" s="132" t="s">
        <v>21</v>
      </c>
      <c r="D42197" s="131">
        <v>83</v>
      </c>
      <c r="E42197" s="132" t="s">
        <v>44518</v>
      </c>
      <c r="F42197" s="132" t="s">
        <v>23</v>
      </c>
      <c r="G42197" s="130">
        <v>140790002</v>
      </c>
      <c r="H42197" s="56">
        <v>2112</v>
      </c>
      <c r="I42197" s="129" t="s">
        <v>123</v>
      </c>
      <c r="J42197" s="132" t="s">
        <v>2255</v>
      </c>
      <c r="K42197" s="132" t="s">
        <v>90</v>
      </c>
      <c r="L42197" s="132" t="s">
        <v>91</v>
      </c>
      <c r="M42197" s="128">
        <v>367454806</v>
      </c>
      <c r="N42197" s="128">
        <v>0</v>
      </c>
      <c r="O42197" s="128">
        <v>-367454806</v>
      </c>
      <c r="P42197" s="128">
        <v>0</v>
      </c>
      <c r="Q42197" s="128">
        <v>0</v>
      </c>
      <c r="R42197" s="128">
        <v>0</v>
      </c>
      <c r="S42197" s="127">
        <v>0</v>
      </c>
      <c r="T42197" s="131" t="s">
        <v>21</v>
      </c>
      <c r="U42197" s="56" t="s">
        <v>21</v>
      </c>
      <c r="W42197" s="56">
        <v>1</v>
      </c>
      <c r="X42197" s="56">
        <v>1</v>
      </c>
    </row>
    <row r="42198" spans="1:24">
      <c r="A42198" s="56">
        <v>2112</v>
      </c>
      <c r="B42198" s="133" t="s">
        <v>44574</v>
      </c>
      <c r="C42198" s="132" t="s">
        <v>21</v>
      </c>
      <c r="D42198" s="131">
        <v>83</v>
      </c>
      <c r="E42198" s="132" t="s">
        <v>44518</v>
      </c>
      <c r="F42198" s="132" t="s">
        <v>23</v>
      </c>
      <c r="G42198" s="130">
        <v>140790003</v>
      </c>
      <c r="H42198" s="56">
        <v>2112</v>
      </c>
      <c r="I42198" s="129" t="s">
        <v>123</v>
      </c>
      <c r="J42198" s="132" t="s">
        <v>1465</v>
      </c>
      <c r="K42198" s="132" t="s">
        <v>90</v>
      </c>
      <c r="L42198" s="132" t="s">
        <v>91</v>
      </c>
      <c r="M42198" s="128">
        <v>196930578</v>
      </c>
      <c r="N42198" s="128">
        <v>0</v>
      </c>
      <c r="O42198" s="128">
        <v>-196930578</v>
      </c>
      <c r="P42198" s="128">
        <v>0</v>
      </c>
      <c r="Q42198" s="128">
        <v>0</v>
      </c>
      <c r="R42198" s="128">
        <v>0</v>
      </c>
      <c r="S42198" s="127">
        <v>0</v>
      </c>
      <c r="T42198" s="131" t="s">
        <v>21</v>
      </c>
      <c r="U42198" s="56" t="s">
        <v>21</v>
      </c>
      <c r="W42198" s="56">
        <v>1</v>
      </c>
      <c r="X42198" s="56">
        <v>1</v>
      </c>
    </row>
    <row r="42199" spans="1:24">
      <c r="A42199" s="56">
        <v>2112</v>
      </c>
      <c r="B42199" s="133" t="s">
        <v>44575</v>
      </c>
      <c r="C42199" s="132" t="s">
        <v>21</v>
      </c>
      <c r="D42199" s="131">
        <v>83</v>
      </c>
      <c r="E42199" s="132" t="s">
        <v>44518</v>
      </c>
      <c r="F42199" s="132" t="s">
        <v>23</v>
      </c>
      <c r="G42199" s="130">
        <v>140790008</v>
      </c>
      <c r="H42199" s="56">
        <v>2112</v>
      </c>
      <c r="I42199" s="129" t="s">
        <v>123</v>
      </c>
      <c r="J42199" s="132" t="s">
        <v>1469</v>
      </c>
      <c r="K42199" s="132" t="s">
        <v>90</v>
      </c>
      <c r="L42199" s="132" t="s">
        <v>91</v>
      </c>
      <c r="M42199" s="128">
        <v>4899873463</v>
      </c>
      <c r="N42199" s="128">
        <v>0</v>
      </c>
      <c r="O42199" s="128">
        <v>-4899873463</v>
      </c>
      <c r="P42199" s="128">
        <v>0</v>
      </c>
      <c r="Q42199" s="128">
        <v>0</v>
      </c>
      <c r="R42199" s="128">
        <v>0</v>
      </c>
      <c r="S42199" s="127">
        <v>0</v>
      </c>
      <c r="T42199" s="131" t="s">
        <v>21</v>
      </c>
      <c r="U42199" s="56" t="s">
        <v>21</v>
      </c>
      <c r="W42199" s="56">
        <v>1</v>
      </c>
      <c r="X42199" s="56">
        <v>1</v>
      </c>
    </row>
    <row r="42200" spans="1:24">
      <c r="A42200" s="56">
        <v>2121</v>
      </c>
      <c r="B42200" s="133" t="s">
        <v>44576</v>
      </c>
      <c r="C42200" s="132" t="s">
        <v>21</v>
      </c>
      <c r="D42200" s="131">
        <v>83</v>
      </c>
      <c r="E42200" s="132" t="s">
        <v>44518</v>
      </c>
      <c r="F42200" s="132" t="s">
        <v>23</v>
      </c>
      <c r="G42200" s="130">
        <v>140801001</v>
      </c>
      <c r="H42200" s="56">
        <v>2121</v>
      </c>
      <c r="I42200" s="129" t="s">
        <v>126</v>
      </c>
      <c r="J42200" s="132" t="s">
        <v>127</v>
      </c>
      <c r="K42200" s="132" t="s">
        <v>90</v>
      </c>
      <c r="L42200" s="132" t="s">
        <v>91</v>
      </c>
      <c r="M42200" s="128">
        <v>37329695731</v>
      </c>
      <c r="N42200" s="128">
        <v>0</v>
      </c>
      <c r="O42200" s="128">
        <v>530000000</v>
      </c>
      <c r="P42200" s="128">
        <v>539344622</v>
      </c>
      <c r="Q42200" s="128">
        <v>37320351109</v>
      </c>
      <c r="R42200" s="128">
        <v>0</v>
      </c>
      <c r="S42200" s="127">
        <v>37320351109</v>
      </c>
      <c r="T42200" s="131" t="s">
        <v>21</v>
      </c>
      <c r="U42200" s="56" t="s">
        <v>21</v>
      </c>
      <c r="W42200" s="56">
        <v>11</v>
      </c>
      <c r="X42200" s="56">
        <v>1</v>
      </c>
    </row>
    <row r="42201" spans="1:24">
      <c r="A42201" s="56">
        <v>2121</v>
      </c>
      <c r="B42201" s="133" t="s">
        <v>44577</v>
      </c>
      <c r="C42201" s="132" t="s">
        <v>21</v>
      </c>
      <c r="D42201" s="131">
        <v>83</v>
      </c>
      <c r="E42201" s="132" t="s">
        <v>44518</v>
      </c>
      <c r="F42201" s="132" t="s">
        <v>23</v>
      </c>
      <c r="G42201" s="130">
        <v>140801002</v>
      </c>
      <c r="H42201" s="56">
        <v>2121</v>
      </c>
      <c r="I42201" s="129" t="s">
        <v>126</v>
      </c>
      <c r="J42201" s="132" t="s">
        <v>129</v>
      </c>
      <c r="K42201" s="132" t="s">
        <v>90</v>
      </c>
      <c r="L42201" s="132" t="s">
        <v>91</v>
      </c>
      <c r="M42201" s="128">
        <v>4692255000</v>
      </c>
      <c r="N42201" s="128">
        <v>0</v>
      </c>
      <c r="O42201" s="128">
        <v>0</v>
      </c>
      <c r="P42201" s="128">
        <v>65435000</v>
      </c>
      <c r="Q42201" s="128">
        <v>4626820000</v>
      </c>
      <c r="R42201" s="128">
        <v>0</v>
      </c>
      <c r="S42201" s="127">
        <v>4626820000</v>
      </c>
      <c r="T42201" s="131" t="s">
        <v>21</v>
      </c>
      <c r="U42201" s="56" t="s">
        <v>21</v>
      </c>
      <c r="W42201" s="56">
        <v>10</v>
      </c>
      <c r="X42201" s="56">
        <v>1</v>
      </c>
    </row>
    <row r="42202" spans="1:24">
      <c r="A42202" s="56">
        <v>2121</v>
      </c>
      <c r="B42202" s="133" t="s">
        <v>44578</v>
      </c>
      <c r="C42202" s="132" t="s">
        <v>21</v>
      </c>
      <c r="D42202" s="131">
        <v>83</v>
      </c>
      <c r="E42202" s="132" t="s">
        <v>44518</v>
      </c>
      <c r="F42202" s="132" t="s">
        <v>23</v>
      </c>
      <c r="G42202" s="130">
        <v>140801003</v>
      </c>
      <c r="H42202" s="56">
        <v>2121</v>
      </c>
      <c r="I42202" s="129" t="s">
        <v>126</v>
      </c>
      <c r="J42202" s="132" t="s">
        <v>131</v>
      </c>
      <c r="K42202" s="132" t="s">
        <v>90</v>
      </c>
      <c r="L42202" s="132" t="s">
        <v>91</v>
      </c>
      <c r="M42202" s="128">
        <v>37272493448</v>
      </c>
      <c r="N42202" s="128">
        <v>0</v>
      </c>
      <c r="O42202" s="128">
        <v>154131312</v>
      </c>
      <c r="P42202" s="128">
        <v>1526269133</v>
      </c>
      <c r="Q42202" s="128">
        <v>35900355627</v>
      </c>
      <c r="R42202" s="128">
        <v>0</v>
      </c>
      <c r="S42202" s="127">
        <v>35900355627</v>
      </c>
      <c r="T42202" s="131" t="s">
        <v>21</v>
      </c>
      <c r="U42202" s="56" t="s">
        <v>21</v>
      </c>
      <c r="W42202" s="56">
        <v>11</v>
      </c>
      <c r="X42202" s="56">
        <v>1</v>
      </c>
    </row>
    <row r="42203" spans="1:24">
      <c r="A42203" s="56">
        <v>2122</v>
      </c>
      <c r="B42203" s="133" t="s">
        <v>44579</v>
      </c>
      <c r="C42203" s="132" t="s">
        <v>21</v>
      </c>
      <c r="D42203" s="131">
        <v>83</v>
      </c>
      <c r="E42203" s="132" t="s">
        <v>44518</v>
      </c>
      <c r="F42203" s="132" t="s">
        <v>23</v>
      </c>
      <c r="G42203" s="130">
        <v>140890001</v>
      </c>
      <c r="H42203" s="56">
        <v>2122</v>
      </c>
      <c r="I42203" s="129" t="s">
        <v>140</v>
      </c>
      <c r="J42203" s="132" t="s">
        <v>141</v>
      </c>
      <c r="K42203" s="132" t="s">
        <v>90</v>
      </c>
      <c r="L42203" s="132" t="s">
        <v>91</v>
      </c>
      <c r="M42203" s="128">
        <v>4131312</v>
      </c>
      <c r="N42203" s="128">
        <v>0</v>
      </c>
      <c r="O42203" s="128">
        <v>-4131312</v>
      </c>
      <c r="P42203" s="128">
        <v>0</v>
      </c>
      <c r="Q42203" s="128">
        <v>0</v>
      </c>
      <c r="R42203" s="128">
        <v>0</v>
      </c>
      <c r="S42203" s="127">
        <v>0</v>
      </c>
      <c r="T42203" s="131" t="s">
        <v>21</v>
      </c>
      <c r="U42203" s="56" t="s">
        <v>21</v>
      </c>
      <c r="W42203" s="56">
        <v>1</v>
      </c>
      <c r="X42203" s="56">
        <v>1</v>
      </c>
    </row>
    <row r="42204" spans="1:24">
      <c r="A42204" s="56">
        <v>2131</v>
      </c>
      <c r="B42204" s="133" t="s">
        <v>44580</v>
      </c>
      <c r="C42204" s="132" t="s">
        <v>21</v>
      </c>
      <c r="D42204" s="131">
        <v>83</v>
      </c>
      <c r="E42204" s="132" t="s">
        <v>44518</v>
      </c>
      <c r="F42204" s="132" t="s">
        <v>23</v>
      </c>
      <c r="G42204" s="130">
        <v>140901001</v>
      </c>
      <c r="H42204" s="56">
        <v>2131</v>
      </c>
      <c r="I42204" s="129" t="s">
        <v>147</v>
      </c>
      <c r="J42204" s="132" t="s">
        <v>148</v>
      </c>
      <c r="K42204" s="132" t="s">
        <v>90</v>
      </c>
      <c r="L42204" s="132" t="s">
        <v>91</v>
      </c>
      <c r="M42204" s="128">
        <v>12481830298</v>
      </c>
      <c r="N42204" s="128">
        <v>0</v>
      </c>
      <c r="O42204" s="128">
        <v>0</v>
      </c>
      <c r="P42204" s="128">
        <v>193190000</v>
      </c>
      <c r="Q42204" s="128">
        <v>12288640298</v>
      </c>
      <c r="R42204" s="128">
        <v>0</v>
      </c>
      <c r="S42204" s="127">
        <v>12288640298</v>
      </c>
      <c r="T42204" s="131" t="s">
        <v>21</v>
      </c>
      <c r="U42204" s="56" t="s">
        <v>21</v>
      </c>
      <c r="W42204" s="56">
        <v>11</v>
      </c>
      <c r="X42204" s="56">
        <v>1</v>
      </c>
    </row>
    <row r="42205" spans="1:24">
      <c r="A42205" s="56">
        <v>2131</v>
      </c>
      <c r="B42205" s="133" t="s">
        <v>44581</v>
      </c>
      <c r="C42205" s="132" t="s">
        <v>21</v>
      </c>
      <c r="D42205" s="131">
        <v>83</v>
      </c>
      <c r="E42205" s="132" t="s">
        <v>44518</v>
      </c>
      <c r="F42205" s="132" t="s">
        <v>23</v>
      </c>
      <c r="G42205" s="130">
        <v>140901002</v>
      </c>
      <c r="H42205" s="56">
        <v>2131</v>
      </c>
      <c r="I42205" s="129" t="s">
        <v>147</v>
      </c>
      <c r="J42205" s="132" t="s">
        <v>150</v>
      </c>
      <c r="K42205" s="132" t="s">
        <v>90</v>
      </c>
      <c r="L42205" s="132" t="s">
        <v>91</v>
      </c>
      <c r="M42205" s="128">
        <v>362759837662</v>
      </c>
      <c r="N42205" s="128">
        <v>0</v>
      </c>
      <c r="O42205" s="128">
        <v>83860983737</v>
      </c>
      <c r="P42205" s="128">
        <v>3500471000</v>
      </c>
      <c r="Q42205" s="128">
        <v>443120350399</v>
      </c>
      <c r="R42205" s="128">
        <v>0</v>
      </c>
      <c r="S42205" s="127">
        <v>443120350399</v>
      </c>
      <c r="T42205" s="131" t="s">
        <v>21</v>
      </c>
      <c r="U42205" s="56" t="s">
        <v>21</v>
      </c>
      <c r="W42205" s="56">
        <v>12</v>
      </c>
      <c r="X42205" s="56">
        <v>1</v>
      </c>
    </row>
    <row r="42206" spans="1:24">
      <c r="A42206" s="56">
        <v>2131</v>
      </c>
      <c r="B42206" s="133" t="s">
        <v>44582</v>
      </c>
      <c r="C42206" s="132" t="s">
        <v>21</v>
      </c>
      <c r="D42206" s="131">
        <v>83</v>
      </c>
      <c r="E42206" s="132" t="s">
        <v>44518</v>
      </c>
      <c r="F42206" s="132" t="s">
        <v>23</v>
      </c>
      <c r="G42206" s="130">
        <v>140901003</v>
      </c>
      <c r="H42206" s="56">
        <v>2131</v>
      </c>
      <c r="I42206" s="129" t="s">
        <v>147</v>
      </c>
      <c r="J42206" s="132" t="s">
        <v>152</v>
      </c>
      <c r="K42206" s="132" t="s">
        <v>90</v>
      </c>
      <c r="L42206" s="132" t="s">
        <v>91</v>
      </c>
      <c r="M42206" s="128">
        <v>137145165028</v>
      </c>
      <c r="N42206" s="128">
        <v>0</v>
      </c>
      <c r="O42206" s="128">
        <v>2600000000</v>
      </c>
      <c r="P42206" s="128">
        <v>1094976999</v>
      </c>
      <c r="Q42206" s="128">
        <v>138650188029</v>
      </c>
      <c r="R42206" s="128">
        <v>0</v>
      </c>
      <c r="S42206" s="127">
        <v>138650188029</v>
      </c>
      <c r="T42206" s="131" t="s">
        <v>21</v>
      </c>
      <c r="U42206" s="56" t="s">
        <v>21</v>
      </c>
      <c r="W42206" s="56">
        <v>12</v>
      </c>
      <c r="X42206" s="56">
        <v>1</v>
      </c>
    </row>
    <row r="42207" spans="1:24">
      <c r="A42207" s="56">
        <v>2141</v>
      </c>
      <c r="B42207" s="133" t="s">
        <v>44583</v>
      </c>
      <c r="C42207" s="132" t="s">
        <v>58</v>
      </c>
      <c r="D42207" s="131">
        <v>83</v>
      </c>
      <c r="E42207" s="132" t="s">
        <v>44518</v>
      </c>
      <c r="F42207" s="132" t="s">
        <v>23</v>
      </c>
      <c r="G42207" s="130">
        <v>140701002</v>
      </c>
      <c r="H42207" s="56">
        <v>2141</v>
      </c>
      <c r="I42207" s="129" t="s">
        <v>95</v>
      </c>
      <c r="J42207" s="132" t="s">
        <v>98</v>
      </c>
      <c r="K42207" s="132" t="s">
        <v>90</v>
      </c>
      <c r="L42207" s="132" t="s">
        <v>91</v>
      </c>
      <c r="M42207" s="128">
        <v>375325340519</v>
      </c>
      <c r="N42207" s="128">
        <v>0</v>
      </c>
      <c r="O42207" s="128">
        <v>144048332851</v>
      </c>
      <c r="P42207" s="128">
        <v>71034601323</v>
      </c>
      <c r="Q42207" s="128">
        <v>448339072047</v>
      </c>
      <c r="R42207" s="128">
        <v>0</v>
      </c>
      <c r="S42207" s="127">
        <v>448339072047</v>
      </c>
      <c r="T42207" s="131" t="s">
        <v>58</v>
      </c>
      <c r="U42207" s="56" t="s">
        <v>58</v>
      </c>
      <c r="W42207" s="56">
        <v>12</v>
      </c>
      <c r="X42207" s="56">
        <v>1</v>
      </c>
    </row>
    <row r="42208" spans="1:24">
      <c r="A42208" s="56">
        <v>2141</v>
      </c>
      <c r="B42208" s="133" t="s">
        <v>44584</v>
      </c>
      <c r="C42208" s="132" t="s">
        <v>58</v>
      </c>
      <c r="D42208" s="131">
        <v>83</v>
      </c>
      <c r="E42208" s="132" t="s">
        <v>44518</v>
      </c>
      <c r="F42208" s="132" t="s">
        <v>23</v>
      </c>
      <c r="G42208" s="130">
        <v>140701003</v>
      </c>
      <c r="H42208" s="56">
        <v>2141</v>
      </c>
      <c r="I42208" s="129" t="s">
        <v>95</v>
      </c>
      <c r="J42208" s="132" t="s">
        <v>100</v>
      </c>
      <c r="K42208" s="132" t="s">
        <v>90</v>
      </c>
      <c r="L42208" s="132" t="s">
        <v>91</v>
      </c>
      <c r="M42208" s="128">
        <v>330876467568</v>
      </c>
      <c r="N42208" s="128">
        <v>0</v>
      </c>
      <c r="O42208" s="128">
        <v>109632439180</v>
      </c>
      <c r="P42208" s="128">
        <v>59713929748</v>
      </c>
      <c r="Q42208" s="128">
        <v>380794977000</v>
      </c>
      <c r="R42208" s="128">
        <v>0</v>
      </c>
      <c r="S42208" s="127">
        <v>380794977000</v>
      </c>
      <c r="T42208" s="131" t="s">
        <v>58</v>
      </c>
      <c r="U42208" s="56" t="s">
        <v>58</v>
      </c>
      <c r="W42208" s="56">
        <v>12</v>
      </c>
      <c r="X42208" s="56">
        <v>1</v>
      </c>
    </row>
    <row r="42209" spans="1:24">
      <c r="A42209" s="56">
        <v>2161</v>
      </c>
      <c r="B42209" s="133" t="s">
        <v>44585</v>
      </c>
      <c r="C42209" s="132" t="s">
        <v>58</v>
      </c>
      <c r="D42209" s="131">
        <v>83</v>
      </c>
      <c r="E42209" s="132" t="s">
        <v>44518</v>
      </c>
      <c r="F42209" s="132" t="s">
        <v>23</v>
      </c>
      <c r="G42209" s="130">
        <v>140901002</v>
      </c>
      <c r="H42209" s="56">
        <v>2161</v>
      </c>
      <c r="I42209" s="129" t="s">
        <v>147</v>
      </c>
      <c r="J42209" s="132" t="s">
        <v>150</v>
      </c>
      <c r="K42209" s="132" t="s">
        <v>90</v>
      </c>
      <c r="L42209" s="132" t="s">
        <v>91</v>
      </c>
      <c r="M42209" s="128">
        <v>110446373300</v>
      </c>
      <c r="N42209" s="128">
        <v>0</v>
      </c>
      <c r="O42209" s="128">
        <v>389238320</v>
      </c>
      <c r="P42209" s="128">
        <v>3519806140</v>
      </c>
      <c r="Q42209" s="128">
        <v>107315805480</v>
      </c>
      <c r="R42209" s="128">
        <v>0</v>
      </c>
      <c r="S42209" s="127">
        <v>107315805480</v>
      </c>
      <c r="T42209" s="131" t="s">
        <v>58</v>
      </c>
      <c r="U42209" s="56" t="s">
        <v>58</v>
      </c>
      <c r="W42209" s="56">
        <v>12</v>
      </c>
      <c r="X42209" s="56">
        <v>1</v>
      </c>
    </row>
    <row r="42210" spans="1:24">
      <c r="A42210" s="56">
        <v>2191</v>
      </c>
      <c r="B42210" s="133" t="s">
        <v>44586</v>
      </c>
      <c r="C42210" s="132" t="s">
        <v>21</v>
      </c>
      <c r="D42210" s="131">
        <v>83</v>
      </c>
      <c r="E42210" s="132" t="s">
        <v>44518</v>
      </c>
      <c r="F42210" s="132" t="s">
        <v>23</v>
      </c>
      <c r="G42210" s="130">
        <v>289701002</v>
      </c>
      <c r="H42210" s="56">
        <v>2191</v>
      </c>
      <c r="I42210" s="129" t="s">
        <v>181</v>
      </c>
      <c r="J42210" s="132" t="s">
        <v>182</v>
      </c>
      <c r="K42210" s="132" t="s">
        <v>183</v>
      </c>
      <c r="L42210" s="132" t="s">
        <v>184</v>
      </c>
      <c r="M42210" s="128">
        <v>0</v>
      </c>
      <c r="N42210" s="128">
        <v>5060205638</v>
      </c>
      <c r="O42210" s="128">
        <v>4899873463</v>
      </c>
      <c r="P42210" s="128">
        <v>767000000</v>
      </c>
      <c r="Q42210" s="128">
        <v>0</v>
      </c>
      <c r="R42210" s="128">
        <v>927332175</v>
      </c>
      <c r="S42210" s="127">
        <v>-927332175</v>
      </c>
      <c r="T42210" s="131" t="s">
        <v>21</v>
      </c>
      <c r="U42210" s="56" t="s">
        <v>21</v>
      </c>
      <c r="W42210" s="56">
        <v>1</v>
      </c>
      <c r="X42210" s="56">
        <v>9</v>
      </c>
    </row>
    <row r="42211" spans="1:24">
      <c r="A42211" s="56">
        <v>2192</v>
      </c>
      <c r="B42211" s="133" t="s">
        <v>44587</v>
      </c>
      <c r="C42211" s="132" t="s">
        <v>21</v>
      </c>
      <c r="D42211" s="131">
        <v>83</v>
      </c>
      <c r="E42211" s="132" t="s">
        <v>44518</v>
      </c>
      <c r="F42211" s="132" t="s">
        <v>23</v>
      </c>
      <c r="G42211" s="130">
        <v>289703002</v>
      </c>
      <c r="H42211" s="56">
        <v>2192</v>
      </c>
      <c r="I42211" s="129" t="s">
        <v>186</v>
      </c>
      <c r="J42211" s="132" t="s">
        <v>187</v>
      </c>
      <c r="K42211" s="132" t="s">
        <v>183</v>
      </c>
      <c r="L42211" s="132" t="s">
        <v>184</v>
      </c>
      <c r="M42211" s="128">
        <v>0</v>
      </c>
      <c r="N42211" s="128">
        <v>31601000000</v>
      </c>
      <c r="O42211" s="128">
        <v>0</v>
      </c>
      <c r="P42211" s="128">
        <v>1481000000</v>
      </c>
      <c r="Q42211" s="128">
        <v>0</v>
      </c>
      <c r="R42211" s="128">
        <v>33082000000</v>
      </c>
      <c r="S42211" s="127">
        <v>-33082000000</v>
      </c>
      <c r="T42211" s="131" t="s">
        <v>21</v>
      </c>
      <c r="U42211" s="56" t="s">
        <v>21</v>
      </c>
      <c r="W42211" s="56">
        <v>1</v>
      </c>
      <c r="X42211" s="56">
        <v>11</v>
      </c>
    </row>
    <row r="42212" spans="1:24">
      <c r="A42212" s="56">
        <v>2751</v>
      </c>
      <c r="B42212" s="133" t="s">
        <v>44588</v>
      </c>
      <c r="C42212" s="132" t="s">
        <v>21</v>
      </c>
      <c r="D42212" s="131">
        <v>83</v>
      </c>
      <c r="E42212" s="132" t="s">
        <v>44518</v>
      </c>
      <c r="F42212" s="132" t="s">
        <v>23</v>
      </c>
      <c r="G42212" s="130">
        <v>141102001</v>
      </c>
      <c r="H42212" s="56">
        <v>2751</v>
      </c>
      <c r="I42212" s="129" t="s">
        <v>192</v>
      </c>
      <c r="J42212" s="132" t="s">
        <v>193</v>
      </c>
      <c r="K42212" s="132" t="s">
        <v>90</v>
      </c>
      <c r="L42212" s="132" t="s">
        <v>91</v>
      </c>
      <c r="M42212" s="128">
        <v>256104987994</v>
      </c>
      <c r="N42212" s="128">
        <v>0</v>
      </c>
      <c r="O42212" s="128">
        <v>0</v>
      </c>
      <c r="P42212" s="128">
        <v>0</v>
      </c>
      <c r="Q42212" s="128">
        <v>256104987994</v>
      </c>
      <c r="R42212" s="128">
        <v>0</v>
      </c>
      <c r="S42212" s="127">
        <v>256104987994</v>
      </c>
      <c r="T42212" s="131" t="s">
        <v>21</v>
      </c>
      <c r="U42212" s="56" t="s">
        <v>21</v>
      </c>
      <c r="W42212" s="56">
        <v>12</v>
      </c>
      <c r="X42212" s="56">
        <v>1</v>
      </c>
    </row>
    <row r="42213" spans="1:24">
      <c r="A42213" s="56">
        <v>3012</v>
      </c>
      <c r="B42213" s="133" t="s">
        <v>44589</v>
      </c>
      <c r="C42213" s="132" t="s">
        <v>21</v>
      </c>
      <c r="D42213" s="131">
        <v>83</v>
      </c>
      <c r="E42213" s="132" t="s">
        <v>44518</v>
      </c>
      <c r="F42213" s="132" t="s">
        <v>23</v>
      </c>
      <c r="G42213" s="130">
        <v>150301001</v>
      </c>
      <c r="H42213" s="56">
        <v>3012</v>
      </c>
      <c r="I42213" s="129" t="s">
        <v>196</v>
      </c>
      <c r="J42213" s="132" t="s">
        <v>1509</v>
      </c>
      <c r="K42213" s="132" t="s">
        <v>198</v>
      </c>
      <c r="L42213" s="132" t="s">
        <v>199</v>
      </c>
      <c r="M42213" s="128">
        <v>47734793725</v>
      </c>
      <c r="N42213" s="128">
        <v>0</v>
      </c>
      <c r="O42213" s="128">
        <v>0</v>
      </c>
      <c r="P42213" s="128">
        <v>0</v>
      </c>
      <c r="Q42213" s="128">
        <v>47734793725</v>
      </c>
      <c r="R42213" s="128">
        <v>0</v>
      </c>
      <c r="S42213" s="127">
        <v>47734793725</v>
      </c>
      <c r="T42213" s="131" t="s">
        <v>21</v>
      </c>
      <c r="U42213" s="56" t="s">
        <v>21</v>
      </c>
      <c r="W42213" s="56">
        <v>11</v>
      </c>
      <c r="X42213" s="56">
        <v>1</v>
      </c>
    </row>
    <row r="42214" spans="1:24">
      <c r="A42214" s="56">
        <v>3012</v>
      </c>
      <c r="B42214" s="133" t="s">
        <v>44590</v>
      </c>
      <c r="C42214" s="132" t="s">
        <v>21</v>
      </c>
      <c r="D42214" s="131">
        <v>83</v>
      </c>
      <c r="E42214" s="132" t="s">
        <v>44518</v>
      </c>
      <c r="F42214" s="132" t="s">
        <v>23</v>
      </c>
      <c r="G42214" s="130">
        <v>150301004</v>
      </c>
      <c r="H42214" s="56">
        <v>3012</v>
      </c>
      <c r="I42214" s="129" t="s">
        <v>196</v>
      </c>
      <c r="J42214" s="132" t="s">
        <v>197</v>
      </c>
      <c r="K42214" s="132" t="s">
        <v>198</v>
      </c>
      <c r="L42214" s="132" t="s">
        <v>199</v>
      </c>
      <c r="M42214" s="128">
        <v>4065260143</v>
      </c>
      <c r="N42214" s="128">
        <v>0</v>
      </c>
      <c r="O42214" s="128">
        <v>0</v>
      </c>
      <c r="P42214" s="128">
        <v>0</v>
      </c>
      <c r="Q42214" s="128">
        <v>4065260143</v>
      </c>
      <c r="R42214" s="128">
        <v>0</v>
      </c>
      <c r="S42214" s="127">
        <v>4065260143</v>
      </c>
      <c r="T42214" s="131" t="s">
        <v>21</v>
      </c>
      <c r="U42214" s="56" t="s">
        <v>21</v>
      </c>
      <c r="W42214" s="56">
        <v>10</v>
      </c>
      <c r="X42214" s="56">
        <v>1</v>
      </c>
    </row>
    <row r="42215" spans="1:24">
      <c r="A42215" s="56">
        <v>3013</v>
      </c>
      <c r="B42215" s="133" t="s">
        <v>44591</v>
      </c>
      <c r="C42215" s="132" t="s">
        <v>21</v>
      </c>
      <c r="D42215" s="131">
        <v>83</v>
      </c>
      <c r="E42215" s="132" t="s">
        <v>44518</v>
      </c>
      <c r="F42215" s="132" t="s">
        <v>23</v>
      </c>
      <c r="G42215" s="130">
        <v>150303001</v>
      </c>
      <c r="H42215" s="56">
        <v>3013</v>
      </c>
      <c r="I42215" s="129" t="s">
        <v>201</v>
      </c>
      <c r="J42215" s="132" t="s">
        <v>202</v>
      </c>
      <c r="K42215" s="132" t="s">
        <v>198</v>
      </c>
      <c r="L42215" s="132" t="s">
        <v>199</v>
      </c>
      <c r="M42215" s="128">
        <v>578039000</v>
      </c>
      <c r="N42215" s="128">
        <v>0</v>
      </c>
      <c r="O42215" s="128">
        <v>0</v>
      </c>
      <c r="P42215" s="128">
        <v>0</v>
      </c>
      <c r="Q42215" s="128">
        <v>578039000</v>
      </c>
      <c r="R42215" s="128">
        <v>0</v>
      </c>
      <c r="S42215" s="127">
        <v>578039000</v>
      </c>
      <c r="T42215" s="131" t="s">
        <v>21</v>
      </c>
      <c r="U42215" s="56" t="s">
        <v>21</v>
      </c>
      <c r="W42215" s="56">
        <v>9</v>
      </c>
      <c r="X42215" s="56">
        <v>1</v>
      </c>
    </row>
    <row r="42216" spans="1:24">
      <c r="A42216" s="56">
        <v>3013</v>
      </c>
      <c r="B42216" s="133" t="s">
        <v>44592</v>
      </c>
      <c r="C42216" s="132" t="s">
        <v>21</v>
      </c>
      <c r="D42216" s="131">
        <v>83</v>
      </c>
      <c r="E42216" s="132" t="s">
        <v>44518</v>
      </c>
      <c r="F42216" s="132" t="s">
        <v>23</v>
      </c>
      <c r="G42216" s="130">
        <v>150303002</v>
      </c>
      <c r="H42216" s="56">
        <v>3013</v>
      </c>
      <c r="I42216" s="129" t="s">
        <v>201</v>
      </c>
      <c r="J42216" s="132" t="s">
        <v>204</v>
      </c>
      <c r="K42216" s="132" t="s">
        <v>198</v>
      </c>
      <c r="L42216" s="132" t="s">
        <v>199</v>
      </c>
      <c r="M42216" s="128">
        <v>60898200</v>
      </c>
      <c r="N42216" s="128">
        <v>0</v>
      </c>
      <c r="O42216" s="128">
        <v>0</v>
      </c>
      <c r="P42216" s="128">
        <v>0</v>
      </c>
      <c r="Q42216" s="128">
        <v>60898200</v>
      </c>
      <c r="R42216" s="128">
        <v>0</v>
      </c>
      <c r="S42216" s="127">
        <v>60898200</v>
      </c>
      <c r="T42216" s="131" t="s">
        <v>21</v>
      </c>
      <c r="U42216" s="56" t="s">
        <v>21</v>
      </c>
      <c r="W42216" s="56">
        <v>8</v>
      </c>
      <c r="X42216" s="56">
        <v>1</v>
      </c>
    </row>
    <row r="42217" spans="1:24">
      <c r="A42217" s="56">
        <v>3013</v>
      </c>
      <c r="B42217" s="133" t="s">
        <v>44593</v>
      </c>
      <c r="C42217" s="132" t="s">
        <v>21</v>
      </c>
      <c r="D42217" s="131">
        <v>83</v>
      </c>
      <c r="E42217" s="132" t="s">
        <v>44518</v>
      </c>
      <c r="F42217" s="132" t="s">
        <v>23</v>
      </c>
      <c r="G42217" s="130">
        <v>150303003</v>
      </c>
      <c r="H42217" s="56">
        <v>3013</v>
      </c>
      <c r="I42217" s="129" t="s">
        <v>201</v>
      </c>
      <c r="J42217" s="132" t="s">
        <v>206</v>
      </c>
      <c r="K42217" s="132" t="s">
        <v>198</v>
      </c>
      <c r="L42217" s="132" t="s">
        <v>199</v>
      </c>
      <c r="M42217" s="128">
        <v>195484300</v>
      </c>
      <c r="N42217" s="128">
        <v>0</v>
      </c>
      <c r="O42217" s="128">
        <v>0</v>
      </c>
      <c r="P42217" s="128">
        <v>0</v>
      </c>
      <c r="Q42217" s="128">
        <v>195484300</v>
      </c>
      <c r="R42217" s="128">
        <v>0</v>
      </c>
      <c r="S42217" s="127">
        <v>195484300</v>
      </c>
      <c r="T42217" s="131" t="s">
        <v>21</v>
      </c>
      <c r="U42217" s="56" t="s">
        <v>21</v>
      </c>
      <c r="W42217" s="56">
        <v>9</v>
      </c>
      <c r="X42217" s="56">
        <v>1</v>
      </c>
    </row>
    <row r="42218" spans="1:24">
      <c r="A42218" s="56">
        <v>3013</v>
      </c>
      <c r="B42218" s="133" t="s">
        <v>44594</v>
      </c>
      <c r="C42218" s="132" t="s">
        <v>21</v>
      </c>
      <c r="D42218" s="131">
        <v>83</v>
      </c>
      <c r="E42218" s="132" t="s">
        <v>44518</v>
      </c>
      <c r="F42218" s="132" t="s">
        <v>23</v>
      </c>
      <c r="G42218" s="130">
        <v>150303004</v>
      </c>
      <c r="H42218" s="56">
        <v>3013</v>
      </c>
      <c r="I42218" s="129" t="s">
        <v>201</v>
      </c>
      <c r="J42218" s="132" t="s">
        <v>208</v>
      </c>
      <c r="K42218" s="132" t="s">
        <v>198</v>
      </c>
      <c r="L42218" s="132" t="s">
        <v>199</v>
      </c>
      <c r="M42218" s="128">
        <v>801699800</v>
      </c>
      <c r="N42218" s="128">
        <v>0</v>
      </c>
      <c r="O42218" s="128">
        <v>0</v>
      </c>
      <c r="P42218" s="128">
        <v>0</v>
      </c>
      <c r="Q42218" s="128">
        <v>801699800</v>
      </c>
      <c r="R42218" s="128">
        <v>0</v>
      </c>
      <c r="S42218" s="127">
        <v>801699800</v>
      </c>
      <c r="T42218" s="131" t="s">
        <v>21</v>
      </c>
      <c r="U42218" s="56" t="s">
        <v>21</v>
      </c>
      <c r="W42218" s="56">
        <v>9</v>
      </c>
      <c r="X42218" s="56">
        <v>1</v>
      </c>
    </row>
    <row r="42219" spans="1:24">
      <c r="A42219" s="56">
        <v>3013</v>
      </c>
      <c r="B42219" s="133" t="s">
        <v>44595</v>
      </c>
      <c r="C42219" s="132" t="s">
        <v>21</v>
      </c>
      <c r="D42219" s="131">
        <v>83</v>
      </c>
      <c r="E42219" s="132" t="s">
        <v>44518</v>
      </c>
      <c r="F42219" s="132" t="s">
        <v>23</v>
      </c>
      <c r="G42219" s="130">
        <v>150303006</v>
      </c>
      <c r="H42219" s="56">
        <v>3013</v>
      </c>
      <c r="I42219" s="129" t="s">
        <v>201</v>
      </c>
      <c r="J42219" s="132" t="s">
        <v>210</v>
      </c>
      <c r="K42219" s="132" t="s">
        <v>198</v>
      </c>
      <c r="L42219" s="132" t="s">
        <v>199</v>
      </c>
      <c r="M42219" s="128">
        <v>250432600</v>
      </c>
      <c r="N42219" s="128">
        <v>0</v>
      </c>
      <c r="O42219" s="128">
        <v>0</v>
      </c>
      <c r="P42219" s="128">
        <v>0</v>
      </c>
      <c r="Q42219" s="128">
        <v>250432600</v>
      </c>
      <c r="R42219" s="128">
        <v>0</v>
      </c>
      <c r="S42219" s="127">
        <v>250432600</v>
      </c>
      <c r="T42219" s="131" t="s">
        <v>21</v>
      </c>
      <c r="U42219" s="56" t="s">
        <v>21</v>
      </c>
      <c r="W42219" s="56">
        <v>9</v>
      </c>
      <c r="X42219" s="56">
        <v>1</v>
      </c>
    </row>
    <row r="42220" spans="1:24">
      <c r="A42220" s="56">
        <v>3013</v>
      </c>
      <c r="B42220" s="133" t="s">
        <v>44596</v>
      </c>
      <c r="C42220" s="132" t="s">
        <v>21</v>
      </c>
      <c r="D42220" s="131">
        <v>83</v>
      </c>
      <c r="E42220" s="132" t="s">
        <v>44518</v>
      </c>
      <c r="F42220" s="132" t="s">
        <v>23</v>
      </c>
      <c r="G42220" s="130">
        <v>150303008</v>
      </c>
      <c r="H42220" s="56">
        <v>3013</v>
      </c>
      <c r="I42220" s="129" t="s">
        <v>201</v>
      </c>
      <c r="J42220" s="132" t="s">
        <v>212</v>
      </c>
      <c r="K42220" s="132" t="s">
        <v>198</v>
      </c>
      <c r="L42220" s="132" t="s">
        <v>199</v>
      </c>
      <c r="M42220" s="128">
        <v>14287143232</v>
      </c>
      <c r="N42220" s="128">
        <v>0</v>
      </c>
      <c r="O42220" s="128">
        <v>0</v>
      </c>
      <c r="P42220" s="128">
        <v>591750500</v>
      </c>
      <c r="Q42220" s="128">
        <v>13695392732</v>
      </c>
      <c r="R42220" s="128">
        <v>0</v>
      </c>
      <c r="S42220" s="127">
        <v>13695392732</v>
      </c>
      <c r="T42220" s="131" t="s">
        <v>21</v>
      </c>
      <c r="U42220" s="56" t="s">
        <v>21</v>
      </c>
      <c r="W42220" s="56">
        <v>11</v>
      </c>
      <c r="X42220" s="56">
        <v>1</v>
      </c>
    </row>
    <row r="42221" spans="1:24">
      <c r="A42221" s="56">
        <v>3013</v>
      </c>
      <c r="B42221" s="133" t="s">
        <v>44597</v>
      </c>
      <c r="C42221" s="132" t="s">
        <v>21</v>
      </c>
      <c r="D42221" s="131">
        <v>83</v>
      </c>
      <c r="E42221" s="132" t="s">
        <v>44518</v>
      </c>
      <c r="F42221" s="132" t="s">
        <v>23</v>
      </c>
      <c r="G42221" s="130">
        <v>150303010</v>
      </c>
      <c r="H42221" s="56">
        <v>3013</v>
      </c>
      <c r="I42221" s="129" t="s">
        <v>201</v>
      </c>
      <c r="J42221" s="132" t="s">
        <v>214</v>
      </c>
      <c r="K42221" s="132" t="s">
        <v>198</v>
      </c>
      <c r="L42221" s="132" t="s">
        <v>199</v>
      </c>
      <c r="M42221" s="128">
        <v>215160000</v>
      </c>
      <c r="N42221" s="128">
        <v>0</v>
      </c>
      <c r="O42221" s="128">
        <v>-71720000</v>
      </c>
      <c r="P42221" s="128">
        <v>0</v>
      </c>
      <c r="Q42221" s="128">
        <v>143440000</v>
      </c>
      <c r="R42221" s="128">
        <v>0</v>
      </c>
      <c r="S42221" s="127">
        <v>143440000</v>
      </c>
      <c r="T42221" s="131" t="s">
        <v>21</v>
      </c>
      <c r="U42221" s="56" t="s">
        <v>21</v>
      </c>
      <c r="W42221" s="56">
        <v>9</v>
      </c>
      <c r="X42221" s="56">
        <v>1</v>
      </c>
    </row>
    <row r="42222" spans="1:24">
      <c r="A42222" s="56">
        <v>3013</v>
      </c>
      <c r="B42222" s="133" t="s">
        <v>44598</v>
      </c>
      <c r="C42222" s="132" t="s">
        <v>21</v>
      </c>
      <c r="D42222" s="131">
        <v>83</v>
      </c>
      <c r="E42222" s="132" t="s">
        <v>44518</v>
      </c>
      <c r="F42222" s="132" t="s">
        <v>23</v>
      </c>
      <c r="G42222" s="130">
        <v>150303998</v>
      </c>
      <c r="H42222" s="56">
        <v>3013</v>
      </c>
      <c r="I42222" s="129" t="s">
        <v>201</v>
      </c>
      <c r="J42222" s="132" t="s">
        <v>216</v>
      </c>
      <c r="K42222" s="132" t="s">
        <v>198</v>
      </c>
      <c r="L42222" s="132" t="s">
        <v>199</v>
      </c>
      <c r="M42222" s="128">
        <v>3383098410</v>
      </c>
      <c r="N42222" s="128">
        <v>0</v>
      </c>
      <c r="O42222" s="128">
        <v>0</v>
      </c>
      <c r="P42222" s="128">
        <v>0</v>
      </c>
      <c r="Q42222" s="128">
        <v>3383098410</v>
      </c>
      <c r="R42222" s="128">
        <v>0</v>
      </c>
      <c r="S42222" s="127">
        <v>3383098410</v>
      </c>
      <c r="T42222" s="131" t="s">
        <v>21</v>
      </c>
      <c r="U42222" s="56" t="s">
        <v>21</v>
      </c>
      <c r="W42222" s="56">
        <v>10</v>
      </c>
      <c r="X42222" s="56">
        <v>1</v>
      </c>
    </row>
    <row r="42223" spans="1:24">
      <c r="A42223" s="56">
        <v>3014</v>
      </c>
      <c r="B42223" s="133" t="s">
        <v>44599</v>
      </c>
      <c r="C42223" s="132" t="s">
        <v>21</v>
      </c>
      <c r="D42223" s="131">
        <v>83</v>
      </c>
      <c r="E42223" s="132" t="s">
        <v>44518</v>
      </c>
      <c r="F42223" s="132" t="s">
        <v>23</v>
      </c>
      <c r="G42223" s="130">
        <v>150302001</v>
      </c>
      <c r="H42223" s="56">
        <v>3014</v>
      </c>
      <c r="I42223" s="129" t="s">
        <v>218</v>
      </c>
      <c r="J42223" s="132" t="s">
        <v>219</v>
      </c>
      <c r="K42223" s="132" t="s">
        <v>198</v>
      </c>
      <c r="L42223" s="132" t="s">
        <v>199</v>
      </c>
      <c r="M42223" s="128">
        <v>11291183700</v>
      </c>
      <c r="N42223" s="128">
        <v>0</v>
      </c>
      <c r="O42223" s="128">
        <v>0</v>
      </c>
      <c r="P42223" s="128">
        <v>0</v>
      </c>
      <c r="Q42223" s="128">
        <v>11291183700</v>
      </c>
      <c r="R42223" s="128">
        <v>0</v>
      </c>
      <c r="S42223" s="127">
        <v>11291183700</v>
      </c>
      <c r="T42223" s="131" t="s">
        <v>21</v>
      </c>
      <c r="U42223" s="56" t="s">
        <v>21</v>
      </c>
      <c r="W42223" s="56">
        <v>11</v>
      </c>
      <c r="X42223" s="56">
        <v>1</v>
      </c>
    </row>
    <row r="42224" spans="1:24">
      <c r="A42224" s="56">
        <v>3015</v>
      </c>
      <c r="B42224" s="133" t="s">
        <v>44600</v>
      </c>
      <c r="C42224" s="132" t="s">
        <v>21</v>
      </c>
      <c r="D42224" s="131">
        <v>83</v>
      </c>
      <c r="E42224" s="132" t="s">
        <v>44518</v>
      </c>
      <c r="F42224" s="132" t="s">
        <v>23</v>
      </c>
      <c r="G42224" s="130">
        <v>150304001</v>
      </c>
      <c r="H42224" s="56">
        <v>3015</v>
      </c>
      <c r="I42224" s="129" t="s">
        <v>221</v>
      </c>
      <c r="J42224" s="132" t="s">
        <v>222</v>
      </c>
      <c r="K42224" s="132" t="s">
        <v>198</v>
      </c>
      <c r="L42224" s="132" t="s">
        <v>199</v>
      </c>
      <c r="M42224" s="128">
        <v>2530926583</v>
      </c>
      <c r="N42224" s="128">
        <v>0</v>
      </c>
      <c r="O42224" s="128">
        <v>0</v>
      </c>
      <c r="P42224" s="128">
        <v>0</v>
      </c>
      <c r="Q42224" s="128">
        <v>2530926583</v>
      </c>
      <c r="R42224" s="128">
        <v>0</v>
      </c>
      <c r="S42224" s="127">
        <v>2530926583</v>
      </c>
      <c r="T42224" s="131" t="s">
        <v>21</v>
      </c>
      <c r="U42224" s="56" t="s">
        <v>21</v>
      </c>
      <c r="W42224" s="56">
        <v>10</v>
      </c>
      <c r="X42224" s="56">
        <v>1</v>
      </c>
    </row>
    <row r="42225" spans="1:24">
      <c r="A42225" s="56">
        <v>3015</v>
      </c>
      <c r="B42225" s="133" t="s">
        <v>44601</v>
      </c>
      <c r="C42225" s="132" t="s">
        <v>21</v>
      </c>
      <c r="D42225" s="131">
        <v>83</v>
      </c>
      <c r="E42225" s="132" t="s">
        <v>44518</v>
      </c>
      <c r="F42225" s="132" t="s">
        <v>23</v>
      </c>
      <c r="G42225" s="130">
        <v>150304002</v>
      </c>
      <c r="H42225" s="56">
        <v>3015</v>
      </c>
      <c r="I42225" s="129" t="s">
        <v>221</v>
      </c>
      <c r="J42225" s="132" t="s">
        <v>224</v>
      </c>
      <c r="K42225" s="132" t="s">
        <v>198</v>
      </c>
      <c r="L42225" s="132" t="s">
        <v>199</v>
      </c>
      <c r="M42225" s="128">
        <v>15830293489</v>
      </c>
      <c r="N42225" s="128">
        <v>0</v>
      </c>
      <c r="O42225" s="128">
        <v>0</v>
      </c>
      <c r="P42225" s="128">
        <v>0</v>
      </c>
      <c r="Q42225" s="128">
        <v>15830293489</v>
      </c>
      <c r="R42225" s="128">
        <v>0</v>
      </c>
      <c r="S42225" s="127">
        <v>15830293489</v>
      </c>
      <c r="T42225" s="131" t="s">
        <v>21</v>
      </c>
      <c r="U42225" s="56" t="s">
        <v>21</v>
      </c>
      <c r="W42225" s="56">
        <v>11</v>
      </c>
      <c r="X42225" s="56">
        <v>1</v>
      </c>
    </row>
    <row r="42226" spans="1:24">
      <c r="A42226" s="56">
        <v>3015</v>
      </c>
      <c r="B42226" s="133" t="s">
        <v>44602</v>
      </c>
      <c r="C42226" s="132" t="s">
        <v>21</v>
      </c>
      <c r="D42226" s="131">
        <v>83</v>
      </c>
      <c r="E42226" s="132" t="s">
        <v>44518</v>
      </c>
      <c r="F42226" s="132" t="s">
        <v>23</v>
      </c>
      <c r="G42226" s="130">
        <v>150304003</v>
      </c>
      <c r="H42226" s="56">
        <v>3015</v>
      </c>
      <c r="I42226" s="129" t="s">
        <v>221</v>
      </c>
      <c r="J42226" s="132" t="s">
        <v>226</v>
      </c>
      <c r="K42226" s="132" t="s">
        <v>198</v>
      </c>
      <c r="L42226" s="132" t="s">
        <v>199</v>
      </c>
      <c r="M42226" s="128">
        <v>61446000</v>
      </c>
      <c r="N42226" s="128">
        <v>0</v>
      </c>
      <c r="O42226" s="128">
        <v>0</v>
      </c>
      <c r="P42226" s="128">
        <v>0</v>
      </c>
      <c r="Q42226" s="128">
        <v>61446000</v>
      </c>
      <c r="R42226" s="128">
        <v>0</v>
      </c>
      <c r="S42226" s="127">
        <v>61446000</v>
      </c>
      <c r="T42226" s="131" t="s">
        <v>21</v>
      </c>
      <c r="U42226" s="56" t="s">
        <v>21</v>
      </c>
      <c r="W42226" s="56">
        <v>8</v>
      </c>
      <c r="X42226" s="56">
        <v>1</v>
      </c>
    </row>
    <row r="42227" spans="1:24">
      <c r="A42227" s="56">
        <v>3015</v>
      </c>
      <c r="B42227" s="133" t="s">
        <v>44603</v>
      </c>
      <c r="C42227" s="132" t="s">
        <v>21</v>
      </c>
      <c r="D42227" s="131">
        <v>83</v>
      </c>
      <c r="E42227" s="132" t="s">
        <v>44518</v>
      </c>
      <c r="F42227" s="132" t="s">
        <v>23</v>
      </c>
      <c r="G42227" s="130">
        <v>150304004</v>
      </c>
      <c r="H42227" s="56">
        <v>3015</v>
      </c>
      <c r="I42227" s="129" t="s">
        <v>221</v>
      </c>
      <c r="J42227" s="132" t="s">
        <v>228</v>
      </c>
      <c r="K42227" s="132" t="s">
        <v>198</v>
      </c>
      <c r="L42227" s="132" t="s">
        <v>199</v>
      </c>
      <c r="M42227" s="128">
        <v>761006400</v>
      </c>
      <c r="N42227" s="128">
        <v>0</v>
      </c>
      <c r="O42227" s="128">
        <v>0</v>
      </c>
      <c r="P42227" s="128">
        <v>0</v>
      </c>
      <c r="Q42227" s="128">
        <v>761006400</v>
      </c>
      <c r="R42227" s="128">
        <v>0</v>
      </c>
      <c r="S42227" s="127">
        <v>761006400</v>
      </c>
      <c r="T42227" s="131" t="s">
        <v>21</v>
      </c>
      <c r="U42227" s="56" t="s">
        <v>21</v>
      </c>
      <c r="W42227" s="56">
        <v>9</v>
      </c>
      <c r="X42227" s="56">
        <v>1</v>
      </c>
    </row>
    <row r="42228" spans="1:24">
      <c r="A42228" s="56">
        <v>3015</v>
      </c>
      <c r="B42228" s="133" t="s">
        <v>44604</v>
      </c>
      <c r="C42228" s="132" t="s">
        <v>21</v>
      </c>
      <c r="D42228" s="131">
        <v>83</v>
      </c>
      <c r="E42228" s="132" t="s">
        <v>44518</v>
      </c>
      <c r="F42228" s="132" t="s">
        <v>23</v>
      </c>
      <c r="G42228" s="130">
        <v>150304998</v>
      </c>
      <c r="H42228" s="56">
        <v>3015</v>
      </c>
      <c r="I42228" s="129" t="s">
        <v>221</v>
      </c>
      <c r="J42228" s="132" t="s">
        <v>230</v>
      </c>
      <c r="K42228" s="132" t="s">
        <v>198</v>
      </c>
      <c r="L42228" s="132" t="s">
        <v>199</v>
      </c>
      <c r="M42228" s="128">
        <v>68012450</v>
      </c>
      <c r="N42228" s="128">
        <v>0</v>
      </c>
      <c r="O42228" s="128">
        <v>0</v>
      </c>
      <c r="P42228" s="128">
        <v>0</v>
      </c>
      <c r="Q42228" s="128">
        <v>68012450</v>
      </c>
      <c r="R42228" s="128">
        <v>0</v>
      </c>
      <c r="S42228" s="127">
        <v>68012450</v>
      </c>
      <c r="T42228" s="131" t="s">
        <v>21</v>
      </c>
      <c r="U42228" s="56" t="s">
        <v>21</v>
      </c>
      <c r="W42228" s="56">
        <v>8</v>
      </c>
      <c r="X42228" s="56">
        <v>1</v>
      </c>
    </row>
    <row r="42229" spans="1:24">
      <c r="A42229" s="56">
        <v>3019</v>
      </c>
      <c r="B42229" s="133" t="s">
        <v>44605</v>
      </c>
      <c r="C42229" s="132" t="s">
        <v>21</v>
      </c>
      <c r="D42229" s="131">
        <v>83</v>
      </c>
      <c r="E42229" s="132" t="s">
        <v>44518</v>
      </c>
      <c r="F42229" s="132" t="s">
        <v>23</v>
      </c>
      <c r="G42229" s="130">
        <v>150398001</v>
      </c>
      <c r="H42229" s="56">
        <v>3019</v>
      </c>
      <c r="I42229" s="129" t="s">
        <v>232</v>
      </c>
      <c r="J42229" s="132" t="s">
        <v>233</v>
      </c>
      <c r="K42229" s="132" t="s">
        <v>198</v>
      </c>
      <c r="L42229" s="132" t="s">
        <v>199</v>
      </c>
      <c r="M42229" s="128">
        <v>3263610179</v>
      </c>
      <c r="N42229" s="128">
        <v>0</v>
      </c>
      <c r="O42229" s="128">
        <v>0</v>
      </c>
      <c r="P42229" s="128">
        <v>0</v>
      </c>
      <c r="Q42229" s="128">
        <v>3263610179</v>
      </c>
      <c r="R42229" s="128">
        <v>0</v>
      </c>
      <c r="S42229" s="127">
        <v>3263610179</v>
      </c>
      <c r="T42229" s="131" t="s">
        <v>21</v>
      </c>
      <c r="U42229" s="56" t="s">
        <v>21</v>
      </c>
      <c r="W42229" s="56">
        <v>10</v>
      </c>
      <c r="X42229" s="56">
        <v>1</v>
      </c>
    </row>
    <row r="42230" spans="1:24">
      <c r="A42230" s="56">
        <v>3051</v>
      </c>
      <c r="B42230" s="133" t="s">
        <v>44606</v>
      </c>
      <c r="C42230" s="132" t="s">
        <v>21</v>
      </c>
      <c r="D42230" s="131">
        <v>83</v>
      </c>
      <c r="E42230" s="132" t="s">
        <v>44518</v>
      </c>
      <c r="F42230" s="132" t="s">
        <v>23</v>
      </c>
      <c r="G42230" s="130">
        <v>150401001</v>
      </c>
      <c r="H42230" s="56">
        <v>3051</v>
      </c>
      <c r="I42230" s="129" t="s">
        <v>238</v>
      </c>
      <c r="J42230" s="132" t="s">
        <v>239</v>
      </c>
      <c r="K42230" s="132" t="s">
        <v>240</v>
      </c>
      <c r="L42230" s="132" t="s">
        <v>241</v>
      </c>
      <c r="M42230" s="128">
        <v>0</v>
      </c>
      <c r="N42230" s="128">
        <v>10332559039</v>
      </c>
      <c r="O42230" s="128">
        <v>0</v>
      </c>
      <c r="P42230" s="128">
        <v>227729910</v>
      </c>
      <c r="Q42230" s="128">
        <v>0</v>
      </c>
      <c r="R42230" s="128">
        <v>10560288949</v>
      </c>
      <c r="S42230" s="127">
        <v>-10560288949</v>
      </c>
      <c r="T42230" s="131" t="s">
        <v>21</v>
      </c>
      <c r="U42230" s="56" t="s">
        <v>21</v>
      </c>
      <c r="W42230" s="56">
        <v>1</v>
      </c>
      <c r="X42230" s="56">
        <v>11</v>
      </c>
    </row>
    <row r="42231" spans="1:24">
      <c r="A42231" s="56">
        <v>3051</v>
      </c>
      <c r="B42231" s="133" t="s">
        <v>44607</v>
      </c>
      <c r="C42231" s="132" t="s">
        <v>21</v>
      </c>
      <c r="D42231" s="131">
        <v>83</v>
      </c>
      <c r="E42231" s="132" t="s">
        <v>44518</v>
      </c>
      <c r="F42231" s="132" t="s">
        <v>23</v>
      </c>
      <c r="G42231" s="130">
        <v>150402001</v>
      </c>
      <c r="H42231" s="56">
        <v>3051</v>
      </c>
      <c r="I42231" s="129" t="s">
        <v>243</v>
      </c>
      <c r="J42231" s="132" t="s">
        <v>244</v>
      </c>
      <c r="K42231" s="132" t="s">
        <v>240</v>
      </c>
      <c r="L42231" s="132" t="s">
        <v>241</v>
      </c>
      <c r="M42231" s="128">
        <v>0</v>
      </c>
      <c r="N42231" s="128">
        <v>7629325022</v>
      </c>
      <c r="O42231" s="128">
        <v>0</v>
      </c>
      <c r="P42231" s="128">
        <v>102512339</v>
      </c>
      <c r="Q42231" s="128">
        <v>0</v>
      </c>
      <c r="R42231" s="128">
        <v>7731837361</v>
      </c>
      <c r="S42231" s="127">
        <v>-7731837361</v>
      </c>
      <c r="T42231" s="131" t="s">
        <v>21</v>
      </c>
      <c r="U42231" s="56" t="s">
        <v>21</v>
      </c>
      <c r="W42231" s="56">
        <v>1</v>
      </c>
      <c r="X42231" s="56">
        <v>10</v>
      </c>
    </row>
    <row r="42232" spans="1:24">
      <c r="A42232" s="56">
        <v>3051</v>
      </c>
      <c r="B42232" s="133" t="s">
        <v>44608</v>
      </c>
      <c r="C42232" s="132" t="s">
        <v>21</v>
      </c>
      <c r="D42232" s="131">
        <v>83</v>
      </c>
      <c r="E42232" s="132" t="s">
        <v>44518</v>
      </c>
      <c r="F42232" s="132" t="s">
        <v>23</v>
      </c>
      <c r="G42232" s="130">
        <v>150403001</v>
      </c>
      <c r="H42232" s="56">
        <v>3051</v>
      </c>
      <c r="I42232" s="129" t="s">
        <v>246</v>
      </c>
      <c r="J42232" s="132" t="s">
        <v>247</v>
      </c>
      <c r="K42232" s="132" t="s">
        <v>240</v>
      </c>
      <c r="L42232" s="132" t="s">
        <v>241</v>
      </c>
      <c r="M42232" s="128">
        <v>0</v>
      </c>
      <c r="N42232" s="128">
        <v>17191944517</v>
      </c>
      <c r="O42232" s="128">
        <v>307311475</v>
      </c>
      <c r="P42232" s="128">
        <v>182211626</v>
      </c>
      <c r="Q42232" s="128">
        <v>0</v>
      </c>
      <c r="R42232" s="128">
        <v>17066844668</v>
      </c>
      <c r="S42232" s="127">
        <v>-17066844668</v>
      </c>
      <c r="T42232" s="131" t="s">
        <v>21</v>
      </c>
      <c r="U42232" s="56" t="s">
        <v>21</v>
      </c>
      <c r="W42232" s="56">
        <v>1</v>
      </c>
      <c r="X42232" s="56">
        <v>11</v>
      </c>
    </row>
    <row r="42233" spans="1:24">
      <c r="A42233" s="56">
        <v>3051</v>
      </c>
      <c r="B42233" s="133" t="s">
        <v>44609</v>
      </c>
      <c r="C42233" s="132" t="s">
        <v>21</v>
      </c>
      <c r="D42233" s="131">
        <v>83</v>
      </c>
      <c r="E42233" s="132" t="s">
        <v>44518</v>
      </c>
      <c r="F42233" s="132" t="s">
        <v>23</v>
      </c>
      <c r="G42233" s="130">
        <v>150404001</v>
      </c>
      <c r="H42233" s="56">
        <v>3051</v>
      </c>
      <c r="I42233" s="129" t="s">
        <v>249</v>
      </c>
      <c r="J42233" s="132" t="s">
        <v>250</v>
      </c>
      <c r="K42233" s="132" t="s">
        <v>240</v>
      </c>
      <c r="L42233" s="132" t="s">
        <v>241</v>
      </c>
      <c r="M42233" s="128">
        <v>0</v>
      </c>
      <c r="N42233" s="128">
        <v>18262478411</v>
      </c>
      <c r="O42233" s="128">
        <v>0</v>
      </c>
      <c r="P42233" s="128">
        <v>350437010</v>
      </c>
      <c r="Q42233" s="128">
        <v>0</v>
      </c>
      <c r="R42233" s="128">
        <v>18612915421</v>
      </c>
      <c r="S42233" s="127">
        <v>-18612915421</v>
      </c>
      <c r="T42233" s="131" t="s">
        <v>21</v>
      </c>
      <c r="U42233" s="56" t="s">
        <v>21</v>
      </c>
      <c r="W42233" s="56">
        <v>1</v>
      </c>
      <c r="X42233" s="56">
        <v>11</v>
      </c>
    </row>
    <row r="42234" spans="1:24">
      <c r="A42234" s="56">
        <v>3051</v>
      </c>
      <c r="B42234" s="133" t="s">
        <v>44610</v>
      </c>
      <c r="C42234" s="132" t="s">
        <v>21</v>
      </c>
      <c r="D42234" s="131">
        <v>83</v>
      </c>
      <c r="E42234" s="132" t="s">
        <v>44518</v>
      </c>
      <c r="F42234" s="132" t="s">
        <v>23</v>
      </c>
      <c r="G42234" s="130">
        <v>150498001</v>
      </c>
      <c r="H42234" s="56">
        <v>3051</v>
      </c>
      <c r="I42234" s="129" t="s">
        <v>252</v>
      </c>
      <c r="J42234" s="132" t="s">
        <v>253</v>
      </c>
      <c r="K42234" s="132" t="s">
        <v>240</v>
      </c>
      <c r="L42234" s="132" t="s">
        <v>241</v>
      </c>
      <c r="M42234" s="128">
        <v>0</v>
      </c>
      <c r="N42234" s="128">
        <v>2046071889</v>
      </c>
      <c r="O42234" s="128">
        <v>0</v>
      </c>
      <c r="P42234" s="128">
        <v>33320868</v>
      </c>
      <c r="Q42234" s="128">
        <v>0</v>
      </c>
      <c r="R42234" s="128">
        <v>2079392757</v>
      </c>
      <c r="S42234" s="127">
        <v>-2079392757</v>
      </c>
      <c r="T42234" s="131" t="s">
        <v>21</v>
      </c>
      <c r="U42234" s="56" t="s">
        <v>21</v>
      </c>
      <c r="W42234" s="56">
        <v>1</v>
      </c>
      <c r="X42234" s="56">
        <v>10</v>
      </c>
    </row>
    <row r="42235" spans="1:24">
      <c r="A42235" s="56">
        <v>3110</v>
      </c>
      <c r="B42235" s="133" t="s">
        <v>44611</v>
      </c>
      <c r="C42235" s="132" t="s">
        <v>21</v>
      </c>
      <c r="D42235" s="131">
        <v>83</v>
      </c>
      <c r="E42235" s="132" t="s">
        <v>44518</v>
      </c>
      <c r="F42235" s="132" t="s">
        <v>23</v>
      </c>
      <c r="G42235" s="130">
        <v>154401001</v>
      </c>
      <c r="H42235" s="56">
        <v>3110</v>
      </c>
      <c r="I42235" s="129" t="s">
        <v>255</v>
      </c>
      <c r="J42235" s="132" t="s">
        <v>256</v>
      </c>
      <c r="K42235" s="132" t="s">
        <v>257</v>
      </c>
      <c r="L42235" s="132" t="s">
        <v>258</v>
      </c>
      <c r="M42235" s="128">
        <v>1889296820</v>
      </c>
      <c r="N42235" s="128">
        <v>0</v>
      </c>
      <c r="O42235" s="128">
        <v>91580000</v>
      </c>
      <c r="P42235" s="128">
        <v>337734540</v>
      </c>
      <c r="Q42235" s="128">
        <v>1643142280</v>
      </c>
      <c r="R42235" s="128">
        <v>0</v>
      </c>
      <c r="S42235" s="127">
        <v>1643142280</v>
      </c>
      <c r="T42235" s="131" t="s">
        <v>21</v>
      </c>
      <c r="U42235" s="56" t="s">
        <v>21</v>
      </c>
      <c r="W42235" s="56">
        <v>10</v>
      </c>
      <c r="X42235" s="56">
        <v>1</v>
      </c>
    </row>
    <row r="42236" spans="1:24">
      <c r="A42236" s="56">
        <v>3130</v>
      </c>
      <c r="B42236" s="133" t="s">
        <v>44612</v>
      </c>
      <c r="C42236" s="132" t="s">
        <v>21</v>
      </c>
      <c r="D42236" s="131">
        <v>83</v>
      </c>
      <c r="E42236" s="132" t="s">
        <v>44518</v>
      </c>
      <c r="F42236" s="132" t="s">
        <v>23</v>
      </c>
      <c r="G42236" s="130">
        <v>180603002</v>
      </c>
      <c r="H42236" s="56">
        <v>3130</v>
      </c>
      <c r="I42236" s="129" t="s">
        <v>260</v>
      </c>
      <c r="J42236" s="132" t="s">
        <v>261</v>
      </c>
      <c r="K42236" s="132" t="s">
        <v>257</v>
      </c>
      <c r="L42236" s="132" t="s">
        <v>258</v>
      </c>
      <c r="M42236" s="128">
        <v>904558303</v>
      </c>
      <c r="N42236" s="128">
        <v>0</v>
      </c>
      <c r="O42236" s="128">
        <v>0</v>
      </c>
      <c r="P42236" s="128">
        <v>389991786</v>
      </c>
      <c r="Q42236" s="128">
        <v>514566517</v>
      </c>
      <c r="R42236" s="128">
        <v>0</v>
      </c>
      <c r="S42236" s="127">
        <v>514566517</v>
      </c>
      <c r="T42236" s="131" t="s">
        <v>21</v>
      </c>
      <c r="U42236" s="56" t="s">
        <v>21</v>
      </c>
      <c r="W42236" s="56">
        <v>9</v>
      </c>
      <c r="X42236" s="56">
        <v>1</v>
      </c>
    </row>
    <row r="42237" spans="1:24">
      <c r="A42237" s="56">
        <v>3130</v>
      </c>
      <c r="B42237" s="133" t="s">
        <v>44613</v>
      </c>
      <c r="C42237" s="132" t="s">
        <v>21</v>
      </c>
      <c r="D42237" s="131">
        <v>83</v>
      </c>
      <c r="E42237" s="132" t="s">
        <v>44518</v>
      </c>
      <c r="F42237" s="132" t="s">
        <v>23</v>
      </c>
      <c r="G42237" s="130">
        <v>180603003</v>
      </c>
      <c r="H42237" s="56">
        <v>3130</v>
      </c>
      <c r="I42237" s="129" t="s">
        <v>260</v>
      </c>
      <c r="J42237" s="132" t="s">
        <v>263</v>
      </c>
      <c r="K42237" s="132" t="s">
        <v>257</v>
      </c>
      <c r="L42237" s="132" t="s">
        <v>258</v>
      </c>
      <c r="M42237" s="128">
        <v>344444500</v>
      </c>
      <c r="N42237" s="128">
        <v>0</v>
      </c>
      <c r="O42237" s="128">
        <v>1500</v>
      </c>
      <c r="P42237" s="128">
        <v>133282000</v>
      </c>
      <c r="Q42237" s="128">
        <v>211164000</v>
      </c>
      <c r="R42237" s="128">
        <v>0</v>
      </c>
      <c r="S42237" s="127">
        <v>211164000</v>
      </c>
      <c r="T42237" s="131" t="s">
        <v>21</v>
      </c>
      <c r="U42237" s="56" t="s">
        <v>21</v>
      </c>
      <c r="W42237" s="56">
        <v>9</v>
      </c>
      <c r="X42237" s="56">
        <v>1</v>
      </c>
    </row>
    <row r="42238" spans="1:24">
      <c r="A42238" s="56">
        <v>3532</v>
      </c>
      <c r="B42238" s="133" t="s">
        <v>44614</v>
      </c>
      <c r="C42238" s="132" t="s">
        <v>21</v>
      </c>
      <c r="D42238" s="131">
        <v>83</v>
      </c>
      <c r="E42238" s="132" t="s">
        <v>44518</v>
      </c>
      <c r="F42238" s="132" t="s">
        <v>23</v>
      </c>
      <c r="G42238" s="130">
        <v>280201001</v>
      </c>
      <c r="H42238" s="56">
        <v>3532</v>
      </c>
      <c r="I42238" s="129" t="s">
        <v>270</v>
      </c>
      <c r="J42238" s="132" t="s">
        <v>271</v>
      </c>
      <c r="K42238" s="132" t="s">
        <v>267</v>
      </c>
      <c r="L42238" s="132" t="s">
        <v>268</v>
      </c>
      <c r="M42238" s="128">
        <v>0</v>
      </c>
      <c r="N42238" s="128">
        <v>0</v>
      </c>
      <c r="O42238" s="128">
        <v>14967614</v>
      </c>
      <c r="P42238" s="128">
        <v>14967614</v>
      </c>
      <c r="Q42238" s="128">
        <v>0</v>
      </c>
      <c r="R42238" s="128">
        <v>0</v>
      </c>
      <c r="S42238" s="127">
        <v>0</v>
      </c>
      <c r="T42238" s="131" t="s">
        <v>21</v>
      </c>
      <c r="U42238" s="56" t="s">
        <v>21</v>
      </c>
      <c r="W42238" s="56">
        <v>1</v>
      </c>
      <c r="X42238" s="56">
        <v>1</v>
      </c>
    </row>
    <row r="42239" spans="1:24">
      <c r="A42239" s="56">
        <v>3532</v>
      </c>
      <c r="B42239" s="133" t="s">
        <v>44615</v>
      </c>
      <c r="C42239" s="132" t="s">
        <v>21</v>
      </c>
      <c r="D42239" s="131">
        <v>83</v>
      </c>
      <c r="E42239" s="132" t="s">
        <v>44518</v>
      </c>
      <c r="F42239" s="132" t="s">
        <v>23</v>
      </c>
      <c r="G42239" s="130">
        <v>280201002</v>
      </c>
      <c r="H42239" s="56">
        <v>3532</v>
      </c>
      <c r="I42239" s="129" t="s">
        <v>270</v>
      </c>
      <c r="J42239" s="132" t="s">
        <v>273</v>
      </c>
      <c r="K42239" s="132" t="s">
        <v>267</v>
      </c>
      <c r="L42239" s="132" t="s">
        <v>268</v>
      </c>
      <c r="M42239" s="128">
        <v>0</v>
      </c>
      <c r="N42239" s="128">
        <v>0</v>
      </c>
      <c r="O42239" s="128">
        <v>244901241</v>
      </c>
      <c r="P42239" s="128">
        <v>244901241</v>
      </c>
      <c r="Q42239" s="128">
        <v>0</v>
      </c>
      <c r="R42239" s="128">
        <v>0</v>
      </c>
      <c r="S42239" s="127">
        <v>0</v>
      </c>
      <c r="T42239" s="131" t="s">
        <v>21</v>
      </c>
      <c r="U42239" s="56" t="s">
        <v>21</v>
      </c>
      <c r="W42239" s="56">
        <v>1</v>
      </c>
      <c r="X42239" s="56">
        <v>1</v>
      </c>
    </row>
    <row r="42240" spans="1:24">
      <c r="A42240" s="56">
        <v>3592</v>
      </c>
      <c r="B42240" s="133" t="s">
        <v>44616</v>
      </c>
      <c r="C42240" s="132" t="s">
        <v>21</v>
      </c>
      <c r="D42240" s="131">
        <v>83</v>
      </c>
      <c r="E42240" s="132" t="s">
        <v>44518</v>
      </c>
      <c r="F42240" s="132" t="s">
        <v>23</v>
      </c>
      <c r="G42240" s="130">
        <v>170310004</v>
      </c>
      <c r="H42240" s="56">
        <v>3592</v>
      </c>
      <c r="I42240" s="129" t="s">
        <v>283</v>
      </c>
      <c r="J42240" s="132" t="s">
        <v>286</v>
      </c>
      <c r="K42240" s="132" t="s">
        <v>267</v>
      </c>
      <c r="L42240" s="132" t="s">
        <v>268</v>
      </c>
      <c r="M42240" s="128">
        <v>0</v>
      </c>
      <c r="N42240" s="128">
        <v>0</v>
      </c>
      <c r="O42240" s="128">
        <v>312072958</v>
      </c>
      <c r="P42240" s="128">
        <v>312072958</v>
      </c>
      <c r="Q42240" s="128">
        <v>0</v>
      </c>
      <c r="R42240" s="128">
        <v>0</v>
      </c>
      <c r="S42240" s="127">
        <v>0</v>
      </c>
      <c r="T42240" s="131" t="s">
        <v>21</v>
      </c>
      <c r="U42240" s="56" t="s">
        <v>21</v>
      </c>
      <c r="W42240" s="56">
        <v>1</v>
      </c>
      <c r="X42240" s="56">
        <v>1</v>
      </c>
    </row>
    <row r="42241" spans="1:24">
      <c r="A42241" s="56">
        <v>3592</v>
      </c>
      <c r="B42241" s="133" t="s">
        <v>44617</v>
      </c>
      <c r="C42241" s="132" t="s">
        <v>21</v>
      </c>
      <c r="D42241" s="131">
        <v>83</v>
      </c>
      <c r="E42241" s="132" t="s">
        <v>44518</v>
      </c>
      <c r="F42241" s="132" t="s">
        <v>23</v>
      </c>
      <c r="G42241" s="130">
        <v>170310005</v>
      </c>
      <c r="H42241" s="56">
        <v>3592</v>
      </c>
      <c r="I42241" s="129" t="s">
        <v>283</v>
      </c>
      <c r="J42241" s="132" t="s">
        <v>288</v>
      </c>
      <c r="K42241" s="132" t="s">
        <v>267</v>
      </c>
      <c r="L42241" s="132" t="s">
        <v>268</v>
      </c>
      <c r="M42241" s="128">
        <v>0</v>
      </c>
      <c r="N42241" s="128">
        <v>0</v>
      </c>
      <c r="O42241" s="128">
        <v>9299746926</v>
      </c>
      <c r="P42241" s="128">
        <v>9299746926</v>
      </c>
      <c r="Q42241" s="128">
        <v>0</v>
      </c>
      <c r="R42241" s="128">
        <v>0</v>
      </c>
      <c r="S42241" s="127">
        <v>0</v>
      </c>
      <c r="T42241" s="131" t="s">
        <v>21</v>
      </c>
      <c r="U42241" s="56" t="s">
        <v>21</v>
      </c>
      <c r="W42241" s="56">
        <v>1</v>
      </c>
      <c r="X42241" s="56">
        <v>1</v>
      </c>
    </row>
    <row r="42242" spans="1:24">
      <c r="A42242" s="56">
        <v>3592</v>
      </c>
      <c r="B42242" s="133" t="s">
        <v>44618</v>
      </c>
      <c r="C42242" s="132" t="s">
        <v>21</v>
      </c>
      <c r="D42242" s="131">
        <v>83</v>
      </c>
      <c r="E42242" s="132" t="s">
        <v>44518</v>
      </c>
      <c r="F42242" s="132" t="s">
        <v>23</v>
      </c>
      <c r="G42242" s="130">
        <v>170310006</v>
      </c>
      <c r="H42242" s="56">
        <v>3592</v>
      </c>
      <c r="I42242" s="129" t="s">
        <v>283</v>
      </c>
      <c r="J42242" s="132" t="s">
        <v>2969</v>
      </c>
      <c r="K42242" s="132" t="s">
        <v>267</v>
      </c>
      <c r="L42242" s="132" t="s">
        <v>268</v>
      </c>
      <c r="M42242" s="128">
        <v>0</v>
      </c>
      <c r="N42242" s="128">
        <v>0</v>
      </c>
      <c r="O42242" s="128">
        <v>5396712</v>
      </c>
      <c r="P42242" s="128">
        <v>5396712</v>
      </c>
      <c r="Q42242" s="128">
        <v>0</v>
      </c>
      <c r="R42242" s="128">
        <v>0</v>
      </c>
      <c r="S42242" s="127">
        <v>0</v>
      </c>
      <c r="T42242" s="131" t="s">
        <v>21</v>
      </c>
      <c r="U42242" s="56" t="s">
        <v>21</v>
      </c>
      <c r="W42242" s="56">
        <v>1</v>
      </c>
      <c r="X42242" s="56">
        <v>1</v>
      </c>
    </row>
    <row r="42243" spans="1:24">
      <c r="A42243" s="56">
        <v>3592</v>
      </c>
      <c r="B42243" s="133" t="s">
        <v>44619</v>
      </c>
      <c r="C42243" s="132" t="s">
        <v>21</v>
      </c>
      <c r="D42243" s="131">
        <v>83</v>
      </c>
      <c r="E42243" s="132" t="s">
        <v>44518</v>
      </c>
      <c r="F42243" s="132" t="s">
        <v>23</v>
      </c>
      <c r="G42243" s="130">
        <v>170401001</v>
      </c>
      <c r="H42243" s="56">
        <v>3592</v>
      </c>
      <c r="I42243" s="129" t="s">
        <v>292</v>
      </c>
      <c r="J42243" s="132" t="s">
        <v>293</v>
      </c>
      <c r="K42243" s="132" t="s">
        <v>267</v>
      </c>
      <c r="L42243" s="132" t="s">
        <v>268</v>
      </c>
      <c r="M42243" s="128">
        <v>0</v>
      </c>
      <c r="N42243" s="128">
        <v>0</v>
      </c>
      <c r="O42243" s="128">
        <v>1680630879</v>
      </c>
      <c r="P42243" s="128">
        <v>1680630879</v>
      </c>
      <c r="Q42243" s="128">
        <v>0</v>
      </c>
      <c r="R42243" s="128">
        <v>0</v>
      </c>
      <c r="S42243" s="127">
        <v>0</v>
      </c>
      <c r="T42243" s="131" t="s">
        <v>21</v>
      </c>
      <c r="U42243" s="56" t="s">
        <v>21</v>
      </c>
      <c r="W42243" s="56">
        <v>1</v>
      </c>
      <c r="X42243" s="56">
        <v>1</v>
      </c>
    </row>
    <row r="42244" spans="1:24">
      <c r="A42244" s="56">
        <v>3592</v>
      </c>
      <c r="B42244" s="133" t="s">
        <v>44620</v>
      </c>
      <c r="C42244" s="132" t="s">
        <v>21</v>
      </c>
      <c r="D42244" s="131">
        <v>83</v>
      </c>
      <c r="E42244" s="132" t="s">
        <v>44518</v>
      </c>
      <c r="F42244" s="132" t="s">
        <v>23</v>
      </c>
      <c r="G42244" s="130">
        <v>170401002</v>
      </c>
      <c r="H42244" s="56">
        <v>3592</v>
      </c>
      <c r="I42244" s="129" t="s">
        <v>292</v>
      </c>
      <c r="J42244" s="132" t="s">
        <v>300</v>
      </c>
      <c r="K42244" s="132" t="s">
        <v>267</v>
      </c>
      <c r="L42244" s="132" t="s">
        <v>268</v>
      </c>
      <c r="M42244" s="128">
        <v>0</v>
      </c>
      <c r="N42244" s="128">
        <v>0</v>
      </c>
      <c r="O42244" s="128">
        <v>4795984770</v>
      </c>
      <c r="P42244" s="128">
        <v>4795984770</v>
      </c>
      <c r="Q42244" s="128">
        <v>0</v>
      </c>
      <c r="R42244" s="128">
        <v>0</v>
      </c>
      <c r="S42244" s="127">
        <v>0</v>
      </c>
      <c r="T42244" s="131" t="s">
        <v>21</v>
      </c>
      <c r="U42244" s="56" t="s">
        <v>21</v>
      </c>
      <c r="W42244" s="56">
        <v>1</v>
      </c>
      <c r="X42244" s="56">
        <v>1</v>
      </c>
    </row>
    <row r="42245" spans="1:24">
      <c r="A42245" s="56">
        <v>3592</v>
      </c>
      <c r="B42245" s="133" t="s">
        <v>44621</v>
      </c>
      <c r="C42245" s="132" t="s">
        <v>21</v>
      </c>
      <c r="D42245" s="131">
        <v>83</v>
      </c>
      <c r="E42245" s="132" t="s">
        <v>44518</v>
      </c>
      <c r="F42245" s="132" t="s">
        <v>23</v>
      </c>
      <c r="G42245" s="130">
        <v>170401003</v>
      </c>
      <c r="H42245" s="56">
        <v>3592</v>
      </c>
      <c r="I42245" s="129" t="s">
        <v>292</v>
      </c>
      <c r="J42245" s="132" t="s">
        <v>307</v>
      </c>
      <c r="K42245" s="132" t="s">
        <v>267</v>
      </c>
      <c r="L42245" s="132" t="s">
        <v>268</v>
      </c>
      <c r="M42245" s="128">
        <v>0</v>
      </c>
      <c r="N42245" s="128">
        <v>0</v>
      </c>
      <c r="O42245" s="128">
        <v>341024840</v>
      </c>
      <c r="P42245" s="128">
        <v>341024840</v>
      </c>
      <c r="Q42245" s="128">
        <v>0</v>
      </c>
      <c r="R42245" s="128">
        <v>0</v>
      </c>
      <c r="S42245" s="127">
        <v>0</v>
      </c>
      <c r="T42245" s="131" t="s">
        <v>21</v>
      </c>
      <c r="U42245" s="56" t="s">
        <v>21</v>
      </c>
      <c r="W42245" s="56">
        <v>1</v>
      </c>
      <c r="X42245" s="56">
        <v>1</v>
      </c>
    </row>
    <row r="42246" spans="1:24">
      <c r="A42246" s="56">
        <v>3592</v>
      </c>
      <c r="B42246" s="133" t="s">
        <v>44622</v>
      </c>
      <c r="C42246" s="132" t="s">
        <v>21</v>
      </c>
      <c r="D42246" s="131">
        <v>83</v>
      </c>
      <c r="E42246" s="132" t="s">
        <v>44518</v>
      </c>
      <c r="F42246" s="132" t="s">
        <v>23</v>
      </c>
      <c r="G42246" s="130">
        <v>170401004</v>
      </c>
      <c r="H42246" s="56">
        <v>3592</v>
      </c>
      <c r="I42246" s="129" t="s">
        <v>292</v>
      </c>
      <c r="J42246" s="132" t="s">
        <v>314</v>
      </c>
      <c r="K42246" s="132" t="s">
        <v>267</v>
      </c>
      <c r="L42246" s="132" t="s">
        <v>268</v>
      </c>
      <c r="M42246" s="128">
        <v>0</v>
      </c>
      <c r="N42246" s="128">
        <v>0</v>
      </c>
      <c r="O42246" s="128">
        <v>12612610</v>
      </c>
      <c r="P42246" s="128">
        <v>12612610</v>
      </c>
      <c r="Q42246" s="128">
        <v>0</v>
      </c>
      <c r="R42246" s="128">
        <v>0</v>
      </c>
      <c r="S42246" s="127">
        <v>0</v>
      </c>
      <c r="T42246" s="131" t="s">
        <v>21</v>
      </c>
      <c r="U42246" s="56" t="s">
        <v>21</v>
      </c>
      <c r="W42246" s="56">
        <v>1</v>
      </c>
      <c r="X42246" s="56">
        <v>1</v>
      </c>
    </row>
    <row r="42247" spans="1:24">
      <c r="A42247" s="56">
        <v>3592</v>
      </c>
      <c r="B42247" s="133" t="s">
        <v>44623</v>
      </c>
      <c r="C42247" s="132" t="s">
        <v>21</v>
      </c>
      <c r="D42247" s="131">
        <v>83</v>
      </c>
      <c r="E42247" s="132" t="s">
        <v>44518</v>
      </c>
      <c r="F42247" s="132" t="s">
        <v>23</v>
      </c>
      <c r="G42247" s="130">
        <v>170401006</v>
      </c>
      <c r="H42247" s="56">
        <v>3592</v>
      </c>
      <c r="I42247" s="129" t="s">
        <v>292</v>
      </c>
      <c r="J42247" s="132" t="s">
        <v>320</v>
      </c>
      <c r="K42247" s="132" t="s">
        <v>267</v>
      </c>
      <c r="L42247" s="132" t="s">
        <v>268</v>
      </c>
      <c r="M42247" s="128">
        <v>0</v>
      </c>
      <c r="N42247" s="128">
        <v>0</v>
      </c>
      <c r="O42247" s="128">
        <v>359833</v>
      </c>
      <c r="P42247" s="128">
        <v>359833</v>
      </c>
      <c r="Q42247" s="128">
        <v>0</v>
      </c>
      <c r="R42247" s="128">
        <v>0</v>
      </c>
      <c r="S42247" s="127">
        <v>0</v>
      </c>
      <c r="T42247" s="131" t="s">
        <v>21</v>
      </c>
      <c r="U42247" s="56" t="s">
        <v>21</v>
      </c>
      <c r="W42247" s="56">
        <v>1</v>
      </c>
      <c r="X42247" s="56">
        <v>1</v>
      </c>
    </row>
    <row r="42248" spans="1:24">
      <c r="A42248" s="56">
        <v>3592</v>
      </c>
      <c r="B42248" s="133" t="s">
        <v>44624</v>
      </c>
      <c r="C42248" s="132" t="s">
        <v>21</v>
      </c>
      <c r="D42248" s="131">
        <v>83</v>
      </c>
      <c r="E42248" s="132" t="s">
        <v>44518</v>
      </c>
      <c r="F42248" s="132" t="s">
        <v>23</v>
      </c>
      <c r="G42248" s="130">
        <v>179898998</v>
      </c>
      <c r="H42248" s="56">
        <v>3592</v>
      </c>
      <c r="I42248" s="129" t="s">
        <v>275</v>
      </c>
      <c r="J42248" s="132" t="s">
        <v>338</v>
      </c>
      <c r="K42248" s="132" t="s">
        <v>267</v>
      </c>
      <c r="L42248" s="132" t="s">
        <v>268</v>
      </c>
      <c r="M42248" s="128">
        <v>81531036</v>
      </c>
      <c r="N42248" s="128">
        <v>0</v>
      </c>
      <c r="O42248" s="128">
        <v>86998905</v>
      </c>
      <c r="P42248" s="128">
        <v>168529941</v>
      </c>
      <c r="Q42248" s="128">
        <v>0</v>
      </c>
      <c r="R42248" s="128">
        <v>0</v>
      </c>
      <c r="S42248" s="127">
        <v>0</v>
      </c>
      <c r="T42248" s="131" t="s">
        <v>21</v>
      </c>
      <c r="U42248" s="56" t="s">
        <v>21</v>
      </c>
      <c r="W42248" s="56">
        <v>1</v>
      </c>
      <c r="X42248" s="56">
        <v>1</v>
      </c>
    </row>
    <row r="42249" spans="1:24">
      <c r="A42249" s="56">
        <v>3612</v>
      </c>
      <c r="B42249" s="133" t="s">
        <v>44625</v>
      </c>
      <c r="C42249" s="132" t="s">
        <v>21</v>
      </c>
      <c r="D42249" s="131">
        <v>83</v>
      </c>
      <c r="E42249" s="132" t="s">
        <v>44518</v>
      </c>
      <c r="F42249" s="132" t="s">
        <v>23</v>
      </c>
      <c r="G42249" s="130">
        <v>180101001</v>
      </c>
      <c r="H42249" s="56">
        <v>3612</v>
      </c>
      <c r="I42249" s="129" t="s">
        <v>340</v>
      </c>
      <c r="J42249" s="132" t="s">
        <v>341</v>
      </c>
      <c r="K42249" s="132" t="s">
        <v>267</v>
      </c>
      <c r="L42249" s="132" t="s">
        <v>268</v>
      </c>
      <c r="M42249" s="128">
        <v>402000000</v>
      </c>
      <c r="N42249" s="128">
        <v>0</v>
      </c>
      <c r="O42249" s="128">
        <v>70000000</v>
      </c>
      <c r="P42249" s="128">
        <v>472000000</v>
      </c>
      <c r="Q42249" s="128">
        <v>0</v>
      </c>
      <c r="R42249" s="128">
        <v>0</v>
      </c>
      <c r="S42249" s="127">
        <v>0</v>
      </c>
      <c r="T42249" s="131" t="s">
        <v>21</v>
      </c>
      <c r="U42249" s="56" t="s">
        <v>21</v>
      </c>
      <c r="W42249" s="56">
        <v>1</v>
      </c>
      <c r="X42249" s="56">
        <v>1</v>
      </c>
    </row>
    <row r="42250" spans="1:24">
      <c r="A42250" s="56">
        <v>3612</v>
      </c>
      <c r="B42250" s="133" t="s">
        <v>44626</v>
      </c>
      <c r="C42250" s="132" t="s">
        <v>21</v>
      </c>
      <c r="D42250" s="131">
        <v>83</v>
      </c>
      <c r="E42250" s="132" t="s">
        <v>44518</v>
      </c>
      <c r="F42250" s="132" t="s">
        <v>23</v>
      </c>
      <c r="G42250" s="130">
        <v>180101007</v>
      </c>
      <c r="H42250" s="56">
        <v>3612</v>
      </c>
      <c r="I42250" s="129" t="s">
        <v>340</v>
      </c>
      <c r="J42250" s="132" t="s">
        <v>343</v>
      </c>
      <c r="K42250" s="132" t="s">
        <v>267</v>
      </c>
      <c r="L42250" s="132" t="s">
        <v>268</v>
      </c>
      <c r="M42250" s="128">
        <v>5640500</v>
      </c>
      <c r="N42250" s="128">
        <v>0</v>
      </c>
      <c r="O42250" s="128">
        <v>940000</v>
      </c>
      <c r="P42250" s="128">
        <v>1737000</v>
      </c>
      <c r="Q42250" s="128">
        <v>4843500</v>
      </c>
      <c r="R42250" s="128">
        <v>0</v>
      </c>
      <c r="S42250" s="127">
        <v>4843500</v>
      </c>
      <c r="T42250" s="131" t="s">
        <v>21</v>
      </c>
      <c r="U42250" s="56" t="s">
        <v>21</v>
      </c>
      <c r="W42250" s="56">
        <v>7</v>
      </c>
      <c r="X42250" s="56">
        <v>1</v>
      </c>
    </row>
    <row r="42251" spans="1:24">
      <c r="A42251" s="56">
        <v>3614</v>
      </c>
      <c r="B42251" s="133" t="s">
        <v>44627</v>
      </c>
      <c r="C42251" s="132" t="s">
        <v>21</v>
      </c>
      <c r="D42251" s="131">
        <v>83</v>
      </c>
      <c r="E42251" s="132" t="s">
        <v>44518</v>
      </c>
      <c r="F42251" s="132" t="s">
        <v>23</v>
      </c>
      <c r="G42251" s="130">
        <v>185001001</v>
      </c>
      <c r="H42251" s="56">
        <v>3614</v>
      </c>
      <c r="I42251" s="129" t="s">
        <v>1584</v>
      </c>
      <c r="J42251" s="132" t="s">
        <v>2336</v>
      </c>
      <c r="K42251" s="132" t="s">
        <v>267</v>
      </c>
      <c r="L42251" s="132" t="s">
        <v>268</v>
      </c>
      <c r="M42251" s="128">
        <v>0</v>
      </c>
      <c r="N42251" s="128">
        <v>0</v>
      </c>
      <c r="O42251" s="128">
        <v>20000</v>
      </c>
      <c r="P42251" s="128">
        <v>0</v>
      </c>
      <c r="Q42251" s="128">
        <v>20000</v>
      </c>
      <c r="R42251" s="128">
        <v>0</v>
      </c>
      <c r="S42251" s="127">
        <v>20000</v>
      </c>
      <c r="T42251" s="131" t="s">
        <v>21</v>
      </c>
      <c r="U42251" s="56" t="s">
        <v>21</v>
      </c>
      <c r="W42251" s="56">
        <v>5</v>
      </c>
      <c r="X42251" s="56">
        <v>1</v>
      </c>
    </row>
    <row r="42252" spans="1:24">
      <c r="A42252" s="56">
        <v>3614</v>
      </c>
      <c r="B42252" s="133" t="s">
        <v>44628</v>
      </c>
      <c r="C42252" s="132" t="s">
        <v>21</v>
      </c>
      <c r="D42252" s="131">
        <v>83</v>
      </c>
      <c r="E42252" s="132" t="s">
        <v>44518</v>
      </c>
      <c r="F42252" s="132" t="s">
        <v>23</v>
      </c>
      <c r="G42252" s="130">
        <v>185001010</v>
      </c>
      <c r="H42252" s="56">
        <v>3614</v>
      </c>
      <c r="I42252" s="129" t="s">
        <v>1584</v>
      </c>
      <c r="J42252" s="132" t="s">
        <v>2986</v>
      </c>
      <c r="K42252" s="132" t="s">
        <v>267</v>
      </c>
      <c r="L42252" s="132" t="s">
        <v>268</v>
      </c>
      <c r="M42252" s="128">
        <v>18550000</v>
      </c>
      <c r="N42252" s="128">
        <v>0</v>
      </c>
      <c r="O42252" s="128">
        <v>48800000</v>
      </c>
      <c r="P42252" s="128">
        <v>0</v>
      </c>
      <c r="Q42252" s="128">
        <v>67350000</v>
      </c>
      <c r="R42252" s="128">
        <v>0</v>
      </c>
      <c r="S42252" s="127">
        <v>67350000</v>
      </c>
      <c r="T42252" s="131" t="s">
        <v>21</v>
      </c>
      <c r="U42252" s="56" t="s">
        <v>21</v>
      </c>
      <c r="W42252" s="56">
        <v>8</v>
      </c>
      <c r="X42252" s="56">
        <v>1</v>
      </c>
    </row>
    <row r="42253" spans="1:24">
      <c r="A42253" s="56">
        <v>3619</v>
      </c>
      <c r="B42253" s="133" t="s">
        <v>44629</v>
      </c>
      <c r="C42253" s="132" t="s">
        <v>21</v>
      </c>
      <c r="D42253" s="131">
        <v>83</v>
      </c>
      <c r="E42253" s="132" t="s">
        <v>44518</v>
      </c>
      <c r="F42253" s="132" t="s">
        <v>23</v>
      </c>
      <c r="G42253" s="130">
        <v>180101006</v>
      </c>
      <c r="H42253" s="56">
        <v>3619</v>
      </c>
      <c r="I42253" s="129" t="s">
        <v>340</v>
      </c>
      <c r="J42253" s="132" t="s">
        <v>345</v>
      </c>
      <c r="K42253" s="132" t="s">
        <v>267</v>
      </c>
      <c r="L42253" s="132" t="s">
        <v>268</v>
      </c>
      <c r="M42253" s="128">
        <v>0</v>
      </c>
      <c r="N42253" s="128">
        <v>0</v>
      </c>
      <c r="O42253" s="128">
        <v>268292261</v>
      </c>
      <c r="P42253" s="128">
        <v>268292261</v>
      </c>
      <c r="Q42253" s="128">
        <v>0</v>
      </c>
      <c r="R42253" s="128">
        <v>0</v>
      </c>
      <c r="S42253" s="127">
        <v>0</v>
      </c>
      <c r="T42253" s="131" t="s">
        <v>21</v>
      </c>
      <c r="U42253" s="56" t="s">
        <v>21</v>
      </c>
      <c r="W42253" s="56">
        <v>1</v>
      </c>
      <c r="X42253" s="56">
        <v>1</v>
      </c>
    </row>
    <row r="42254" spans="1:24">
      <c r="A42254" s="56">
        <v>3619</v>
      </c>
      <c r="B42254" s="133" t="s">
        <v>44630</v>
      </c>
      <c r="C42254" s="132" t="s">
        <v>21</v>
      </c>
      <c r="D42254" s="131">
        <v>83</v>
      </c>
      <c r="E42254" s="132" t="s">
        <v>44518</v>
      </c>
      <c r="F42254" s="132" t="s">
        <v>23</v>
      </c>
      <c r="G42254" s="130">
        <v>180101996</v>
      </c>
      <c r="H42254" s="56">
        <v>3619</v>
      </c>
      <c r="I42254" s="129" t="s">
        <v>340</v>
      </c>
      <c r="J42254" s="132" t="s">
        <v>347</v>
      </c>
      <c r="K42254" s="132" t="s">
        <v>267</v>
      </c>
      <c r="L42254" s="132" t="s">
        <v>268</v>
      </c>
      <c r="M42254" s="128">
        <v>1067560000</v>
      </c>
      <c r="N42254" s="128">
        <v>0</v>
      </c>
      <c r="O42254" s="128">
        <v>17884440</v>
      </c>
      <c r="P42254" s="128">
        <v>1085444440</v>
      </c>
      <c r="Q42254" s="128">
        <v>0</v>
      </c>
      <c r="R42254" s="128">
        <v>0</v>
      </c>
      <c r="S42254" s="127">
        <v>0</v>
      </c>
      <c r="T42254" s="131" t="s">
        <v>21</v>
      </c>
      <c r="U42254" s="56" t="s">
        <v>21</v>
      </c>
      <c r="W42254" s="56">
        <v>1</v>
      </c>
      <c r="X42254" s="56">
        <v>1</v>
      </c>
    </row>
    <row r="42255" spans="1:24">
      <c r="A42255" s="56">
        <v>3619</v>
      </c>
      <c r="B42255" s="133" t="s">
        <v>44631</v>
      </c>
      <c r="C42255" s="132" t="s">
        <v>21</v>
      </c>
      <c r="D42255" s="131">
        <v>83</v>
      </c>
      <c r="E42255" s="132" t="s">
        <v>44518</v>
      </c>
      <c r="F42255" s="132" t="s">
        <v>23</v>
      </c>
      <c r="G42255" s="130">
        <v>180101998</v>
      </c>
      <c r="H42255" s="56">
        <v>3619</v>
      </c>
      <c r="I42255" s="129" t="s">
        <v>340</v>
      </c>
      <c r="J42255" s="132" t="s">
        <v>349</v>
      </c>
      <c r="K42255" s="132" t="s">
        <v>267</v>
      </c>
      <c r="L42255" s="132" t="s">
        <v>268</v>
      </c>
      <c r="M42255" s="128">
        <v>159842000</v>
      </c>
      <c r="N42255" s="128">
        <v>0</v>
      </c>
      <c r="O42255" s="128">
        <v>85000000</v>
      </c>
      <c r="P42255" s="128">
        <v>35000000</v>
      </c>
      <c r="Q42255" s="128">
        <v>209842000</v>
      </c>
      <c r="R42255" s="128">
        <v>0</v>
      </c>
      <c r="S42255" s="127">
        <v>209842000</v>
      </c>
      <c r="T42255" s="131" t="s">
        <v>21</v>
      </c>
      <c r="U42255" s="56" t="s">
        <v>21</v>
      </c>
      <c r="W42255" s="56">
        <v>9</v>
      </c>
      <c r="X42255" s="56">
        <v>1</v>
      </c>
    </row>
    <row r="42256" spans="1:24">
      <c r="A42256" s="56">
        <v>3662</v>
      </c>
      <c r="B42256" s="133" t="s">
        <v>44632</v>
      </c>
      <c r="C42256" s="132" t="s">
        <v>21</v>
      </c>
      <c r="D42256" s="131">
        <v>83</v>
      </c>
      <c r="E42256" s="132" t="s">
        <v>44518</v>
      </c>
      <c r="F42256" s="132" t="s">
        <v>23</v>
      </c>
      <c r="G42256" s="130">
        <v>170103102</v>
      </c>
      <c r="H42256" s="56">
        <v>3662</v>
      </c>
      <c r="I42256" s="129" t="s">
        <v>351</v>
      </c>
      <c r="J42256" s="132" t="s">
        <v>352</v>
      </c>
      <c r="K42256" s="132" t="s">
        <v>267</v>
      </c>
      <c r="L42256" s="132" t="s">
        <v>268</v>
      </c>
      <c r="M42256" s="128">
        <v>705964161</v>
      </c>
      <c r="N42256" s="128">
        <v>0</v>
      </c>
      <c r="O42256" s="128">
        <v>0</v>
      </c>
      <c r="P42256" s="128">
        <v>77882199</v>
      </c>
      <c r="Q42256" s="128">
        <v>628081962</v>
      </c>
      <c r="R42256" s="128">
        <v>0</v>
      </c>
      <c r="S42256" s="127">
        <v>628081962</v>
      </c>
      <c r="T42256" s="131" t="s">
        <v>21</v>
      </c>
      <c r="U42256" s="56" t="s">
        <v>21</v>
      </c>
      <c r="W42256" s="56">
        <v>9</v>
      </c>
      <c r="X42256" s="56">
        <v>1</v>
      </c>
    </row>
    <row r="42257" spans="1:24">
      <c r="A42257" s="56">
        <v>3699</v>
      </c>
      <c r="B42257" s="133" t="s">
        <v>44633</v>
      </c>
      <c r="C42257" s="132" t="s">
        <v>21</v>
      </c>
      <c r="D42257" s="131">
        <v>83</v>
      </c>
      <c r="E42257" s="132" t="s">
        <v>44518</v>
      </c>
      <c r="F42257" s="132" t="s">
        <v>23</v>
      </c>
      <c r="G42257" s="130">
        <v>170310102</v>
      </c>
      <c r="H42257" s="56">
        <v>3699</v>
      </c>
      <c r="I42257" s="129" t="s">
        <v>283</v>
      </c>
      <c r="J42257" s="132" t="s">
        <v>356</v>
      </c>
      <c r="K42257" s="132" t="s">
        <v>267</v>
      </c>
      <c r="L42257" s="132" t="s">
        <v>268</v>
      </c>
      <c r="M42257" s="128">
        <v>0</v>
      </c>
      <c r="N42257" s="128">
        <v>0</v>
      </c>
      <c r="O42257" s="128">
        <v>135850000</v>
      </c>
      <c r="P42257" s="128">
        <v>135850000</v>
      </c>
      <c r="Q42257" s="128">
        <v>0</v>
      </c>
      <c r="R42257" s="128">
        <v>0</v>
      </c>
      <c r="S42257" s="127">
        <v>0</v>
      </c>
      <c r="T42257" s="131" t="s">
        <v>21</v>
      </c>
      <c r="U42257" s="56" t="s">
        <v>21</v>
      </c>
      <c r="W42257" s="56">
        <v>1</v>
      </c>
      <c r="X42257" s="56">
        <v>1</v>
      </c>
    </row>
    <row r="42258" spans="1:24">
      <c r="A42258" s="56">
        <v>3699</v>
      </c>
      <c r="B42258" s="133" t="s">
        <v>44634</v>
      </c>
      <c r="C42258" s="132" t="s">
        <v>21</v>
      </c>
      <c r="D42258" s="131">
        <v>83</v>
      </c>
      <c r="E42258" s="132" t="s">
        <v>44518</v>
      </c>
      <c r="F42258" s="132" t="s">
        <v>23</v>
      </c>
      <c r="G42258" s="130">
        <v>170310105</v>
      </c>
      <c r="H42258" s="56">
        <v>3699</v>
      </c>
      <c r="I42258" s="129" t="s">
        <v>283</v>
      </c>
      <c r="J42258" s="132" t="s">
        <v>358</v>
      </c>
      <c r="K42258" s="132" t="s">
        <v>267</v>
      </c>
      <c r="L42258" s="132" t="s">
        <v>268</v>
      </c>
      <c r="M42258" s="128">
        <v>0</v>
      </c>
      <c r="N42258" s="128">
        <v>0</v>
      </c>
      <c r="O42258" s="128">
        <v>329037200</v>
      </c>
      <c r="P42258" s="128">
        <v>329037200</v>
      </c>
      <c r="Q42258" s="128">
        <v>0</v>
      </c>
      <c r="R42258" s="128">
        <v>0</v>
      </c>
      <c r="S42258" s="127">
        <v>0</v>
      </c>
      <c r="T42258" s="131" t="s">
        <v>21</v>
      </c>
      <c r="U42258" s="56" t="s">
        <v>21</v>
      </c>
      <c r="W42258" s="56">
        <v>1</v>
      </c>
      <c r="X42258" s="56">
        <v>1</v>
      </c>
    </row>
    <row r="42259" spans="1:24">
      <c r="A42259" s="56">
        <v>3880</v>
      </c>
      <c r="B42259" s="133" t="s">
        <v>44635</v>
      </c>
      <c r="C42259" s="132" t="s">
        <v>21</v>
      </c>
      <c r="D42259" s="131">
        <v>83</v>
      </c>
      <c r="E42259" s="132" t="s">
        <v>44518</v>
      </c>
      <c r="F42259" s="132" t="s">
        <v>23</v>
      </c>
      <c r="G42259" s="130">
        <v>181001001</v>
      </c>
      <c r="H42259" s="56">
        <v>3880</v>
      </c>
      <c r="I42259" s="129" t="s">
        <v>360</v>
      </c>
      <c r="J42259" s="132" t="s">
        <v>361</v>
      </c>
      <c r="K42259" s="132" t="s">
        <v>257</v>
      </c>
      <c r="L42259" s="132" t="s">
        <v>258</v>
      </c>
      <c r="M42259" s="128">
        <v>188350901</v>
      </c>
      <c r="N42259" s="128">
        <v>0</v>
      </c>
      <c r="O42259" s="128">
        <v>0</v>
      </c>
      <c r="P42259" s="128">
        <v>188350901</v>
      </c>
      <c r="Q42259" s="128">
        <v>0</v>
      </c>
      <c r="R42259" s="128">
        <v>0</v>
      </c>
      <c r="S42259" s="127">
        <v>0</v>
      </c>
      <c r="T42259" s="131" t="s">
        <v>21</v>
      </c>
      <c r="U42259" s="56" t="s">
        <v>21</v>
      </c>
      <c r="W42259" s="56">
        <v>1</v>
      </c>
      <c r="X42259" s="56">
        <v>1</v>
      </c>
    </row>
    <row r="42260" spans="1:24">
      <c r="A42260" s="56">
        <v>3880</v>
      </c>
      <c r="B42260" s="133" t="s">
        <v>44636</v>
      </c>
      <c r="C42260" s="132" t="s">
        <v>21</v>
      </c>
      <c r="D42260" s="131">
        <v>83</v>
      </c>
      <c r="E42260" s="132" t="s">
        <v>44518</v>
      </c>
      <c r="F42260" s="132" t="s">
        <v>23</v>
      </c>
      <c r="G42260" s="130">
        <v>181001011</v>
      </c>
      <c r="H42260" s="56">
        <v>3880</v>
      </c>
      <c r="I42260" s="129" t="s">
        <v>360</v>
      </c>
      <c r="J42260" s="132" t="s">
        <v>4731</v>
      </c>
      <c r="K42260" s="132" t="s">
        <v>257</v>
      </c>
      <c r="L42260" s="132" t="s">
        <v>258</v>
      </c>
      <c r="M42260" s="128">
        <v>60511520737</v>
      </c>
      <c r="N42260" s="128">
        <v>0</v>
      </c>
      <c r="O42260" s="128">
        <v>0</v>
      </c>
      <c r="P42260" s="128">
        <v>142857143</v>
      </c>
      <c r="Q42260" s="128">
        <v>60368663594</v>
      </c>
      <c r="R42260" s="128">
        <v>0</v>
      </c>
      <c r="S42260" s="127">
        <v>60368663594</v>
      </c>
      <c r="T42260" s="131" t="s">
        <v>21</v>
      </c>
      <c r="U42260" s="56" t="s">
        <v>21</v>
      </c>
      <c r="W42260" s="56">
        <v>11</v>
      </c>
      <c r="X42260" s="56">
        <v>1</v>
      </c>
    </row>
    <row r="42261" spans="1:24">
      <c r="A42261" s="56">
        <v>3890</v>
      </c>
      <c r="B42261" s="133" t="s">
        <v>44637</v>
      </c>
      <c r="C42261" s="132" t="s">
        <v>21</v>
      </c>
      <c r="D42261" s="131">
        <v>83</v>
      </c>
      <c r="E42261" s="132" t="s">
        <v>44518</v>
      </c>
      <c r="F42261" s="132" t="s">
        <v>23</v>
      </c>
      <c r="G42261" s="130">
        <v>179808001</v>
      </c>
      <c r="H42261" s="56">
        <v>3890</v>
      </c>
      <c r="I42261" s="129" t="s">
        <v>367</v>
      </c>
      <c r="J42261" s="132" t="s">
        <v>368</v>
      </c>
      <c r="K42261" s="132" t="s">
        <v>257</v>
      </c>
      <c r="L42261" s="132" t="s">
        <v>258</v>
      </c>
      <c r="M42261" s="128">
        <v>107000000</v>
      </c>
      <c r="N42261" s="128">
        <v>0</v>
      </c>
      <c r="O42261" s="128">
        <v>0</v>
      </c>
      <c r="P42261" s="128">
        <v>59500000</v>
      </c>
      <c r="Q42261" s="128">
        <v>47500000</v>
      </c>
      <c r="R42261" s="128">
        <v>0</v>
      </c>
      <c r="S42261" s="127">
        <v>47500000</v>
      </c>
      <c r="T42261" s="131" t="s">
        <v>21</v>
      </c>
      <c r="U42261" s="56" t="s">
        <v>21</v>
      </c>
      <c r="W42261" s="56">
        <v>8</v>
      </c>
      <c r="X42261" s="56">
        <v>1</v>
      </c>
    </row>
    <row r="42262" spans="1:24">
      <c r="A42262" s="56">
        <v>3941</v>
      </c>
      <c r="B42262" s="133" t="s">
        <v>44638</v>
      </c>
      <c r="C42262" s="132" t="s">
        <v>21</v>
      </c>
      <c r="D42262" s="131">
        <v>83</v>
      </c>
      <c r="E42262" s="132" t="s">
        <v>44518</v>
      </c>
      <c r="F42262" s="132" t="s">
        <v>23</v>
      </c>
      <c r="G42262" s="130">
        <v>170101007</v>
      </c>
      <c r="H42262" s="56">
        <v>3941</v>
      </c>
      <c r="I42262" s="129" t="s">
        <v>370</v>
      </c>
      <c r="J42262" s="132" t="s">
        <v>371</v>
      </c>
      <c r="K42262" s="132" t="s">
        <v>372</v>
      </c>
      <c r="L42262" s="132" t="s">
        <v>373</v>
      </c>
      <c r="M42262" s="128">
        <v>50922543</v>
      </c>
      <c r="N42262" s="128">
        <v>0</v>
      </c>
      <c r="O42262" s="128">
        <v>-50922543</v>
      </c>
      <c r="P42262" s="128">
        <v>0</v>
      </c>
      <c r="Q42262" s="128">
        <v>0</v>
      </c>
      <c r="R42262" s="128">
        <v>0</v>
      </c>
      <c r="S42262" s="127">
        <v>0</v>
      </c>
      <c r="T42262" s="131" t="s">
        <v>21</v>
      </c>
      <c r="U42262" s="56" t="s">
        <v>21</v>
      </c>
      <c r="W42262" s="56">
        <v>1</v>
      </c>
      <c r="X42262" s="56">
        <v>1</v>
      </c>
    </row>
    <row r="42263" spans="1:24">
      <c r="A42263" s="56">
        <v>3941</v>
      </c>
      <c r="B42263" s="133" t="s">
        <v>44639</v>
      </c>
      <c r="C42263" s="132" t="s">
        <v>21</v>
      </c>
      <c r="D42263" s="131">
        <v>83</v>
      </c>
      <c r="E42263" s="132" t="s">
        <v>44518</v>
      </c>
      <c r="F42263" s="132" t="s">
        <v>23</v>
      </c>
      <c r="G42263" s="130">
        <v>170101992</v>
      </c>
      <c r="H42263" s="56">
        <v>3941</v>
      </c>
      <c r="I42263" s="129" t="s">
        <v>370</v>
      </c>
      <c r="J42263" s="132" t="s">
        <v>377</v>
      </c>
      <c r="K42263" s="132" t="s">
        <v>372</v>
      </c>
      <c r="L42263" s="132" t="s">
        <v>373</v>
      </c>
      <c r="M42263" s="128">
        <v>1734504</v>
      </c>
      <c r="N42263" s="128">
        <v>0</v>
      </c>
      <c r="O42263" s="128">
        <v>17561220</v>
      </c>
      <c r="P42263" s="128">
        <v>19295724</v>
      </c>
      <c r="Q42263" s="128">
        <v>0</v>
      </c>
      <c r="R42263" s="128">
        <v>0</v>
      </c>
      <c r="S42263" s="127">
        <v>0</v>
      </c>
      <c r="T42263" s="131" t="s">
        <v>21</v>
      </c>
      <c r="U42263" s="56" t="s">
        <v>21</v>
      </c>
      <c r="W42263" s="56">
        <v>1</v>
      </c>
      <c r="X42263" s="56">
        <v>1</v>
      </c>
    </row>
    <row r="42264" spans="1:24">
      <c r="A42264" s="56">
        <v>3941</v>
      </c>
      <c r="B42264" s="133" t="s">
        <v>44640</v>
      </c>
      <c r="C42264" s="132" t="s">
        <v>21</v>
      </c>
      <c r="D42264" s="131">
        <v>83</v>
      </c>
      <c r="E42264" s="132" t="s">
        <v>44518</v>
      </c>
      <c r="F42264" s="132" t="s">
        <v>23</v>
      </c>
      <c r="G42264" s="130">
        <v>170101994</v>
      </c>
      <c r="H42264" s="56">
        <v>3941</v>
      </c>
      <c r="I42264" s="129" t="s">
        <v>370</v>
      </c>
      <c r="J42264" s="132" t="s">
        <v>379</v>
      </c>
      <c r="K42264" s="132" t="s">
        <v>372</v>
      </c>
      <c r="L42264" s="132" t="s">
        <v>373</v>
      </c>
      <c r="M42264" s="128">
        <v>0</v>
      </c>
      <c r="N42264" s="128">
        <v>0</v>
      </c>
      <c r="O42264" s="128">
        <v>789984</v>
      </c>
      <c r="P42264" s="128">
        <v>0</v>
      </c>
      <c r="Q42264" s="128">
        <v>789984</v>
      </c>
      <c r="R42264" s="128">
        <v>0</v>
      </c>
      <c r="S42264" s="127">
        <v>789984</v>
      </c>
      <c r="T42264" s="131" t="s">
        <v>21</v>
      </c>
      <c r="U42264" s="56" t="s">
        <v>21</v>
      </c>
      <c r="W42264" s="56">
        <v>6</v>
      </c>
      <c r="X42264" s="56">
        <v>1</v>
      </c>
    </row>
    <row r="42265" spans="1:24">
      <c r="A42265" s="56">
        <v>3941</v>
      </c>
      <c r="B42265" s="133" t="s">
        <v>44641</v>
      </c>
      <c r="C42265" s="132" t="s">
        <v>21</v>
      </c>
      <c r="D42265" s="131">
        <v>83</v>
      </c>
      <c r="E42265" s="132" t="s">
        <v>44518</v>
      </c>
      <c r="F42265" s="132" t="s">
        <v>23</v>
      </c>
      <c r="G42265" s="130">
        <v>170101996</v>
      </c>
      <c r="H42265" s="56">
        <v>3941</v>
      </c>
      <c r="I42265" s="129" t="s">
        <v>370</v>
      </c>
      <c r="J42265" s="132" t="s">
        <v>381</v>
      </c>
      <c r="K42265" s="132" t="s">
        <v>372</v>
      </c>
      <c r="L42265" s="132" t="s">
        <v>373</v>
      </c>
      <c r="M42265" s="128">
        <v>7735417415</v>
      </c>
      <c r="N42265" s="128">
        <v>0</v>
      </c>
      <c r="O42265" s="128">
        <v>2706790374</v>
      </c>
      <c r="P42265" s="128">
        <v>4949823387</v>
      </c>
      <c r="Q42265" s="128">
        <v>5492384402</v>
      </c>
      <c r="R42265" s="128">
        <v>0</v>
      </c>
      <c r="S42265" s="127">
        <v>5492384402</v>
      </c>
      <c r="T42265" s="131" t="s">
        <v>21</v>
      </c>
      <c r="U42265" s="56" t="s">
        <v>21</v>
      </c>
      <c r="W42265" s="56">
        <v>10</v>
      </c>
      <c r="X42265" s="56">
        <v>1</v>
      </c>
    </row>
    <row r="42266" spans="1:24">
      <c r="A42266" s="56">
        <v>3942</v>
      </c>
      <c r="B42266" s="133" t="s">
        <v>44642</v>
      </c>
      <c r="C42266" s="132" t="s">
        <v>58</v>
      </c>
      <c r="D42266" s="131">
        <v>83</v>
      </c>
      <c r="E42266" s="132" t="s">
        <v>44518</v>
      </c>
      <c r="F42266" s="132" t="s">
        <v>23</v>
      </c>
      <c r="G42266" s="130">
        <v>170101992</v>
      </c>
      <c r="H42266" s="56">
        <v>3942</v>
      </c>
      <c r="I42266" s="129" t="s">
        <v>370</v>
      </c>
      <c r="J42266" s="132" t="s">
        <v>377</v>
      </c>
      <c r="K42266" s="132" t="s">
        <v>372</v>
      </c>
      <c r="L42266" s="132" t="s">
        <v>373</v>
      </c>
      <c r="M42266" s="128">
        <v>0</v>
      </c>
      <c r="N42266" s="128">
        <v>0</v>
      </c>
      <c r="O42266" s="128">
        <v>8429</v>
      </c>
      <c r="P42266" s="128">
        <v>8429</v>
      </c>
      <c r="Q42266" s="128">
        <v>0</v>
      </c>
      <c r="R42266" s="128">
        <v>0</v>
      </c>
      <c r="S42266" s="127">
        <v>0</v>
      </c>
      <c r="T42266" s="131" t="s">
        <v>58</v>
      </c>
      <c r="U42266" s="56" t="s">
        <v>58</v>
      </c>
      <c r="W42266" s="56">
        <v>1</v>
      </c>
      <c r="X42266" s="56">
        <v>1</v>
      </c>
    </row>
    <row r="42267" spans="1:24">
      <c r="A42267" s="56">
        <v>3942</v>
      </c>
      <c r="B42267" s="133" t="s">
        <v>44643</v>
      </c>
      <c r="C42267" s="132" t="s">
        <v>21</v>
      </c>
      <c r="D42267" s="131">
        <v>83</v>
      </c>
      <c r="E42267" s="132" t="s">
        <v>44518</v>
      </c>
      <c r="F42267" s="132" t="s">
        <v>23</v>
      </c>
      <c r="G42267" s="130">
        <v>170101995</v>
      </c>
      <c r="H42267" s="56">
        <v>3942</v>
      </c>
      <c r="I42267" s="129" t="s">
        <v>370</v>
      </c>
      <c r="J42267" s="132" t="s">
        <v>383</v>
      </c>
      <c r="K42267" s="132" t="s">
        <v>372</v>
      </c>
      <c r="L42267" s="132" t="s">
        <v>373</v>
      </c>
      <c r="M42267" s="128">
        <v>0</v>
      </c>
      <c r="N42267" s="128">
        <v>0</v>
      </c>
      <c r="O42267" s="128">
        <v>290242030</v>
      </c>
      <c r="P42267" s="128">
        <v>0</v>
      </c>
      <c r="Q42267" s="128">
        <v>290242030</v>
      </c>
      <c r="R42267" s="128">
        <v>0</v>
      </c>
      <c r="S42267" s="127">
        <v>290242030</v>
      </c>
      <c r="T42267" s="131" t="s">
        <v>21</v>
      </c>
      <c r="U42267" s="56" t="s">
        <v>21</v>
      </c>
      <c r="W42267" s="56">
        <v>9</v>
      </c>
      <c r="X42267" s="56">
        <v>1</v>
      </c>
    </row>
    <row r="42268" spans="1:24">
      <c r="A42268" s="56">
        <v>3942</v>
      </c>
      <c r="B42268" s="133" t="s">
        <v>44644</v>
      </c>
      <c r="C42268" s="132" t="s">
        <v>58</v>
      </c>
      <c r="D42268" s="131">
        <v>83</v>
      </c>
      <c r="E42268" s="132" t="s">
        <v>44518</v>
      </c>
      <c r="F42268" s="132" t="s">
        <v>23</v>
      </c>
      <c r="G42268" s="130">
        <v>170101996</v>
      </c>
      <c r="H42268" s="56">
        <v>3942</v>
      </c>
      <c r="I42268" s="129" t="s">
        <v>370</v>
      </c>
      <c r="J42268" s="132" t="s">
        <v>381</v>
      </c>
      <c r="K42268" s="132" t="s">
        <v>372</v>
      </c>
      <c r="L42268" s="132" t="s">
        <v>373</v>
      </c>
      <c r="M42268" s="128">
        <v>252488241</v>
      </c>
      <c r="N42268" s="128">
        <v>0</v>
      </c>
      <c r="O42268" s="128">
        <v>-196376317</v>
      </c>
      <c r="P42268" s="128">
        <v>56111924</v>
      </c>
      <c r="Q42268" s="128">
        <v>0</v>
      </c>
      <c r="R42268" s="128">
        <v>0</v>
      </c>
      <c r="S42268" s="127">
        <v>0</v>
      </c>
      <c r="T42268" s="131" t="s">
        <v>58</v>
      </c>
      <c r="U42268" s="56" t="s">
        <v>58</v>
      </c>
      <c r="W42268" s="56">
        <v>1</v>
      </c>
      <c r="X42268" s="56">
        <v>1</v>
      </c>
    </row>
    <row r="42269" spans="1:24">
      <c r="A42269" s="56">
        <v>3970</v>
      </c>
      <c r="B42269" s="133" t="s">
        <v>44645</v>
      </c>
      <c r="C42269" s="132" t="s">
        <v>21</v>
      </c>
      <c r="D42269" s="131">
        <v>83</v>
      </c>
      <c r="E42269" s="132" t="s">
        <v>44518</v>
      </c>
      <c r="F42269" s="132" t="s">
        <v>23</v>
      </c>
      <c r="G42269" s="130">
        <v>170101107</v>
      </c>
      <c r="H42269" s="56">
        <v>3970</v>
      </c>
      <c r="I42269" s="129" t="s">
        <v>370</v>
      </c>
      <c r="J42269" s="132" t="s">
        <v>390</v>
      </c>
      <c r="K42269" s="132" t="s">
        <v>372</v>
      </c>
      <c r="L42269" s="132" t="s">
        <v>373</v>
      </c>
      <c r="M42269" s="128">
        <v>4565068</v>
      </c>
      <c r="N42269" s="128">
        <v>0</v>
      </c>
      <c r="O42269" s="128">
        <v>-4565068</v>
      </c>
      <c r="P42269" s="128">
        <v>0</v>
      </c>
      <c r="Q42269" s="128">
        <v>0</v>
      </c>
      <c r="R42269" s="128">
        <v>0</v>
      </c>
      <c r="S42269" s="127">
        <v>0</v>
      </c>
      <c r="T42269" s="131" t="s">
        <v>21</v>
      </c>
      <c r="U42269" s="56" t="s">
        <v>21</v>
      </c>
      <c r="W42269" s="56">
        <v>1</v>
      </c>
      <c r="X42269" s="56">
        <v>1</v>
      </c>
    </row>
    <row r="42270" spans="1:24">
      <c r="A42270" s="56">
        <v>3970</v>
      </c>
      <c r="B42270" s="133" t="s">
        <v>44646</v>
      </c>
      <c r="C42270" s="132" t="s">
        <v>37</v>
      </c>
      <c r="D42270" s="131">
        <v>83</v>
      </c>
      <c r="E42270" s="132" t="s">
        <v>44518</v>
      </c>
      <c r="F42270" s="132" t="s">
        <v>23</v>
      </c>
      <c r="G42270" s="130">
        <v>170101198</v>
      </c>
      <c r="H42270" s="56">
        <v>3970</v>
      </c>
      <c r="I42270" s="129" t="s">
        <v>370</v>
      </c>
      <c r="J42270" s="132" t="s">
        <v>392</v>
      </c>
      <c r="K42270" s="132" t="s">
        <v>372</v>
      </c>
      <c r="L42270" s="132" t="s">
        <v>373</v>
      </c>
      <c r="M42270" s="128">
        <v>11040</v>
      </c>
      <c r="N42270" s="128">
        <v>0</v>
      </c>
      <c r="O42270" s="128">
        <v>192</v>
      </c>
      <c r="P42270" s="128">
        <v>0</v>
      </c>
      <c r="Q42270" s="128">
        <v>11232</v>
      </c>
      <c r="R42270" s="128">
        <v>0</v>
      </c>
      <c r="S42270" s="127">
        <v>11232</v>
      </c>
      <c r="T42270" s="131" t="s">
        <v>38</v>
      </c>
      <c r="U42270" s="56" t="s">
        <v>38</v>
      </c>
      <c r="W42270" s="56">
        <v>5</v>
      </c>
      <c r="X42270" s="56">
        <v>1</v>
      </c>
    </row>
    <row r="42271" spans="1:24">
      <c r="A42271" s="56">
        <v>3970</v>
      </c>
      <c r="B42271" s="133" t="s">
        <v>44647</v>
      </c>
      <c r="C42271" s="132" t="s">
        <v>40</v>
      </c>
      <c r="D42271" s="131">
        <v>83</v>
      </c>
      <c r="E42271" s="132" t="s">
        <v>44518</v>
      </c>
      <c r="F42271" s="132" t="s">
        <v>23</v>
      </c>
      <c r="G42271" s="130">
        <v>170101198</v>
      </c>
      <c r="H42271" s="56">
        <v>3970</v>
      </c>
      <c r="I42271" s="129" t="s">
        <v>370</v>
      </c>
      <c r="J42271" s="132" t="s">
        <v>392</v>
      </c>
      <c r="K42271" s="132" t="s">
        <v>372</v>
      </c>
      <c r="L42271" s="132" t="s">
        <v>373</v>
      </c>
      <c r="M42271" s="128">
        <v>5172</v>
      </c>
      <c r="N42271" s="128">
        <v>0</v>
      </c>
      <c r="O42271" s="128">
        <v>3234</v>
      </c>
      <c r="P42271" s="128">
        <v>0</v>
      </c>
      <c r="Q42271" s="128">
        <v>8406</v>
      </c>
      <c r="R42271" s="128">
        <v>0</v>
      </c>
      <c r="S42271" s="127">
        <v>8406</v>
      </c>
      <c r="T42271" s="131" t="s">
        <v>38</v>
      </c>
      <c r="U42271" s="56" t="s">
        <v>38</v>
      </c>
      <c r="W42271" s="56">
        <v>4</v>
      </c>
      <c r="X42271" s="56">
        <v>1</v>
      </c>
    </row>
    <row r="42272" spans="1:24">
      <c r="A42272" s="56">
        <v>3970</v>
      </c>
      <c r="B42272" s="133" t="s">
        <v>44648</v>
      </c>
      <c r="C42272" s="132" t="s">
        <v>44</v>
      </c>
      <c r="D42272" s="131">
        <v>83</v>
      </c>
      <c r="E42272" s="132" t="s">
        <v>44518</v>
      </c>
      <c r="F42272" s="132" t="s">
        <v>23</v>
      </c>
      <c r="G42272" s="130">
        <v>170101198</v>
      </c>
      <c r="H42272" s="56">
        <v>3970</v>
      </c>
      <c r="I42272" s="129" t="s">
        <v>370</v>
      </c>
      <c r="J42272" s="132" t="s">
        <v>392</v>
      </c>
      <c r="K42272" s="132" t="s">
        <v>372</v>
      </c>
      <c r="L42272" s="132" t="s">
        <v>373</v>
      </c>
      <c r="M42272" s="128">
        <v>663616</v>
      </c>
      <c r="N42272" s="128">
        <v>0</v>
      </c>
      <c r="O42272" s="128">
        <v>29492</v>
      </c>
      <c r="P42272" s="128">
        <v>0</v>
      </c>
      <c r="Q42272" s="128">
        <v>693108</v>
      </c>
      <c r="R42272" s="128">
        <v>0</v>
      </c>
      <c r="S42272" s="127">
        <v>693108</v>
      </c>
      <c r="T42272" s="131" t="s">
        <v>44</v>
      </c>
      <c r="U42272" s="56" t="s">
        <v>44</v>
      </c>
      <c r="W42272" s="56">
        <v>6</v>
      </c>
      <c r="X42272" s="56">
        <v>1</v>
      </c>
    </row>
    <row r="42273" spans="1:24">
      <c r="A42273" s="56">
        <v>3970</v>
      </c>
      <c r="B42273" s="133" t="s">
        <v>44649</v>
      </c>
      <c r="C42273" s="132" t="s">
        <v>46</v>
      </c>
      <c r="D42273" s="131">
        <v>83</v>
      </c>
      <c r="E42273" s="132" t="s">
        <v>44518</v>
      </c>
      <c r="F42273" s="132" t="s">
        <v>23</v>
      </c>
      <c r="G42273" s="130">
        <v>170101198</v>
      </c>
      <c r="H42273" s="56">
        <v>3970</v>
      </c>
      <c r="I42273" s="129" t="s">
        <v>370</v>
      </c>
      <c r="J42273" s="132" t="s">
        <v>392</v>
      </c>
      <c r="K42273" s="132" t="s">
        <v>372</v>
      </c>
      <c r="L42273" s="132" t="s">
        <v>373</v>
      </c>
      <c r="M42273" s="128">
        <v>30869</v>
      </c>
      <c r="N42273" s="128">
        <v>0</v>
      </c>
      <c r="O42273" s="128">
        <v>493</v>
      </c>
      <c r="P42273" s="128">
        <v>0</v>
      </c>
      <c r="Q42273" s="128">
        <v>31362</v>
      </c>
      <c r="R42273" s="128">
        <v>0</v>
      </c>
      <c r="S42273" s="127">
        <v>31362</v>
      </c>
      <c r="T42273" s="131" t="s">
        <v>38</v>
      </c>
      <c r="U42273" s="56" t="s">
        <v>38</v>
      </c>
      <c r="W42273" s="56">
        <v>5</v>
      </c>
      <c r="X42273" s="56">
        <v>1</v>
      </c>
    </row>
    <row r="42274" spans="1:24">
      <c r="A42274" s="56">
        <v>3970</v>
      </c>
      <c r="B42274" s="133" t="s">
        <v>44650</v>
      </c>
      <c r="C42274" s="132" t="s">
        <v>50</v>
      </c>
      <c r="D42274" s="131">
        <v>83</v>
      </c>
      <c r="E42274" s="132" t="s">
        <v>44518</v>
      </c>
      <c r="F42274" s="132" t="s">
        <v>23</v>
      </c>
      <c r="G42274" s="130">
        <v>170101198</v>
      </c>
      <c r="H42274" s="56">
        <v>3970</v>
      </c>
      <c r="I42274" s="129" t="s">
        <v>370</v>
      </c>
      <c r="J42274" s="132" t="s">
        <v>392</v>
      </c>
      <c r="K42274" s="132" t="s">
        <v>372</v>
      </c>
      <c r="L42274" s="132" t="s">
        <v>373</v>
      </c>
      <c r="M42274" s="128">
        <v>190053</v>
      </c>
      <c r="N42274" s="128">
        <v>0</v>
      </c>
      <c r="O42274" s="128">
        <v>2992</v>
      </c>
      <c r="P42274" s="128">
        <v>0</v>
      </c>
      <c r="Q42274" s="128">
        <v>193045</v>
      </c>
      <c r="R42274" s="128">
        <v>0</v>
      </c>
      <c r="S42274" s="127">
        <v>193045</v>
      </c>
      <c r="T42274" s="131" t="s">
        <v>38</v>
      </c>
      <c r="U42274" s="56" t="s">
        <v>38</v>
      </c>
      <c r="W42274" s="56">
        <v>6</v>
      </c>
      <c r="X42274" s="56">
        <v>1</v>
      </c>
    </row>
    <row r="42275" spans="1:24">
      <c r="A42275" s="56">
        <v>3970</v>
      </c>
      <c r="B42275" s="133" t="s">
        <v>44651</v>
      </c>
      <c r="C42275" s="132" t="s">
        <v>58</v>
      </c>
      <c r="D42275" s="131">
        <v>83</v>
      </c>
      <c r="E42275" s="132" t="s">
        <v>44518</v>
      </c>
      <c r="F42275" s="132" t="s">
        <v>23</v>
      </c>
      <c r="G42275" s="130">
        <v>170101198</v>
      </c>
      <c r="H42275" s="56">
        <v>3970</v>
      </c>
      <c r="I42275" s="129" t="s">
        <v>370</v>
      </c>
      <c r="J42275" s="132" t="s">
        <v>392</v>
      </c>
      <c r="K42275" s="132" t="s">
        <v>372</v>
      </c>
      <c r="L42275" s="132" t="s">
        <v>373</v>
      </c>
      <c r="M42275" s="128">
        <v>4448519</v>
      </c>
      <c r="N42275" s="128">
        <v>0</v>
      </c>
      <c r="O42275" s="128">
        <v>280154</v>
      </c>
      <c r="P42275" s="128">
        <v>25058</v>
      </c>
      <c r="Q42275" s="128">
        <v>4703615</v>
      </c>
      <c r="R42275" s="128">
        <v>0</v>
      </c>
      <c r="S42275" s="127">
        <v>4703615</v>
      </c>
      <c r="T42275" s="131" t="s">
        <v>58</v>
      </c>
      <c r="U42275" s="56" t="s">
        <v>58</v>
      </c>
      <c r="W42275" s="56">
        <v>7</v>
      </c>
      <c r="X42275" s="56">
        <v>1</v>
      </c>
    </row>
    <row r="42276" spans="1:24">
      <c r="A42276" s="56">
        <v>3970</v>
      </c>
      <c r="B42276" s="133" t="s">
        <v>44652</v>
      </c>
      <c r="C42276" s="132" t="s">
        <v>21</v>
      </c>
      <c r="D42276" s="131">
        <v>83</v>
      </c>
      <c r="E42276" s="132" t="s">
        <v>44518</v>
      </c>
      <c r="F42276" s="132" t="s">
        <v>23</v>
      </c>
      <c r="G42276" s="130">
        <v>170101198</v>
      </c>
      <c r="H42276" s="56">
        <v>3970</v>
      </c>
      <c r="I42276" s="129" t="s">
        <v>370</v>
      </c>
      <c r="J42276" s="132" t="s">
        <v>392</v>
      </c>
      <c r="K42276" s="132" t="s">
        <v>372</v>
      </c>
      <c r="L42276" s="132" t="s">
        <v>373</v>
      </c>
      <c r="M42276" s="128">
        <v>158636211</v>
      </c>
      <c r="N42276" s="128">
        <v>0</v>
      </c>
      <c r="O42276" s="128">
        <v>81265315</v>
      </c>
      <c r="P42276" s="128">
        <v>39486397</v>
      </c>
      <c r="Q42276" s="128">
        <v>200415129</v>
      </c>
      <c r="R42276" s="128">
        <v>0</v>
      </c>
      <c r="S42276" s="127">
        <v>200415129</v>
      </c>
      <c r="T42276" s="131" t="s">
        <v>21</v>
      </c>
      <c r="U42276" s="56" t="s">
        <v>21</v>
      </c>
      <c r="W42276" s="56">
        <v>9</v>
      </c>
      <c r="X42276" s="56">
        <v>1</v>
      </c>
    </row>
    <row r="42277" spans="1:24">
      <c r="A42277" s="56">
        <v>4010</v>
      </c>
      <c r="B42277" s="133" t="s">
        <v>44653</v>
      </c>
      <c r="C42277" s="132" t="s">
        <v>21</v>
      </c>
      <c r="D42277" s="131">
        <v>83</v>
      </c>
      <c r="E42277" s="132" t="s">
        <v>44518</v>
      </c>
      <c r="F42277" s="132" t="s">
        <v>23</v>
      </c>
      <c r="G42277" s="130">
        <v>210201002</v>
      </c>
      <c r="H42277" s="56">
        <v>4010</v>
      </c>
      <c r="I42277" s="129" t="s">
        <v>404</v>
      </c>
      <c r="J42277" s="132" t="s">
        <v>1612</v>
      </c>
      <c r="K42277" s="132" t="s">
        <v>406</v>
      </c>
      <c r="L42277" s="132" t="s">
        <v>407</v>
      </c>
      <c r="M42277" s="128">
        <v>0</v>
      </c>
      <c r="N42277" s="128">
        <v>129847001</v>
      </c>
      <c r="O42277" s="128">
        <v>69509877184</v>
      </c>
      <c r="P42277" s="128">
        <v>69426075112</v>
      </c>
      <c r="Q42277" s="128">
        <v>0</v>
      </c>
      <c r="R42277" s="128">
        <v>46044929</v>
      </c>
      <c r="S42277" s="127">
        <v>-46044929</v>
      </c>
      <c r="T42277" s="131" t="s">
        <v>21</v>
      </c>
      <c r="U42277" s="56" t="s">
        <v>21</v>
      </c>
      <c r="W42277" s="56">
        <v>1</v>
      </c>
      <c r="X42277" s="56">
        <v>8</v>
      </c>
    </row>
    <row r="42278" spans="1:24">
      <c r="A42278" s="56">
        <v>4211</v>
      </c>
      <c r="B42278" s="133" t="s">
        <v>44654</v>
      </c>
      <c r="C42278" s="132" t="s">
        <v>21</v>
      </c>
      <c r="D42278" s="131">
        <v>83</v>
      </c>
      <c r="E42278" s="132" t="s">
        <v>44518</v>
      </c>
      <c r="F42278" s="132" t="s">
        <v>23</v>
      </c>
      <c r="G42278" s="130">
        <v>220101001</v>
      </c>
      <c r="H42278" s="56">
        <v>4211</v>
      </c>
      <c r="I42278" s="129" t="s">
        <v>430</v>
      </c>
      <c r="J42278" s="132" t="s">
        <v>431</v>
      </c>
      <c r="K42278" s="132" t="s">
        <v>432</v>
      </c>
      <c r="L42278" s="132" t="s">
        <v>433</v>
      </c>
      <c r="M42278" s="128">
        <v>0</v>
      </c>
      <c r="N42278" s="128">
        <v>441751518092</v>
      </c>
      <c r="O42278" s="128">
        <v>2138343687925</v>
      </c>
      <c r="P42278" s="128">
        <v>1969538940145</v>
      </c>
      <c r="Q42278" s="128">
        <v>0</v>
      </c>
      <c r="R42278" s="128">
        <v>272946770312</v>
      </c>
      <c r="S42278" s="127">
        <v>-272946770312</v>
      </c>
      <c r="T42278" s="131" t="s">
        <v>21</v>
      </c>
      <c r="U42278" s="56" t="s">
        <v>21</v>
      </c>
      <c r="W42278" s="56">
        <v>1</v>
      </c>
      <c r="X42278" s="56">
        <v>12</v>
      </c>
    </row>
    <row r="42279" spans="1:24">
      <c r="A42279" s="56">
        <v>4211</v>
      </c>
      <c r="B42279" s="133" t="s">
        <v>44655</v>
      </c>
      <c r="C42279" s="132" t="s">
        <v>21</v>
      </c>
      <c r="D42279" s="131">
        <v>83</v>
      </c>
      <c r="E42279" s="132" t="s">
        <v>44518</v>
      </c>
      <c r="F42279" s="132" t="s">
        <v>23</v>
      </c>
      <c r="G42279" s="130">
        <v>220101002</v>
      </c>
      <c r="H42279" s="56">
        <v>4211</v>
      </c>
      <c r="I42279" s="129" t="s">
        <v>430</v>
      </c>
      <c r="J42279" s="132" t="s">
        <v>435</v>
      </c>
      <c r="K42279" s="132" t="s">
        <v>432</v>
      </c>
      <c r="L42279" s="132" t="s">
        <v>433</v>
      </c>
      <c r="M42279" s="128">
        <v>0</v>
      </c>
      <c r="N42279" s="128">
        <v>675052852370</v>
      </c>
      <c r="O42279" s="128">
        <v>4956682381064</v>
      </c>
      <c r="P42279" s="128">
        <v>4958431326557</v>
      </c>
      <c r="Q42279" s="128">
        <v>0</v>
      </c>
      <c r="R42279" s="128">
        <v>676801797863</v>
      </c>
      <c r="S42279" s="127">
        <v>-676801797863</v>
      </c>
      <c r="T42279" s="131" t="s">
        <v>21</v>
      </c>
      <c r="U42279" s="56" t="s">
        <v>21</v>
      </c>
      <c r="W42279" s="56">
        <v>1</v>
      </c>
      <c r="X42279" s="56">
        <v>12</v>
      </c>
    </row>
    <row r="42280" spans="1:24">
      <c r="A42280" s="56">
        <v>4212</v>
      </c>
      <c r="B42280" s="133" t="s">
        <v>44656</v>
      </c>
      <c r="C42280" s="132" t="s">
        <v>21</v>
      </c>
      <c r="D42280" s="131">
        <v>83</v>
      </c>
      <c r="E42280" s="132" t="s">
        <v>44518</v>
      </c>
      <c r="F42280" s="132" t="s">
        <v>23</v>
      </c>
      <c r="G42280" s="130">
        <v>220201001</v>
      </c>
      <c r="H42280" s="56">
        <v>4212</v>
      </c>
      <c r="I42280" s="129" t="s">
        <v>437</v>
      </c>
      <c r="J42280" s="132" t="s">
        <v>438</v>
      </c>
      <c r="K42280" s="132" t="s">
        <v>432</v>
      </c>
      <c r="L42280" s="132" t="s">
        <v>433</v>
      </c>
      <c r="M42280" s="128">
        <v>0</v>
      </c>
      <c r="N42280" s="128">
        <v>566249797138</v>
      </c>
      <c r="O42280" s="128">
        <v>46931681779</v>
      </c>
      <c r="P42280" s="128">
        <v>142451675675</v>
      </c>
      <c r="Q42280" s="128">
        <v>0</v>
      </c>
      <c r="R42280" s="128">
        <v>661769791034</v>
      </c>
      <c r="S42280" s="127">
        <v>-661769791034</v>
      </c>
      <c r="T42280" s="131" t="s">
        <v>21</v>
      </c>
      <c r="U42280" s="56" t="s">
        <v>21</v>
      </c>
      <c r="W42280" s="56">
        <v>1</v>
      </c>
      <c r="X42280" s="56">
        <v>12</v>
      </c>
    </row>
    <row r="42281" spans="1:24">
      <c r="A42281" s="56">
        <v>4212</v>
      </c>
      <c r="B42281" s="133" t="s">
        <v>44657</v>
      </c>
      <c r="C42281" s="132" t="s">
        <v>21</v>
      </c>
      <c r="D42281" s="131">
        <v>83</v>
      </c>
      <c r="E42281" s="132" t="s">
        <v>44518</v>
      </c>
      <c r="F42281" s="132" t="s">
        <v>23</v>
      </c>
      <c r="G42281" s="130">
        <v>220201002</v>
      </c>
      <c r="H42281" s="56">
        <v>4212</v>
      </c>
      <c r="I42281" s="129" t="s">
        <v>437</v>
      </c>
      <c r="J42281" s="132" t="s">
        <v>440</v>
      </c>
      <c r="K42281" s="132" t="s">
        <v>432</v>
      </c>
      <c r="L42281" s="132" t="s">
        <v>433</v>
      </c>
      <c r="M42281" s="128">
        <v>0</v>
      </c>
      <c r="N42281" s="128">
        <v>242221300000</v>
      </c>
      <c r="O42281" s="128">
        <v>12054379657</v>
      </c>
      <c r="P42281" s="128">
        <v>51449379657</v>
      </c>
      <c r="Q42281" s="128">
        <v>0</v>
      </c>
      <c r="R42281" s="128">
        <v>281616300000</v>
      </c>
      <c r="S42281" s="127">
        <v>-281616300000</v>
      </c>
      <c r="T42281" s="131" t="s">
        <v>21</v>
      </c>
      <c r="U42281" s="56" t="s">
        <v>21</v>
      </c>
      <c r="W42281" s="56">
        <v>1</v>
      </c>
      <c r="X42281" s="56">
        <v>12</v>
      </c>
    </row>
    <row r="42282" spans="1:24">
      <c r="A42282" s="56">
        <v>4212</v>
      </c>
      <c r="B42282" s="133" t="s">
        <v>44658</v>
      </c>
      <c r="C42282" s="132" t="s">
        <v>21</v>
      </c>
      <c r="D42282" s="131">
        <v>83</v>
      </c>
      <c r="E42282" s="132" t="s">
        <v>44518</v>
      </c>
      <c r="F42282" s="132" t="s">
        <v>23</v>
      </c>
      <c r="G42282" s="130">
        <v>220201003</v>
      </c>
      <c r="H42282" s="56">
        <v>4212</v>
      </c>
      <c r="I42282" s="129" t="s">
        <v>437</v>
      </c>
      <c r="J42282" s="132" t="s">
        <v>442</v>
      </c>
      <c r="K42282" s="132" t="s">
        <v>432</v>
      </c>
      <c r="L42282" s="132" t="s">
        <v>433</v>
      </c>
      <c r="M42282" s="128">
        <v>0</v>
      </c>
      <c r="N42282" s="128">
        <v>117163476489</v>
      </c>
      <c r="O42282" s="128">
        <v>53477595338</v>
      </c>
      <c r="P42282" s="128">
        <v>55487470771</v>
      </c>
      <c r="Q42282" s="128">
        <v>0</v>
      </c>
      <c r="R42282" s="128">
        <v>119173351922</v>
      </c>
      <c r="S42282" s="127">
        <v>-119173351922</v>
      </c>
      <c r="T42282" s="131" t="s">
        <v>21</v>
      </c>
      <c r="U42282" s="56" t="s">
        <v>21</v>
      </c>
      <c r="W42282" s="56">
        <v>1</v>
      </c>
      <c r="X42282" s="56">
        <v>12</v>
      </c>
    </row>
    <row r="42283" spans="1:24">
      <c r="A42283" s="56">
        <v>4212</v>
      </c>
      <c r="B42283" s="133" t="s">
        <v>44659</v>
      </c>
      <c r="C42283" s="132" t="s">
        <v>21</v>
      </c>
      <c r="D42283" s="131">
        <v>83</v>
      </c>
      <c r="E42283" s="132" t="s">
        <v>44518</v>
      </c>
      <c r="F42283" s="132" t="s">
        <v>23</v>
      </c>
      <c r="G42283" s="130">
        <v>220201004</v>
      </c>
      <c r="H42283" s="56">
        <v>4212</v>
      </c>
      <c r="I42283" s="129" t="s">
        <v>437</v>
      </c>
      <c r="J42283" s="132" t="s">
        <v>444</v>
      </c>
      <c r="K42283" s="132" t="s">
        <v>432</v>
      </c>
      <c r="L42283" s="132" t="s">
        <v>433</v>
      </c>
      <c r="M42283" s="128">
        <v>0</v>
      </c>
      <c r="N42283" s="128">
        <v>46817757211</v>
      </c>
      <c r="O42283" s="128">
        <v>7362468609</v>
      </c>
      <c r="P42283" s="128">
        <v>9593880886</v>
      </c>
      <c r="Q42283" s="128">
        <v>0</v>
      </c>
      <c r="R42283" s="128">
        <v>49049169488</v>
      </c>
      <c r="S42283" s="127">
        <v>-49049169488</v>
      </c>
      <c r="T42283" s="131" t="s">
        <v>21</v>
      </c>
      <c r="U42283" s="56" t="s">
        <v>21</v>
      </c>
      <c r="W42283" s="56">
        <v>1</v>
      </c>
      <c r="X42283" s="56">
        <v>11</v>
      </c>
    </row>
    <row r="42284" spans="1:24">
      <c r="A42284" s="56">
        <v>4214</v>
      </c>
      <c r="B42284" s="133" t="s">
        <v>44660</v>
      </c>
      <c r="C42284" s="132" t="s">
        <v>21</v>
      </c>
      <c r="D42284" s="131">
        <v>83</v>
      </c>
      <c r="E42284" s="132" t="s">
        <v>44518</v>
      </c>
      <c r="F42284" s="132" t="s">
        <v>23</v>
      </c>
      <c r="G42284" s="130">
        <v>220103001</v>
      </c>
      <c r="H42284" s="56">
        <v>4214</v>
      </c>
      <c r="I42284" s="129" t="s">
        <v>446</v>
      </c>
      <c r="J42284" s="132" t="s">
        <v>447</v>
      </c>
      <c r="K42284" s="132" t="s">
        <v>432</v>
      </c>
      <c r="L42284" s="132" t="s">
        <v>433</v>
      </c>
      <c r="M42284" s="128">
        <v>0</v>
      </c>
      <c r="N42284" s="128">
        <v>243549111584</v>
      </c>
      <c r="O42284" s="128">
        <v>1169408646786</v>
      </c>
      <c r="P42284" s="128">
        <v>1010014993718</v>
      </c>
      <c r="Q42284" s="128">
        <v>0</v>
      </c>
      <c r="R42284" s="128">
        <v>84155458516</v>
      </c>
      <c r="S42284" s="127">
        <v>-84155458516</v>
      </c>
      <c r="T42284" s="131" t="s">
        <v>21</v>
      </c>
      <c r="U42284" s="56" t="s">
        <v>21</v>
      </c>
      <c r="W42284" s="56">
        <v>1</v>
      </c>
      <c r="X42284" s="56">
        <v>11</v>
      </c>
    </row>
    <row r="42285" spans="1:24">
      <c r="A42285" s="56">
        <v>4214</v>
      </c>
      <c r="B42285" s="133" t="s">
        <v>44661</v>
      </c>
      <c r="C42285" s="132" t="s">
        <v>21</v>
      </c>
      <c r="D42285" s="131">
        <v>83</v>
      </c>
      <c r="E42285" s="132" t="s">
        <v>44518</v>
      </c>
      <c r="F42285" s="132" t="s">
        <v>23</v>
      </c>
      <c r="G42285" s="130">
        <v>220103003</v>
      </c>
      <c r="H42285" s="56">
        <v>4214</v>
      </c>
      <c r="I42285" s="129" t="s">
        <v>446</v>
      </c>
      <c r="J42285" s="132" t="s">
        <v>449</v>
      </c>
      <c r="K42285" s="132" t="s">
        <v>432</v>
      </c>
      <c r="L42285" s="132" t="s">
        <v>433</v>
      </c>
      <c r="M42285" s="128">
        <v>0</v>
      </c>
      <c r="N42285" s="128">
        <v>158321</v>
      </c>
      <c r="O42285" s="128">
        <v>0</v>
      </c>
      <c r="P42285" s="128">
        <v>31</v>
      </c>
      <c r="Q42285" s="128">
        <v>0</v>
      </c>
      <c r="R42285" s="128">
        <v>158352</v>
      </c>
      <c r="S42285" s="127">
        <v>-158352</v>
      </c>
      <c r="T42285" s="131" t="s">
        <v>21</v>
      </c>
      <c r="U42285" s="56" t="s">
        <v>21</v>
      </c>
      <c r="W42285" s="56">
        <v>1</v>
      </c>
      <c r="X42285" s="56">
        <v>6</v>
      </c>
    </row>
    <row r="42286" spans="1:24">
      <c r="A42286" s="56">
        <v>4221</v>
      </c>
      <c r="B42286" s="133" t="s">
        <v>44662</v>
      </c>
      <c r="C42286" s="132" t="s">
        <v>37</v>
      </c>
      <c r="D42286" s="131">
        <v>83</v>
      </c>
      <c r="E42286" s="132" t="s">
        <v>44518</v>
      </c>
      <c r="F42286" s="132" t="s">
        <v>23</v>
      </c>
      <c r="G42286" s="130">
        <v>220101001</v>
      </c>
      <c r="H42286" s="56">
        <v>4221</v>
      </c>
      <c r="I42286" s="129" t="s">
        <v>430</v>
      </c>
      <c r="J42286" s="132" t="s">
        <v>431</v>
      </c>
      <c r="K42286" s="132" t="s">
        <v>432</v>
      </c>
      <c r="L42286" s="132" t="s">
        <v>433</v>
      </c>
      <c r="M42286" s="128">
        <v>0</v>
      </c>
      <c r="N42286" s="128">
        <v>5179771</v>
      </c>
      <c r="O42286" s="128">
        <v>24116</v>
      </c>
      <c r="P42286" s="128">
        <v>90130</v>
      </c>
      <c r="Q42286" s="128">
        <v>0</v>
      </c>
      <c r="R42286" s="128">
        <v>5245785</v>
      </c>
      <c r="S42286" s="127">
        <v>-5245785</v>
      </c>
      <c r="T42286" s="131" t="s">
        <v>38</v>
      </c>
      <c r="U42286" s="56" t="s">
        <v>38</v>
      </c>
      <c r="W42286" s="56">
        <v>1</v>
      </c>
      <c r="X42286" s="56">
        <v>7</v>
      </c>
    </row>
    <row r="42287" spans="1:24">
      <c r="A42287" s="56">
        <v>4221</v>
      </c>
      <c r="B42287" s="133" t="s">
        <v>44663</v>
      </c>
      <c r="C42287" s="132" t="s">
        <v>50</v>
      </c>
      <c r="D42287" s="131">
        <v>83</v>
      </c>
      <c r="E42287" s="132" t="s">
        <v>44518</v>
      </c>
      <c r="F42287" s="132" t="s">
        <v>23</v>
      </c>
      <c r="G42287" s="130">
        <v>220101001</v>
      </c>
      <c r="H42287" s="56">
        <v>4221</v>
      </c>
      <c r="I42287" s="129" t="s">
        <v>430</v>
      </c>
      <c r="J42287" s="132" t="s">
        <v>431</v>
      </c>
      <c r="K42287" s="132" t="s">
        <v>432</v>
      </c>
      <c r="L42287" s="132" t="s">
        <v>433</v>
      </c>
      <c r="M42287" s="128">
        <v>0</v>
      </c>
      <c r="N42287" s="128">
        <v>5651430</v>
      </c>
      <c r="O42287" s="128">
        <v>5592717</v>
      </c>
      <c r="P42287" s="128">
        <v>-58713</v>
      </c>
      <c r="Q42287" s="128">
        <v>0</v>
      </c>
      <c r="R42287" s="128">
        <v>0</v>
      </c>
      <c r="S42287" s="127">
        <v>0</v>
      </c>
      <c r="T42287" s="131" t="s">
        <v>38</v>
      </c>
      <c r="U42287" s="56" t="s">
        <v>38</v>
      </c>
      <c r="W42287" s="56">
        <v>1</v>
      </c>
      <c r="X42287" s="56">
        <v>1</v>
      </c>
    </row>
    <row r="42288" spans="1:24">
      <c r="A42288" s="56">
        <v>4221</v>
      </c>
      <c r="B42288" s="133" t="s">
        <v>44664</v>
      </c>
      <c r="C42288" s="132" t="s">
        <v>58</v>
      </c>
      <c r="D42288" s="131">
        <v>83</v>
      </c>
      <c r="E42288" s="132" t="s">
        <v>44518</v>
      </c>
      <c r="F42288" s="132" t="s">
        <v>23</v>
      </c>
      <c r="G42288" s="130">
        <v>220101001</v>
      </c>
      <c r="H42288" s="56">
        <v>4221</v>
      </c>
      <c r="I42288" s="129" t="s">
        <v>430</v>
      </c>
      <c r="J42288" s="132" t="s">
        <v>431</v>
      </c>
      <c r="K42288" s="132" t="s">
        <v>432</v>
      </c>
      <c r="L42288" s="132" t="s">
        <v>433</v>
      </c>
      <c r="M42288" s="128">
        <v>0</v>
      </c>
      <c r="N42288" s="128">
        <v>130446168348</v>
      </c>
      <c r="O42288" s="128">
        <v>850748518547</v>
      </c>
      <c r="P42288" s="128">
        <v>1035294247640</v>
      </c>
      <c r="Q42288" s="128">
        <v>0</v>
      </c>
      <c r="R42288" s="128">
        <v>314991897441</v>
      </c>
      <c r="S42288" s="127">
        <v>-314991897441</v>
      </c>
      <c r="T42288" s="131" t="s">
        <v>58</v>
      </c>
      <c r="U42288" s="56" t="s">
        <v>58</v>
      </c>
      <c r="W42288" s="56">
        <v>1</v>
      </c>
      <c r="X42288" s="56">
        <v>12</v>
      </c>
    </row>
    <row r="42289" spans="1:24">
      <c r="A42289" s="56">
        <v>4221</v>
      </c>
      <c r="B42289" s="133" t="s">
        <v>44665</v>
      </c>
      <c r="C42289" s="132" t="s">
        <v>37</v>
      </c>
      <c r="D42289" s="131">
        <v>83</v>
      </c>
      <c r="E42289" s="132" t="s">
        <v>44518</v>
      </c>
      <c r="F42289" s="132" t="s">
        <v>23</v>
      </c>
      <c r="G42289" s="130">
        <v>220101002</v>
      </c>
      <c r="H42289" s="56">
        <v>4221</v>
      </c>
      <c r="I42289" s="129" t="s">
        <v>430</v>
      </c>
      <c r="J42289" s="132" t="s">
        <v>435</v>
      </c>
      <c r="K42289" s="132" t="s">
        <v>432</v>
      </c>
      <c r="L42289" s="132" t="s">
        <v>433</v>
      </c>
      <c r="M42289" s="128">
        <v>0</v>
      </c>
      <c r="N42289" s="128">
        <v>90432</v>
      </c>
      <c r="O42289" s="128">
        <v>10902</v>
      </c>
      <c r="P42289" s="128">
        <v>1573</v>
      </c>
      <c r="Q42289" s="128">
        <v>0</v>
      </c>
      <c r="R42289" s="128">
        <v>81103</v>
      </c>
      <c r="S42289" s="127">
        <v>-81103</v>
      </c>
      <c r="T42289" s="131" t="s">
        <v>38</v>
      </c>
      <c r="U42289" s="56" t="s">
        <v>38</v>
      </c>
      <c r="W42289" s="56">
        <v>1</v>
      </c>
      <c r="X42289" s="56">
        <v>5</v>
      </c>
    </row>
    <row r="42290" spans="1:24">
      <c r="A42290" s="56">
        <v>4221</v>
      </c>
      <c r="B42290" s="133" t="s">
        <v>44666</v>
      </c>
      <c r="C42290" s="132" t="s">
        <v>40</v>
      </c>
      <c r="D42290" s="131">
        <v>83</v>
      </c>
      <c r="E42290" s="132" t="s">
        <v>44518</v>
      </c>
      <c r="F42290" s="132" t="s">
        <v>23</v>
      </c>
      <c r="G42290" s="130">
        <v>220101002</v>
      </c>
      <c r="H42290" s="56">
        <v>4221</v>
      </c>
      <c r="I42290" s="129" t="s">
        <v>430</v>
      </c>
      <c r="J42290" s="132" t="s">
        <v>435</v>
      </c>
      <c r="K42290" s="132" t="s">
        <v>432</v>
      </c>
      <c r="L42290" s="132" t="s">
        <v>433</v>
      </c>
      <c r="M42290" s="128">
        <v>0</v>
      </c>
      <c r="N42290" s="128">
        <v>1678186</v>
      </c>
      <c r="O42290" s="128">
        <v>14487</v>
      </c>
      <c r="P42290" s="128">
        <v>4788</v>
      </c>
      <c r="Q42290" s="128">
        <v>0</v>
      </c>
      <c r="R42290" s="128">
        <v>1668487</v>
      </c>
      <c r="S42290" s="127">
        <v>-1668487</v>
      </c>
      <c r="T42290" s="131" t="s">
        <v>38</v>
      </c>
      <c r="U42290" s="56" t="s">
        <v>38</v>
      </c>
      <c r="W42290" s="56">
        <v>1</v>
      </c>
      <c r="X42290" s="56">
        <v>7</v>
      </c>
    </row>
    <row r="42291" spans="1:24">
      <c r="A42291" s="56">
        <v>4221</v>
      </c>
      <c r="B42291" s="133" t="s">
        <v>44667</v>
      </c>
      <c r="C42291" s="132" t="s">
        <v>44</v>
      </c>
      <c r="D42291" s="131">
        <v>83</v>
      </c>
      <c r="E42291" s="132" t="s">
        <v>44518</v>
      </c>
      <c r="F42291" s="132" t="s">
        <v>23</v>
      </c>
      <c r="G42291" s="130">
        <v>220101002</v>
      </c>
      <c r="H42291" s="56">
        <v>4221</v>
      </c>
      <c r="I42291" s="129" t="s">
        <v>430</v>
      </c>
      <c r="J42291" s="132" t="s">
        <v>435</v>
      </c>
      <c r="K42291" s="132" t="s">
        <v>432</v>
      </c>
      <c r="L42291" s="132" t="s">
        <v>433</v>
      </c>
      <c r="M42291" s="128">
        <v>0</v>
      </c>
      <c r="N42291" s="128">
        <v>369645273</v>
      </c>
      <c r="O42291" s="128">
        <v>849693298</v>
      </c>
      <c r="P42291" s="128">
        <v>923523017</v>
      </c>
      <c r="Q42291" s="128">
        <v>0</v>
      </c>
      <c r="R42291" s="128">
        <v>443474992</v>
      </c>
      <c r="S42291" s="127">
        <v>-443474992</v>
      </c>
      <c r="T42291" s="131" t="s">
        <v>44</v>
      </c>
      <c r="U42291" s="56" t="s">
        <v>44</v>
      </c>
      <c r="W42291" s="56">
        <v>1</v>
      </c>
      <c r="X42291" s="56">
        <v>9</v>
      </c>
    </row>
    <row r="42292" spans="1:24">
      <c r="A42292" s="56">
        <v>4221</v>
      </c>
      <c r="B42292" s="133" t="s">
        <v>44668</v>
      </c>
      <c r="C42292" s="132" t="s">
        <v>46</v>
      </c>
      <c r="D42292" s="131">
        <v>83</v>
      </c>
      <c r="E42292" s="132" t="s">
        <v>44518</v>
      </c>
      <c r="F42292" s="132" t="s">
        <v>23</v>
      </c>
      <c r="G42292" s="130">
        <v>220101002</v>
      </c>
      <c r="H42292" s="56">
        <v>4221</v>
      </c>
      <c r="I42292" s="129" t="s">
        <v>430</v>
      </c>
      <c r="J42292" s="132" t="s">
        <v>435</v>
      </c>
      <c r="K42292" s="132" t="s">
        <v>432</v>
      </c>
      <c r="L42292" s="132" t="s">
        <v>433</v>
      </c>
      <c r="M42292" s="128">
        <v>0</v>
      </c>
      <c r="N42292" s="128">
        <v>1209331</v>
      </c>
      <c r="O42292" s="128">
        <v>13528</v>
      </c>
      <c r="P42292" s="128">
        <v>19301</v>
      </c>
      <c r="Q42292" s="128">
        <v>0</v>
      </c>
      <c r="R42292" s="128">
        <v>1215104</v>
      </c>
      <c r="S42292" s="127">
        <v>-1215104</v>
      </c>
      <c r="T42292" s="131" t="s">
        <v>38</v>
      </c>
      <c r="U42292" s="56" t="s">
        <v>38</v>
      </c>
      <c r="W42292" s="56">
        <v>1</v>
      </c>
      <c r="X42292" s="56">
        <v>7</v>
      </c>
    </row>
    <row r="42293" spans="1:24">
      <c r="A42293" s="56">
        <v>4221</v>
      </c>
      <c r="B42293" s="133" t="s">
        <v>44669</v>
      </c>
      <c r="C42293" s="132" t="s">
        <v>50</v>
      </c>
      <c r="D42293" s="131">
        <v>83</v>
      </c>
      <c r="E42293" s="132" t="s">
        <v>44518</v>
      </c>
      <c r="F42293" s="132" t="s">
        <v>23</v>
      </c>
      <c r="G42293" s="130">
        <v>220101002</v>
      </c>
      <c r="H42293" s="56">
        <v>4221</v>
      </c>
      <c r="I42293" s="129" t="s">
        <v>430</v>
      </c>
      <c r="J42293" s="132" t="s">
        <v>435</v>
      </c>
      <c r="K42293" s="132" t="s">
        <v>432</v>
      </c>
      <c r="L42293" s="132" t="s">
        <v>433</v>
      </c>
      <c r="M42293" s="128">
        <v>0</v>
      </c>
      <c r="N42293" s="128">
        <v>2866255</v>
      </c>
      <c r="O42293" s="128">
        <v>488802654</v>
      </c>
      <c r="P42293" s="128">
        <v>500416094</v>
      </c>
      <c r="Q42293" s="128">
        <v>0</v>
      </c>
      <c r="R42293" s="128">
        <v>14479695</v>
      </c>
      <c r="S42293" s="127">
        <v>-14479695</v>
      </c>
      <c r="T42293" s="131" t="s">
        <v>38</v>
      </c>
      <c r="U42293" s="56" t="s">
        <v>38</v>
      </c>
      <c r="W42293" s="56">
        <v>1</v>
      </c>
      <c r="X42293" s="56">
        <v>8</v>
      </c>
    </row>
    <row r="42294" spans="1:24">
      <c r="A42294" s="56">
        <v>4221</v>
      </c>
      <c r="B42294" s="133" t="s">
        <v>44670</v>
      </c>
      <c r="C42294" s="132" t="s">
        <v>58</v>
      </c>
      <c r="D42294" s="131">
        <v>83</v>
      </c>
      <c r="E42294" s="132" t="s">
        <v>44518</v>
      </c>
      <c r="F42294" s="132" t="s">
        <v>23</v>
      </c>
      <c r="G42294" s="130">
        <v>220101002</v>
      </c>
      <c r="H42294" s="56">
        <v>4221</v>
      </c>
      <c r="I42294" s="129" t="s">
        <v>430</v>
      </c>
      <c r="J42294" s="132" t="s">
        <v>435</v>
      </c>
      <c r="K42294" s="132" t="s">
        <v>432</v>
      </c>
      <c r="L42294" s="132" t="s">
        <v>433</v>
      </c>
      <c r="M42294" s="128">
        <v>0</v>
      </c>
      <c r="N42294" s="128">
        <v>7619644078</v>
      </c>
      <c r="O42294" s="128">
        <v>7188713303</v>
      </c>
      <c r="P42294" s="128">
        <v>7898647754</v>
      </c>
      <c r="Q42294" s="128">
        <v>0</v>
      </c>
      <c r="R42294" s="128">
        <v>8329578529</v>
      </c>
      <c r="S42294" s="127">
        <v>-8329578529</v>
      </c>
      <c r="T42294" s="131" t="s">
        <v>58</v>
      </c>
      <c r="U42294" s="56" t="s">
        <v>58</v>
      </c>
      <c r="W42294" s="56">
        <v>1</v>
      </c>
      <c r="X42294" s="56">
        <v>10</v>
      </c>
    </row>
    <row r="42295" spans="1:24">
      <c r="A42295" s="56">
        <v>4224</v>
      </c>
      <c r="B42295" s="133" t="s">
        <v>44671</v>
      </c>
      <c r="C42295" s="132" t="s">
        <v>58</v>
      </c>
      <c r="D42295" s="131">
        <v>83</v>
      </c>
      <c r="E42295" s="132" t="s">
        <v>44518</v>
      </c>
      <c r="F42295" s="132" t="s">
        <v>23</v>
      </c>
      <c r="G42295" s="130">
        <v>220103001</v>
      </c>
      <c r="H42295" s="56">
        <v>4224</v>
      </c>
      <c r="I42295" s="129" t="s">
        <v>446</v>
      </c>
      <c r="J42295" s="132" t="s">
        <v>447</v>
      </c>
      <c r="K42295" s="132" t="s">
        <v>432</v>
      </c>
      <c r="L42295" s="132" t="s">
        <v>433</v>
      </c>
      <c r="M42295" s="128">
        <v>0</v>
      </c>
      <c r="N42295" s="128">
        <v>13918505</v>
      </c>
      <c r="O42295" s="128">
        <v>113900000000</v>
      </c>
      <c r="P42295" s="128">
        <v>113900049052</v>
      </c>
      <c r="Q42295" s="128">
        <v>0</v>
      </c>
      <c r="R42295" s="128">
        <v>13967557</v>
      </c>
      <c r="S42295" s="127">
        <v>-13967557</v>
      </c>
      <c r="T42295" s="131" t="s">
        <v>58</v>
      </c>
      <c r="U42295" s="56" t="s">
        <v>58</v>
      </c>
      <c r="W42295" s="56">
        <v>1</v>
      </c>
      <c r="X42295" s="56">
        <v>8</v>
      </c>
    </row>
    <row r="42296" spans="1:24">
      <c r="A42296" s="56">
        <v>4224</v>
      </c>
      <c r="B42296" s="133" t="s">
        <v>44672</v>
      </c>
      <c r="C42296" s="132" t="s">
        <v>58</v>
      </c>
      <c r="D42296" s="131">
        <v>83</v>
      </c>
      <c r="E42296" s="132" t="s">
        <v>44518</v>
      </c>
      <c r="F42296" s="132" t="s">
        <v>23</v>
      </c>
      <c r="G42296" s="130">
        <v>220103003</v>
      </c>
      <c r="H42296" s="56">
        <v>4224</v>
      </c>
      <c r="I42296" s="129" t="s">
        <v>446</v>
      </c>
      <c r="J42296" s="132" t="s">
        <v>449</v>
      </c>
      <c r="K42296" s="132" t="s">
        <v>432</v>
      </c>
      <c r="L42296" s="132" t="s">
        <v>433</v>
      </c>
      <c r="M42296" s="128">
        <v>0</v>
      </c>
      <c r="N42296" s="128">
        <v>65866872064</v>
      </c>
      <c r="O42296" s="128">
        <v>73294822901</v>
      </c>
      <c r="P42296" s="128">
        <v>24522831206</v>
      </c>
      <c r="Q42296" s="128">
        <v>0</v>
      </c>
      <c r="R42296" s="128">
        <v>17094880369</v>
      </c>
      <c r="S42296" s="127">
        <v>-17094880369</v>
      </c>
      <c r="T42296" s="131" t="s">
        <v>58</v>
      </c>
      <c r="U42296" s="56" t="s">
        <v>58</v>
      </c>
      <c r="W42296" s="56">
        <v>1</v>
      </c>
      <c r="X42296" s="56">
        <v>11</v>
      </c>
    </row>
    <row r="42297" spans="1:24">
      <c r="A42297" s="56">
        <v>4232</v>
      </c>
      <c r="B42297" s="133" t="s">
        <v>44673</v>
      </c>
      <c r="C42297" s="132" t="s">
        <v>21</v>
      </c>
      <c r="D42297" s="131">
        <v>83</v>
      </c>
      <c r="E42297" s="132" t="s">
        <v>44518</v>
      </c>
      <c r="F42297" s="132" t="s">
        <v>23</v>
      </c>
      <c r="G42297" s="130">
        <v>220202001</v>
      </c>
      <c r="H42297" s="56">
        <v>4232</v>
      </c>
      <c r="I42297" s="129" t="s">
        <v>507</v>
      </c>
      <c r="J42297" s="132" t="s">
        <v>508</v>
      </c>
      <c r="K42297" s="132" t="s">
        <v>432</v>
      </c>
      <c r="L42297" s="132" t="s">
        <v>433</v>
      </c>
      <c r="M42297" s="128">
        <v>0</v>
      </c>
      <c r="N42297" s="128">
        <v>302109384761</v>
      </c>
      <c r="O42297" s="128">
        <v>85179157299</v>
      </c>
      <c r="P42297" s="128">
        <v>91507620778</v>
      </c>
      <c r="Q42297" s="128">
        <v>0</v>
      </c>
      <c r="R42297" s="128">
        <v>308437848240</v>
      </c>
      <c r="S42297" s="127">
        <v>-308437848240</v>
      </c>
      <c r="T42297" s="131" t="s">
        <v>21</v>
      </c>
      <c r="U42297" s="56" t="s">
        <v>21</v>
      </c>
      <c r="W42297" s="56">
        <v>1</v>
      </c>
      <c r="X42297" s="56">
        <v>12</v>
      </c>
    </row>
    <row r="42298" spans="1:24">
      <c r="A42298" s="56">
        <v>4232</v>
      </c>
      <c r="B42298" s="133" t="s">
        <v>44674</v>
      </c>
      <c r="C42298" s="132" t="s">
        <v>21</v>
      </c>
      <c r="D42298" s="131">
        <v>83</v>
      </c>
      <c r="E42298" s="132" t="s">
        <v>44518</v>
      </c>
      <c r="F42298" s="132" t="s">
        <v>23</v>
      </c>
      <c r="G42298" s="130">
        <v>220202002</v>
      </c>
      <c r="H42298" s="56">
        <v>4232</v>
      </c>
      <c r="I42298" s="129" t="s">
        <v>507</v>
      </c>
      <c r="J42298" s="132" t="s">
        <v>510</v>
      </c>
      <c r="K42298" s="132" t="s">
        <v>432</v>
      </c>
      <c r="L42298" s="132" t="s">
        <v>433</v>
      </c>
      <c r="M42298" s="128">
        <v>0</v>
      </c>
      <c r="N42298" s="128">
        <v>567889930067</v>
      </c>
      <c r="O42298" s="128">
        <v>26885882437</v>
      </c>
      <c r="P42298" s="128">
        <v>25578126700</v>
      </c>
      <c r="Q42298" s="128">
        <v>0</v>
      </c>
      <c r="R42298" s="128">
        <v>566582174330</v>
      </c>
      <c r="S42298" s="127">
        <v>-566582174330</v>
      </c>
      <c r="T42298" s="131" t="s">
        <v>21</v>
      </c>
      <c r="U42298" s="56" t="s">
        <v>21</v>
      </c>
      <c r="W42298" s="56">
        <v>1</v>
      </c>
      <c r="X42298" s="56">
        <v>12</v>
      </c>
    </row>
    <row r="42299" spans="1:24">
      <c r="A42299" s="56">
        <v>4242</v>
      </c>
      <c r="B42299" s="133" t="s">
        <v>44675</v>
      </c>
      <c r="C42299" s="132" t="s">
        <v>44</v>
      </c>
      <c r="D42299" s="131">
        <v>83</v>
      </c>
      <c r="E42299" s="132" t="s">
        <v>44518</v>
      </c>
      <c r="F42299" s="132" t="s">
        <v>23</v>
      </c>
      <c r="G42299" s="130">
        <v>220202001</v>
      </c>
      <c r="H42299" s="56">
        <v>4242</v>
      </c>
      <c r="I42299" s="129" t="s">
        <v>507</v>
      </c>
      <c r="J42299" s="132" t="s">
        <v>508</v>
      </c>
      <c r="K42299" s="132" t="s">
        <v>432</v>
      </c>
      <c r="L42299" s="132" t="s">
        <v>433</v>
      </c>
      <c r="M42299" s="128">
        <v>0</v>
      </c>
      <c r="N42299" s="128">
        <v>4396509405</v>
      </c>
      <c r="O42299" s="128">
        <v>168797330</v>
      </c>
      <c r="P42299" s="128">
        <v>179161621</v>
      </c>
      <c r="Q42299" s="128">
        <v>0</v>
      </c>
      <c r="R42299" s="128">
        <v>4406873696</v>
      </c>
      <c r="S42299" s="127">
        <v>-4406873696</v>
      </c>
      <c r="T42299" s="131" t="s">
        <v>44</v>
      </c>
      <c r="U42299" s="56" t="s">
        <v>44</v>
      </c>
      <c r="W42299" s="56">
        <v>1</v>
      </c>
      <c r="X42299" s="56">
        <v>10</v>
      </c>
    </row>
    <row r="42300" spans="1:24">
      <c r="A42300" s="56">
        <v>4242</v>
      </c>
      <c r="B42300" s="133" t="s">
        <v>44676</v>
      </c>
      <c r="C42300" s="132" t="s">
        <v>58</v>
      </c>
      <c r="D42300" s="131">
        <v>83</v>
      </c>
      <c r="E42300" s="132" t="s">
        <v>44518</v>
      </c>
      <c r="F42300" s="132" t="s">
        <v>23</v>
      </c>
      <c r="G42300" s="130">
        <v>220202001</v>
      </c>
      <c r="H42300" s="56">
        <v>4242</v>
      </c>
      <c r="I42300" s="129" t="s">
        <v>507</v>
      </c>
      <c r="J42300" s="132" t="s">
        <v>508</v>
      </c>
      <c r="K42300" s="132" t="s">
        <v>432</v>
      </c>
      <c r="L42300" s="132" t="s">
        <v>433</v>
      </c>
      <c r="M42300" s="128">
        <v>0</v>
      </c>
      <c r="N42300" s="128">
        <v>15352914595</v>
      </c>
      <c r="O42300" s="128">
        <v>2278000000</v>
      </c>
      <c r="P42300" s="128">
        <v>152061188</v>
      </c>
      <c r="Q42300" s="128">
        <v>0</v>
      </c>
      <c r="R42300" s="128">
        <v>13226975783</v>
      </c>
      <c r="S42300" s="127">
        <v>-13226975783</v>
      </c>
      <c r="T42300" s="131" t="s">
        <v>58</v>
      </c>
      <c r="U42300" s="56" t="s">
        <v>58</v>
      </c>
      <c r="W42300" s="56">
        <v>1</v>
      </c>
      <c r="X42300" s="56">
        <v>11</v>
      </c>
    </row>
    <row r="42301" spans="1:24">
      <c r="A42301" s="56">
        <v>4242</v>
      </c>
      <c r="B42301" s="133" t="s">
        <v>44677</v>
      </c>
      <c r="C42301" s="132" t="s">
        <v>44</v>
      </c>
      <c r="D42301" s="131">
        <v>83</v>
      </c>
      <c r="E42301" s="132" t="s">
        <v>44518</v>
      </c>
      <c r="F42301" s="132" t="s">
        <v>23</v>
      </c>
      <c r="G42301" s="130">
        <v>220202002</v>
      </c>
      <c r="H42301" s="56">
        <v>4242</v>
      </c>
      <c r="I42301" s="129" t="s">
        <v>507</v>
      </c>
      <c r="J42301" s="132" t="s">
        <v>510</v>
      </c>
      <c r="K42301" s="132" t="s">
        <v>432</v>
      </c>
      <c r="L42301" s="132" t="s">
        <v>433</v>
      </c>
      <c r="M42301" s="128">
        <v>0</v>
      </c>
      <c r="N42301" s="128">
        <v>776114573</v>
      </c>
      <c r="O42301" s="128">
        <v>0</v>
      </c>
      <c r="P42301" s="128">
        <v>4121740</v>
      </c>
      <c r="Q42301" s="128">
        <v>0</v>
      </c>
      <c r="R42301" s="128">
        <v>780236313</v>
      </c>
      <c r="S42301" s="127">
        <v>-780236313</v>
      </c>
      <c r="T42301" s="131" t="s">
        <v>44</v>
      </c>
      <c r="U42301" s="56" t="s">
        <v>44</v>
      </c>
      <c r="W42301" s="56">
        <v>1</v>
      </c>
      <c r="X42301" s="56">
        <v>9</v>
      </c>
    </row>
    <row r="42302" spans="1:24">
      <c r="A42302" s="56">
        <v>4242</v>
      </c>
      <c r="B42302" s="133" t="s">
        <v>44678</v>
      </c>
      <c r="C42302" s="132" t="s">
        <v>58</v>
      </c>
      <c r="D42302" s="131">
        <v>83</v>
      </c>
      <c r="E42302" s="132" t="s">
        <v>44518</v>
      </c>
      <c r="F42302" s="132" t="s">
        <v>23</v>
      </c>
      <c r="G42302" s="130">
        <v>220202002</v>
      </c>
      <c r="H42302" s="56">
        <v>4242</v>
      </c>
      <c r="I42302" s="129" t="s">
        <v>507</v>
      </c>
      <c r="J42302" s="132" t="s">
        <v>510</v>
      </c>
      <c r="K42302" s="132" t="s">
        <v>432</v>
      </c>
      <c r="L42302" s="132" t="s">
        <v>433</v>
      </c>
      <c r="M42302" s="128">
        <v>0</v>
      </c>
      <c r="N42302" s="128">
        <v>15935400000</v>
      </c>
      <c r="O42302" s="128">
        <v>0</v>
      </c>
      <c r="P42302" s="128">
        <v>56160000</v>
      </c>
      <c r="Q42302" s="128">
        <v>0</v>
      </c>
      <c r="R42302" s="128">
        <v>15991560000</v>
      </c>
      <c r="S42302" s="127">
        <v>-15991560000</v>
      </c>
      <c r="T42302" s="131" t="s">
        <v>58</v>
      </c>
      <c r="U42302" s="56" t="s">
        <v>58</v>
      </c>
      <c r="W42302" s="56">
        <v>1</v>
      </c>
      <c r="X42302" s="56">
        <v>11</v>
      </c>
    </row>
    <row r="42303" spans="1:24">
      <c r="A42303" s="56">
        <v>4251</v>
      </c>
      <c r="B42303" s="133" t="s">
        <v>44679</v>
      </c>
      <c r="C42303" s="132" t="s">
        <v>21</v>
      </c>
      <c r="D42303" s="131">
        <v>83</v>
      </c>
      <c r="E42303" s="132" t="s">
        <v>44518</v>
      </c>
      <c r="F42303" s="132" t="s">
        <v>23</v>
      </c>
      <c r="G42303" s="130">
        <v>220101004</v>
      </c>
      <c r="H42303" s="56">
        <v>4251</v>
      </c>
      <c r="I42303" s="129" t="s">
        <v>430</v>
      </c>
      <c r="J42303" s="132" t="s">
        <v>536</v>
      </c>
      <c r="K42303" s="132" t="s">
        <v>432</v>
      </c>
      <c r="L42303" s="132" t="s">
        <v>433</v>
      </c>
      <c r="M42303" s="128">
        <v>0</v>
      </c>
      <c r="N42303" s="128">
        <v>7193187229</v>
      </c>
      <c r="O42303" s="128">
        <v>7574935904</v>
      </c>
      <c r="P42303" s="128">
        <v>7107037762</v>
      </c>
      <c r="Q42303" s="128">
        <v>0</v>
      </c>
      <c r="R42303" s="128">
        <v>6725289087</v>
      </c>
      <c r="S42303" s="127">
        <v>-6725289087</v>
      </c>
      <c r="T42303" s="131" t="s">
        <v>21</v>
      </c>
      <c r="U42303" s="56" t="s">
        <v>21</v>
      </c>
      <c r="W42303" s="56">
        <v>1</v>
      </c>
      <c r="X42303" s="56">
        <v>10</v>
      </c>
    </row>
    <row r="42304" spans="1:24">
      <c r="A42304" s="56">
        <v>4252</v>
      </c>
      <c r="B42304" s="133" t="s">
        <v>44680</v>
      </c>
      <c r="C42304" s="132" t="s">
        <v>21</v>
      </c>
      <c r="D42304" s="131">
        <v>83</v>
      </c>
      <c r="E42304" s="132" t="s">
        <v>44518</v>
      </c>
      <c r="F42304" s="132" t="s">
        <v>23</v>
      </c>
      <c r="G42304" s="130">
        <v>220201007</v>
      </c>
      <c r="H42304" s="56">
        <v>4252</v>
      </c>
      <c r="I42304" s="129" t="s">
        <v>437</v>
      </c>
      <c r="J42304" s="132" t="s">
        <v>542</v>
      </c>
      <c r="K42304" s="132" t="s">
        <v>432</v>
      </c>
      <c r="L42304" s="132" t="s">
        <v>433</v>
      </c>
      <c r="M42304" s="128">
        <v>0</v>
      </c>
      <c r="N42304" s="128">
        <v>0</v>
      </c>
      <c r="O42304" s="128">
        <v>0</v>
      </c>
      <c r="P42304" s="128">
        <v>1200000000</v>
      </c>
      <c r="Q42304" s="128">
        <v>0</v>
      </c>
      <c r="R42304" s="128">
        <v>1200000000</v>
      </c>
      <c r="S42304" s="127">
        <v>-1200000000</v>
      </c>
      <c r="T42304" s="131" t="s">
        <v>21</v>
      </c>
      <c r="U42304" s="56" t="s">
        <v>21</v>
      </c>
      <c r="W42304" s="56">
        <v>1</v>
      </c>
      <c r="X42304" s="56">
        <v>10</v>
      </c>
    </row>
    <row r="42305" spans="1:24">
      <c r="A42305" s="56">
        <v>4252</v>
      </c>
      <c r="B42305" s="133" t="s">
        <v>44681</v>
      </c>
      <c r="C42305" s="132" t="s">
        <v>21</v>
      </c>
      <c r="D42305" s="131">
        <v>83</v>
      </c>
      <c r="E42305" s="132" t="s">
        <v>44518</v>
      </c>
      <c r="F42305" s="132" t="s">
        <v>23</v>
      </c>
      <c r="G42305" s="130">
        <v>220201008</v>
      </c>
      <c r="H42305" s="56">
        <v>4252</v>
      </c>
      <c r="I42305" s="129" t="s">
        <v>437</v>
      </c>
      <c r="J42305" s="132" t="s">
        <v>544</v>
      </c>
      <c r="K42305" s="132" t="s">
        <v>432</v>
      </c>
      <c r="L42305" s="132" t="s">
        <v>433</v>
      </c>
      <c r="M42305" s="128">
        <v>0</v>
      </c>
      <c r="N42305" s="128">
        <v>1593000000</v>
      </c>
      <c r="O42305" s="128">
        <v>950400000</v>
      </c>
      <c r="P42305" s="128">
        <v>50400000</v>
      </c>
      <c r="Q42305" s="128">
        <v>0</v>
      </c>
      <c r="R42305" s="128">
        <v>693000000</v>
      </c>
      <c r="S42305" s="127">
        <v>-693000000</v>
      </c>
      <c r="T42305" s="131" t="s">
        <v>21</v>
      </c>
      <c r="U42305" s="56" t="s">
        <v>21</v>
      </c>
      <c r="W42305" s="56">
        <v>1</v>
      </c>
      <c r="X42305" s="56">
        <v>9</v>
      </c>
    </row>
    <row r="42306" spans="1:24">
      <c r="A42306" s="56">
        <v>4261</v>
      </c>
      <c r="B42306" s="133" t="s">
        <v>44682</v>
      </c>
      <c r="C42306" s="132" t="s">
        <v>58</v>
      </c>
      <c r="D42306" s="131">
        <v>83</v>
      </c>
      <c r="E42306" s="132" t="s">
        <v>44518</v>
      </c>
      <c r="F42306" s="132" t="s">
        <v>23</v>
      </c>
      <c r="G42306" s="130">
        <v>220101004</v>
      </c>
      <c r="H42306" s="56">
        <v>4261</v>
      </c>
      <c r="I42306" s="129" t="s">
        <v>430</v>
      </c>
      <c r="J42306" s="132" t="s">
        <v>536</v>
      </c>
      <c r="K42306" s="132" t="s">
        <v>432</v>
      </c>
      <c r="L42306" s="132" t="s">
        <v>433</v>
      </c>
      <c r="M42306" s="128">
        <v>0</v>
      </c>
      <c r="N42306" s="128">
        <v>7568112581</v>
      </c>
      <c r="O42306" s="128">
        <v>6794031351</v>
      </c>
      <c r="P42306" s="128">
        <v>8096835752</v>
      </c>
      <c r="Q42306" s="128">
        <v>0</v>
      </c>
      <c r="R42306" s="128">
        <v>8870916982</v>
      </c>
      <c r="S42306" s="127">
        <v>-8870916982</v>
      </c>
      <c r="T42306" s="131" t="s">
        <v>58</v>
      </c>
      <c r="U42306" s="56" t="s">
        <v>58</v>
      </c>
      <c r="W42306" s="56">
        <v>1</v>
      </c>
      <c r="X42306" s="56">
        <v>10</v>
      </c>
    </row>
    <row r="42307" spans="1:24">
      <c r="A42307" s="56">
        <v>4274</v>
      </c>
      <c r="B42307" s="133" t="s">
        <v>44683</v>
      </c>
      <c r="C42307" s="132" t="s">
        <v>21</v>
      </c>
      <c r="D42307" s="131">
        <v>83</v>
      </c>
      <c r="E42307" s="132" t="s">
        <v>44518</v>
      </c>
      <c r="F42307" s="132" t="s">
        <v>23</v>
      </c>
      <c r="G42307" s="130">
        <v>272003002</v>
      </c>
      <c r="H42307" s="56">
        <v>4274</v>
      </c>
      <c r="I42307" s="129" t="s">
        <v>577</v>
      </c>
      <c r="J42307" s="132" t="s">
        <v>578</v>
      </c>
      <c r="K42307" s="132" t="s">
        <v>432</v>
      </c>
      <c r="L42307" s="132" t="s">
        <v>433</v>
      </c>
      <c r="M42307" s="128">
        <v>0</v>
      </c>
      <c r="N42307" s="128">
        <v>175969005</v>
      </c>
      <c r="O42307" s="128">
        <v>13483394</v>
      </c>
      <c r="P42307" s="128">
        <v>46691037</v>
      </c>
      <c r="Q42307" s="128">
        <v>0</v>
      </c>
      <c r="R42307" s="128">
        <v>209176648</v>
      </c>
      <c r="S42307" s="127">
        <v>-209176648</v>
      </c>
      <c r="T42307" s="131" t="s">
        <v>21</v>
      </c>
      <c r="U42307" s="56" t="s">
        <v>21</v>
      </c>
      <c r="W42307" s="56">
        <v>1</v>
      </c>
      <c r="X42307" s="56">
        <v>9</v>
      </c>
    </row>
    <row r="42308" spans="1:24">
      <c r="A42308" s="56">
        <v>4274</v>
      </c>
      <c r="B42308" s="133" t="s">
        <v>44684</v>
      </c>
      <c r="C42308" s="132" t="s">
        <v>21</v>
      </c>
      <c r="D42308" s="131">
        <v>83</v>
      </c>
      <c r="E42308" s="132" t="s">
        <v>44518</v>
      </c>
      <c r="F42308" s="132" t="s">
        <v>23</v>
      </c>
      <c r="G42308" s="130">
        <v>272003998</v>
      </c>
      <c r="H42308" s="56">
        <v>4274</v>
      </c>
      <c r="I42308" s="129" t="s">
        <v>577</v>
      </c>
      <c r="J42308" s="132" t="s">
        <v>3093</v>
      </c>
      <c r="K42308" s="132" t="s">
        <v>432</v>
      </c>
      <c r="L42308" s="132" t="s">
        <v>433</v>
      </c>
      <c r="M42308" s="128">
        <v>0</v>
      </c>
      <c r="N42308" s="128">
        <v>129600000</v>
      </c>
      <c r="O42308" s="128">
        <v>0</v>
      </c>
      <c r="P42308" s="128">
        <v>0</v>
      </c>
      <c r="Q42308" s="128">
        <v>0</v>
      </c>
      <c r="R42308" s="128">
        <v>129600000</v>
      </c>
      <c r="S42308" s="127">
        <v>-129600000</v>
      </c>
      <c r="T42308" s="131" t="s">
        <v>21</v>
      </c>
      <c r="U42308" s="56" t="s">
        <v>21</v>
      </c>
      <c r="W42308" s="56">
        <v>1</v>
      </c>
      <c r="X42308" s="56">
        <v>9</v>
      </c>
    </row>
    <row r="42309" spans="1:24">
      <c r="A42309" s="56">
        <v>4279</v>
      </c>
      <c r="B42309" s="133" t="s">
        <v>44685</v>
      </c>
      <c r="C42309" s="132" t="s">
        <v>21</v>
      </c>
      <c r="D42309" s="131">
        <v>83</v>
      </c>
      <c r="E42309" s="132" t="s">
        <v>44518</v>
      </c>
      <c r="F42309" s="132" t="s">
        <v>23</v>
      </c>
      <c r="G42309" s="130">
        <v>220401207</v>
      </c>
      <c r="H42309" s="56">
        <v>4279</v>
      </c>
      <c r="I42309" s="129" t="s">
        <v>568</v>
      </c>
      <c r="J42309" s="132" t="s">
        <v>582</v>
      </c>
      <c r="K42309" s="132" t="s">
        <v>432</v>
      </c>
      <c r="L42309" s="132" t="s">
        <v>433</v>
      </c>
      <c r="M42309" s="128">
        <v>0</v>
      </c>
      <c r="N42309" s="128">
        <v>40000000</v>
      </c>
      <c r="O42309" s="128">
        <v>0</v>
      </c>
      <c r="P42309" s="128">
        <v>20000000</v>
      </c>
      <c r="Q42309" s="128">
        <v>0</v>
      </c>
      <c r="R42309" s="128">
        <v>60000000</v>
      </c>
      <c r="S42309" s="127">
        <v>-60000000</v>
      </c>
      <c r="T42309" s="131" t="s">
        <v>21</v>
      </c>
      <c r="U42309" s="56" t="s">
        <v>21</v>
      </c>
      <c r="W42309" s="56">
        <v>1</v>
      </c>
      <c r="X42309" s="56">
        <v>8</v>
      </c>
    </row>
    <row r="42310" spans="1:24">
      <c r="A42310" s="56">
        <v>4310</v>
      </c>
      <c r="B42310" s="133" t="s">
        <v>44686</v>
      </c>
      <c r="C42310" s="132" t="s">
        <v>21</v>
      </c>
      <c r="D42310" s="131">
        <v>83</v>
      </c>
      <c r="E42310" s="132" t="s">
        <v>44518</v>
      </c>
      <c r="F42310" s="132" t="s">
        <v>23</v>
      </c>
      <c r="G42310" s="130">
        <v>220303002</v>
      </c>
      <c r="H42310" s="56">
        <v>4310</v>
      </c>
      <c r="I42310" s="129" t="s">
        <v>597</v>
      </c>
      <c r="J42310" s="132" t="s">
        <v>8911</v>
      </c>
      <c r="K42310" s="132" t="s">
        <v>594</v>
      </c>
      <c r="L42310" s="132" t="s">
        <v>595</v>
      </c>
      <c r="M42310" s="128">
        <v>0</v>
      </c>
      <c r="N42310" s="128">
        <v>100000000000</v>
      </c>
      <c r="O42310" s="128">
        <v>0</v>
      </c>
      <c r="P42310" s="128">
        <v>0</v>
      </c>
      <c r="Q42310" s="128">
        <v>0</v>
      </c>
      <c r="R42310" s="128">
        <v>100000000000</v>
      </c>
      <c r="S42310" s="127">
        <v>-100000000000</v>
      </c>
      <c r="T42310" s="131" t="s">
        <v>21</v>
      </c>
      <c r="U42310" s="56" t="s">
        <v>21</v>
      </c>
      <c r="W42310" s="56">
        <v>1</v>
      </c>
      <c r="X42310" s="56">
        <v>12</v>
      </c>
    </row>
    <row r="42311" spans="1:24">
      <c r="A42311" s="56">
        <v>4510</v>
      </c>
      <c r="B42311" s="133" t="s">
        <v>44687</v>
      </c>
      <c r="C42311" s="132" t="s">
        <v>21</v>
      </c>
      <c r="D42311" s="131">
        <v>83</v>
      </c>
      <c r="E42311" s="132" t="s">
        <v>44518</v>
      </c>
      <c r="F42311" s="132" t="s">
        <v>23</v>
      </c>
      <c r="G42311" s="130">
        <v>289801002</v>
      </c>
      <c r="H42311" s="56">
        <v>4510</v>
      </c>
      <c r="I42311" s="129" t="s">
        <v>608</v>
      </c>
      <c r="J42311" s="132" t="s">
        <v>609</v>
      </c>
      <c r="K42311" s="132" t="s">
        <v>610</v>
      </c>
      <c r="L42311" s="132" t="s">
        <v>611</v>
      </c>
      <c r="M42311" s="128">
        <v>0</v>
      </c>
      <c r="N42311" s="128">
        <v>2862716040</v>
      </c>
      <c r="O42311" s="128">
        <v>773250500</v>
      </c>
      <c r="P42311" s="128">
        <v>-45650000</v>
      </c>
      <c r="Q42311" s="128">
        <v>0</v>
      </c>
      <c r="R42311" s="128">
        <v>2043815540</v>
      </c>
      <c r="S42311" s="127">
        <v>-2043815540</v>
      </c>
      <c r="T42311" s="131" t="s">
        <v>21</v>
      </c>
      <c r="U42311" s="56" t="s">
        <v>21</v>
      </c>
      <c r="W42311" s="56">
        <v>1</v>
      </c>
      <c r="X42311" s="56">
        <v>10</v>
      </c>
    </row>
    <row r="42312" spans="1:24">
      <c r="A42312" s="56">
        <v>4521</v>
      </c>
      <c r="B42312" s="133" t="s">
        <v>44688</v>
      </c>
      <c r="C42312" s="132" t="s">
        <v>37</v>
      </c>
      <c r="D42312" s="131">
        <v>83</v>
      </c>
      <c r="E42312" s="132" t="s">
        <v>44518</v>
      </c>
      <c r="F42312" s="132" t="s">
        <v>23</v>
      </c>
      <c r="G42312" s="130">
        <v>272001002</v>
      </c>
      <c r="H42312" s="56">
        <v>4521</v>
      </c>
      <c r="I42312" s="129" t="s">
        <v>613</v>
      </c>
      <c r="J42312" s="132" t="s">
        <v>614</v>
      </c>
      <c r="K42312" s="132" t="s">
        <v>610</v>
      </c>
      <c r="L42312" s="132" t="s">
        <v>611</v>
      </c>
      <c r="M42312" s="128">
        <v>0</v>
      </c>
      <c r="N42312" s="128">
        <v>0</v>
      </c>
      <c r="O42312" s="128">
        <v>227948331</v>
      </c>
      <c r="P42312" s="128">
        <v>227948331</v>
      </c>
      <c r="Q42312" s="128">
        <v>0</v>
      </c>
      <c r="R42312" s="128">
        <v>0</v>
      </c>
      <c r="S42312" s="127">
        <v>0</v>
      </c>
      <c r="T42312" s="131" t="s">
        <v>38</v>
      </c>
      <c r="U42312" s="56" t="s">
        <v>38</v>
      </c>
      <c r="W42312" s="56">
        <v>1</v>
      </c>
      <c r="X42312" s="56">
        <v>1</v>
      </c>
    </row>
    <row r="42313" spans="1:24">
      <c r="A42313" s="56">
        <v>4521</v>
      </c>
      <c r="B42313" s="133" t="s">
        <v>44689</v>
      </c>
      <c r="C42313" s="132" t="s">
        <v>44</v>
      </c>
      <c r="D42313" s="131">
        <v>83</v>
      </c>
      <c r="E42313" s="132" t="s">
        <v>44518</v>
      </c>
      <c r="F42313" s="132" t="s">
        <v>23</v>
      </c>
      <c r="G42313" s="130">
        <v>272001002</v>
      </c>
      <c r="H42313" s="56">
        <v>4521</v>
      </c>
      <c r="I42313" s="129" t="s">
        <v>613</v>
      </c>
      <c r="J42313" s="132" t="s">
        <v>614</v>
      </c>
      <c r="K42313" s="132" t="s">
        <v>610</v>
      </c>
      <c r="L42313" s="132" t="s">
        <v>611</v>
      </c>
      <c r="M42313" s="128">
        <v>0</v>
      </c>
      <c r="N42313" s="128">
        <v>0</v>
      </c>
      <c r="O42313" s="128">
        <v>688563262</v>
      </c>
      <c r="P42313" s="128">
        <v>688563262</v>
      </c>
      <c r="Q42313" s="128">
        <v>0</v>
      </c>
      <c r="R42313" s="128">
        <v>0</v>
      </c>
      <c r="S42313" s="127">
        <v>0</v>
      </c>
      <c r="T42313" s="131" t="s">
        <v>44</v>
      </c>
      <c r="U42313" s="56" t="s">
        <v>44</v>
      </c>
      <c r="W42313" s="56">
        <v>1</v>
      </c>
      <c r="X42313" s="56">
        <v>1</v>
      </c>
    </row>
    <row r="42314" spans="1:24">
      <c r="A42314" s="56">
        <v>4521</v>
      </c>
      <c r="B42314" s="133" t="s">
        <v>44690</v>
      </c>
      <c r="C42314" s="132" t="s">
        <v>46</v>
      </c>
      <c r="D42314" s="131">
        <v>83</v>
      </c>
      <c r="E42314" s="132" t="s">
        <v>44518</v>
      </c>
      <c r="F42314" s="132" t="s">
        <v>23</v>
      </c>
      <c r="G42314" s="130">
        <v>272001002</v>
      </c>
      <c r="H42314" s="56">
        <v>4521</v>
      </c>
      <c r="I42314" s="129" t="s">
        <v>613</v>
      </c>
      <c r="J42314" s="132" t="s">
        <v>614</v>
      </c>
      <c r="K42314" s="132" t="s">
        <v>610</v>
      </c>
      <c r="L42314" s="132" t="s">
        <v>611</v>
      </c>
      <c r="M42314" s="128">
        <v>0</v>
      </c>
      <c r="N42314" s="128">
        <v>0</v>
      </c>
      <c r="O42314" s="128">
        <v>68564851</v>
      </c>
      <c r="P42314" s="128">
        <v>68564851</v>
      </c>
      <c r="Q42314" s="128">
        <v>0</v>
      </c>
      <c r="R42314" s="128">
        <v>0</v>
      </c>
      <c r="S42314" s="127">
        <v>0</v>
      </c>
      <c r="T42314" s="131" t="s">
        <v>38</v>
      </c>
      <c r="U42314" s="56" t="s">
        <v>38</v>
      </c>
      <c r="W42314" s="56">
        <v>1</v>
      </c>
      <c r="X42314" s="56">
        <v>1</v>
      </c>
    </row>
    <row r="42315" spans="1:24">
      <c r="A42315" s="56">
        <v>4521</v>
      </c>
      <c r="B42315" s="133" t="s">
        <v>44691</v>
      </c>
      <c r="C42315" s="132" t="s">
        <v>50</v>
      </c>
      <c r="D42315" s="131">
        <v>83</v>
      </c>
      <c r="E42315" s="132" t="s">
        <v>44518</v>
      </c>
      <c r="F42315" s="132" t="s">
        <v>23</v>
      </c>
      <c r="G42315" s="130">
        <v>272001002</v>
      </c>
      <c r="H42315" s="56">
        <v>4521</v>
      </c>
      <c r="I42315" s="129" t="s">
        <v>613</v>
      </c>
      <c r="J42315" s="132" t="s">
        <v>614</v>
      </c>
      <c r="K42315" s="132" t="s">
        <v>610</v>
      </c>
      <c r="L42315" s="132" t="s">
        <v>611</v>
      </c>
      <c r="M42315" s="128">
        <v>0</v>
      </c>
      <c r="N42315" s="128">
        <v>0</v>
      </c>
      <c r="O42315" s="128">
        <v>640311457</v>
      </c>
      <c r="P42315" s="128">
        <v>640311457</v>
      </c>
      <c r="Q42315" s="128">
        <v>0</v>
      </c>
      <c r="R42315" s="128">
        <v>0</v>
      </c>
      <c r="S42315" s="127">
        <v>0</v>
      </c>
      <c r="T42315" s="131" t="s">
        <v>38</v>
      </c>
      <c r="U42315" s="56" t="s">
        <v>38</v>
      </c>
      <c r="W42315" s="56">
        <v>1</v>
      </c>
      <c r="X42315" s="56">
        <v>1</v>
      </c>
    </row>
    <row r="42316" spans="1:24">
      <c r="A42316" s="56">
        <v>4521</v>
      </c>
      <c r="B42316" s="133" t="s">
        <v>44692</v>
      </c>
      <c r="C42316" s="132" t="s">
        <v>58</v>
      </c>
      <c r="D42316" s="131">
        <v>83</v>
      </c>
      <c r="E42316" s="132" t="s">
        <v>44518</v>
      </c>
      <c r="F42316" s="132" t="s">
        <v>23</v>
      </c>
      <c r="G42316" s="130">
        <v>272001002</v>
      </c>
      <c r="H42316" s="56">
        <v>4521</v>
      </c>
      <c r="I42316" s="129" t="s">
        <v>613</v>
      </c>
      <c r="J42316" s="132" t="s">
        <v>614</v>
      </c>
      <c r="K42316" s="132" t="s">
        <v>610</v>
      </c>
      <c r="L42316" s="132" t="s">
        <v>611</v>
      </c>
      <c r="M42316" s="128">
        <v>0</v>
      </c>
      <c r="N42316" s="128">
        <v>0</v>
      </c>
      <c r="O42316" s="128">
        <v>84897279659</v>
      </c>
      <c r="P42316" s="128">
        <v>84897279659</v>
      </c>
      <c r="Q42316" s="128">
        <v>0</v>
      </c>
      <c r="R42316" s="128">
        <v>0</v>
      </c>
      <c r="S42316" s="127">
        <v>0</v>
      </c>
      <c r="T42316" s="131" t="s">
        <v>58</v>
      </c>
      <c r="U42316" s="56" t="s">
        <v>58</v>
      </c>
      <c r="W42316" s="56">
        <v>1</v>
      </c>
      <c r="X42316" s="56">
        <v>1</v>
      </c>
    </row>
    <row r="42317" spans="1:24">
      <c r="A42317" s="56">
        <v>4521</v>
      </c>
      <c r="B42317" s="133" t="s">
        <v>44693</v>
      </c>
      <c r="C42317" s="132" t="s">
        <v>21</v>
      </c>
      <c r="D42317" s="131">
        <v>83</v>
      </c>
      <c r="E42317" s="132" t="s">
        <v>44518</v>
      </c>
      <c r="F42317" s="132" t="s">
        <v>23</v>
      </c>
      <c r="G42317" s="130">
        <v>272001998</v>
      </c>
      <c r="H42317" s="56">
        <v>4521</v>
      </c>
      <c r="I42317" s="129" t="s">
        <v>613</v>
      </c>
      <c r="J42317" s="132" t="s">
        <v>629</v>
      </c>
      <c r="K42317" s="132" t="s">
        <v>610</v>
      </c>
      <c r="L42317" s="132" t="s">
        <v>611</v>
      </c>
      <c r="M42317" s="128">
        <v>0</v>
      </c>
      <c r="N42317" s="128">
        <v>171855</v>
      </c>
      <c r="O42317" s="128">
        <v>0</v>
      </c>
      <c r="P42317" s="128">
        <v>0</v>
      </c>
      <c r="Q42317" s="128">
        <v>0</v>
      </c>
      <c r="R42317" s="128">
        <v>171855</v>
      </c>
      <c r="S42317" s="127">
        <v>-171855</v>
      </c>
      <c r="T42317" s="131" t="s">
        <v>21</v>
      </c>
      <c r="U42317" s="56" t="s">
        <v>21</v>
      </c>
      <c r="W42317" s="56">
        <v>1</v>
      </c>
      <c r="X42317" s="56">
        <v>6</v>
      </c>
    </row>
    <row r="42318" spans="1:24">
      <c r="A42318" s="56">
        <v>4531</v>
      </c>
      <c r="B42318" s="133" t="s">
        <v>44694</v>
      </c>
      <c r="C42318" s="132" t="s">
        <v>37</v>
      </c>
      <c r="D42318" s="131">
        <v>83</v>
      </c>
      <c r="E42318" s="132" t="s">
        <v>44518</v>
      </c>
      <c r="F42318" s="132" t="s">
        <v>23</v>
      </c>
      <c r="G42318" s="130">
        <v>280202002</v>
      </c>
      <c r="H42318" s="56">
        <v>4531</v>
      </c>
      <c r="I42318" s="129" t="s">
        <v>634</v>
      </c>
      <c r="J42318" s="132" t="s">
        <v>635</v>
      </c>
      <c r="K42318" s="132" t="s">
        <v>610</v>
      </c>
      <c r="L42318" s="132" t="s">
        <v>611</v>
      </c>
      <c r="M42318" s="128">
        <v>0</v>
      </c>
      <c r="N42318" s="128">
        <v>0</v>
      </c>
      <c r="O42318" s="128">
        <v>107697</v>
      </c>
      <c r="P42318" s="128">
        <v>107697</v>
      </c>
      <c r="Q42318" s="128">
        <v>0</v>
      </c>
      <c r="R42318" s="128">
        <v>0</v>
      </c>
      <c r="S42318" s="127">
        <v>0</v>
      </c>
      <c r="T42318" s="131" t="s">
        <v>38</v>
      </c>
      <c r="U42318" s="56" t="s">
        <v>38</v>
      </c>
      <c r="W42318" s="56">
        <v>1</v>
      </c>
      <c r="X42318" s="56">
        <v>1</v>
      </c>
    </row>
    <row r="42319" spans="1:24">
      <c r="A42319" s="56">
        <v>4531</v>
      </c>
      <c r="B42319" s="133" t="s">
        <v>44695</v>
      </c>
      <c r="C42319" s="132" t="s">
        <v>40</v>
      </c>
      <c r="D42319" s="131">
        <v>83</v>
      </c>
      <c r="E42319" s="132" t="s">
        <v>44518</v>
      </c>
      <c r="F42319" s="132" t="s">
        <v>23</v>
      </c>
      <c r="G42319" s="130">
        <v>280202002</v>
      </c>
      <c r="H42319" s="56">
        <v>4531</v>
      </c>
      <c r="I42319" s="129" t="s">
        <v>634</v>
      </c>
      <c r="J42319" s="132" t="s">
        <v>635</v>
      </c>
      <c r="K42319" s="132" t="s">
        <v>610</v>
      </c>
      <c r="L42319" s="132" t="s">
        <v>611</v>
      </c>
      <c r="M42319" s="128">
        <v>0</v>
      </c>
      <c r="N42319" s="128">
        <v>0</v>
      </c>
      <c r="O42319" s="128">
        <v>1610</v>
      </c>
      <c r="P42319" s="128">
        <v>1610</v>
      </c>
      <c r="Q42319" s="128">
        <v>0</v>
      </c>
      <c r="R42319" s="128">
        <v>0</v>
      </c>
      <c r="S42319" s="127">
        <v>0</v>
      </c>
      <c r="T42319" s="131" t="s">
        <v>38</v>
      </c>
      <c r="U42319" s="56" t="s">
        <v>38</v>
      </c>
      <c r="W42319" s="56">
        <v>1</v>
      </c>
      <c r="X42319" s="56">
        <v>1</v>
      </c>
    </row>
    <row r="42320" spans="1:24">
      <c r="A42320" s="56">
        <v>4531</v>
      </c>
      <c r="B42320" s="133" t="s">
        <v>44696</v>
      </c>
      <c r="C42320" s="132" t="s">
        <v>44</v>
      </c>
      <c r="D42320" s="131">
        <v>83</v>
      </c>
      <c r="E42320" s="132" t="s">
        <v>44518</v>
      </c>
      <c r="F42320" s="132" t="s">
        <v>23</v>
      </c>
      <c r="G42320" s="130">
        <v>280202002</v>
      </c>
      <c r="H42320" s="56">
        <v>4531</v>
      </c>
      <c r="I42320" s="129" t="s">
        <v>634</v>
      </c>
      <c r="J42320" s="132" t="s">
        <v>635</v>
      </c>
      <c r="K42320" s="132" t="s">
        <v>610</v>
      </c>
      <c r="L42320" s="132" t="s">
        <v>611</v>
      </c>
      <c r="M42320" s="128">
        <v>0</v>
      </c>
      <c r="N42320" s="128">
        <v>0</v>
      </c>
      <c r="O42320" s="128">
        <v>290072</v>
      </c>
      <c r="P42320" s="128">
        <v>290072</v>
      </c>
      <c r="Q42320" s="128">
        <v>0</v>
      </c>
      <c r="R42320" s="128">
        <v>0</v>
      </c>
      <c r="S42320" s="127">
        <v>0</v>
      </c>
      <c r="T42320" s="131" t="s">
        <v>44</v>
      </c>
      <c r="U42320" s="56" t="s">
        <v>44</v>
      </c>
      <c r="W42320" s="56">
        <v>1</v>
      </c>
      <c r="X42320" s="56">
        <v>1</v>
      </c>
    </row>
    <row r="42321" spans="1:24">
      <c r="A42321" s="56">
        <v>4531</v>
      </c>
      <c r="B42321" s="133" t="s">
        <v>44697</v>
      </c>
      <c r="C42321" s="132" t="s">
        <v>46</v>
      </c>
      <c r="D42321" s="131">
        <v>83</v>
      </c>
      <c r="E42321" s="132" t="s">
        <v>44518</v>
      </c>
      <c r="F42321" s="132" t="s">
        <v>23</v>
      </c>
      <c r="G42321" s="130">
        <v>280202002</v>
      </c>
      <c r="H42321" s="56">
        <v>4531</v>
      </c>
      <c r="I42321" s="129" t="s">
        <v>634</v>
      </c>
      <c r="J42321" s="132" t="s">
        <v>635</v>
      </c>
      <c r="K42321" s="132" t="s">
        <v>610</v>
      </c>
      <c r="L42321" s="132" t="s">
        <v>611</v>
      </c>
      <c r="M42321" s="128">
        <v>0</v>
      </c>
      <c r="N42321" s="128">
        <v>0</v>
      </c>
      <c r="O42321" s="128">
        <v>1230</v>
      </c>
      <c r="P42321" s="128">
        <v>1230</v>
      </c>
      <c r="Q42321" s="128">
        <v>0</v>
      </c>
      <c r="R42321" s="128">
        <v>0</v>
      </c>
      <c r="S42321" s="127">
        <v>0</v>
      </c>
      <c r="T42321" s="131" t="s">
        <v>38</v>
      </c>
      <c r="U42321" s="56" t="s">
        <v>38</v>
      </c>
      <c r="W42321" s="56">
        <v>1</v>
      </c>
      <c r="X42321" s="56">
        <v>1</v>
      </c>
    </row>
    <row r="42322" spans="1:24">
      <c r="A42322" s="56">
        <v>4531</v>
      </c>
      <c r="B42322" s="133" t="s">
        <v>44698</v>
      </c>
      <c r="C42322" s="132" t="s">
        <v>50</v>
      </c>
      <c r="D42322" s="131">
        <v>83</v>
      </c>
      <c r="E42322" s="132" t="s">
        <v>44518</v>
      </c>
      <c r="F42322" s="132" t="s">
        <v>23</v>
      </c>
      <c r="G42322" s="130">
        <v>280202002</v>
      </c>
      <c r="H42322" s="56">
        <v>4531</v>
      </c>
      <c r="I42322" s="129" t="s">
        <v>634</v>
      </c>
      <c r="J42322" s="132" t="s">
        <v>635</v>
      </c>
      <c r="K42322" s="132" t="s">
        <v>610</v>
      </c>
      <c r="L42322" s="132" t="s">
        <v>611</v>
      </c>
      <c r="M42322" s="128">
        <v>0</v>
      </c>
      <c r="N42322" s="128">
        <v>0</v>
      </c>
      <c r="O42322" s="128">
        <v>1091731</v>
      </c>
      <c r="P42322" s="128">
        <v>1091731</v>
      </c>
      <c r="Q42322" s="128">
        <v>0</v>
      </c>
      <c r="R42322" s="128">
        <v>0</v>
      </c>
      <c r="S42322" s="127">
        <v>0</v>
      </c>
      <c r="T42322" s="131" t="s">
        <v>38</v>
      </c>
      <c r="U42322" s="56" t="s">
        <v>38</v>
      </c>
      <c r="W42322" s="56">
        <v>1</v>
      </c>
      <c r="X42322" s="56">
        <v>1</v>
      </c>
    </row>
    <row r="42323" spans="1:24">
      <c r="A42323" s="56">
        <v>4531</v>
      </c>
      <c r="B42323" s="133" t="s">
        <v>44699</v>
      </c>
      <c r="C42323" s="132" t="s">
        <v>58</v>
      </c>
      <c r="D42323" s="131">
        <v>83</v>
      </c>
      <c r="E42323" s="132" t="s">
        <v>44518</v>
      </c>
      <c r="F42323" s="132" t="s">
        <v>23</v>
      </c>
      <c r="G42323" s="130">
        <v>280202002</v>
      </c>
      <c r="H42323" s="56">
        <v>4531</v>
      </c>
      <c r="I42323" s="129" t="s">
        <v>634</v>
      </c>
      <c r="J42323" s="132" t="s">
        <v>635</v>
      </c>
      <c r="K42323" s="132" t="s">
        <v>610</v>
      </c>
      <c r="L42323" s="132" t="s">
        <v>611</v>
      </c>
      <c r="M42323" s="128">
        <v>0</v>
      </c>
      <c r="N42323" s="128">
        <v>0</v>
      </c>
      <c r="O42323" s="128">
        <v>26930516</v>
      </c>
      <c r="P42323" s="128">
        <v>26930516</v>
      </c>
      <c r="Q42323" s="128">
        <v>0</v>
      </c>
      <c r="R42323" s="128">
        <v>0</v>
      </c>
      <c r="S42323" s="127">
        <v>0</v>
      </c>
      <c r="T42323" s="131" t="s">
        <v>58</v>
      </c>
      <c r="U42323" s="56" t="s">
        <v>58</v>
      </c>
      <c r="W42323" s="56">
        <v>1</v>
      </c>
      <c r="X42323" s="56">
        <v>1</v>
      </c>
    </row>
    <row r="42324" spans="1:24">
      <c r="A42324" s="56">
        <v>4531</v>
      </c>
      <c r="B42324" s="133" t="s">
        <v>44700</v>
      </c>
      <c r="C42324" s="132" t="s">
        <v>21</v>
      </c>
      <c r="D42324" s="131">
        <v>83</v>
      </c>
      <c r="E42324" s="132" t="s">
        <v>44518</v>
      </c>
      <c r="F42324" s="132" t="s">
        <v>23</v>
      </c>
      <c r="G42324" s="130">
        <v>280202002</v>
      </c>
      <c r="H42324" s="56">
        <v>4531</v>
      </c>
      <c r="I42324" s="129" t="s">
        <v>634</v>
      </c>
      <c r="J42324" s="132" t="s">
        <v>635</v>
      </c>
      <c r="K42324" s="132" t="s">
        <v>610</v>
      </c>
      <c r="L42324" s="132" t="s">
        <v>611</v>
      </c>
      <c r="M42324" s="128">
        <v>0</v>
      </c>
      <c r="N42324" s="128">
        <v>163726467</v>
      </c>
      <c r="O42324" s="128">
        <v>178566116</v>
      </c>
      <c r="P42324" s="128">
        <v>179024323</v>
      </c>
      <c r="Q42324" s="128">
        <v>0</v>
      </c>
      <c r="R42324" s="128">
        <v>164184674</v>
      </c>
      <c r="S42324" s="127">
        <v>-164184674</v>
      </c>
      <c r="T42324" s="131" t="s">
        <v>21</v>
      </c>
      <c r="U42324" s="56" t="s">
        <v>21</v>
      </c>
      <c r="W42324" s="56">
        <v>1</v>
      </c>
      <c r="X42324" s="56">
        <v>9</v>
      </c>
    </row>
    <row r="42325" spans="1:24">
      <c r="A42325" s="56">
        <v>4531</v>
      </c>
      <c r="B42325" s="133" t="s">
        <v>44701</v>
      </c>
      <c r="C42325" s="132" t="s">
        <v>21</v>
      </c>
      <c r="D42325" s="131">
        <v>83</v>
      </c>
      <c r="E42325" s="132" t="s">
        <v>44518</v>
      </c>
      <c r="F42325" s="132" t="s">
        <v>23</v>
      </c>
      <c r="G42325" s="130">
        <v>280202998</v>
      </c>
      <c r="H42325" s="56">
        <v>4531</v>
      </c>
      <c r="I42325" s="129" t="s">
        <v>634</v>
      </c>
      <c r="J42325" s="132" t="s">
        <v>650</v>
      </c>
      <c r="K42325" s="132" t="s">
        <v>610</v>
      </c>
      <c r="L42325" s="132" t="s">
        <v>611</v>
      </c>
      <c r="M42325" s="128">
        <v>0</v>
      </c>
      <c r="N42325" s="128">
        <v>0</v>
      </c>
      <c r="O42325" s="128">
        <v>0</v>
      </c>
      <c r="P42325" s="128">
        <v>1692850</v>
      </c>
      <c r="Q42325" s="128">
        <v>0</v>
      </c>
      <c r="R42325" s="128">
        <v>1692850</v>
      </c>
      <c r="S42325" s="127">
        <v>-1692850</v>
      </c>
      <c r="T42325" s="131" t="s">
        <v>21</v>
      </c>
      <c r="U42325" s="56" t="s">
        <v>21</v>
      </c>
      <c r="W42325" s="56">
        <v>1</v>
      </c>
      <c r="X42325" s="56">
        <v>7</v>
      </c>
    </row>
    <row r="42326" spans="1:24">
      <c r="A42326" s="56">
        <v>4538</v>
      </c>
      <c r="B42326" s="133" t="s">
        <v>44702</v>
      </c>
      <c r="C42326" s="132" t="s">
        <v>21</v>
      </c>
      <c r="D42326" s="131">
        <v>83</v>
      </c>
      <c r="E42326" s="132" t="s">
        <v>44518</v>
      </c>
      <c r="F42326" s="132" t="s">
        <v>23</v>
      </c>
      <c r="G42326" s="130">
        <v>280203001</v>
      </c>
      <c r="H42326" s="56">
        <v>4538</v>
      </c>
      <c r="I42326" s="129" t="s">
        <v>652</v>
      </c>
      <c r="J42326" s="132" t="s">
        <v>653</v>
      </c>
      <c r="K42326" s="132" t="s">
        <v>610</v>
      </c>
      <c r="L42326" s="132" t="s">
        <v>611</v>
      </c>
      <c r="M42326" s="128">
        <v>0</v>
      </c>
      <c r="N42326" s="128">
        <v>228668742</v>
      </c>
      <c r="O42326" s="128">
        <v>228668742</v>
      </c>
      <c r="P42326" s="128">
        <v>386671921</v>
      </c>
      <c r="Q42326" s="128">
        <v>0</v>
      </c>
      <c r="R42326" s="128">
        <v>386671921</v>
      </c>
      <c r="S42326" s="127">
        <v>-386671921</v>
      </c>
      <c r="T42326" s="131" t="s">
        <v>21</v>
      </c>
      <c r="U42326" s="56" t="s">
        <v>21</v>
      </c>
      <c r="W42326" s="56">
        <v>1</v>
      </c>
      <c r="X42326" s="56">
        <v>9</v>
      </c>
    </row>
    <row r="42327" spans="1:24">
      <c r="A42327" s="56">
        <v>4540</v>
      </c>
      <c r="B42327" s="133" t="s">
        <v>44703</v>
      </c>
      <c r="C42327" s="132" t="s">
        <v>21</v>
      </c>
      <c r="D42327" s="131">
        <v>83</v>
      </c>
      <c r="E42327" s="132" t="s">
        <v>44518</v>
      </c>
      <c r="F42327" s="132" t="s">
        <v>23</v>
      </c>
      <c r="G42327" s="130">
        <v>270301001</v>
      </c>
      <c r="H42327" s="56">
        <v>4540</v>
      </c>
      <c r="I42327" s="129" t="s">
        <v>666</v>
      </c>
      <c r="J42327" s="132" t="s">
        <v>667</v>
      </c>
      <c r="K42327" s="132" t="s">
        <v>610</v>
      </c>
      <c r="L42327" s="132" t="s">
        <v>611</v>
      </c>
      <c r="M42327" s="128">
        <v>0</v>
      </c>
      <c r="N42327" s="128">
        <v>0</v>
      </c>
      <c r="O42327" s="128">
        <v>6828000</v>
      </c>
      <c r="P42327" s="128">
        <v>6828000</v>
      </c>
      <c r="Q42327" s="128">
        <v>0</v>
      </c>
      <c r="R42327" s="128">
        <v>0</v>
      </c>
      <c r="S42327" s="127">
        <v>0</v>
      </c>
      <c r="T42327" s="131" t="s">
        <v>21</v>
      </c>
      <c r="U42327" s="56" t="s">
        <v>21</v>
      </c>
      <c r="W42327" s="56">
        <v>1</v>
      </c>
      <c r="X42327" s="56">
        <v>1</v>
      </c>
    </row>
    <row r="42328" spans="1:24">
      <c r="A42328" s="56">
        <v>4599</v>
      </c>
      <c r="B42328" s="133" t="s">
        <v>44704</v>
      </c>
      <c r="C42328" s="132" t="s">
        <v>21</v>
      </c>
      <c r="D42328" s="131">
        <v>83</v>
      </c>
      <c r="E42328" s="132" t="s">
        <v>44518</v>
      </c>
      <c r="F42328" s="132" t="s">
        <v>23</v>
      </c>
      <c r="G42328" s="130">
        <v>270302003</v>
      </c>
      <c r="H42328" s="56">
        <v>4599</v>
      </c>
      <c r="I42328" s="129" t="s">
        <v>686</v>
      </c>
      <c r="J42328" s="132" t="s">
        <v>687</v>
      </c>
      <c r="K42328" s="132" t="s">
        <v>610</v>
      </c>
      <c r="L42328" s="132" t="s">
        <v>611</v>
      </c>
      <c r="M42328" s="128">
        <v>0</v>
      </c>
      <c r="N42328" s="128">
        <v>157229904</v>
      </c>
      <c r="O42328" s="128">
        <v>5595019894</v>
      </c>
      <c r="P42328" s="128">
        <v>5670804090</v>
      </c>
      <c r="Q42328" s="128">
        <v>0</v>
      </c>
      <c r="R42328" s="128">
        <v>233014100</v>
      </c>
      <c r="S42328" s="127">
        <v>-233014100</v>
      </c>
      <c r="T42328" s="131" t="s">
        <v>21</v>
      </c>
      <c r="U42328" s="56" t="s">
        <v>21</v>
      </c>
      <c r="W42328" s="56">
        <v>1</v>
      </c>
      <c r="X42328" s="56">
        <v>9</v>
      </c>
    </row>
    <row r="42329" spans="1:24">
      <c r="A42329" s="56">
        <v>4599</v>
      </c>
      <c r="B42329" s="133" t="s">
        <v>44705</v>
      </c>
      <c r="C42329" s="132" t="s">
        <v>58</v>
      </c>
      <c r="D42329" s="131">
        <v>83</v>
      </c>
      <c r="E42329" s="132" t="s">
        <v>44518</v>
      </c>
      <c r="F42329" s="132" t="s">
        <v>23</v>
      </c>
      <c r="G42329" s="130">
        <v>270310003</v>
      </c>
      <c r="H42329" s="56">
        <v>4599</v>
      </c>
      <c r="I42329" s="129" t="s">
        <v>693</v>
      </c>
      <c r="J42329" s="132" t="s">
        <v>694</v>
      </c>
      <c r="K42329" s="132" t="s">
        <v>610</v>
      </c>
      <c r="L42329" s="132" t="s">
        <v>611</v>
      </c>
      <c r="M42329" s="128">
        <v>0</v>
      </c>
      <c r="N42329" s="128">
        <v>0</v>
      </c>
      <c r="O42329" s="128">
        <v>19616769</v>
      </c>
      <c r="P42329" s="128">
        <v>19616769</v>
      </c>
      <c r="Q42329" s="128">
        <v>0</v>
      </c>
      <c r="R42329" s="128">
        <v>0</v>
      </c>
      <c r="S42329" s="127">
        <v>0</v>
      </c>
      <c r="T42329" s="131" t="s">
        <v>58</v>
      </c>
      <c r="U42329" s="56" t="s">
        <v>58</v>
      </c>
      <c r="W42329" s="56">
        <v>1</v>
      </c>
      <c r="X42329" s="56">
        <v>1</v>
      </c>
    </row>
    <row r="42330" spans="1:24">
      <c r="A42330" s="56">
        <v>4599</v>
      </c>
      <c r="B42330" s="133" t="s">
        <v>44706</v>
      </c>
      <c r="C42330" s="132" t="s">
        <v>21</v>
      </c>
      <c r="D42330" s="131">
        <v>83</v>
      </c>
      <c r="E42330" s="132" t="s">
        <v>44518</v>
      </c>
      <c r="F42330" s="132" t="s">
        <v>23</v>
      </c>
      <c r="G42330" s="130">
        <v>270310003</v>
      </c>
      <c r="H42330" s="56">
        <v>4599</v>
      </c>
      <c r="I42330" s="129" t="s">
        <v>693</v>
      </c>
      <c r="J42330" s="132" t="s">
        <v>694</v>
      </c>
      <c r="K42330" s="132" t="s">
        <v>610</v>
      </c>
      <c r="L42330" s="132" t="s">
        <v>611</v>
      </c>
      <c r="M42330" s="128">
        <v>0</v>
      </c>
      <c r="N42330" s="128">
        <v>0</v>
      </c>
      <c r="O42330" s="128">
        <v>24564706859</v>
      </c>
      <c r="P42330" s="128">
        <v>24564706859</v>
      </c>
      <c r="Q42330" s="128">
        <v>0</v>
      </c>
      <c r="R42330" s="128">
        <v>0</v>
      </c>
      <c r="S42330" s="127">
        <v>0</v>
      </c>
      <c r="T42330" s="131" t="s">
        <v>21</v>
      </c>
      <c r="U42330" s="56" t="s">
        <v>21</v>
      </c>
      <c r="W42330" s="56">
        <v>1</v>
      </c>
      <c r="X42330" s="56">
        <v>1</v>
      </c>
    </row>
    <row r="42331" spans="1:24">
      <c r="A42331" s="56">
        <v>4599</v>
      </c>
      <c r="B42331" s="133" t="s">
        <v>44707</v>
      </c>
      <c r="C42331" s="132" t="s">
        <v>21</v>
      </c>
      <c r="D42331" s="131">
        <v>83</v>
      </c>
      <c r="E42331" s="132" t="s">
        <v>44518</v>
      </c>
      <c r="F42331" s="132" t="s">
        <v>23</v>
      </c>
      <c r="G42331" s="130">
        <v>270310004</v>
      </c>
      <c r="H42331" s="56">
        <v>4599</v>
      </c>
      <c r="I42331" s="129" t="s">
        <v>693</v>
      </c>
      <c r="J42331" s="132" t="s">
        <v>697</v>
      </c>
      <c r="K42331" s="132" t="s">
        <v>610</v>
      </c>
      <c r="L42331" s="132" t="s">
        <v>611</v>
      </c>
      <c r="M42331" s="128">
        <v>0</v>
      </c>
      <c r="N42331" s="128">
        <v>0</v>
      </c>
      <c r="O42331" s="128">
        <v>150000000000</v>
      </c>
      <c r="P42331" s="128">
        <v>150000000000</v>
      </c>
      <c r="Q42331" s="128">
        <v>0</v>
      </c>
      <c r="R42331" s="128">
        <v>0</v>
      </c>
      <c r="S42331" s="127">
        <v>0</v>
      </c>
      <c r="T42331" s="131" t="s">
        <v>21</v>
      </c>
      <c r="U42331" s="56" t="s">
        <v>21</v>
      </c>
      <c r="W42331" s="56">
        <v>1</v>
      </c>
      <c r="X42331" s="56">
        <v>1</v>
      </c>
    </row>
    <row r="42332" spans="1:24">
      <c r="A42332" s="56">
        <v>4599</v>
      </c>
      <c r="B42332" s="133" t="s">
        <v>44708</v>
      </c>
      <c r="C42332" s="132" t="s">
        <v>21</v>
      </c>
      <c r="D42332" s="131">
        <v>83</v>
      </c>
      <c r="E42332" s="132" t="s">
        <v>44518</v>
      </c>
      <c r="F42332" s="132" t="s">
        <v>23</v>
      </c>
      <c r="G42332" s="130">
        <v>270310005</v>
      </c>
      <c r="H42332" s="56">
        <v>4599</v>
      </c>
      <c r="I42332" s="129" t="s">
        <v>693</v>
      </c>
      <c r="J42332" s="132" t="s">
        <v>703</v>
      </c>
      <c r="K42332" s="132" t="s">
        <v>610</v>
      </c>
      <c r="L42332" s="132" t="s">
        <v>611</v>
      </c>
      <c r="M42332" s="128">
        <v>0</v>
      </c>
      <c r="N42332" s="128">
        <v>0</v>
      </c>
      <c r="O42332" s="128">
        <v>224280333742</v>
      </c>
      <c r="P42332" s="128">
        <v>224280333742</v>
      </c>
      <c r="Q42332" s="128">
        <v>0</v>
      </c>
      <c r="R42332" s="128">
        <v>0</v>
      </c>
      <c r="S42332" s="127">
        <v>0</v>
      </c>
      <c r="T42332" s="131" t="s">
        <v>21</v>
      </c>
      <c r="U42332" s="56" t="s">
        <v>21</v>
      </c>
      <c r="W42332" s="56">
        <v>1</v>
      </c>
      <c r="X42332" s="56">
        <v>1</v>
      </c>
    </row>
    <row r="42333" spans="1:24">
      <c r="A42333" s="56">
        <v>4599</v>
      </c>
      <c r="B42333" s="133" t="s">
        <v>44709</v>
      </c>
      <c r="C42333" s="132" t="s">
        <v>21</v>
      </c>
      <c r="D42333" s="131">
        <v>83</v>
      </c>
      <c r="E42333" s="132" t="s">
        <v>44518</v>
      </c>
      <c r="F42333" s="132" t="s">
        <v>23</v>
      </c>
      <c r="G42333" s="130">
        <v>270310006</v>
      </c>
      <c r="H42333" s="56">
        <v>4599</v>
      </c>
      <c r="I42333" s="129" t="s">
        <v>693</v>
      </c>
      <c r="J42333" s="132" t="s">
        <v>3142</v>
      </c>
      <c r="K42333" s="132" t="s">
        <v>610</v>
      </c>
      <c r="L42333" s="132" t="s">
        <v>611</v>
      </c>
      <c r="M42333" s="128">
        <v>0</v>
      </c>
      <c r="N42333" s="128">
        <v>0</v>
      </c>
      <c r="O42333" s="128">
        <v>5396712</v>
      </c>
      <c r="P42333" s="128">
        <v>5396712</v>
      </c>
      <c r="Q42333" s="128">
        <v>0</v>
      </c>
      <c r="R42333" s="128">
        <v>0</v>
      </c>
      <c r="S42333" s="127">
        <v>0</v>
      </c>
      <c r="T42333" s="131" t="s">
        <v>21</v>
      </c>
      <c r="U42333" s="56" t="s">
        <v>21</v>
      </c>
      <c r="W42333" s="56">
        <v>1</v>
      </c>
      <c r="X42333" s="56">
        <v>1</v>
      </c>
    </row>
    <row r="42334" spans="1:24">
      <c r="A42334" s="56">
        <v>4599</v>
      </c>
      <c r="B42334" s="133" t="s">
        <v>44710</v>
      </c>
      <c r="C42334" s="132" t="s">
        <v>58</v>
      </c>
      <c r="D42334" s="131">
        <v>83</v>
      </c>
      <c r="E42334" s="132" t="s">
        <v>44518</v>
      </c>
      <c r="F42334" s="132" t="s">
        <v>23</v>
      </c>
      <c r="G42334" s="130">
        <v>270310012</v>
      </c>
      <c r="H42334" s="56">
        <v>4599</v>
      </c>
      <c r="I42334" s="129" t="s">
        <v>693</v>
      </c>
      <c r="J42334" s="132" t="s">
        <v>705</v>
      </c>
      <c r="K42334" s="132" t="s">
        <v>610</v>
      </c>
      <c r="L42334" s="132" t="s">
        <v>611</v>
      </c>
      <c r="M42334" s="128">
        <v>0</v>
      </c>
      <c r="N42334" s="128">
        <v>0</v>
      </c>
      <c r="O42334" s="128">
        <v>115991789674</v>
      </c>
      <c r="P42334" s="128">
        <v>115991789674</v>
      </c>
      <c r="Q42334" s="128">
        <v>0</v>
      </c>
      <c r="R42334" s="128">
        <v>0</v>
      </c>
      <c r="S42334" s="127">
        <v>0</v>
      </c>
      <c r="T42334" s="131" t="s">
        <v>58</v>
      </c>
      <c r="U42334" s="56" t="s">
        <v>58</v>
      </c>
      <c r="W42334" s="56">
        <v>1</v>
      </c>
      <c r="X42334" s="56">
        <v>1</v>
      </c>
    </row>
    <row r="42335" spans="1:24">
      <c r="A42335" s="56">
        <v>4599</v>
      </c>
      <c r="B42335" s="133" t="s">
        <v>44711</v>
      </c>
      <c r="C42335" s="132" t="s">
        <v>21</v>
      </c>
      <c r="D42335" s="131">
        <v>83</v>
      </c>
      <c r="E42335" s="132" t="s">
        <v>44518</v>
      </c>
      <c r="F42335" s="132" t="s">
        <v>23</v>
      </c>
      <c r="G42335" s="130">
        <v>270310012</v>
      </c>
      <c r="H42335" s="56">
        <v>4599</v>
      </c>
      <c r="I42335" s="129" t="s">
        <v>693</v>
      </c>
      <c r="J42335" s="132" t="s">
        <v>705</v>
      </c>
      <c r="K42335" s="132" t="s">
        <v>610</v>
      </c>
      <c r="L42335" s="132" t="s">
        <v>611</v>
      </c>
      <c r="M42335" s="128">
        <v>0</v>
      </c>
      <c r="N42335" s="128">
        <v>0</v>
      </c>
      <c r="O42335" s="128">
        <v>128061548</v>
      </c>
      <c r="P42335" s="128">
        <v>128061548</v>
      </c>
      <c r="Q42335" s="128">
        <v>0</v>
      </c>
      <c r="R42335" s="128">
        <v>0</v>
      </c>
      <c r="S42335" s="127">
        <v>0</v>
      </c>
      <c r="T42335" s="131" t="s">
        <v>21</v>
      </c>
      <c r="U42335" s="56" t="s">
        <v>21</v>
      </c>
      <c r="W42335" s="56">
        <v>1</v>
      </c>
      <c r="X42335" s="56">
        <v>1</v>
      </c>
    </row>
    <row r="42336" spans="1:24">
      <c r="A42336" s="56">
        <v>4599</v>
      </c>
      <c r="B42336" s="133" t="s">
        <v>44712</v>
      </c>
      <c r="C42336" s="132" t="s">
        <v>21</v>
      </c>
      <c r="D42336" s="131">
        <v>83</v>
      </c>
      <c r="E42336" s="132" t="s">
        <v>44518</v>
      </c>
      <c r="F42336" s="132" t="s">
        <v>23</v>
      </c>
      <c r="G42336" s="130">
        <v>270310103</v>
      </c>
      <c r="H42336" s="56">
        <v>4599</v>
      </c>
      <c r="I42336" s="129" t="s">
        <v>693</v>
      </c>
      <c r="J42336" s="132" t="s">
        <v>720</v>
      </c>
      <c r="K42336" s="132" t="s">
        <v>610</v>
      </c>
      <c r="L42336" s="132" t="s">
        <v>611</v>
      </c>
      <c r="M42336" s="128">
        <v>0</v>
      </c>
      <c r="N42336" s="128">
        <v>0</v>
      </c>
      <c r="O42336" s="128">
        <v>574424598350</v>
      </c>
      <c r="P42336" s="128">
        <v>574424598350</v>
      </c>
      <c r="Q42336" s="128">
        <v>0</v>
      </c>
      <c r="R42336" s="128">
        <v>0</v>
      </c>
      <c r="S42336" s="127">
        <v>0</v>
      </c>
      <c r="T42336" s="131" t="s">
        <v>21</v>
      </c>
      <c r="U42336" s="56" t="s">
        <v>21</v>
      </c>
      <c r="W42336" s="56">
        <v>1</v>
      </c>
      <c r="X42336" s="56">
        <v>1</v>
      </c>
    </row>
    <row r="42337" spans="1:24">
      <c r="A42337" s="56">
        <v>4599</v>
      </c>
      <c r="B42337" s="133" t="s">
        <v>44713</v>
      </c>
      <c r="C42337" s="132" t="s">
        <v>21</v>
      </c>
      <c r="D42337" s="131">
        <v>83</v>
      </c>
      <c r="E42337" s="132" t="s">
        <v>44518</v>
      </c>
      <c r="F42337" s="132" t="s">
        <v>23</v>
      </c>
      <c r="G42337" s="130">
        <v>270310303</v>
      </c>
      <c r="H42337" s="56">
        <v>4599</v>
      </c>
      <c r="I42337" s="129" t="s">
        <v>693</v>
      </c>
      <c r="J42337" s="132" t="s">
        <v>730</v>
      </c>
      <c r="K42337" s="132" t="s">
        <v>610</v>
      </c>
      <c r="L42337" s="132" t="s">
        <v>611</v>
      </c>
      <c r="M42337" s="128">
        <v>0</v>
      </c>
      <c r="N42337" s="128">
        <v>0</v>
      </c>
      <c r="O42337" s="128">
        <v>600000000</v>
      </c>
      <c r="P42337" s="128">
        <v>600000000</v>
      </c>
      <c r="Q42337" s="128">
        <v>0</v>
      </c>
      <c r="R42337" s="128">
        <v>0</v>
      </c>
      <c r="S42337" s="127">
        <v>0</v>
      </c>
      <c r="T42337" s="131" t="s">
        <v>21</v>
      </c>
      <c r="U42337" s="56" t="s">
        <v>21</v>
      </c>
      <c r="W42337" s="56">
        <v>1</v>
      </c>
      <c r="X42337" s="56">
        <v>1</v>
      </c>
    </row>
    <row r="42338" spans="1:24">
      <c r="A42338" s="56">
        <v>4599</v>
      </c>
      <c r="B42338" s="133" t="s">
        <v>44714</v>
      </c>
      <c r="C42338" s="132" t="s">
        <v>21</v>
      </c>
      <c r="D42338" s="131">
        <v>83</v>
      </c>
      <c r="E42338" s="132" t="s">
        <v>44518</v>
      </c>
      <c r="F42338" s="132" t="s">
        <v>23</v>
      </c>
      <c r="G42338" s="130">
        <v>270410002</v>
      </c>
      <c r="H42338" s="56">
        <v>4599</v>
      </c>
      <c r="I42338" s="129" t="s">
        <v>732</v>
      </c>
      <c r="J42338" s="132" t="s">
        <v>733</v>
      </c>
      <c r="K42338" s="132" t="s">
        <v>610</v>
      </c>
      <c r="L42338" s="132" t="s">
        <v>611</v>
      </c>
      <c r="M42338" s="128">
        <v>0</v>
      </c>
      <c r="N42338" s="128">
        <v>1154333967</v>
      </c>
      <c r="O42338" s="128">
        <v>15940201942</v>
      </c>
      <c r="P42338" s="128">
        <v>15881245308</v>
      </c>
      <c r="Q42338" s="128">
        <v>0</v>
      </c>
      <c r="R42338" s="128">
        <v>1095377333</v>
      </c>
      <c r="S42338" s="127">
        <v>-1095377333</v>
      </c>
      <c r="T42338" s="131" t="s">
        <v>21</v>
      </c>
      <c r="U42338" s="56" t="s">
        <v>21</v>
      </c>
      <c r="W42338" s="56">
        <v>1</v>
      </c>
      <c r="X42338" s="56">
        <v>10</v>
      </c>
    </row>
    <row r="42339" spans="1:24">
      <c r="A42339" s="56">
        <v>4599</v>
      </c>
      <c r="B42339" s="133" t="s">
        <v>44715</v>
      </c>
      <c r="C42339" s="132" t="s">
        <v>21</v>
      </c>
      <c r="D42339" s="131">
        <v>83</v>
      </c>
      <c r="E42339" s="132" t="s">
        <v>44518</v>
      </c>
      <c r="F42339" s="132" t="s">
        <v>23</v>
      </c>
      <c r="G42339" s="130">
        <v>272001005</v>
      </c>
      <c r="H42339" s="56">
        <v>4599</v>
      </c>
      <c r="I42339" s="129" t="s">
        <v>613</v>
      </c>
      <c r="J42339" s="132" t="s">
        <v>737</v>
      </c>
      <c r="K42339" s="132" t="s">
        <v>610</v>
      </c>
      <c r="L42339" s="132" t="s">
        <v>611</v>
      </c>
      <c r="M42339" s="128">
        <v>0</v>
      </c>
      <c r="N42339" s="128">
        <v>115503</v>
      </c>
      <c r="O42339" s="128">
        <v>822642650</v>
      </c>
      <c r="P42339" s="128">
        <v>822632750</v>
      </c>
      <c r="Q42339" s="128">
        <v>0</v>
      </c>
      <c r="R42339" s="128">
        <v>105603</v>
      </c>
      <c r="S42339" s="127">
        <v>-105603</v>
      </c>
      <c r="T42339" s="131" t="s">
        <v>21</v>
      </c>
      <c r="U42339" s="56" t="s">
        <v>21</v>
      </c>
      <c r="W42339" s="56">
        <v>1</v>
      </c>
      <c r="X42339" s="56">
        <v>6</v>
      </c>
    </row>
    <row r="42340" spans="1:24">
      <c r="A42340" s="56">
        <v>4599</v>
      </c>
      <c r="B42340" s="133" t="s">
        <v>44716</v>
      </c>
      <c r="C42340" s="132" t="s">
        <v>21</v>
      </c>
      <c r="D42340" s="131">
        <v>83</v>
      </c>
      <c r="E42340" s="132" t="s">
        <v>44518</v>
      </c>
      <c r="F42340" s="132" t="s">
        <v>23</v>
      </c>
      <c r="G42340" s="130">
        <v>289801001</v>
      </c>
      <c r="H42340" s="56">
        <v>4599</v>
      </c>
      <c r="I42340" s="129" t="s">
        <v>608</v>
      </c>
      <c r="J42340" s="132" t="s">
        <v>739</v>
      </c>
      <c r="K42340" s="132" t="s">
        <v>610</v>
      </c>
      <c r="L42340" s="132" t="s">
        <v>611</v>
      </c>
      <c r="M42340" s="128">
        <v>0</v>
      </c>
      <c r="N42340" s="128">
        <v>13286683</v>
      </c>
      <c r="O42340" s="128">
        <v>268292261</v>
      </c>
      <c r="P42340" s="128">
        <v>269605594</v>
      </c>
      <c r="Q42340" s="128">
        <v>0</v>
      </c>
      <c r="R42340" s="128">
        <v>14600016</v>
      </c>
      <c r="S42340" s="127">
        <v>-14600016</v>
      </c>
      <c r="T42340" s="131" t="s">
        <v>21</v>
      </c>
      <c r="U42340" s="56" t="s">
        <v>21</v>
      </c>
      <c r="W42340" s="56">
        <v>1</v>
      </c>
      <c r="X42340" s="56">
        <v>8</v>
      </c>
    </row>
    <row r="42341" spans="1:24">
      <c r="A42341" s="56">
        <v>4610</v>
      </c>
      <c r="B42341" s="133" t="s">
        <v>44717</v>
      </c>
      <c r="C42341" s="132" t="s">
        <v>21</v>
      </c>
      <c r="D42341" s="131">
        <v>83</v>
      </c>
      <c r="E42341" s="132" t="s">
        <v>44518</v>
      </c>
      <c r="F42341" s="132" t="s">
        <v>23</v>
      </c>
      <c r="G42341" s="130">
        <v>280501001</v>
      </c>
      <c r="H42341" s="56">
        <v>4610</v>
      </c>
      <c r="I42341" s="129" t="s">
        <v>3158</v>
      </c>
      <c r="J42341" s="132" t="s">
        <v>4249</v>
      </c>
      <c r="K42341" s="132" t="s">
        <v>610</v>
      </c>
      <c r="L42341" s="132" t="s">
        <v>611</v>
      </c>
      <c r="M42341" s="128">
        <v>0</v>
      </c>
      <c r="N42341" s="128">
        <v>1433000</v>
      </c>
      <c r="O42341" s="128">
        <v>0</v>
      </c>
      <c r="P42341" s="128">
        <v>134000</v>
      </c>
      <c r="Q42341" s="128">
        <v>0</v>
      </c>
      <c r="R42341" s="128">
        <v>1567000</v>
      </c>
      <c r="S42341" s="127">
        <v>-1567000</v>
      </c>
      <c r="T42341" s="131" t="s">
        <v>21</v>
      </c>
      <c r="U42341" s="56" t="s">
        <v>21</v>
      </c>
      <c r="W42341" s="56">
        <v>1</v>
      </c>
      <c r="X42341" s="56">
        <v>7</v>
      </c>
    </row>
    <row r="42342" spans="1:24">
      <c r="A42342" s="56">
        <v>4610</v>
      </c>
      <c r="B42342" s="133" t="s">
        <v>44718</v>
      </c>
      <c r="C42342" s="132" t="s">
        <v>21</v>
      </c>
      <c r="D42342" s="131">
        <v>83</v>
      </c>
      <c r="E42342" s="132" t="s">
        <v>44518</v>
      </c>
      <c r="F42342" s="132" t="s">
        <v>23</v>
      </c>
      <c r="G42342" s="130">
        <v>280501002</v>
      </c>
      <c r="H42342" s="56">
        <v>4610</v>
      </c>
      <c r="I42342" s="129" t="s">
        <v>3158</v>
      </c>
      <c r="J42342" s="132" t="s">
        <v>3159</v>
      </c>
      <c r="K42342" s="132" t="s">
        <v>610</v>
      </c>
      <c r="L42342" s="132" t="s">
        <v>611</v>
      </c>
      <c r="M42342" s="128">
        <v>0</v>
      </c>
      <c r="N42342" s="128">
        <v>8000000</v>
      </c>
      <c r="O42342" s="128">
        <v>0</v>
      </c>
      <c r="P42342" s="128">
        <v>99990000</v>
      </c>
      <c r="Q42342" s="128">
        <v>0</v>
      </c>
      <c r="R42342" s="128">
        <v>107990000</v>
      </c>
      <c r="S42342" s="127">
        <v>-107990000</v>
      </c>
      <c r="T42342" s="131" t="s">
        <v>21</v>
      </c>
      <c r="U42342" s="56" t="s">
        <v>21</v>
      </c>
      <c r="W42342" s="56">
        <v>1</v>
      </c>
      <c r="X42342" s="56">
        <v>9</v>
      </c>
    </row>
    <row r="42343" spans="1:24">
      <c r="A42343" s="56">
        <v>4620</v>
      </c>
      <c r="B42343" s="133" t="s">
        <v>44719</v>
      </c>
      <c r="C42343" s="132" t="s">
        <v>21</v>
      </c>
      <c r="D42343" s="131">
        <v>83</v>
      </c>
      <c r="E42343" s="132" t="s">
        <v>44518</v>
      </c>
      <c r="F42343" s="132" t="s">
        <v>23</v>
      </c>
      <c r="G42343" s="130">
        <v>280301001</v>
      </c>
      <c r="H42343" s="56">
        <v>4620</v>
      </c>
      <c r="I42343" s="129" t="s">
        <v>747</v>
      </c>
      <c r="J42343" s="132" t="s">
        <v>2508</v>
      </c>
      <c r="K42343" s="132" t="s">
        <v>610</v>
      </c>
      <c r="L42343" s="132" t="s">
        <v>611</v>
      </c>
      <c r="M42343" s="128">
        <v>0</v>
      </c>
      <c r="N42343" s="128">
        <v>155226333</v>
      </c>
      <c r="O42343" s="128">
        <v>0</v>
      </c>
      <c r="P42343" s="128">
        <v>0</v>
      </c>
      <c r="Q42343" s="128">
        <v>0</v>
      </c>
      <c r="R42343" s="128">
        <v>155226333</v>
      </c>
      <c r="S42343" s="127">
        <v>-155226333</v>
      </c>
      <c r="T42343" s="131" t="s">
        <v>21</v>
      </c>
      <c r="U42343" s="56" t="s">
        <v>21</v>
      </c>
      <c r="W42343" s="56">
        <v>1</v>
      </c>
      <c r="X42343" s="56">
        <v>9</v>
      </c>
    </row>
    <row r="42344" spans="1:24">
      <c r="A42344" s="56">
        <v>4620</v>
      </c>
      <c r="B42344" s="133" t="s">
        <v>44720</v>
      </c>
      <c r="C42344" s="132" t="s">
        <v>21</v>
      </c>
      <c r="D42344" s="131">
        <v>83</v>
      </c>
      <c r="E42344" s="132" t="s">
        <v>44518</v>
      </c>
      <c r="F42344" s="132" t="s">
        <v>23</v>
      </c>
      <c r="G42344" s="130">
        <v>280301003</v>
      </c>
      <c r="H42344" s="56">
        <v>4620</v>
      </c>
      <c r="I42344" s="129" t="s">
        <v>747</v>
      </c>
      <c r="J42344" s="132" t="s">
        <v>748</v>
      </c>
      <c r="K42344" s="132" t="s">
        <v>610</v>
      </c>
      <c r="L42344" s="132" t="s">
        <v>611</v>
      </c>
      <c r="M42344" s="128">
        <v>0</v>
      </c>
      <c r="N42344" s="128">
        <v>15221098</v>
      </c>
      <c r="O42344" s="128">
        <v>21475594</v>
      </c>
      <c r="P42344" s="128">
        <v>6254496</v>
      </c>
      <c r="Q42344" s="128">
        <v>0</v>
      </c>
      <c r="R42344" s="128">
        <v>0</v>
      </c>
      <c r="S42344" s="127">
        <v>0</v>
      </c>
      <c r="T42344" s="131" t="s">
        <v>21</v>
      </c>
      <c r="U42344" s="56" t="s">
        <v>21</v>
      </c>
      <c r="W42344" s="56">
        <v>1</v>
      </c>
      <c r="X42344" s="56">
        <v>1</v>
      </c>
    </row>
    <row r="42345" spans="1:24">
      <c r="A42345" s="56">
        <v>4662</v>
      </c>
      <c r="B42345" s="133" t="s">
        <v>44721</v>
      </c>
      <c r="C42345" s="132" t="s">
        <v>21</v>
      </c>
      <c r="D42345" s="131">
        <v>83</v>
      </c>
      <c r="E42345" s="132" t="s">
        <v>44518</v>
      </c>
      <c r="F42345" s="132" t="s">
        <v>23</v>
      </c>
      <c r="G42345" s="130">
        <v>270103102</v>
      </c>
      <c r="H42345" s="56">
        <v>4662</v>
      </c>
      <c r="I42345" s="129" t="s">
        <v>753</v>
      </c>
      <c r="J42345" s="132" t="s">
        <v>18573</v>
      </c>
      <c r="K42345" s="132" t="s">
        <v>610</v>
      </c>
      <c r="L42345" s="132" t="s">
        <v>611</v>
      </c>
      <c r="M42345" s="128">
        <v>0</v>
      </c>
      <c r="N42345" s="128">
        <v>135</v>
      </c>
      <c r="O42345" s="128">
        <v>135</v>
      </c>
      <c r="P42345" s="128">
        <v>0</v>
      </c>
      <c r="Q42345" s="128">
        <v>0</v>
      </c>
      <c r="R42345" s="128">
        <v>0</v>
      </c>
      <c r="S42345" s="127">
        <v>0</v>
      </c>
      <c r="T42345" s="131" t="s">
        <v>21</v>
      </c>
      <c r="U42345" s="56" t="s">
        <v>21</v>
      </c>
      <c r="W42345" s="56">
        <v>1</v>
      </c>
      <c r="X42345" s="56">
        <v>1</v>
      </c>
    </row>
    <row r="42346" spans="1:24">
      <c r="A42346" s="56">
        <v>4690</v>
      </c>
      <c r="B42346" s="133" t="s">
        <v>44722</v>
      </c>
      <c r="C42346" s="132" t="s">
        <v>21</v>
      </c>
      <c r="D42346" s="131">
        <v>83</v>
      </c>
      <c r="E42346" s="132" t="s">
        <v>44518</v>
      </c>
      <c r="F42346" s="132" t="s">
        <v>23</v>
      </c>
      <c r="G42346" s="130">
        <v>270310101</v>
      </c>
      <c r="H42346" s="56">
        <v>4690</v>
      </c>
      <c r="I42346" s="129" t="s">
        <v>693</v>
      </c>
      <c r="J42346" s="132" t="s">
        <v>756</v>
      </c>
      <c r="K42346" s="132" t="s">
        <v>610</v>
      </c>
      <c r="L42346" s="132" t="s">
        <v>611</v>
      </c>
      <c r="M42346" s="128">
        <v>0</v>
      </c>
      <c r="N42346" s="128">
        <v>0</v>
      </c>
      <c r="O42346" s="128">
        <v>777907700</v>
      </c>
      <c r="P42346" s="128">
        <v>777907700</v>
      </c>
      <c r="Q42346" s="128">
        <v>0</v>
      </c>
      <c r="R42346" s="128">
        <v>0</v>
      </c>
      <c r="S42346" s="127">
        <v>0</v>
      </c>
      <c r="T42346" s="131" t="s">
        <v>21</v>
      </c>
      <c r="U42346" s="56" t="s">
        <v>21</v>
      </c>
      <c r="W42346" s="56">
        <v>1</v>
      </c>
      <c r="X42346" s="56">
        <v>1</v>
      </c>
    </row>
    <row r="42347" spans="1:24">
      <c r="A42347" s="56">
        <v>4690</v>
      </c>
      <c r="B42347" s="133" t="s">
        <v>44723</v>
      </c>
      <c r="C42347" s="132" t="s">
        <v>21</v>
      </c>
      <c r="D42347" s="131">
        <v>83</v>
      </c>
      <c r="E42347" s="132" t="s">
        <v>44518</v>
      </c>
      <c r="F42347" s="132" t="s">
        <v>23</v>
      </c>
      <c r="G42347" s="130">
        <v>270310108</v>
      </c>
      <c r="H42347" s="56">
        <v>4690</v>
      </c>
      <c r="I42347" s="129" t="s">
        <v>693</v>
      </c>
      <c r="J42347" s="132" t="s">
        <v>758</v>
      </c>
      <c r="K42347" s="132" t="s">
        <v>610</v>
      </c>
      <c r="L42347" s="132" t="s">
        <v>611</v>
      </c>
      <c r="M42347" s="128">
        <v>0</v>
      </c>
      <c r="N42347" s="128">
        <v>0</v>
      </c>
      <c r="O42347" s="128">
        <v>18721248220</v>
      </c>
      <c r="P42347" s="128">
        <v>18721248220</v>
      </c>
      <c r="Q42347" s="128">
        <v>0</v>
      </c>
      <c r="R42347" s="128">
        <v>0</v>
      </c>
      <c r="S42347" s="127">
        <v>0</v>
      </c>
      <c r="T42347" s="131" t="s">
        <v>21</v>
      </c>
      <c r="U42347" s="56" t="s">
        <v>21</v>
      </c>
      <c r="W42347" s="56">
        <v>1</v>
      </c>
      <c r="X42347" s="56">
        <v>1</v>
      </c>
    </row>
    <row r="42348" spans="1:24">
      <c r="A42348" s="56">
        <v>4690</v>
      </c>
      <c r="B42348" s="133" t="s">
        <v>44724</v>
      </c>
      <c r="C42348" s="132" t="s">
        <v>21</v>
      </c>
      <c r="D42348" s="131">
        <v>83</v>
      </c>
      <c r="E42348" s="132" t="s">
        <v>44518</v>
      </c>
      <c r="F42348" s="132" t="s">
        <v>23</v>
      </c>
      <c r="G42348" s="130">
        <v>289801998</v>
      </c>
      <c r="H42348" s="56">
        <v>4690</v>
      </c>
      <c r="I42348" s="129" t="s">
        <v>608</v>
      </c>
      <c r="J42348" s="132" t="s">
        <v>760</v>
      </c>
      <c r="K42348" s="132" t="s">
        <v>610</v>
      </c>
      <c r="L42348" s="132" t="s">
        <v>611</v>
      </c>
      <c r="M42348" s="128">
        <v>0</v>
      </c>
      <c r="N42348" s="128">
        <v>0</v>
      </c>
      <c r="O42348" s="128">
        <v>0</v>
      </c>
      <c r="P42348" s="128">
        <v>908108120</v>
      </c>
      <c r="Q42348" s="128">
        <v>0</v>
      </c>
      <c r="R42348" s="128">
        <v>908108120</v>
      </c>
      <c r="S42348" s="127">
        <v>-908108120</v>
      </c>
      <c r="T42348" s="131" t="s">
        <v>21</v>
      </c>
      <c r="U42348" s="56" t="s">
        <v>21</v>
      </c>
      <c r="W42348" s="56">
        <v>1</v>
      </c>
      <c r="X42348" s="56">
        <v>9</v>
      </c>
    </row>
    <row r="42349" spans="1:24">
      <c r="A42349" s="56">
        <v>4711</v>
      </c>
      <c r="B42349" s="133" t="s">
        <v>44725</v>
      </c>
      <c r="C42349" s="132" t="s">
        <v>37</v>
      </c>
      <c r="D42349" s="131">
        <v>83</v>
      </c>
      <c r="E42349" s="132" t="s">
        <v>44518</v>
      </c>
      <c r="F42349" s="132" t="s">
        <v>23</v>
      </c>
      <c r="G42349" s="130">
        <v>250101001</v>
      </c>
      <c r="H42349" s="56">
        <v>4711</v>
      </c>
      <c r="I42349" s="129" t="s">
        <v>762</v>
      </c>
      <c r="J42349" s="132" t="s">
        <v>763</v>
      </c>
      <c r="K42349" s="132" t="s">
        <v>257</v>
      </c>
      <c r="L42349" s="132" t="s">
        <v>258</v>
      </c>
      <c r="M42349" s="128">
        <v>0</v>
      </c>
      <c r="N42349" s="128">
        <v>81177</v>
      </c>
      <c r="O42349" s="128">
        <v>229132671</v>
      </c>
      <c r="P42349" s="128">
        <v>229134084</v>
      </c>
      <c r="Q42349" s="128">
        <v>0</v>
      </c>
      <c r="R42349" s="128">
        <v>82590</v>
      </c>
      <c r="S42349" s="127">
        <v>-82590</v>
      </c>
      <c r="T42349" s="131" t="s">
        <v>21</v>
      </c>
      <c r="U42349" s="56" t="s">
        <v>38</v>
      </c>
      <c r="W42349" s="56">
        <v>1</v>
      </c>
      <c r="X42349" s="56">
        <v>5</v>
      </c>
    </row>
    <row r="42350" spans="1:24">
      <c r="A42350" s="56">
        <v>4711</v>
      </c>
      <c r="B42350" s="133" t="s">
        <v>44726</v>
      </c>
      <c r="C42350" s="132" t="s">
        <v>40</v>
      </c>
      <c r="D42350" s="131">
        <v>83</v>
      </c>
      <c r="E42350" s="132" t="s">
        <v>44518</v>
      </c>
      <c r="F42350" s="132" t="s">
        <v>23</v>
      </c>
      <c r="G42350" s="130">
        <v>250101001</v>
      </c>
      <c r="H42350" s="56">
        <v>4711</v>
      </c>
      <c r="I42350" s="129" t="s">
        <v>762</v>
      </c>
      <c r="J42350" s="132" t="s">
        <v>763</v>
      </c>
      <c r="K42350" s="132" t="s">
        <v>257</v>
      </c>
      <c r="L42350" s="132" t="s">
        <v>258</v>
      </c>
      <c r="M42350" s="128">
        <v>0</v>
      </c>
      <c r="N42350" s="128">
        <v>89170</v>
      </c>
      <c r="O42350" s="128">
        <v>17706</v>
      </c>
      <c r="P42350" s="128">
        <v>17961</v>
      </c>
      <c r="Q42350" s="128">
        <v>0</v>
      </c>
      <c r="R42350" s="128">
        <v>89425</v>
      </c>
      <c r="S42350" s="127">
        <v>-89425</v>
      </c>
      <c r="T42350" s="131" t="s">
        <v>21</v>
      </c>
      <c r="U42350" s="56" t="s">
        <v>38</v>
      </c>
      <c r="W42350" s="56">
        <v>1</v>
      </c>
      <c r="X42350" s="56">
        <v>5</v>
      </c>
    </row>
    <row r="42351" spans="1:24">
      <c r="A42351" s="56">
        <v>4711</v>
      </c>
      <c r="B42351" s="133" t="s">
        <v>44727</v>
      </c>
      <c r="C42351" s="132" t="s">
        <v>42</v>
      </c>
      <c r="D42351" s="131">
        <v>83</v>
      </c>
      <c r="E42351" s="132" t="s">
        <v>44518</v>
      </c>
      <c r="F42351" s="132" t="s">
        <v>23</v>
      </c>
      <c r="G42351" s="130">
        <v>250101001</v>
      </c>
      <c r="H42351" s="56">
        <v>4711</v>
      </c>
      <c r="I42351" s="129" t="s">
        <v>762</v>
      </c>
      <c r="J42351" s="132" t="s">
        <v>763</v>
      </c>
      <c r="K42351" s="132" t="s">
        <v>257</v>
      </c>
      <c r="L42351" s="132" t="s">
        <v>258</v>
      </c>
      <c r="M42351" s="128">
        <v>0</v>
      </c>
      <c r="N42351" s="128">
        <v>105188</v>
      </c>
      <c r="O42351" s="128">
        <v>0</v>
      </c>
      <c r="P42351" s="128">
        <v>1342</v>
      </c>
      <c r="Q42351" s="128">
        <v>0</v>
      </c>
      <c r="R42351" s="128">
        <v>106530</v>
      </c>
      <c r="S42351" s="127">
        <v>-106530</v>
      </c>
      <c r="T42351" s="131" t="s">
        <v>21</v>
      </c>
      <c r="U42351" s="56" t="s">
        <v>38</v>
      </c>
      <c r="W42351" s="56">
        <v>1</v>
      </c>
      <c r="X42351" s="56">
        <v>6</v>
      </c>
    </row>
    <row r="42352" spans="1:24">
      <c r="A42352" s="56">
        <v>4711</v>
      </c>
      <c r="B42352" s="133" t="s">
        <v>44728</v>
      </c>
      <c r="C42352" s="132" t="s">
        <v>44</v>
      </c>
      <c r="D42352" s="131">
        <v>83</v>
      </c>
      <c r="E42352" s="132" t="s">
        <v>44518</v>
      </c>
      <c r="F42352" s="132" t="s">
        <v>23</v>
      </c>
      <c r="G42352" s="130">
        <v>250101001</v>
      </c>
      <c r="H42352" s="56">
        <v>4711</v>
      </c>
      <c r="I42352" s="129" t="s">
        <v>762</v>
      </c>
      <c r="J42352" s="132" t="s">
        <v>763</v>
      </c>
      <c r="K42352" s="132" t="s">
        <v>257</v>
      </c>
      <c r="L42352" s="132" t="s">
        <v>258</v>
      </c>
      <c r="M42352" s="128">
        <v>0</v>
      </c>
      <c r="N42352" s="128">
        <v>129158</v>
      </c>
      <c r="O42352" s="128">
        <v>757974542</v>
      </c>
      <c r="P42352" s="128">
        <v>757975228</v>
      </c>
      <c r="Q42352" s="128">
        <v>0</v>
      </c>
      <c r="R42352" s="128">
        <v>129844</v>
      </c>
      <c r="S42352" s="127">
        <v>-129844</v>
      </c>
      <c r="T42352" s="131" t="s">
        <v>21</v>
      </c>
      <c r="U42352" s="56" t="s">
        <v>44</v>
      </c>
      <c r="W42352" s="56">
        <v>1</v>
      </c>
      <c r="X42352" s="56">
        <v>6</v>
      </c>
    </row>
    <row r="42353" spans="1:24">
      <c r="A42353" s="56">
        <v>4711</v>
      </c>
      <c r="B42353" s="133" t="s">
        <v>44729</v>
      </c>
      <c r="C42353" s="132" t="s">
        <v>46</v>
      </c>
      <c r="D42353" s="131">
        <v>83</v>
      </c>
      <c r="E42353" s="132" t="s">
        <v>44518</v>
      </c>
      <c r="F42353" s="132" t="s">
        <v>23</v>
      </c>
      <c r="G42353" s="130">
        <v>250101001</v>
      </c>
      <c r="H42353" s="56">
        <v>4711</v>
      </c>
      <c r="I42353" s="129" t="s">
        <v>762</v>
      </c>
      <c r="J42353" s="132" t="s">
        <v>763</v>
      </c>
      <c r="K42353" s="132" t="s">
        <v>257</v>
      </c>
      <c r="L42353" s="132" t="s">
        <v>258</v>
      </c>
      <c r="M42353" s="128">
        <v>0</v>
      </c>
      <c r="N42353" s="128">
        <v>1211</v>
      </c>
      <c r="O42353" s="128">
        <v>142233633</v>
      </c>
      <c r="P42353" s="128">
        <v>142247180</v>
      </c>
      <c r="Q42353" s="128">
        <v>0</v>
      </c>
      <c r="R42353" s="128">
        <v>14758</v>
      </c>
      <c r="S42353" s="127">
        <v>-14758</v>
      </c>
      <c r="T42353" s="131" t="s">
        <v>21</v>
      </c>
      <c r="U42353" s="56" t="s">
        <v>38</v>
      </c>
      <c r="W42353" s="56">
        <v>1</v>
      </c>
      <c r="X42353" s="56">
        <v>5</v>
      </c>
    </row>
    <row r="42354" spans="1:24">
      <c r="A42354" s="56">
        <v>4711</v>
      </c>
      <c r="B42354" s="133" t="s">
        <v>44730</v>
      </c>
      <c r="C42354" s="132" t="s">
        <v>48</v>
      </c>
      <c r="D42354" s="131">
        <v>83</v>
      </c>
      <c r="E42354" s="132" t="s">
        <v>44518</v>
      </c>
      <c r="F42354" s="132" t="s">
        <v>23</v>
      </c>
      <c r="G42354" s="130">
        <v>250101001</v>
      </c>
      <c r="H42354" s="56">
        <v>4711</v>
      </c>
      <c r="I42354" s="129" t="s">
        <v>762</v>
      </c>
      <c r="J42354" s="132" t="s">
        <v>763</v>
      </c>
      <c r="K42354" s="132" t="s">
        <v>257</v>
      </c>
      <c r="L42354" s="132" t="s">
        <v>258</v>
      </c>
      <c r="M42354" s="128">
        <v>0</v>
      </c>
      <c r="N42354" s="128">
        <v>14564</v>
      </c>
      <c r="O42354" s="128">
        <v>0</v>
      </c>
      <c r="P42354" s="128">
        <v>46</v>
      </c>
      <c r="Q42354" s="128">
        <v>0</v>
      </c>
      <c r="R42354" s="128">
        <v>14610</v>
      </c>
      <c r="S42354" s="127">
        <v>-14610</v>
      </c>
      <c r="T42354" s="131" t="s">
        <v>21</v>
      </c>
      <c r="U42354" s="56" t="s">
        <v>38</v>
      </c>
      <c r="W42354" s="56">
        <v>1</v>
      </c>
      <c r="X42354" s="56">
        <v>5</v>
      </c>
    </row>
    <row r="42355" spans="1:24">
      <c r="A42355" s="56">
        <v>4711</v>
      </c>
      <c r="B42355" s="133" t="s">
        <v>44731</v>
      </c>
      <c r="C42355" s="132" t="s">
        <v>50</v>
      </c>
      <c r="D42355" s="131">
        <v>83</v>
      </c>
      <c r="E42355" s="132" t="s">
        <v>44518</v>
      </c>
      <c r="F42355" s="132" t="s">
        <v>23</v>
      </c>
      <c r="G42355" s="130">
        <v>250101001</v>
      </c>
      <c r="H42355" s="56">
        <v>4711</v>
      </c>
      <c r="I42355" s="129" t="s">
        <v>762</v>
      </c>
      <c r="J42355" s="132" t="s">
        <v>763</v>
      </c>
      <c r="K42355" s="132" t="s">
        <v>257</v>
      </c>
      <c r="L42355" s="132" t="s">
        <v>258</v>
      </c>
      <c r="M42355" s="128">
        <v>0</v>
      </c>
      <c r="N42355" s="128">
        <v>1003</v>
      </c>
      <c r="O42355" s="128">
        <v>1202665288</v>
      </c>
      <c r="P42355" s="128">
        <v>1202665278</v>
      </c>
      <c r="Q42355" s="128">
        <v>0</v>
      </c>
      <c r="R42355" s="128">
        <v>993</v>
      </c>
      <c r="S42355" s="127">
        <v>-993</v>
      </c>
      <c r="T42355" s="131" t="s">
        <v>21</v>
      </c>
      <c r="U42355" s="56" t="s">
        <v>38</v>
      </c>
      <c r="W42355" s="56">
        <v>1</v>
      </c>
      <c r="X42355" s="56">
        <v>3</v>
      </c>
    </row>
    <row r="42356" spans="1:24">
      <c r="A42356" s="56">
        <v>4711</v>
      </c>
      <c r="B42356" s="133" t="s">
        <v>44732</v>
      </c>
      <c r="C42356" s="132" t="s">
        <v>52</v>
      </c>
      <c r="D42356" s="131">
        <v>83</v>
      </c>
      <c r="E42356" s="132" t="s">
        <v>44518</v>
      </c>
      <c r="F42356" s="132" t="s">
        <v>23</v>
      </c>
      <c r="G42356" s="130">
        <v>250101001</v>
      </c>
      <c r="H42356" s="56">
        <v>4711</v>
      </c>
      <c r="I42356" s="129" t="s">
        <v>762</v>
      </c>
      <c r="J42356" s="132" t="s">
        <v>763</v>
      </c>
      <c r="K42356" s="132" t="s">
        <v>257</v>
      </c>
      <c r="L42356" s="132" t="s">
        <v>258</v>
      </c>
      <c r="M42356" s="128">
        <v>0</v>
      </c>
      <c r="N42356" s="128">
        <v>96</v>
      </c>
      <c r="O42356" s="128">
        <v>0</v>
      </c>
      <c r="P42356" s="128">
        <v>0</v>
      </c>
      <c r="Q42356" s="128">
        <v>0</v>
      </c>
      <c r="R42356" s="128">
        <v>96</v>
      </c>
      <c r="S42356" s="127">
        <v>-96</v>
      </c>
      <c r="T42356" s="131" t="s">
        <v>21</v>
      </c>
      <c r="U42356" s="56" t="s">
        <v>38</v>
      </c>
      <c r="W42356" s="56">
        <v>1</v>
      </c>
      <c r="X42356" s="56">
        <v>2</v>
      </c>
    </row>
    <row r="42357" spans="1:24">
      <c r="A42357" s="56">
        <v>4711</v>
      </c>
      <c r="B42357" s="133" t="s">
        <v>44733</v>
      </c>
      <c r="C42357" s="132" t="s">
        <v>773</v>
      </c>
      <c r="D42357" s="131">
        <v>83</v>
      </c>
      <c r="E42357" s="132" t="s">
        <v>44518</v>
      </c>
      <c r="F42357" s="132" t="s">
        <v>23</v>
      </c>
      <c r="G42357" s="130">
        <v>250101001</v>
      </c>
      <c r="H42357" s="56">
        <v>4711</v>
      </c>
      <c r="I42357" s="129" t="s">
        <v>762</v>
      </c>
      <c r="J42357" s="132" t="s">
        <v>763</v>
      </c>
      <c r="K42357" s="132" t="s">
        <v>257</v>
      </c>
      <c r="L42357" s="132" t="s">
        <v>258</v>
      </c>
      <c r="M42357" s="128">
        <v>0</v>
      </c>
      <c r="N42357" s="128">
        <v>12615</v>
      </c>
      <c r="O42357" s="128">
        <v>0</v>
      </c>
      <c r="P42357" s="128">
        <v>308</v>
      </c>
      <c r="Q42357" s="128">
        <v>0</v>
      </c>
      <c r="R42357" s="128">
        <v>12923</v>
      </c>
      <c r="S42357" s="127">
        <v>-12923</v>
      </c>
      <c r="T42357" s="131" t="s">
        <v>21</v>
      </c>
      <c r="U42357" s="56" t="s">
        <v>38</v>
      </c>
      <c r="W42357" s="56">
        <v>1</v>
      </c>
      <c r="X42357" s="56">
        <v>5</v>
      </c>
    </row>
    <row r="42358" spans="1:24">
      <c r="A42358" s="56">
        <v>4711</v>
      </c>
      <c r="B42358" s="133" t="s">
        <v>44734</v>
      </c>
      <c r="C42358" s="132" t="s">
        <v>462</v>
      </c>
      <c r="D42358" s="131">
        <v>83</v>
      </c>
      <c r="E42358" s="132" t="s">
        <v>44518</v>
      </c>
      <c r="F42358" s="132" t="s">
        <v>23</v>
      </c>
      <c r="G42358" s="130">
        <v>250101001</v>
      </c>
      <c r="H42358" s="56">
        <v>4711</v>
      </c>
      <c r="I42358" s="129" t="s">
        <v>762</v>
      </c>
      <c r="J42358" s="132" t="s">
        <v>763</v>
      </c>
      <c r="K42358" s="132" t="s">
        <v>257</v>
      </c>
      <c r="L42358" s="132" t="s">
        <v>258</v>
      </c>
      <c r="M42358" s="128">
        <v>0</v>
      </c>
      <c r="N42358" s="128">
        <v>12543</v>
      </c>
      <c r="O42358" s="128">
        <v>0</v>
      </c>
      <c r="P42358" s="128">
        <v>60</v>
      </c>
      <c r="Q42358" s="128">
        <v>0</v>
      </c>
      <c r="R42358" s="128">
        <v>12603</v>
      </c>
      <c r="S42358" s="127">
        <v>-12603</v>
      </c>
      <c r="T42358" s="131" t="s">
        <v>21</v>
      </c>
      <c r="U42358" s="56" t="s">
        <v>38</v>
      </c>
      <c r="W42358" s="56">
        <v>1</v>
      </c>
      <c r="X42358" s="56">
        <v>5</v>
      </c>
    </row>
    <row r="42359" spans="1:24">
      <c r="A42359" s="56">
        <v>4711</v>
      </c>
      <c r="B42359" s="133" t="s">
        <v>44735</v>
      </c>
      <c r="C42359" s="132" t="s">
        <v>54</v>
      </c>
      <c r="D42359" s="131">
        <v>83</v>
      </c>
      <c r="E42359" s="132" t="s">
        <v>44518</v>
      </c>
      <c r="F42359" s="132" t="s">
        <v>23</v>
      </c>
      <c r="G42359" s="130">
        <v>250101001</v>
      </c>
      <c r="H42359" s="56">
        <v>4711</v>
      </c>
      <c r="I42359" s="129" t="s">
        <v>762</v>
      </c>
      <c r="J42359" s="132" t="s">
        <v>763</v>
      </c>
      <c r="K42359" s="132" t="s">
        <v>257</v>
      </c>
      <c r="L42359" s="132" t="s">
        <v>258</v>
      </c>
      <c r="M42359" s="128">
        <v>49821</v>
      </c>
      <c r="N42359" s="128">
        <v>0</v>
      </c>
      <c r="O42359" s="128">
        <v>742</v>
      </c>
      <c r="P42359" s="128">
        <v>0</v>
      </c>
      <c r="Q42359" s="128">
        <v>50563</v>
      </c>
      <c r="R42359" s="128">
        <v>0</v>
      </c>
      <c r="S42359" s="127">
        <v>50563</v>
      </c>
      <c r="T42359" s="131" t="s">
        <v>21</v>
      </c>
      <c r="U42359" s="56" t="s">
        <v>38</v>
      </c>
      <c r="W42359" s="56">
        <v>5</v>
      </c>
      <c r="X42359" s="56">
        <v>1</v>
      </c>
    </row>
    <row r="42360" spans="1:24">
      <c r="A42360" s="56">
        <v>4711</v>
      </c>
      <c r="B42360" s="133" t="s">
        <v>44736</v>
      </c>
      <c r="C42360" s="132" t="s">
        <v>56</v>
      </c>
      <c r="D42360" s="131">
        <v>83</v>
      </c>
      <c r="E42360" s="132" t="s">
        <v>44518</v>
      </c>
      <c r="F42360" s="132" t="s">
        <v>23</v>
      </c>
      <c r="G42360" s="130">
        <v>250101001</v>
      </c>
      <c r="H42360" s="56">
        <v>4711</v>
      </c>
      <c r="I42360" s="129" t="s">
        <v>762</v>
      </c>
      <c r="J42360" s="132" t="s">
        <v>763</v>
      </c>
      <c r="K42360" s="132" t="s">
        <v>257</v>
      </c>
      <c r="L42360" s="132" t="s">
        <v>258</v>
      </c>
      <c r="M42360" s="128">
        <v>0</v>
      </c>
      <c r="N42360" s="128">
        <v>3383</v>
      </c>
      <c r="O42360" s="128">
        <v>0</v>
      </c>
      <c r="P42360" s="128">
        <v>33</v>
      </c>
      <c r="Q42360" s="128">
        <v>0</v>
      </c>
      <c r="R42360" s="128">
        <v>3416</v>
      </c>
      <c r="S42360" s="127">
        <v>-3416</v>
      </c>
      <c r="T42360" s="131" t="s">
        <v>21</v>
      </c>
      <c r="U42360" s="56" t="s">
        <v>38</v>
      </c>
      <c r="W42360" s="56">
        <v>1</v>
      </c>
      <c r="X42360" s="56">
        <v>4</v>
      </c>
    </row>
    <row r="42361" spans="1:24">
      <c r="A42361" s="56">
        <v>4711</v>
      </c>
      <c r="B42361" s="133" t="s">
        <v>44737</v>
      </c>
      <c r="C42361" s="132" t="s">
        <v>58</v>
      </c>
      <c r="D42361" s="131">
        <v>83</v>
      </c>
      <c r="E42361" s="132" t="s">
        <v>44518</v>
      </c>
      <c r="F42361" s="132" t="s">
        <v>23</v>
      </c>
      <c r="G42361" s="130">
        <v>250101001</v>
      </c>
      <c r="H42361" s="56">
        <v>4711</v>
      </c>
      <c r="I42361" s="129" t="s">
        <v>762</v>
      </c>
      <c r="J42361" s="132" t="s">
        <v>763</v>
      </c>
      <c r="K42361" s="132" t="s">
        <v>257</v>
      </c>
      <c r="L42361" s="132" t="s">
        <v>258</v>
      </c>
      <c r="M42361" s="128">
        <v>113500</v>
      </c>
      <c r="N42361" s="128">
        <v>0</v>
      </c>
      <c r="O42361" s="128">
        <v>841454414259</v>
      </c>
      <c r="P42361" s="128">
        <v>841454413862</v>
      </c>
      <c r="Q42361" s="128">
        <v>113897</v>
      </c>
      <c r="R42361" s="128">
        <v>0</v>
      </c>
      <c r="S42361" s="127">
        <v>113897</v>
      </c>
      <c r="T42361" s="131" t="s">
        <v>21</v>
      </c>
      <c r="U42361" s="56" t="s">
        <v>58</v>
      </c>
      <c r="W42361" s="56">
        <v>6</v>
      </c>
      <c r="X42361" s="56">
        <v>1</v>
      </c>
    </row>
    <row r="42362" spans="1:24">
      <c r="A42362" s="56">
        <v>4712</v>
      </c>
      <c r="B42362" s="133" t="s">
        <v>44738</v>
      </c>
      <c r="C42362" s="132" t="s">
        <v>21</v>
      </c>
      <c r="D42362" s="131">
        <v>83</v>
      </c>
      <c r="E42362" s="132" t="s">
        <v>44518</v>
      </c>
      <c r="F42362" s="132" t="s">
        <v>23</v>
      </c>
      <c r="G42362" s="130">
        <v>250101014</v>
      </c>
      <c r="H42362" s="56">
        <v>4712</v>
      </c>
      <c r="I42362" s="129" t="s">
        <v>762</v>
      </c>
      <c r="J42362" s="132" t="s">
        <v>779</v>
      </c>
      <c r="K42362" s="132" t="s">
        <v>257</v>
      </c>
      <c r="L42362" s="132" t="s">
        <v>258</v>
      </c>
      <c r="M42362" s="128">
        <v>129158</v>
      </c>
      <c r="N42362" s="128">
        <v>0</v>
      </c>
      <c r="O42362" s="128">
        <v>763268444</v>
      </c>
      <c r="P42362" s="128">
        <v>763267758</v>
      </c>
      <c r="Q42362" s="128">
        <v>129844</v>
      </c>
      <c r="R42362" s="128">
        <v>0</v>
      </c>
      <c r="S42362" s="127">
        <v>129844</v>
      </c>
      <c r="T42362" s="131" t="s">
        <v>21</v>
      </c>
      <c r="U42362" s="56" t="s">
        <v>21</v>
      </c>
      <c r="W42362" s="56">
        <v>6</v>
      </c>
      <c r="X42362" s="56">
        <v>1</v>
      </c>
    </row>
    <row r="42363" spans="1:24">
      <c r="A42363" s="56">
        <v>4712</v>
      </c>
      <c r="B42363" s="133" t="s">
        <v>44739</v>
      </c>
      <c r="C42363" s="132" t="s">
        <v>21</v>
      </c>
      <c r="D42363" s="131">
        <v>83</v>
      </c>
      <c r="E42363" s="132" t="s">
        <v>44518</v>
      </c>
      <c r="F42363" s="132" t="s">
        <v>23</v>
      </c>
      <c r="G42363" s="130">
        <v>250101035</v>
      </c>
      <c r="H42363" s="56">
        <v>4712</v>
      </c>
      <c r="I42363" s="129" t="s">
        <v>762</v>
      </c>
      <c r="J42363" s="132" t="s">
        <v>781</v>
      </c>
      <c r="K42363" s="132" t="s">
        <v>257</v>
      </c>
      <c r="L42363" s="132" t="s">
        <v>258</v>
      </c>
      <c r="M42363" s="128">
        <v>1211</v>
      </c>
      <c r="N42363" s="128">
        <v>0</v>
      </c>
      <c r="O42363" s="128">
        <v>142173939</v>
      </c>
      <c r="P42363" s="128">
        <v>142160392</v>
      </c>
      <c r="Q42363" s="128">
        <v>14758</v>
      </c>
      <c r="R42363" s="128">
        <v>0</v>
      </c>
      <c r="S42363" s="127">
        <v>14758</v>
      </c>
      <c r="T42363" s="131" t="s">
        <v>21</v>
      </c>
      <c r="U42363" s="56" t="s">
        <v>21</v>
      </c>
      <c r="W42363" s="56">
        <v>5</v>
      </c>
      <c r="X42363" s="56">
        <v>1</v>
      </c>
    </row>
    <row r="42364" spans="1:24">
      <c r="A42364" s="56">
        <v>4712</v>
      </c>
      <c r="B42364" s="133" t="s">
        <v>44740</v>
      </c>
      <c r="C42364" s="132" t="s">
        <v>21</v>
      </c>
      <c r="D42364" s="131">
        <v>83</v>
      </c>
      <c r="E42364" s="132" t="s">
        <v>44518</v>
      </c>
      <c r="F42364" s="132" t="s">
        <v>23</v>
      </c>
      <c r="G42364" s="130">
        <v>250101036</v>
      </c>
      <c r="H42364" s="56">
        <v>4712</v>
      </c>
      <c r="I42364" s="129" t="s">
        <v>762</v>
      </c>
      <c r="J42364" s="132" t="s">
        <v>783</v>
      </c>
      <c r="K42364" s="132" t="s">
        <v>257</v>
      </c>
      <c r="L42364" s="132" t="s">
        <v>258</v>
      </c>
      <c r="M42364" s="128">
        <v>14564</v>
      </c>
      <c r="N42364" s="128">
        <v>0</v>
      </c>
      <c r="O42364" s="128">
        <v>46</v>
      </c>
      <c r="P42364" s="128">
        <v>0</v>
      </c>
      <c r="Q42364" s="128">
        <v>14610</v>
      </c>
      <c r="R42364" s="128">
        <v>0</v>
      </c>
      <c r="S42364" s="127">
        <v>14610</v>
      </c>
      <c r="T42364" s="131" t="s">
        <v>21</v>
      </c>
      <c r="U42364" s="56" t="s">
        <v>21</v>
      </c>
      <c r="W42364" s="56">
        <v>5</v>
      </c>
      <c r="X42364" s="56">
        <v>1</v>
      </c>
    </row>
    <row r="42365" spans="1:24">
      <c r="A42365" s="56">
        <v>4712</v>
      </c>
      <c r="B42365" s="133" t="s">
        <v>44741</v>
      </c>
      <c r="C42365" s="132" t="s">
        <v>21</v>
      </c>
      <c r="D42365" s="131">
        <v>83</v>
      </c>
      <c r="E42365" s="132" t="s">
        <v>44518</v>
      </c>
      <c r="F42365" s="132" t="s">
        <v>23</v>
      </c>
      <c r="G42365" s="130">
        <v>250101037</v>
      </c>
      <c r="H42365" s="56">
        <v>4712</v>
      </c>
      <c r="I42365" s="129" t="s">
        <v>762</v>
      </c>
      <c r="J42365" s="132" t="s">
        <v>785</v>
      </c>
      <c r="K42365" s="132" t="s">
        <v>257</v>
      </c>
      <c r="L42365" s="132" t="s">
        <v>258</v>
      </c>
      <c r="M42365" s="128">
        <v>0</v>
      </c>
      <c r="N42365" s="128">
        <v>113500</v>
      </c>
      <c r="O42365" s="128">
        <v>848110406108</v>
      </c>
      <c r="P42365" s="128">
        <v>848110406508</v>
      </c>
      <c r="Q42365" s="128">
        <v>0</v>
      </c>
      <c r="R42365" s="128">
        <v>113900</v>
      </c>
      <c r="S42365" s="127">
        <v>-113900</v>
      </c>
      <c r="T42365" s="131" t="s">
        <v>21</v>
      </c>
      <c r="U42365" s="56" t="s">
        <v>21</v>
      </c>
      <c r="W42365" s="56">
        <v>1</v>
      </c>
      <c r="X42365" s="56">
        <v>6</v>
      </c>
    </row>
    <row r="42366" spans="1:24">
      <c r="A42366" s="56">
        <v>4712</v>
      </c>
      <c r="B42366" s="133" t="s">
        <v>44742</v>
      </c>
      <c r="C42366" s="132" t="s">
        <v>21</v>
      </c>
      <c r="D42366" s="131">
        <v>83</v>
      </c>
      <c r="E42366" s="132" t="s">
        <v>44518</v>
      </c>
      <c r="F42366" s="132" t="s">
        <v>23</v>
      </c>
      <c r="G42366" s="130">
        <v>250101039</v>
      </c>
      <c r="H42366" s="56">
        <v>4712</v>
      </c>
      <c r="I42366" s="129" t="s">
        <v>762</v>
      </c>
      <c r="J42366" s="132" t="s">
        <v>787</v>
      </c>
      <c r="K42366" s="132" t="s">
        <v>257</v>
      </c>
      <c r="L42366" s="132" t="s">
        <v>258</v>
      </c>
      <c r="M42366" s="128">
        <v>105188</v>
      </c>
      <c r="N42366" s="128">
        <v>0</v>
      </c>
      <c r="O42366" s="128">
        <v>1342</v>
      </c>
      <c r="P42366" s="128">
        <v>0</v>
      </c>
      <c r="Q42366" s="128">
        <v>106530</v>
      </c>
      <c r="R42366" s="128">
        <v>0</v>
      </c>
      <c r="S42366" s="127">
        <v>106530</v>
      </c>
      <c r="T42366" s="131" t="s">
        <v>21</v>
      </c>
      <c r="U42366" s="56" t="s">
        <v>21</v>
      </c>
      <c r="W42366" s="56">
        <v>6</v>
      </c>
      <c r="X42366" s="56">
        <v>1</v>
      </c>
    </row>
    <row r="42367" spans="1:24">
      <c r="A42367" s="56">
        <v>4712</v>
      </c>
      <c r="B42367" s="133" t="s">
        <v>44743</v>
      </c>
      <c r="C42367" s="132" t="s">
        <v>21</v>
      </c>
      <c r="D42367" s="131">
        <v>83</v>
      </c>
      <c r="E42367" s="132" t="s">
        <v>44518</v>
      </c>
      <c r="F42367" s="132" t="s">
        <v>23</v>
      </c>
      <c r="G42367" s="130">
        <v>250101041</v>
      </c>
      <c r="H42367" s="56">
        <v>4712</v>
      </c>
      <c r="I42367" s="129" t="s">
        <v>762</v>
      </c>
      <c r="J42367" s="132" t="s">
        <v>789</v>
      </c>
      <c r="K42367" s="132" t="s">
        <v>257</v>
      </c>
      <c r="L42367" s="132" t="s">
        <v>258</v>
      </c>
      <c r="M42367" s="128">
        <v>1003</v>
      </c>
      <c r="N42367" s="128">
        <v>0</v>
      </c>
      <c r="O42367" s="128">
        <v>1231014674</v>
      </c>
      <c r="P42367" s="128">
        <v>1231014684</v>
      </c>
      <c r="Q42367" s="128">
        <v>993</v>
      </c>
      <c r="R42367" s="128">
        <v>0</v>
      </c>
      <c r="S42367" s="127">
        <v>993</v>
      </c>
      <c r="T42367" s="131" t="s">
        <v>21</v>
      </c>
      <c r="U42367" s="56" t="s">
        <v>21</v>
      </c>
      <c r="W42367" s="56">
        <v>3</v>
      </c>
      <c r="X42367" s="56">
        <v>1</v>
      </c>
    </row>
    <row r="42368" spans="1:24">
      <c r="A42368" s="56">
        <v>4712</v>
      </c>
      <c r="B42368" s="133" t="s">
        <v>44744</v>
      </c>
      <c r="C42368" s="132" t="s">
        <v>21</v>
      </c>
      <c r="D42368" s="131">
        <v>83</v>
      </c>
      <c r="E42368" s="132" t="s">
        <v>44518</v>
      </c>
      <c r="F42368" s="132" t="s">
        <v>23</v>
      </c>
      <c r="G42368" s="130">
        <v>250101045</v>
      </c>
      <c r="H42368" s="56">
        <v>4712</v>
      </c>
      <c r="I42368" s="129" t="s">
        <v>762</v>
      </c>
      <c r="J42368" s="132" t="s">
        <v>791</v>
      </c>
      <c r="K42368" s="132" t="s">
        <v>257</v>
      </c>
      <c r="L42368" s="132" t="s">
        <v>258</v>
      </c>
      <c r="M42368" s="128">
        <v>3383</v>
      </c>
      <c r="N42368" s="128">
        <v>0</v>
      </c>
      <c r="O42368" s="128">
        <v>33</v>
      </c>
      <c r="P42368" s="128">
        <v>0</v>
      </c>
      <c r="Q42368" s="128">
        <v>3416</v>
      </c>
      <c r="R42368" s="128">
        <v>0</v>
      </c>
      <c r="S42368" s="127">
        <v>3416</v>
      </c>
      <c r="T42368" s="131" t="s">
        <v>21</v>
      </c>
      <c r="U42368" s="56" t="s">
        <v>21</v>
      </c>
      <c r="W42368" s="56">
        <v>4</v>
      </c>
      <c r="X42368" s="56">
        <v>1</v>
      </c>
    </row>
    <row r="42369" spans="1:24">
      <c r="A42369" s="56">
        <v>4712</v>
      </c>
      <c r="B42369" s="133" t="s">
        <v>44745</v>
      </c>
      <c r="C42369" s="132" t="s">
        <v>21</v>
      </c>
      <c r="D42369" s="131">
        <v>83</v>
      </c>
      <c r="E42369" s="132" t="s">
        <v>44518</v>
      </c>
      <c r="F42369" s="132" t="s">
        <v>23</v>
      </c>
      <c r="G42369" s="130">
        <v>250101048</v>
      </c>
      <c r="H42369" s="56">
        <v>4712</v>
      </c>
      <c r="I42369" s="129" t="s">
        <v>762</v>
      </c>
      <c r="J42369" s="132" t="s">
        <v>793</v>
      </c>
      <c r="K42369" s="132" t="s">
        <v>257</v>
      </c>
      <c r="L42369" s="132" t="s">
        <v>258</v>
      </c>
      <c r="M42369" s="128">
        <v>12543</v>
      </c>
      <c r="N42369" s="128">
        <v>0</v>
      </c>
      <c r="O42369" s="128">
        <v>60</v>
      </c>
      <c r="P42369" s="128">
        <v>0</v>
      </c>
      <c r="Q42369" s="128">
        <v>12603</v>
      </c>
      <c r="R42369" s="128">
        <v>0</v>
      </c>
      <c r="S42369" s="127">
        <v>12603</v>
      </c>
      <c r="T42369" s="131" t="s">
        <v>21</v>
      </c>
      <c r="U42369" s="56" t="s">
        <v>21</v>
      </c>
      <c r="W42369" s="56">
        <v>5</v>
      </c>
      <c r="X42369" s="56">
        <v>1</v>
      </c>
    </row>
    <row r="42370" spans="1:24">
      <c r="A42370" s="56">
        <v>4712</v>
      </c>
      <c r="B42370" s="133" t="s">
        <v>44746</v>
      </c>
      <c r="C42370" s="132" t="s">
        <v>21</v>
      </c>
      <c r="D42370" s="131">
        <v>83</v>
      </c>
      <c r="E42370" s="132" t="s">
        <v>44518</v>
      </c>
      <c r="F42370" s="132" t="s">
        <v>23</v>
      </c>
      <c r="G42370" s="130">
        <v>250101049</v>
      </c>
      <c r="H42370" s="56">
        <v>4712</v>
      </c>
      <c r="I42370" s="129" t="s">
        <v>762</v>
      </c>
      <c r="J42370" s="132" t="s">
        <v>795</v>
      </c>
      <c r="K42370" s="132" t="s">
        <v>257</v>
      </c>
      <c r="L42370" s="132" t="s">
        <v>258</v>
      </c>
      <c r="M42370" s="128">
        <v>12615</v>
      </c>
      <c r="N42370" s="128">
        <v>0</v>
      </c>
      <c r="O42370" s="128">
        <v>308</v>
      </c>
      <c r="P42370" s="128">
        <v>0</v>
      </c>
      <c r="Q42370" s="128">
        <v>12923</v>
      </c>
      <c r="R42370" s="128">
        <v>0</v>
      </c>
      <c r="S42370" s="127">
        <v>12923</v>
      </c>
      <c r="T42370" s="131" t="s">
        <v>21</v>
      </c>
      <c r="U42370" s="56" t="s">
        <v>21</v>
      </c>
      <c r="W42370" s="56">
        <v>5</v>
      </c>
      <c r="X42370" s="56">
        <v>1</v>
      </c>
    </row>
    <row r="42371" spans="1:24">
      <c r="A42371" s="56">
        <v>4712</v>
      </c>
      <c r="B42371" s="133" t="s">
        <v>44747</v>
      </c>
      <c r="C42371" s="132" t="s">
        <v>21</v>
      </c>
      <c r="D42371" s="131">
        <v>83</v>
      </c>
      <c r="E42371" s="132" t="s">
        <v>44518</v>
      </c>
      <c r="F42371" s="132" t="s">
        <v>23</v>
      </c>
      <c r="G42371" s="130">
        <v>250101052</v>
      </c>
      <c r="H42371" s="56">
        <v>4712</v>
      </c>
      <c r="I42371" s="129" t="s">
        <v>762</v>
      </c>
      <c r="J42371" s="132" t="s">
        <v>799</v>
      </c>
      <c r="K42371" s="132" t="s">
        <v>257</v>
      </c>
      <c r="L42371" s="132" t="s">
        <v>258</v>
      </c>
      <c r="M42371" s="128">
        <v>81177</v>
      </c>
      <c r="N42371" s="128">
        <v>0</v>
      </c>
      <c r="O42371" s="128">
        <v>231491320</v>
      </c>
      <c r="P42371" s="128">
        <v>231489907</v>
      </c>
      <c r="Q42371" s="128">
        <v>82590</v>
      </c>
      <c r="R42371" s="128">
        <v>0</v>
      </c>
      <c r="S42371" s="127">
        <v>82590</v>
      </c>
      <c r="T42371" s="131" t="s">
        <v>21</v>
      </c>
      <c r="U42371" s="56" t="s">
        <v>21</v>
      </c>
      <c r="W42371" s="56">
        <v>5</v>
      </c>
      <c r="X42371" s="56">
        <v>1</v>
      </c>
    </row>
    <row r="42372" spans="1:24">
      <c r="A42372" s="56">
        <v>4712</v>
      </c>
      <c r="B42372" s="133" t="s">
        <v>44748</v>
      </c>
      <c r="C42372" s="132" t="s">
        <v>21</v>
      </c>
      <c r="D42372" s="131">
        <v>83</v>
      </c>
      <c r="E42372" s="132" t="s">
        <v>44518</v>
      </c>
      <c r="F42372" s="132" t="s">
        <v>23</v>
      </c>
      <c r="G42372" s="130">
        <v>250101053</v>
      </c>
      <c r="H42372" s="56">
        <v>4712</v>
      </c>
      <c r="I42372" s="129" t="s">
        <v>762</v>
      </c>
      <c r="J42372" s="132" t="s">
        <v>801</v>
      </c>
      <c r="K42372" s="132" t="s">
        <v>257</v>
      </c>
      <c r="L42372" s="132" t="s">
        <v>258</v>
      </c>
      <c r="M42372" s="128">
        <v>89170</v>
      </c>
      <c r="N42372" s="128">
        <v>0</v>
      </c>
      <c r="O42372" s="128">
        <v>17912</v>
      </c>
      <c r="P42372" s="128">
        <v>17657</v>
      </c>
      <c r="Q42372" s="128">
        <v>89425</v>
      </c>
      <c r="R42372" s="128">
        <v>0</v>
      </c>
      <c r="S42372" s="127">
        <v>89425</v>
      </c>
      <c r="T42372" s="131" t="s">
        <v>21</v>
      </c>
      <c r="U42372" s="56" t="s">
        <v>21</v>
      </c>
      <c r="W42372" s="56">
        <v>5</v>
      </c>
      <c r="X42372" s="56">
        <v>1</v>
      </c>
    </row>
    <row r="42373" spans="1:24">
      <c r="A42373" s="56">
        <v>4712</v>
      </c>
      <c r="B42373" s="133" t="s">
        <v>44749</v>
      </c>
      <c r="C42373" s="132" t="s">
        <v>21</v>
      </c>
      <c r="D42373" s="131">
        <v>83</v>
      </c>
      <c r="E42373" s="132" t="s">
        <v>44518</v>
      </c>
      <c r="F42373" s="132" t="s">
        <v>23</v>
      </c>
      <c r="G42373" s="130">
        <v>250101054</v>
      </c>
      <c r="H42373" s="56">
        <v>4712</v>
      </c>
      <c r="I42373" s="129" t="s">
        <v>762</v>
      </c>
      <c r="J42373" s="132" t="s">
        <v>803</v>
      </c>
      <c r="K42373" s="132" t="s">
        <v>257</v>
      </c>
      <c r="L42373" s="132" t="s">
        <v>258</v>
      </c>
      <c r="M42373" s="128">
        <v>0</v>
      </c>
      <c r="N42373" s="128">
        <v>49821</v>
      </c>
      <c r="O42373" s="128">
        <v>0</v>
      </c>
      <c r="P42373" s="128">
        <v>742</v>
      </c>
      <c r="Q42373" s="128">
        <v>0</v>
      </c>
      <c r="R42373" s="128">
        <v>50563</v>
      </c>
      <c r="S42373" s="127">
        <v>-50563</v>
      </c>
      <c r="T42373" s="131" t="s">
        <v>21</v>
      </c>
      <c r="U42373" s="56" t="s">
        <v>21</v>
      </c>
      <c r="W42373" s="56">
        <v>1</v>
      </c>
      <c r="X42373" s="56">
        <v>5</v>
      </c>
    </row>
    <row r="42374" spans="1:24">
      <c r="A42374" s="56">
        <v>4712</v>
      </c>
      <c r="B42374" s="133" t="s">
        <v>44750</v>
      </c>
      <c r="C42374" s="132" t="s">
        <v>21</v>
      </c>
      <c r="D42374" s="131">
        <v>83</v>
      </c>
      <c r="E42374" s="132" t="s">
        <v>44518</v>
      </c>
      <c r="F42374" s="132" t="s">
        <v>23</v>
      </c>
      <c r="G42374" s="130">
        <v>250101098</v>
      </c>
      <c r="H42374" s="56">
        <v>4712</v>
      </c>
      <c r="I42374" s="129" t="s">
        <v>762</v>
      </c>
      <c r="J42374" s="132" t="s">
        <v>805</v>
      </c>
      <c r="K42374" s="132" t="s">
        <v>257</v>
      </c>
      <c r="L42374" s="132" t="s">
        <v>258</v>
      </c>
      <c r="M42374" s="128">
        <v>96</v>
      </c>
      <c r="N42374" s="128">
        <v>0</v>
      </c>
      <c r="O42374" s="128">
        <v>0</v>
      </c>
      <c r="P42374" s="128">
        <v>0</v>
      </c>
      <c r="Q42374" s="128">
        <v>96</v>
      </c>
      <c r="R42374" s="128">
        <v>0</v>
      </c>
      <c r="S42374" s="127">
        <v>96</v>
      </c>
      <c r="T42374" s="131" t="s">
        <v>21</v>
      </c>
      <c r="U42374" s="56" t="s">
        <v>21</v>
      </c>
      <c r="W42374" s="56">
        <v>2</v>
      </c>
      <c r="X42374" s="56">
        <v>1</v>
      </c>
    </row>
    <row r="42375" spans="1:24">
      <c r="A42375" s="56">
        <v>4811</v>
      </c>
      <c r="B42375" s="133" t="s">
        <v>44751</v>
      </c>
      <c r="C42375" s="132" t="s">
        <v>21</v>
      </c>
      <c r="D42375" s="131">
        <v>83</v>
      </c>
      <c r="E42375" s="132" t="s">
        <v>44518</v>
      </c>
      <c r="F42375" s="132" t="s">
        <v>23</v>
      </c>
      <c r="G42375" s="130">
        <v>273001001</v>
      </c>
      <c r="H42375" s="56">
        <v>4811</v>
      </c>
      <c r="I42375" s="129" t="s">
        <v>815</v>
      </c>
      <c r="J42375" s="132" t="s">
        <v>816</v>
      </c>
      <c r="K42375" s="132" t="s">
        <v>610</v>
      </c>
      <c r="L42375" s="132" t="s">
        <v>611</v>
      </c>
      <c r="M42375" s="128">
        <v>0</v>
      </c>
      <c r="N42375" s="128">
        <v>0</v>
      </c>
      <c r="O42375" s="128">
        <v>1874546231</v>
      </c>
      <c r="P42375" s="128">
        <v>1874546231</v>
      </c>
      <c r="Q42375" s="128">
        <v>0</v>
      </c>
      <c r="R42375" s="128">
        <v>0</v>
      </c>
      <c r="S42375" s="127">
        <v>0</v>
      </c>
      <c r="T42375" s="131" t="s">
        <v>21</v>
      </c>
      <c r="U42375" s="56" t="s">
        <v>21</v>
      </c>
      <c r="W42375" s="56">
        <v>1</v>
      </c>
      <c r="X42375" s="56">
        <v>1</v>
      </c>
    </row>
    <row r="42376" spans="1:24">
      <c r="A42376" s="56">
        <v>4841</v>
      </c>
      <c r="B42376" s="133" t="s">
        <v>44752</v>
      </c>
      <c r="C42376" s="132" t="s">
        <v>21</v>
      </c>
      <c r="D42376" s="131">
        <v>83</v>
      </c>
      <c r="E42376" s="132" t="s">
        <v>44518</v>
      </c>
      <c r="F42376" s="132" t="s">
        <v>23</v>
      </c>
      <c r="G42376" s="130">
        <v>321001001</v>
      </c>
      <c r="H42376" s="56">
        <v>4841</v>
      </c>
      <c r="I42376" s="129" t="s">
        <v>818</v>
      </c>
      <c r="J42376" s="132" t="s">
        <v>819</v>
      </c>
      <c r="K42376" s="132" t="s">
        <v>610</v>
      </c>
      <c r="L42376" s="132" t="s">
        <v>611</v>
      </c>
      <c r="M42376" s="128">
        <v>0</v>
      </c>
      <c r="N42376" s="128">
        <v>30842358</v>
      </c>
      <c r="O42376" s="128">
        <v>400000000</v>
      </c>
      <c r="P42376" s="128">
        <v>400000000</v>
      </c>
      <c r="Q42376" s="128">
        <v>0</v>
      </c>
      <c r="R42376" s="128">
        <v>30842358</v>
      </c>
      <c r="S42376" s="127">
        <v>-30842358</v>
      </c>
      <c r="T42376" s="131" t="s">
        <v>21</v>
      </c>
      <c r="U42376" s="56" t="s">
        <v>21</v>
      </c>
      <c r="W42376" s="56">
        <v>1</v>
      </c>
      <c r="X42376" s="56">
        <v>8</v>
      </c>
    </row>
    <row r="42377" spans="1:24">
      <c r="A42377" s="56">
        <v>4842</v>
      </c>
      <c r="B42377" s="133" t="s">
        <v>44753</v>
      </c>
      <c r="C42377" s="132" t="s">
        <v>21</v>
      </c>
      <c r="D42377" s="131">
        <v>83</v>
      </c>
      <c r="E42377" s="132" t="s">
        <v>44518</v>
      </c>
      <c r="F42377" s="132" t="s">
        <v>23</v>
      </c>
      <c r="G42377" s="130">
        <v>321002001</v>
      </c>
      <c r="H42377" s="56">
        <v>4842</v>
      </c>
      <c r="I42377" s="129" t="s">
        <v>823</v>
      </c>
      <c r="J42377" s="132" t="s">
        <v>824</v>
      </c>
      <c r="K42377" s="132" t="s">
        <v>610</v>
      </c>
      <c r="L42377" s="132" t="s">
        <v>611</v>
      </c>
      <c r="M42377" s="128">
        <v>0</v>
      </c>
      <c r="N42377" s="128">
        <v>0</v>
      </c>
      <c r="O42377" s="128">
        <v>69758000</v>
      </c>
      <c r="P42377" s="128">
        <v>670175854</v>
      </c>
      <c r="Q42377" s="128">
        <v>0</v>
      </c>
      <c r="R42377" s="128">
        <v>600417854</v>
      </c>
      <c r="S42377" s="127">
        <v>-600417854</v>
      </c>
      <c r="T42377" s="131" t="s">
        <v>21</v>
      </c>
      <c r="U42377" s="56" t="s">
        <v>21</v>
      </c>
      <c r="W42377" s="56">
        <v>1</v>
      </c>
      <c r="X42377" s="56">
        <v>9</v>
      </c>
    </row>
    <row r="42378" spans="1:24">
      <c r="A42378" s="56">
        <v>4842</v>
      </c>
      <c r="B42378" s="133" t="s">
        <v>44754</v>
      </c>
      <c r="C42378" s="132" t="s">
        <v>21</v>
      </c>
      <c r="D42378" s="131">
        <v>83</v>
      </c>
      <c r="E42378" s="132" t="s">
        <v>44518</v>
      </c>
      <c r="F42378" s="132" t="s">
        <v>23</v>
      </c>
      <c r="G42378" s="130">
        <v>321002002</v>
      </c>
      <c r="H42378" s="56">
        <v>4842</v>
      </c>
      <c r="I42378" s="129" t="s">
        <v>823</v>
      </c>
      <c r="J42378" s="132" t="s">
        <v>826</v>
      </c>
      <c r="K42378" s="132" t="s">
        <v>610</v>
      </c>
      <c r="L42378" s="132" t="s">
        <v>611</v>
      </c>
      <c r="M42378" s="128">
        <v>0</v>
      </c>
      <c r="N42378" s="128">
        <v>209763754</v>
      </c>
      <c r="O42378" s="128">
        <v>0</v>
      </c>
      <c r="P42378" s="128">
        <v>-209763754</v>
      </c>
      <c r="Q42378" s="128">
        <v>0</v>
      </c>
      <c r="R42378" s="128">
        <v>0</v>
      </c>
      <c r="S42378" s="127">
        <v>0</v>
      </c>
      <c r="T42378" s="131" t="s">
        <v>21</v>
      </c>
      <c r="U42378" s="56" t="s">
        <v>21</v>
      </c>
      <c r="W42378" s="56">
        <v>1</v>
      </c>
      <c r="X42378" s="56">
        <v>1</v>
      </c>
    </row>
    <row r="42379" spans="1:24">
      <c r="A42379" s="56">
        <v>4861</v>
      </c>
      <c r="B42379" s="133" t="s">
        <v>44755</v>
      </c>
      <c r="C42379" s="132" t="s">
        <v>58</v>
      </c>
      <c r="D42379" s="131">
        <v>83</v>
      </c>
      <c r="E42379" s="132" t="s">
        <v>44518</v>
      </c>
      <c r="F42379" s="132" t="s">
        <v>23</v>
      </c>
      <c r="G42379" s="130">
        <v>259701011</v>
      </c>
      <c r="H42379" s="56">
        <v>4861</v>
      </c>
      <c r="I42379" s="129" t="s">
        <v>1812</v>
      </c>
      <c r="J42379" s="132" t="s">
        <v>1813</v>
      </c>
      <c r="K42379" s="132" t="s">
        <v>831</v>
      </c>
      <c r="L42379" s="132" t="s">
        <v>832</v>
      </c>
      <c r="M42379" s="128">
        <v>0</v>
      </c>
      <c r="N42379" s="128">
        <v>79450000000</v>
      </c>
      <c r="O42379" s="128">
        <v>0</v>
      </c>
      <c r="P42379" s="128">
        <v>280000000</v>
      </c>
      <c r="Q42379" s="128">
        <v>0</v>
      </c>
      <c r="R42379" s="128">
        <v>79730000000</v>
      </c>
      <c r="S42379" s="127">
        <v>-79730000000</v>
      </c>
      <c r="T42379" s="131" t="s">
        <v>58</v>
      </c>
      <c r="U42379" s="56" t="s">
        <v>58</v>
      </c>
      <c r="W42379" s="56">
        <v>1</v>
      </c>
      <c r="X42379" s="56">
        <v>11</v>
      </c>
    </row>
    <row r="42380" spans="1:24">
      <c r="A42380" s="56">
        <v>4861</v>
      </c>
      <c r="B42380" s="133" t="s">
        <v>44756</v>
      </c>
      <c r="C42380" s="132" t="s">
        <v>21</v>
      </c>
      <c r="D42380" s="131">
        <v>83</v>
      </c>
      <c r="E42380" s="132" t="s">
        <v>44518</v>
      </c>
      <c r="F42380" s="132" t="s">
        <v>23</v>
      </c>
      <c r="G42380" s="130">
        <v>259701011</v>
      </c>
      <c r="H42380" s="56">
        <v>4861</v>
      </c>
      <c r="I42380" s="129" t="s">
        <v>1812</v>
      </c>
      <c r="J42380" s="132" t="s">
        <v>1813</v>
      </c>
      <c r="K42380" s="132" t="s">
        <v>831</v>
      </c>
      <c r="L42380" s="132" t="s">
        <v>832</v>
      </c>
      <c r="M42380" s="128">
        <v>80584000000</v>
      </c>
      <c r="N42380" s="128">
        <v>0</v>
      </c>
      <c r="O42380" s="128">
        <v>0</v>
      </c>
      <c r="P42380" s="128">
        <v>0</v>
      </c>
      <c r="Q42380" s="128">
        <v>80584000000</v>
      </c>
      <c r="R42380" s="128">
        <v>0</v>
      </c>
      <c r="S42380" s="127">
        <v>80584000000</v>
      </c>
      <c r="T42380" s="131" t="s">
        <v>21</v>
      </c>
      <c r="U42380" s="56" t="s">
        <v>21</v>
      </c>
      <c r="W42380" s="56">
        <v>11</v>
      </c>
      <c r="X42380" s="56">
        <v>1</v>
      </c>
    </row>
    <row r="42381" spans="1:24">
      <c r="A42381" s="56">
        <v>4911</v>
      </c>
      <c r="B42381" s="133" t="s">
        <v>44757</v>
      </c>
      <c r="C42381" s="132" t="s">
        <v>21</v>
      </c>
      <c r="D42381" s="131">
        <v>83</v>
      </c>
      <c r="E42381" s="132" t="s">
        <v>44518</v>
      </c>
      <c r="F42381" s="132" t="s">
        <v>23</v>
      </c>
      <c r="G42381" s="130">
        <v>270102994</v>
      </c>
      <c r="H42381" s="56">
        <v>4911</v>
      </c>
      <c r="I42381" s="129" t="s">
        <v>836</v>
      </c>
      <c r="J42381" s="132" t="s">
        <v>837</v>
      </c>
      <c r="K42381" s="132" t="s">
        <v>838</v>
      </c>
      <c r="L42381" s="132" t="s">
        <v>839</v>
      </c>
      <c r="M42381" s="128">
        <v>0</v>
      </c>
      <c r="N42381" s="128">
        <v>22864085</v>
      </c>
      <c r="O42381" s="128">
        <v>57295362</v>
      </c>
      <c r="P42381" s="128">
        <v>38240851</v>
      </c>
      <c r="Q42381" s="128">
        <v>0</v>
      </c>
      <c r="R42381" s="128">
        <v>3809574</v>
      </c>
      <c r="S42381" s="127">
        <v>-3809574</v>
      </c>
      <c r="T42381" s="131" t="s">
        <v>21</v>
      </c>
      <c r="U42381" s="56" t="s">
        <v>21</v>
      </c>
      <c r="W42381" s="56">
        <v>1</v>
      </c>
      <c r="X42381" s="56">
        <v>7</v>
      </c>
    </row>
    <row r="42382" spans="1:24">
      <c r="A42382" s="56">
        <v>4911</v>
      </c>
      <c r="B42382" s="133" t="s">
        <v>44758</v>
      </c>
      <c r="C42382" s="132" t="s">
        <v>21</v>
      </c>
      <c r="D42382" s="131">
        <v>83</v>
      </c>
      <c r="E42382" s="132" t="s">
        <v>44518</v>
      </c>
      <c r="F42382" s="132" t="s">
        <v>23</v>
      </c>
      <c r="G42382" s="130">
        <v>270102996</v>
      </c>
      <c r="H42382" s="56">
        <v>4911</v>
      </c>
      <c r="I42382" s="129" t="s">
        <v>836</v>
      </c>
      <c r="J42382" s="132" t="s">
        <v>841</v>
      </c>
      <c r="K42382" s="132" t="s">
        <v>838</v>
      </c>
      <c r="L42382" s="132" t="s">
        <v>839</v>
      </c>
      <c r="M42382" s="128">
        <v>0</v>
      </c>
      <c r="N42382" s="128">
        <v>30520843405</v>
      </c>
      <c r="O42382" s="128">
        <v>6105009504</v>
      </c>
      <c r="P42382" s="128">
        <v>6435064631</v>
      </c>
      <c r="Q42382" s="128">
        <v>0</v>
      </c>
      <c r="R42382" s="128">
        <v>30850898532</v>
      </c>
      <c r="S42382" s="127">
        <v>-30850898532</v>
      </c>
      <c r="T42382" s="131" t="s">
        <v>21</v>
      </c>
      <c r="U42382" s="56" t="s">
        <v>21</v>
      </c>
      <c r="W42382" s="56">
        <v>1</v>
      </c>
      <c r="X42382" s="56">
        <v>11</v>
      </c>
    </row>
    <row r="42383" spans="1:24">
      <c r="A42383" s="56">
        <v>4912</v>
      </c>
      <c r="B42383" s="133" t="s">
        <v>44759</v>
      </c>
      <c r="C42383" s="132" t="s">
        <v>44</v>
      </c>
      <c r="D42383" s="131">
        <v>83</v>
      </c>
      <c r="E42383" s="132" t="s">
        <v>44518</v>
      </c>
      <c r="F42383" s="132" t="s">
        <v>23</v>
      </c>
      <c r="G42383" s="130">
        <v>270102996</v>
      </c>
      <c r="H42383" s="56">
        <v>4912</v>
      </c>
      <c r="I42383" s="129" t="s">
        <v>836</v>
      </c>
      <c r="J42383" s="132" t="s">
        <v>841</v>
      </c>
      <c r="K42383" s="132" t="s">
        <v>838</v>
      </c>
      <c r="L42383" s="132" t="s">
        <v>839</v>
      </c>
      <c r="M42383" s="128">
        <v>0</v>
      </c>
      <c r="N42383" s="128">
        <v>517</v>
      </c>
      <c r="O42383" s="128">
        <v>0</v>
      </c>
      <c r="P42383" s="128">
        <v>2</v>
      </c>
      <c r="Q42383" s="128">
        <v>0</v>
      </c>
      <c r="R42383" s="128">
        <v>519</v>
      </c>
      <c r="S42383" s="127">
        <v>-519</v>
      </c>
      <c r="T42383" s="131" t="s">
        <v>44</v>
      </c>
      <c r="U42383" s="56" t="s">
        <v>44</v>
      </c>
      <c r="W42383" s="56">
        <v>1</v>
      </c>
      <c r="X42383" s="56">
        <v>3</v>
      </c>
    </row>
    <row r="42384" spans="1:24">
      <c r="A42384" s="56">
        <v>4913</v>
      </c>
      <c r="B42384" s="133" t="s">
        <v>44760</v>
      </c>
      <c r="C42384" s="132" t="s">
        <v>21</v>
      </c>
      <c r="D42384" s="131">
        <v>83</v>
      </c>
      <c r="E42384" s="132" t="s">
        <v>44518</v>
      </c>
      <c r="F42384" s="132" t="s">
        <v>23</v>
      </c>
      <c r="G42384" s="130">
        <v>270101001</v>
      </c>
      <c r="H42384" s="56">
        <v>4913</v>
      </c>
      <c r="I42384" s="129" t="s">
        <v>846</v>
      </c>
      <c r="J42384" s="132" t="s">
        <v>847</v>
      </c>
      <c r="K42384" s="132" t="s">
        <v>838</v>
      </c>
      <c r="L42384" s="132" t="s">
        <v>839</v>
      </c>
      <c r="M42384" s="128">
        <v>0</v>
      </c>
      <c r="N42384" s="128">
        <v>9530325</v>
      </c>
      <c r="O42384" s="128">
        <v>15604572</v>
      </c>
      <c r="P42384" s="128">
        <v>21960298</v>
      </c>
      <c r="Q42384" s="128">
        <v>0</v>
      </c>
      <c r="R42384" s="128">
        <v>15886051</v>
      </c>
      <c r="S42384" s="127">
        <v>-15886051</v>
      </c>
      <c r="T42384" s="131" t="s">
        <v>21</v>
      </c>
      <c r="U42384" s="56" t="s">
        <v>21</v>
      </c>
      <c r="W42384" s="56">
        <v>1</v>
      </c>
      <c r="X42384" s="56">
        <v>8</v>
      </c>
    </row>
    <row r="42385" spans="1:24">
      <c r="A42385" s="56">
        <v>4921</v>
      </c>
      <c r="B42385" s="133" t="s">
        <v>44761</v>
      </c>
      <c r="C42385" s="132" t="s">
        <v>21</v>
      </c>
      <c r="D42385" s="131">
        <v>83</v>
      </c>
      <c r="E42385" s="132" t="s">
        <v>44518</v>
      </c>
      <c r="F42385" s="132" t="s">
        <v>23</v>
      </c>
      <c r="G42385" s="130">
        <v>270101003</v>
      </c>
      <c r="H42385" s="56">
        <v>4921</v>
      </c>
      <c r="I42385" s="129" t="s">
        <v>846</v>
      </c>
      <c r="J42385" s="132" t="s">
        <v>852</v>
      </c>
      <c r="K42385" s="132" t="s">
        <v>838</v>
      </c>
      <c r="L42385" s="132" t="s">
        <v>839</v>
      </c>
      <c r="M42385" s="128">
        <v>0</v>
      </c>
      <c r="N42385" s="128">
        <v>3682191781</v>
      </c>
      <c r="O42385" s="128">
        <v>0</v>
      </c>
      <c r="P42385" s="128">
        <v>509589041</v>
      </c>
      <c r="Q42385" s="128">
        <v>0</v>
      </c>
      <c r="R42385" s="128">
        <v>4191780822</v>
      </c>
      <c r="S42385" s="127">
        <v>-4191780822</v>
      </c>
      <c r="T42385" s="131" t="s">
        <v>21</v>
      </c>
      <c r="U42385" s="56" t="s">
        <v>21</v>
      </c>
      <c r="W42385" s="56">
        <v>1</v>
      </c>
      <c r="X42385" s="56">
        <v>10</v>
      </c>
    </row>
    <row r="42386" spans="1:24">
      <c r="A42386" s="56">
        <v>4961</v>
      </c>
      <c r="B42386" s="133" t="s">
        <v>44762</v>
      </c>
      <c r="C42386" s="132" t="s">
        <v>21</v>
      </c>
      <c r="D42386" s="131">
        <v>83</v>
      </c>
      <c r="E42386" s="132" t="s">
        <v>44518</v>
      </c>
      <c r="F42386" s="132" t="s">
        <v>23</v>
      </c>
      <c r="G42386" s="130">
        <v>270104002</v>
      </c>
      <c r="H42386" s="56">
        <v>4961</v>
      </c>
      <c r="I42386" s="129" t="s">
        <v>856</v>
      </c>
      <c r="J42386" s="132" t="s">
        <v>1826</v>
      </c>
      <c r="K42386" s="132" t="s">
        <v>838</v>
      </c>
      <c r="L42386" s="132" t="s">
        <v>839</v>
      </c>
      <c r="M42386" s="128">
        <v>0</v>
      </c>
      <c r="N42386" s="128">
        <v>716293349</v>
      </c>
      <c r="O42386" s="128">
        <v>78476717</v>
      </c>
      <c r="P42386" s="128">
        <v>0</v>
      </c>
      <c r="Q42386" s="128">
        <v>0</v>
      </c>
      <c r="R42386" s="128">
        <v>637816632</v>
      </c>
      <c r="S42386" s="127">
        <v>-637816632</v>
      </c>
      <c r="T42386" s="131" t="s">
        <v>21</v>
      </c>
      <c r="U42386" s="56" t="s">
        <v>21</v>
      </c>
      <c r="W42386" s="56">
        <v>1</v>
      </c>
      <c r="X42386" s="56">
        <v>9</v>
      </c>
    </row>
    <row r="42387" spans="1:24">
      <c r="A42387" s="56">
        <v>5191</v>
      </c>
      <c r="B42387" s="133" t="s">
        <v>44763</v>
      </c>
      <c r="C42387" s="132" t="s">
        <v>21</v>
      </c>
      <c r="D42387" s="131">
        <v>83</v>
      </c>
      <c r="E42387" s="132" t="s">
        <v>44518</v>
      </c>
      <c r="F42387" s="132" t="s">
        <v>23</v>
      </c>
      <c r="G42387" s="130">
        <v>263202001</v>
      </c>
      <c r="H42387" s="56">
        <v>5191</v>
      </c>
      <c r="I42387" s="129" t="s">
        <v>859</v>
      </c>
      <c r="J42387" s="132" t="s">
        <v>860</v>
      </c>
      <c r="K42387" s="132" t="s">
        <v>257</v>
      </c>
      <c r="L42387" s="132" t="s">
        <v>258</v>
      </c>
      <c r="M42387" s="128">
        <v>0</v>
      </c>
      <c r="N42387" s="128">
        <v>9831853173</v>
      </c>
      <c r="O42387" s="128">
        <v>492855211</v>
      </c>
      <c r="P42387" s="128">
        <v>492855211</v>
      </c>
      <c r="Q42387" s="128">
        <v>0</v>
      </c>
      <c r="R42387" s="128">
        <v>9831853173</v>
      </c>
      <c r="S42387" s="127">
        <v>-9831853173</v>
      </c>
      <c r="T42387" s="131" t="s">
        <v>21</v>
      </c>
      <c r="U42387" s="56" t="s">
        <v>21</v>
      </c>
      <c r="W42387" s="56">
        <v>1</v>
      </c>
      <c r="X42387" s="56">
        <v>10</v>
      </c>
    </row>
    <row r="42388" spans="1:24">
      <c r="A42388" s="56">
        <v>5191</v>
      </c>
      <c r="B42388" s="133" t="s">
        <v>44764</v>
      </c>
      <c r="C42388" s="132" t="s">
        <v>21</v>
      </c>
      <c r="D42388" s="131">
        <v>83</v>
      </c>
      <c r="E42388" s="132" t="s">
        <v>44518</v>
      </c>
      <c r="F42388" s="132" t="s">
        <v>23</v>
      </c>
      <c r="G42388" s="130">
        <v>263203001</v>
      </c>
      <c r="H42388" s="56">
        <v>5191</v>
      </c>
      <c r="I42388" s="129" t="s">
        <v>12476</v>
      </c>
      <c r="J42388" s="132" t="s">
        <v>12477</v>
      </c>
      <c r="K42388" s="132" t="s">
        <v>257</v>
      </c>
      <c r="L42388" s="132" t="s">
        <v>258</v>
      </c>
      <c r="M42388" s="128">
        <v>0</v>
      </c>
      <c r="N42388" s="128">
        <v>67000000000</v>
      </c>
      <c r="O42388" s="128">
        <v>0</v>
      </c>
      <c r="P42388" s="128">
        <v>0</v>
      </c>
      <c r="Q42388" s="128">
        <v>0</v>
      </c>
      <c r="R42388" s="128">
        <v>67000000000</v>
      </c>
      <c r="S42388" s="127">
        <v>-67000000000</v>
      </c>
      <c r="T42388" s="131" t="s">
        <v>21</v>
      </c>
      <c r="U42388" s="56" t="s">
        <v>21</v>
      </c>
      <c r="W42388" s="56">
        <v>1</v>
      </c>
      <c r="X42388" s="56">
        <v>11</v>
      </c>
    </row>
    <row r="42389" spans="1:24">
      <c r="A42389" s="56">
        <v>5199</v>
      </c>
      <c r="B42389" s="133" t="s">
        <v>44765</v>
      </c>
      <c r="C42389" s="132" t="s">
        <v>21</v>
      </c>
      <c r="D42389" s="131">
        <v>83</v>
      </c>
      <c r="E42389" s="132" t="s">
        <v>44518</v>
      </c>
      <c r="F42389" s="132" t="s">
        <v>23</v>
      </c>
      <c r="G42389" s="130">
        <v>154101004</v>
      </c>
      <c r="H42389" s="56">
        <v>5199</v>
      </c>
      <c r="I42389" s="129" t="s">
        <v>862</v>
      </c>
      <c r="J42389" s="132" t="s">
        <v>863</v>
      </c>
      <c r="K42389" s="132" t="s">
        <v>257</v>
      </c>
      <c r="L42389" s="132" t="s">
        <v>258</v>
      </c>
      <c r="M42389" s="128">
        <v>90750000</v>
      </c>
      <c r="N42389" s="128">
        <v>0</v>
      </c>
      <c r="O42389" s="128">
        <v>16500000</v>
      </c>
      <c r="P42389" s="128">
        <v>0</v>
      </c>
      <c r="Q42389" s="128">
        <v>107250000</v>
      </c>
      <c r="R42389" s="128">
        <v>0</v>
      </c>
      <c r="S42389" s="127">
        <v>107250000</v>
      </c>
      <c r="T42389" s="131" t="s">
        <v>21</v>
      </c>
      <c r="U42389" s="56" t="s">
        <v>21</v>
      </c>
      <c r="W42389" s="56">
        <v>9</v>
      </c>
      <c r="X42389" s="56">
        <v>1</v>
      </c>
    </row>
    <row r="42390" spans="1:24">
      <c r="A42390" s="56">
        <v>5199</v>
      </c>
      <c r="B42390" s="133" t="s">
        <v>44766</v>
      </c>
      <c r="C42390" s="132" t="s">
        <v>21</v>
      </c>
      <c r="D42390" s="131">
        <v>83</v>
      </c>
      <c r="E42390" s="132" t="s">
        <v>44518</v>
      </c>
      <c r="F42390" s="132" t="s">
        <v>23</v>
      </c>
      <c r="G42390" s="130">
        <v>154103002</v>
      </c>
      <c r="H42390" s="56">
        <v>5199</v>
      </c>
      <c r="I42390" s="129" t="s">
        <v>865</v>
      </c>
      <c r="J42390" s="132" t="s">
        <v>866</v>
      </c>
      <c r="K42390" s="132" t="s">
        <v>257</v>
      </c>
      <c r="L42390" s="132" t="s">
        <v>258</v>
      </c>
      <c r="M42390" s="128">
        <v>1600698000</v>
      </c>
      <c r="N42390" s="128">
        <v>0</v>
      </c>
      <c r="O42390" s="128">
        <v>806733600</v>
      </c>
      <c r="P42390" s="128">
        <v>0</v>
      </c>
      <c r="Q42390" s="128">
        <v>2407431600</v>
      </c>
      <c r="R42390" s="128">
        <v>0</v>
      </c>
      <c r="S42390" s="127">
        <v>2407431600</v>
      </c>
      <c r="T42390" s="131" t="s">
        <v>21</v>
      </c>
      <c r="U42390" s="56" t="s">
        <v>21</v>
      </c>
      <c r="W42390" s="56">
        <v>10</v>
      </c>
      <c r="X42390" s="56">
        <v>1</v>
      </c>
    </row>
    <row r="42391" spans="1:24">
      <c r="A42391" s="56">
        <v>5199</v>
      </c>
      <c r="B42391" s="133" t="s">
        <v>44767</v>
      </c>
      <c r="C42391" s="132" t="s">
        <v>21</v>
      </c>
      <c r="D42391" s="131">
        <v>83</v>
      </c>
      <c r="E42391" s="132" t="s">
        <v>44518</v>
      </c>
      <c r="F42391" s="132" t="s">
        <v>23</v>
      </c>
      <c r="G42391" s="130">
        <v>154103003</v>
      </c>
      <c r="H42391" s="56">
        <v>5199</v>
      </c>
      <c r="I42391" s="129" t="s">
        <v>865</v>
      </c>
      <c r="J42391" s="132" t="s">
        <v>868</v>
      </c>
      <c r="K42391" s="132" t="s">
        <v>257</v>
      </c>
      <c r="L42391" s="132" t="s">
        <v>258</v>
      </c>
      <c r="M42391" s="128">
        <v>708226000</v>
      </c>
      <c r="N42391" s="128">
        <v>0</v>
      </c>
      <c r="O42391" s="128">
        <v>0</v>
      </c>
      <c r="P42391" s="128">
        <v>0</v>
      </c>
      <c r="Q42391" s="128">
        <v>708226000</v>
      </c>
      <c r="R42391" s="128">
        <v>0</v>
      </c>
      <c r="S42391" s="127">
        <v>708226000</v>
      </c>
      <c r="T42391" s="131" t="s">
        <v>21</v>
      </c>
      <c r="U42391" s="56" t="s">
        <v>21</v>
      </c>
      <c r="W42391" s="56">
        <v>9</v>
      </c>
      <c r="X42391" s="56">
        <v>1</v>
      </c>
    </row>
    <row r="42392" spans="1:24">
      <c r="A42392" s="56">
        <v>5199</v>
      </c>
      <c r="B42392" s="133" t="s">
        <v>44768</v>
      </c>
      <c r="C42392" s="132" t="s">
        <v>21</v>
      </c>
      <c r="D42392" s="131">
        <v>83</v>
      </c>
      <c r="E42392" s="132" t="s">
        <v>44518</v>
      </c>
      <c r="F42392" s="132" t="s">
        <v>23</v>
      </c>
      <c r="G42392" s="130">
        <v>154103006</v>
      </c>
      <c r="H42392" s="56">
        <v>5199</v>
      </c>
      <c r="I42392" s="129" t="s">
        <v>865</v>
      </c>
      <c r="J42392" s="132" t="s">
        <v>872</v>
      </c>
      <c r="K42392" s="132" t="s">
        <v>257</v>
      </c>
      <c r="L42392" s="132" t="s">
        <v>258</v>
      </c>
      <c r="M42392" s="128">
        <v>11390000</v>
      </c>
      <c r="N42392" s="128">
        <v>0</v>
      </c>
      <c r="O42392" s="128">
        <v>0</v>
      </c>
      <c r="P42392" s="128">
        <v>0</v>
      </c>
      <c r="Q42392" s="128">
        <v>11390000</v>
      </c>
      <c r="R42392" s="128">
        <v>0</v>
      </c>
      <c r="S42392" s="127">
        <v>11390000</v>
      </c>
      <c r="T42392" s="131" t="s">
        <v>21</v>
      </c>
      <c r="U42392" s="56" t="s">
        <v>21</v>
      </c>
      <c r="W42392" s="56">
        <v>8</v>
      </c>
      <c r="X42392" s="56">
        <v>1</v>
      </c>
    </row>
    <row r="42393" spans="1:24">
      <c r="A42393" s="56">
        <v>5199</v>
      </c>
      <c r="B42393" s="133" t="s">
        <v>44769</v>
      </c>
      <c r="C42393" s="132" t="s">
        <v>21</v>
      </c>
      <c r="D42393" s="131">
        <v>83</v>
      </c>
      <c r="E42393" s="132" t="s">
        <v>44518</v>
      </c>
      <c r="F42393" s="132" t="s">
        <v>23</v>
      </c>
      <c r="G42393" s="130">
        <v>154103009</v>
      </c>
      <c r="H42393" s="56">
        <v>5199</v>
      </c>
      <c r="I42393" s="129" t="s">
        <v>865</v>
      </c>
      <c r="J42393" s="132" t="s">
        <v>876</v>
      </c>
      <c r="K42393" s="132" t="s">
        <v>257</v>
      </c>
      <c r="L42393" s="132" t="s">
        <v>258</v>
      </c>
      <c r="M42393" s="128">
        <v>1886179720</v>
      </c>
      <c r="N42393" s="128">
        <v>0</v>
      </c>
      <c r="O42393" s="128">
        <v>41750940</v>
      </c>
      <c r="P42393" s="128">
        <v>0</v>
      </c>
      <c r="Q42393" s="128">
        <v>1927930660</v>
      </c>
      <c r="R42393" s="128">
        <v>0</v>
      </c>
      <c r="S42393" s="127">
        <v>1927930660</v>
      </c>
      <c r="T42393" s="131" t="s">
        <v>21</v>
      </c>
      <c r="U42393" s="56" t="s">
        <v>21</v>
      </c>
      <c r="W42393" s="56">
        <v>10</v>
      </c>
      <c r="X42393" s="56">
        <v>1</v>
      </c>
    </row>
    <row r="42394" spans="1:24">
      <c r="A42394" s="56">
        <v>5199</v>
      </c>
      <c r="B42394" s="133" t="s">
        <v>44770</v>
      </c>
      <c r="C42394" s="132" t="s">
        <v>21</v>
      </c>
      <c r="D42394" s="131">
        <v>83</v>
      </c>
      <c r="E42394" s="132" t="s">
        <v>44518</v>
      </c>
      <c r="F42394" s="132" t="s">
        <v>23</v>
      </c>
      <c r="G42394" s="130">
        <v>154103010</v>
      </c>
      <c r="H42394" s="56">
        <v>5199</v>
      </c>
      <c r="I42394" s="129" t="s">
        <v>865</v>
      </c>
      <c r="J42394" s="132" t="s">
        <v>2569</v>
      </c>
      <c r="K42394" s="132" t="s">
        <v>257</v>
      </c>
      <c r="L42394" s="132" t="s">
        <v>258</v>
      </c>
      <c r="M42394" s="128">
        <v>58740000</v>
      </c>
      <c r="N42394" s="128">
        <v>0</v>
      </c>
      <c r="O42394" s="128">
        <v>-19580000</v>
      </c>
      <c r="P42394" s="128">
        <v>0</v>
      </c>
      <c r="Q42394" s="128">
        <v>39160000</v>
      </c>
      <c r="R42394" s="128">
        <v>0</v>
      </c>
      <c r="S42394" s="127">
        <v>39160000</v>
      </c>
      <c r="T42394" s="131" t="s">
        <v>21</v>
      </c>
      <c r="U42394" s="56" t="s">
        <v>21</v>
      </c>
      <c r="W42394" s="56">
        <v>8</v>
      </c>
      <c r="X42394" s="56">
        <v>1</v>
      </c>
    </row>
    <row r="42395" spans="1:24">
      <c r="A42395" s="56">
        <v>5199</v>
      </c>
      <c r="B42395" s="133" t="s">
        <v>44771</v>
      </c>
      <c r="C42395" s="132" t="s">
        <v>21</v>
      </c>
      <c r="D42395" s="131">
        <v>83</v>
      </c>
      <c r="E42395" s="132" t="s">
        <v>44518</v>
      </c>
      <c r="F42395" s="132" t="s">
        <v>23</v>
      </c>
      <c r="G42395" s="130">
        <v>154103998</v>
      </c>
      <c r="H42395" s="56">
        <v>5199</v>
      </c>
      <c r="I42395" s="129" t="s">
        <v>865</v>
      </c>
      <c r="J42395" s="132" t="s">
        <v>878</v>
      </c>
      <c r="K42395" s="132" t="s">
        <v>257</v>
      </c>
      <c r="L42395" s="132" t="s">
        <v>258</v>
      </c>
      <c r="M42395" s="128">
        <v>1175144306</v>
      </c>
      <c r="N42395" s="128">
        <v>0</v>
      </c>
      <c r="O42395" s="128">
        <v>0</v>
      </c>
      <c r="P42395" s="128">
        <v>0</v>
      </c>
      <c r="Q42395" s="128">
        <v>1175144306</v>
      </c>
      <c r="R42395" s="128">
        <v>0</v>
      </c>
      <c r="S42395" s="127">
        <v>1175144306</v>
      </c>
      <c r="T42395" s="131" t="s">
        <v>21</v>
      </c>
      <c r="U42395" s="56" t="s">
        <v>21</v>
      </c>
      <c r="W42395" s="56">
        <v>10</v>
      </c>
      <c r="X42395" s="56">
        <v>1</v>
      </c>
    </row>
    <row r="42396" spans="1:24">
      <c r="A42396" s="56">
        <v>5199</v>
      </c>
      <c r="B42396" s="133" t="s">
        <v>44772</v>
      </c>
      <c r="C42396" s="132" t="s">
        <v>21</v>
      </c>
      <c r="D42396" s="131">
        <v>83</v>
      </c>
      <c r="E42396" s="132" t="s">
        <v>44518</v>
      </c>
      <c r="F42396" s="132" t="s">
        <v>23</v>
      </c>
      <c r="G42396" s="130">
        <v>154104001</v>
      </c>
      <c r="H42396" s="56">
        <v>5199</v>
      </c>
      <c r="I42396" s="129" t="s">
        <v>880</v>
      </c>
      <c r="J42396" s="132" t="s">
        <v>881</v>
      </c>
      <c r="K42396" s="132" t="s">
        <v>257</v>
      </c>
      <c r="L42396" s="132" t="s">
        <v>258</v>
      </c>
      <c r="M42396" s="128">
        <v>390122707</v>
      </c>
      <c r="N42396" s="128">
        <v>0</v>
      </c>
      <c r="O42396" s="128">
        <v>60650700</v>
      </c>
      <c r="P42396" s="128">
        <v>0</v>
      </c>
      <c r="Q42396" s="128">
        <v>450773407</v>
      </c>
      <c r="R42396" s="128">
        <v>0</v>
      </c>
      <c r="S42396" s="127">
        <v>450773407</v>
      </c>
      <c r="T42396" s="131" t="s">
        <v>21</v>
      </c>
      <c r="U42396" s="56" t="s">
        <v>21</v>
      </c>
      <c r="W42396" s="56">
        <v>9</v>
      </c>
      <c r="X42396" s="56">
        <v>1</v>
      </c>
    </row>
    <row r="42397" spans="1:24">
      <c r="A42397" s="56">
        <v>5199</v>
      </c>
      <c r="B42397" s="133" t="s">
        <v>44773</v>
      </c>
      <c r="C42397" s="132" t="s">
        <v>21</v>
      </c>
      <c r="D42397" s="131">
        <v>83</v>
      </c>
      <c r="E42397" s="132" t="s">
        <v>44518</v>
      </c>
      <c r="F42397" s="132" t="s">
        <v>23</v>
      </c>
      <c r="G42397" s="130">
        <v>154104002</v>
      </c>
      <c r="H42397" s="56">
        <v>5199</v>
      </c>
      <c r="I42397" s="129" t="s">
        <v>880</v>
      </c>
      <c r="J42397" s="132" t="s">
        <v>883</v>
      </c>
      <c r="K42397" s="132" t="s">
        <v>257</v>
      </c>
      <c r="L42397" s="132" t="s">
        <v>258</v>
      </c>
      <c r="M42397" s="128">
        <v>1327359000</v>
      </c>
      <c r="N42397" s="128">
        <v>0</v>
      </c>
      <c r="O42397" s="128">
        <v>0</v>
      </c>
      <c r="P42397" s="128">
        <v>0</v>
      </c>
      <c r="Q42397" s="128">
        <v>1327359000</v>
      </c>
      <c r="R42397" s="128">
        <v>0</v>
      </c>
      <c r="S42397" s="127">
        <v>1327359000</v>
      </c>
      <c r="T42397" s="131" t="s">
        <v>21</v>
      </c>
      <c r="U42397" s="56" t="s">
        <v>21</v>
      </c>
      <c r="W42397" s="56">
        <v>10</v>
      </c>
      <c r="X42397" s="56">
        <v>1</v>
      </c>
    </row>
    <row r="42398" spans="1:24">
      <c r="A42398" s="56">
        <v>5199</v>
      </c>
      <c r="B42398" s="133" t="s">
        <v>44774</v>
      </c>
      <c r="C42398" s="132" t="s">
        <v>21</v>
      </c>
      <c r="D42398" s="131">
        <v>83</v>
      </c>
      <c r="E42398" s="132" t="s">
        <v>44518</v>
      </c>
      <c r="F42398" s="132" t="s">
        <v>23</v>
      </c>
      <c r="G42398" s="130">
        <v>154104003</v>
      </c>
      <c r="H42398" s="56">
        <v>5199</v>
      </c>
      <c r="I42398" s="129" t="s">
        <v>880</v>
      </c>
      <c r="J42398" s="132" t="s">
        <v>885</v>
      </c>
      <c r="K42398" s="132" t="s">
        <v>257</v>
      </c>
      <c r="L42398" s="132" t="s">
        <v>258</v>
      </c>
      <c r="M42398" s="128">
        <v>479560909</v>
      </c>
      <c r="N42398" s="128">
        <v>0</v>
      </c>
      <c r="O42398" s="128">
        <v>0</v>
      </c>
      <c r="P42398" s="128">
        <v>0</v>
      </c>
      <c r="Q42398" s="128">
        <v>479560909</v>
      </c>
      <c r="R42398" s="128">
        <v>0</v>
      </c>
      <c r="S42398" s="127">
        <v>479560909</v>
      </c>
      <c r="T42398" s="131" t="s">
        <v>21</v>
      </c>
      <c r="U42398" s="56" t="s">
        <v>21</v>
      </c>
      <c r="W42398" s="56">
        <v>9</v>
      </c>
      <c r="X42398" s="56">
        <v>1</v>
      </c>
    </row>
    <row r="42399" spans="1:24">
      <c r="A42399" s="56">
        <v>5199</v>
      </c>
      <c r="B42399" s="133" t="s">
        <v>44775</v>
      </c>
      <c r="C42399" s="132" t="s">
        <v>21</v>
      </c>
      <c r="D42399" s="131">
        <v>83</v>
      </c>
      <c r="E42399" s="132" t="s">
        <v>44518</v>
      </c>
      <c r="F42399" s="132" t="s">
        <v>23</v>
      </c>
      <c r="G42399" s="130">
        <v>154104004</v>
      </c>
      <c r="H42399" s="56">
        <v>5199</v>
      </c>
      <c r="I42399" s="129" t="s">
        <v>880</v>
      </c>
      <c r="J42399" s="132" t="s">
        <v>887</v>
      </c>
      <c r="K42399" s="132" t="s">
        <v>257</v>
      </c>
      <c r="L42399" s="132" t="s">
        <v>258</v>
      </c>
      <c r="M42399" s="128">
        <v>4430665129</v>
      </c>
      <c r="N42399" s="128">
        <v>0</v>
      </c>
      <c r="O42399" s="128">
        <v>414887000</v>
      </c>
      <c r="P42399" s="128">
        <v>0</v>
      </c>
      <c r="Q42399" s="128">
        <v>4845552129</v>
      </c>
      <c r="R42399" s="128">
        <v>0</v>
      </c>
      <c r="S42399" s="127">
        <v>4845552129</v>
      </c>
      <c r="T42399" s="131" t="s">
        <v>21</v>
      </c>
      <c r="U42399" s="56" t="s">
        <v>21</v>
      </c>
      <c r="W42399" s="56">
        <v>10</v>
      </c>
      <c r="X42399" s="56">
        <v>1</v>
      </c>
    </row>
    <row r="42400" spans="1:24">
      <c r="A42400" s="56">
        <v>5199</v>
      </c>
      <c r="B42400" s="133" t="s">
        <v>44776</v>
      </c>
      <c r="C42400" s="132" t="s">
        <v>21</v>
      </c>
      <c r="D42400" s="131">
        <v>83</v>
      </c>
      <c r="E42400" s="132" t="s">
        <v>44518</v>
      </c>
      <c r="F42400" s="132" t="s">
        <v>23</v>
      </c>
      <c r="G42400" s="130">
        <v>154104998</v>
      </c>
      <c r="H42400" s="56">
        <v>5199</v>
      </c>
      <c r="I42400" s="129" t="s">
        <v>880</v>
      </c>
      <c r="J42400" s="132" t="s">
        <v>889</v>
      </c>
      <c r="K42400" s="132" t="s">
        <v>257</v>
      </c>
      <c r="L42400" s="132" t="s">
        <v>258</v>
      </c>
      <c r="M42400" s="128">
        <v>1146204073</v>
      </c>
      <c r="N42400" s="128">
        <v>0</v>
      </c>
      <c r="O42400" s="128">
        <v>0</v>
      </c>
      <c r="P42400" s="128">
        <v>620175000</v>
      </c>
      <c r="Q42400" s="128">
        <v>526029073</v>
      </c>
      <c r="R42400" s="128">
        <v>0</v>
      </c>
      <c r="S42400" s="127">
        <v>526029073</v>
      </c>
      <c r="T42400" s="131" t="s">
        <v>21</v>
      </c>
      <c r="U42400" s="56" t="s">
        <v>21</v>
      </c>
      <c r="W42400" s="56">
        <v>9</v>
      </c>
      <c r="X42400" s="56">
        <v>1</v>
      </c>
    </row>
    <row r="42401" spans="1:24">
      <c r="A42401" s="56">
        <v>5199</v>
      </c>
      <c r="B42401" s="133" t="s">
        <v>44777</v>
      </c>
      <c r="C42401" s="132" t="s">
        <v>21</v>
      </c>
      <c r="D42401" s="131">
        <v>83</v>
      </c>
      <c r="E42401" s="132" t="s">
        <v>44518</v>
      </c>
      <c r="F42401" s="132" t="s">
        <v>23</v>
      </c>
      <c r="G42401" s="130">
        <v>154198001</v>
      </c>
      <c r="H42401" s="56">
        <v>5199</v>
      </c>
      <c r="I42401" s="129" t="s">
        <v>891</v>
      </c>
      <c r="J42401" s="132" t="s">
        <v>892</v>
      </c>
      <c r="K42401" s="132" t="s">
        <v>257</v>
      </c>
      <c r="L42401" s="132" t="s">
        <v>258</v>
      </c>
      <c r="M42401" s="128">
        <v>892450273</v>
      </c>
      <c r="N42401" s="128">
        <v>0</v>
      </c>
      <c r="O42401" s="128">
        <v>9300000</v>
      </c>
      <c r="P42401" s="128">
        <v>0</v>
      </c>
      <c r="Q42401" s="128">
        <v>901750273</v>
      </c>
      <c r="R42401" s="128">
        <v>0</v>
      </c>
      <c r="S42401" s="127">
        <v>901750273</v>
      </c>
      <c r="T42401" s="131" t="s">
        <v>21</v>
      </c>
      <c r="U42401" s="56" t="s">
        <v>21</v>
      </c>
      <c r="W42401" s="56">
        <v>9</v>
      </c>
      <c r="X42401" s="56">
        <v>1</v>
      </c>
    </row>
    <row r="42402" spans="1:24">
      <c r="A42402" s="56">
        <v>5199</v>
      </c>
      <c r="B42402" s="133" t="s">
        <v>44778</v>
      </c>
      <c r="C42402" s="132" t="s">
        <v>21</v>
      </c>
      <c r="D42402" s="131">
        <v>83</v>
      </c>
      <c r="E42402" s="132" t="s">
        <v>44518</v>
      </c>
      <c r="F42402" s="132" t="s">
        <v>23</v>
      </c>
      <c r="G42402" s="130">
        <v>154201001</v>
      </c>
      <c r="H42402" s="56">
        <v>5199</v>
      </c>
      <c r="I42402" s="129" t="s">
        <v>894</v>
      </c>
      <c r="J42402" s="132" t="s">
        <v>895</v>
      </c>
      <c r="K42402" s="132" t="s">
        <v>257</v>
      </c>
      <c r="L42402" s="132" t="s">
        <v>258</v>
      </c>
      <c r="M42402" s="128">
        <v>0</v>
      </c>
      <c r="N42402" s="128">
        <v>14197490117</v>
      </c>
      <c r="O42402" s="128">
        <v>657165800</v>
      </c>
      <c r="P42402" s="128">
        <v>1367233040</v>
      </c>
      <c r="Q42402" s="128">
        <v>0</v>
      </c>
      <c r="R42402" s="128">
        <v>14907557357</v>
      </c>
      <c r="S42402" s="127">
        <v>-14907557357</v>
      </c>
      <c r="T42402" s="131" t="s">
        <v>21</v>
      </c>
      <c r="U42402" s="56" t="s">
        <v>21</v>
      </c>
      <c r="W42402" s="56">
        <v>1</v>
      </c>
      <c r="X42402" s="56">
        <v>11</v>
      </c>
    </row>
    <row r="42403" spans="1:24">
      <c r="A42403" s="56">
        <v>5199</v>
      </c>
      <c r="B42403" s="133" t="s">
        <v>44779</v>
      </c>
      <c r="C42403" s="132" t="s">
        <v>21</v>
      </c>
      <c r="D42403" s="131">
        <v>83</v>
      </c>
      <c r="E42403" s="132" t="s">
        <v>44518</v>
      </c>
      <c r="F42403" s="132" t="s">
        <v>23</v>
      </c>
      <c r="G42403" s="130">
        <v>170103021</v>
      </c>
      <c r="H42403" s="56">
        <v>5199</v>
      </c>
      <c r="I42403" s="129" t="s">
        <v>351</v>
      </c>
      <c r="J42403" s="132" t="s">
        <v>897</v>
      </c>
      <c r="K42403" s="132" t="s">
        <v>257</v>
      </c>
      <c r="L42403" s="132" t="s">
        <v>258</v>
      </c>
      <c r="M42403" s="128">
        <v>167270</v>
      </c>
      <c r="N42403" s="128">
        <v>0</v>
      </c>
      <c r="O42403" s="128">
        <v>263554</v>
      </c>
      <c r="P42403" s="128">
        <v>0</v>
      </c>
      <c r="Q42403" s="128">
        <v>430824</v>
      </c>
      <c r="R42403" s="128">
        <v>0</v>
      </c>
      <c r="S42403" s="127">
        <v>430824</v>
      </c>
      <c r="T42403" s="131" t="s">
        <v>21</v>
      </c>
      <c r="U42403" s="56" t="s">
        <v>21</v>
      </c>
      <c r="W42403" s="56">
        <v>6</v>
      </c>
      <c r="X42403" s="56">
        <v>1</v>
      </c>
    </row>
    <row r="42404" spans="1:24">
      <c r="A42404" s="56">
        <v>5199</v>
      </c>
      <c r="B42404" s="133" t="s">
        <v>44780</v>
      </c>
      <c r="C42404" s="132" t="s">
        <v>21</v>
      </c>
      <c r="D42404" s="131">
        <v>83</v>
      </c>
      <c r="E42404" s="132" t="s">
        <v>44518</v>
      </c>
      <c r="F42404" s="132" t="s">
        <v>23</v>
      </c>
      <c r="G42404" s="130">
        <v>170103022</v>
      </c>
      <c r="H42404" s="56">
        <v>5199</v>
      </c>
      <c r="I42404" s="129" t="s">
        <v>351</v>
      </c>
      <c r="J42404" s="132" t="s">
        <v>899</v>
      </c>
      <c r="K42404" s="132" t="s">
        <v>257</v>
      </c>
      <c r="L42404" s="132" t="s">
        <v>258</v>
      </c>
      <c r="M42404" s="128">
        <v>665666493</v>
      </c>
      <c r="N42404" s="128">
        <v>0</v>
      </c>
      <c r="O42404" s="128">
        <v>64704036</v>
      </c>
      <c r="P42404" s="128">
        <v>12347</v>
      </c>
      <c r="Q42404" s="128">
        <v>730358182</v>
      </c>
      <c r="R42404" s="128">
        <v>0</v>
      </c>
      <c r="S42404" s="127">
        <v>730358182</v>
      </c>
      <c r="T42404" s="131" t="s">
        <v>21</v>
      </c>
      <c r="U42404" s="56" t="s">
        <v>21</v>
      </c>
      <c r="W42404" s="56">
        <v>9</v>
      </c>
      <c r="X42404" s="56">
        <v>1</v>
      </c>
    </row>
    <row r="42405" spans="1:24">
      <c r="A42405" s="56">
        <v>5199</v>
      </c>
      <c r="B42405" s="133" t="s">
        <v>44781</v>
      </c>
      <c r="C42405" s="132" t="s">
        <v>58</v>
      </c>
      <c r="D42405" s="131">
        <v>83</v>
      </c>
      <c r="E42405" s="132" t="s">
        <v>44518</v>
      </c>
      <c r="F42405" s="132" t="s">
        <v>23</v>
      </c>
      <c r="G42405" s="130">
        <v>170105992</v>
      </c>
      <c r="H42405" s="56">
        <v>5199</v>
      </c>
      <c r="I42405" s="129" t="s">
        <v>901</v>
      </c>
      <c r="J42405" s="132" t="s">
        <v>902</v>
      </c>
      <c r="K42405" s="132" t="s">
        <v>257</v>
      </c>
      <c r="L42405" s="132" t="s">
        <v>258</v>
      </c>
      <c r="M42405" s="128">
        <v>0</v>
      </c>
      <c r="N42405" s="128">
        <v>0</v>
      </c>
      <c r="O42405" s="128">
        <v>13440</v>
      </c>
      <c r="P42405" s="128">
        <v>13440</v>
      </c>
      <c r="Q42405" s="128">
        <v>0</v>
      </c>
      <c r="R42405" s="128">
        <v>0</v>
      </c>
      <c r="S42405" s="127">
        <v>0</v>
      </c>
      <c r="T42405" s="131" t="s">
        <v>58</v>
      </c>
      <c r="U42405" s="56" t="s">
        <v>58</v>
      </c>
      <c r="W42405" s="56">
        <v>1</v>
      </c>
      <c r="X42405" s="56">
        <v>1</v>
      </c>
    </row>
    <row r="42406" spans="1:24">
      <c r="A42406" s="56">
        <v>5199</v>
      </c>
      <c r="B42406" s="133" t="s">
        <v>44782</v>
      </c>
      <c r="C42406" s="132" t="s">
        <v>21</v>
      </c>
      <c r="D42406" s="131">
        <v>83</v>
      </c>
      <c r="E42406" s="132" t="s">
        <v>44518</v>
      </c>
      <c r="F42406" s="132" t="s">
        <v>23</v>
      </c>
      <c r="G42406" s="130">
        <v>170105992</v>
      </c>
      <c r="H42406" s="56">
        <v>5199</v>
      </c>
      <c r="I42406" s="129" t="s">
        <v>901</v>
      </c>
      <c r="J42406" s="132" t="s">
        <v>902</v>
      </c>
      <c r="K42406" s="132" t="s">
        <v>257</v>
      </c>
      <c r="L42406" s="132" t="s">
        <v>258</v>
      </c>
      <c r="M42406" s="128">
        <v>0</v>
      </c>
      <c r="N42406" s="128">
        <v>0</v>
      </c>
      <c r="O42406" s="128">
        <v>13086704</v>
      </c>
      <c r="P42406" s="128">
        <v>11526753</v>
      </c>
      <c r="Q42406" s="128">
        <v>1559951</v>
      </c>
      <c r="R42406" s="128">
        <v>0</v>
      </c>
      <c r="S42406" s="127">
        <v>1559951</v>
      </c>
      <c r="T42406" s="131" t="s">
        <v>21</v>
      </c>
      <c r="U42406" s="56" t="s">
        <v>21</v>
      </c>
      <c r="W42406" s="56">
        <v>7</v>
      </c>
      <c r="X42406" s="56">
        <v>1</v>
      </c>
    </row>
    <row r="42407" spans="1:24">
      <c r="A42407" s="56">
        <v>5199</v>
      </c>
      <c r="B42407" s="133" t="s">
        <v>44783</v>
      </c>
      <c r="C42407" s="132" t="s">
        <v>21</v>
      </c>
      <c r="D42407" s="131">
        <v>83</v>
      </c>
      <c r="E42407" s="132" t="s">
        <v>44518</v>
      </c>
      <c r="F42407" s="132" t="s">
        <v>23</v>
      </c>
      <c r="G42407" s="130">
        <v>170105994</v>
      </c>
      <c r="H42407" s="56">
        <v>5199</v>
      </c>
      <c r="I42407" s="129" t="s">
        <v>901</v>
      </c>
      <c r="J42407" s="132" t="s">
        <v>904</v>
      </c>
      <c r="K42407" s="132" t="s">
        <v>257</v>
      </c>
      <c r="L42407" s="132" t="s">
        <v>258</v>
      </c>
      <c r="M42407" s="128">
        <v>0</v>
      </c>
      <c r="N42407" s="128">
        <v>0</v>
      </c>
      <c r="O42407" s="128">
        <v>789984</v>
      </c>
      <c r="P42407" s="128">
        <v>0</v>
      </c>
      <c r="Q42407" s="128">
        <v>789984</v>
      </c>
      <c r="R42407" s="128">
        <v>0</v>
      </c>
      <c r="S42407" s="127">
        <v>789984</v>
      </c>
      <c r="T42407" s="131" t="s">
        <v>21</v>
      </c>
      <c r="U42407" s="56" t="s">
        <v>21</v>
      </c>
      <c r="W42407" s="56">
        <v>6</v>
      </c>
      <c r="X42407" s="56">
        <v>1</v>
      </c>
    </row>
    <row r="42408" spans="1:24">
      <c r="A42408" s="56">
        <v>5199</v>
      </c>
      <c r="B42408" s="133" t="s">
        <v>44784</v>
      </c>
      <c r="C42408" s="132" t="s">
        <v>58</v>
      </c>
      <c r="D42408" s="131">
        <v>83</v>
      </c>
      <c r="E42408" s="132" t="s">
        <v>44518</v>
      </c>
      <c r="F42408" s="132" t="s">
        <v>23</v>
      </c>
      <c r="G42408" s="130">
        <v>170105996</v>
      </c>
      <c r="H42408" s="56">
        <v>5199</v>
      </c>
      <c r="I42408" s="129" t="s">
        <v>901</v>
      </c>
      <c r="J42408" s="132" t="s">
        <v>906</v>
      </c>
      <c r="K42408" s="132" t="s">
        <v>257</v>
      </c>
      <c r="L42408" s="132" t="s">
        <v>258</v>
      </c>
      <c r="M42408" s="128">
        <v>0</v>
      </c>
      <c r="N42408" s="128">
        <v>0</v>
      </c>
      <c r="O42408" s="128">
        <v>1878571152</v>
      </c>
      <c r="P42408" s="128">
        <v>1588329122</v>
      </c>
      <c r="Q42408" s="128">
        <v>290242030</v>
      </c>
      <c r="R42408" s="128">
        <v>0</v>
      </c>
      <c r="S42408" s="127">
        <v>290242030</v>
      </c>
      <c r="T42408" s="131" t="s">
        <v>58</v>
      </c>
      <c r="U42408" s="56" t="s">
        <v>58</v>
      </c>
      <c r="W42408" s="56">
        <v>9</v>
      </c>
      <c r="X42408" s="56">
        <v>1</v>
      </c>
    </row>
    <row r="42409" spans="1:24">
      <c r="A42409" s="56">
        <v>5199</v>
      </c>
      <c r="B42409" s="133" t="s">
        <v>44785</v>
      </c>
      <c r="C42409" s="132" t="s">
        <v>21</v>
      </c>
      <c r="D42409" s="131">
        <v>83</v>
      </c>
      <c r="E42409" s="132" t="s">
        <v>44518</v>
      </c>
      <c r="F42409" s="132" t="s">
        <v>23</v>
      </c>
      <c r="G42409" s="130">
        <v>170105996</v>
      </c>
      <c r="H42409" s="56">
        <v>5199</v>
      </c>
      <c r="I42409" s="129" t="s">
        <v>901</v>
      </c>
      <c r="J42409" s="132" t="s">
        <v>906</v>
      </c>
      <c r="K42409" s="132" t="s">
        <v>257</v>
      </c>
      <c r="L42409" s="132" t="s">
        <v>258</v>
      </c>
      <c r="M42409" s="128">
        <v>0</v>
      </c>
      <c r="N42409" s="128">
        <v>0</v>
      </c>
      <c r="O42409" s="128">
        <v>25751643106</v>
      </c>
      <c r="P42409" s="128">
        <v>20253645176</v>
      </c>
      <c r="Q42409" s="128">
        <v>5497997930</v>
      </c>
      <c r="R42409" s="128">
        <v>0</v>
      </c>
      <c r="S42409" s="127">
        <v>5497997930</v>
      </c>
      <c r="T42409" s="131" t="s">
        <v>21</v>
      </c>
      <c r="U42409" s="56" t="s">
        <v>21</v>
      </c>
      <c r="W42409" s="56">
        <v>10</v>
      </c>
      <c r="X42409" s="56">
        <v>1</v>
      </c>
    </row>
    <row r="42410" spans="1:24">
      <c r="A42410" s="56">
        <v>5199</v>
      </c>
      <c r="B42410" s="133" t="s">
        <v>44786</v>
      </c>
      <c r="C42410" s="132" t="s">
        <v>21</v>
      </c>
      <c r="D42410" s="131">
        <v>83</v>
      </c>
      <c r="E42410" s="132" t="s">
        <v>44518</v>
      </c>
      <c r="F42410" s="132" t="s">
        <v>23</v>
      </c>
      <c r="G42410" s="130">
        <v>250101001</v>
      </c>
      <c r="H42410" s="56">
        <v>5199</v>
      </c>
      <c r="I42410" s="129" t="s">
        <v>762</v>
      </c>
      <c r="J42410" s="132" t="s">
        <v>763</v>
      </c>
      <c r="K42410" s="132" t="s">
        <v>257</v>
      </c>
      <c r="L42410" s="132" t="s">
        <v>258</v>
      </c>
      <c r="M42410" s="128">
        <v>10780779745387</v>
      </c>
      <c r="N42410" s="128">
        <v>0</v>
      </c>
      <c r="O42410" s="128">
        <v>787890975278</v>
      </c>
      <c r="P42410" s="128">
        <v>136927797772</v>
      </c>
      <c r="Q42410" s="128">
        <v>11431742922893</v>
      </c>
      <c r="R42410" s="128">
        <v>0</v>
      </c>
      <c r="S42410" s="127">
        <v>11431742922893</v>
      </c>
      <c r="T42410" s="131" t="s">
        <v>21</v>
      </c>
      <c r="U42410" s="56" t="s">
        <v>21</v>
      </c>
      <c r="W42410" s="56">
        <v>14</v>
      </c>
      <c r="X42410" s="56">
        <v>1</v>
      </c>
    </row>
    <row r="42411" spans="1:24">
      <c r="A42411" s="56">
        <v>5199</v>
      </c>
      <c r="B42411" s="133" t="s">
        <v>44787</v>
      </c>
      <c r="C42411" s="132" t="s">
        <v>37</v>
      </c>
      <c r="D42411" s="131">
        <v>83</v>
      </c>
      <c r="E42411" s="132" t="s">
        <v>44518</v>
      </c>
      <c r="F42411" s="132" t="s">
        <v>23</v>
      </c>
      <c r="G42411" s="130">
        <v>250102001</v>
      </c>
      <c r="H42411" s="56">
        <v>5199</v>
      </c>
      <c r="I42411" s="129" t="s">
        <v>911</v>
      </c>
      <c r="J42411" s="132" t="s">
        <v>912</v>
      </c>
      <c r="K42411" s="132" t="s">
        <v>257</v>
      </c>
      <c r="L42411" s="132" t="s">
        <v>258</v>
      </c>
      <c r="M42411" s="128">
        <v>0</v>
      </c>
      <c r="N42411" s="128">
        <v>329066107</v>
      </c>
      <c r="O42411" s="128">
        <v>0</v>
      </c>
      <c r="P42411" s="128">
        <v>5725901</v>
      </c>
      <c r="Q42411" s="128">
        <v>0</v>
      </c>
      <c r="R42411" s="128">
        <v>334792008</v>
      </c>
      <c r="S42411" s="127">
        <v>-334792008</v>
      </c>
      <c r="T42411" s="131" t="s">
        <v>38</v>
      </c>
      <c r="U42411" s="56" t="s">
        <v>38</v>
      </c>
      <c r="W42411" s="56">
        <v>1</v>
      </c>
      <c r="X42411" s="56">
        <v>9</v>
      </c>
    </row>
    <row r="42412" spans="1:24">
      <c r="A42412" s="56">
        <v>5199</v>
      </c>
      <c r="B42412" s="133" t="s">
        <v>44788</v>
      </c>
      <c r="C42412" s="132" t="s">
        <v>42</v>
      </c>
      <c r="D42412" s="131">
        <v>83</v>
      </c>
      <c r="E42412" s="132" t="s">
        <v>44518</v>
      </c>
      <c r="F42412" s="132" t="s">
        <v>23</v>
      </c>
      <c r="G42412" s="130">
        <v>250102001</v>
      </c>
      <c r="H42412" s="56">
        <v>5199</v>
      </c>
      <c r="I42412" s="129" t="s">
        <v>911</v>
      </c>
      <c r="J42412" s="132" t="s">
        <v>912</v>
      </c>
      <c r="K42412" s="132" t="s">
        <v>257</v>
      </c>
      <c r="L42412" s="132" t="s">
        <v>258</v>
      </c>
      <c r="M42412" s="128">
        <v>0</v>
      </c>
      <c r="N42412" s="128">
        <v>179149772</v>
      </c>
      <c r="O42412" s="128">
        <v>0</v>
      </c>
      <c r="P42412" s="128">
        <v>4728075</v>
      </c>
      <c r="Q42412" s="128">
        <v>0</v>
      </c>
      <c r="R42412" s="128">
        <v>183877847</v>
      </c>
      <c r="S42412" s="127">
        <v>-183877847</v>
      </c>
      <c r="T42412" s="131" t="s">
        <v>38</v>
      </c>
      <c r="U42412" s="56" t="s">
        <v>38</v>
      </c>
      <c r="W42412" s="56">
        <v>1</v>
      </c>
      <c r="X42412" s="56">
        <v>9</v>
      </c>
    </row>
    <row r="42413" spans="1:24">
      <c r="A42413" s="56">
        <v>5199</v>
      </c>
      <c r="B42413" s="133" t="s">
        <v>44789</v>
      </c>
      <c r="C42413" s="132" t="s">
        <v>44</v>
      </c>
      <c r="D42413" s="131">
        <v>83</v>
      </c>
      <c r="E42413" s="132" t="s">
        <v>44518</v>
      </c>
      <c r="F42413" s="132" t="s">
        <v>23</v>
      </c>
      <c r="G42413" s="130">
        <v>250102001</v>
      </c>
      <c r="H42413" s="56">
        <v>5199</v>
      </c>
      <c r="I42413" s="129" t="s">
        <v>911</v>
      </c>
      <c r="J42413" s="132" t="s">
        <v>912</v>
      </c>
      <c r="K42413" s="132" t="s">
        <v>257</v>
      </c>
      <c r="L42413" s="132" t="s">
        <v>258</v>
      </c>
      <c r="M42413" s="128">
        <v>0</v>
      </c>
      <c r="N42413" s="128">
        <v>7324437404</v>
      </c>
      <c r="O42413" s="128">
        <v>0</v>
      </c>
      <c r="P42413" s="128">
        <v>538175208</v>
      </c>
      <c r="Q42413" s="128">
        <v>0</v>
      </c>
      <c r="R42413" s="128">
        <v>7862612612</v>
      </c>
      <c r="S42413" s="127">
        <v>-7862612612</v>
      </c>
      <c r="T42413" s="131" t="s">
        <v>44</v>
      </c>
      <c r="U42413" s="56" t="s">
        <v>44</v>
      </c>
      <c r="W42413" s="56">
        <v>1</v>
      </c>
      <c r="X42413" s="56">
        <v>10</v>
      </c>
    </row>
    <row r="42414" spans="1:24">
      <c r="A42414" s="56">
        <v>5199</v>
      </c>
      <c r="B42414" s="133" t="s">
        <v>44790</v>
      </c>
      <c r="C42414" s="132" t="s">
        <v>46</v>
      </c>
      <c r="D42414" s="131">
        <v>83</v>
      </c>
      <c r="E42414" s="132" t="s">
        <v>44518</v>
      </c>
      <c r="F42414" s="132" t="s">
        <v>23</v>
      </c>
      <c r="G42414" s="130">
        <v>250102001</v>
      </c>
      <c r="H42414" s="56">
        <v>5199</v>
      </c>
      <c r="I42414" s="129" t="s">
        <v>911</v>
      </c>
      <c r="J42414" s="132" t="s">
        <v>912</v>
      </c>
      <c r="K42414" s="132" t="s">
        <v>257</v>
      </c>
      <c r="L42414" s="132" t="s">
        <v>258</v>
      </c>
      <c r="M42414" s="128">
        <v>0</v>
      </c>
      <c r="N42414" s="128">
        <v>934900827</v>
      </c>
      <c r="O42414" s="128">
        <v>0</v>
      </c>
      <c r="P42414" s="128">
        <v>14921599</v>
      </c>
      <c r="Q42414" s="128">
        <v>0</v>
      </c>
      <c r="R42414" s="128">
        <v>949822426</v>
      </c>
      <c r="S42414" s="127">
        <v>-949822426</v>
      </c>
      <c r="T42414" s="131" t="s">
        <v>38</v>
      </c>
      <c r="U42414" s="56" t="s">
        <v>38</v>
      </c>
      <c r="W42414" s="56">
        <v>1</v>
      </c>
      <c r="X42414" s="56">
        <v>9</v>
      </c>
    </row>
    <row r="42415" spans="1:24">
      <c r="A42415" s="56">
        <v>5199</v>
      </c>
      <c r="B42415" s="133" t="s">
        <v>44791</v>
      </c>
      <c r="C42415" s="132" t="s">
        <v>50</v>
      </c>
      <c r="D42415" s="131">
        <v>83</v>
      </c>
      <c r="E42415" s="132" t="s">
        <v>44518</v>
      </c>
      <c r="F42415" s="132" t="s">
        <v>23</v>
      </c>
      <c r="G42415" s="130">
        <v>250102001</v>
      </c>
      <c r="H42415" s="56">
        <v>5199</v>
      </c>
      <c r="I42415" s="129" t="s">
        <v>911</v>
      </c>
      <c r="J42415" s="132" t="s">
        <v>912</v>
      </c>
      <c r="K42415" s="132" t="s">
        <v>257</v>
      </c>
      <c r="L42415" s="132" t="s">
        <v>258</v>
      </c>
      <c r="M42415" s="128">
        <v>0</v>
      </c>
      <c r="N42415" s="128">
        <v>1002932019</v>
      </c>
      <c r="O42415" s="128">
        <v>0</v>
      </c>
      <c r="P42415" s="128">
        <v>99551743</v>
      </c>
      <c r="Q42415" s="128">
        <v>0</v>
      </c>
      <c r="R42415" s="128">
        <v>1102483762</v>
      </c>
      <c r="S42415" s="127">
        <v>-1102483762</v>
      </c>
      <c r="T42415" s="131" t="s">
        <v>38</v>
      </c>
      <c r="U42415" s="56" t="s">
        <v>38</v>
      </c>
      <c r="W42415" s="56">
        <v>1</v>
      </c>
      <c r="X42415" s="56">
        <v>10</v>
      </c>
    </row>
    <row r="42416" spans="1:24">
      <c r="A42416" s="56">
        <v>5199</v>
      </c>
      <c r="B42416" s="133" t="s">
        <v>44792</v>
      </c>
      <c r="C42416" s="132" t="s">
        <v>773</v>
      </c>
      <c r="D42416" s="131">
        <v>83</v>
      </c>
      <c r="E42416" s="132" t="s">
        <v>44518</v>
      </c>
      <c r="F42416" s="132" t="s">
        <v>23</v>
      </c>
      <c r="G42416" s="130">
        <v>250102001</v>
      </c>
      <c r="H42416" s="56">
        <v>5199</v>
      </c>
      <c r="I42416" s="129" t="s">
        <v>911</v>
      </c>
      <c r="J42416" s="132" t="s">
        <v>912</v>
      </c>
      <c r="K42416" s="132" t="s">
        <v>257</v>
      </c>
      <c r="L42416" s="132" t="s">
        <v>258</v>
      </c>
      <c r="M42416" s="128">
        <v>0</v>
      </c>
      <c r="N42416" s="128">
        <v>181483246</v>
      </c>
      <c r="O42416" s="128">
        <v>0</v>
      </c>
      <c r="P42416" s="128">
        <v>20352743</v>
      </c>
      <c r="Q42416" s="128">
        <v>0</v>
      </c>
      <c r="R42416" s="128">
        <v>201835989</v>
      </c>
      <c r="S42416" s="127">
        <v>-201835989</v>
      </c>
      <c r="T42416" s="131" t="s">
        <v>38</v>
      </c>
      <c r="U42416" s="56" t="s">
        <v>38</v>
      </c>
      <c r="W42416" s="56">
        <v>1</v>
      </c>
      <c r="X42416" s="56">
        <v>9</v>
      </c>
    </row>
    <row r="42417" spans="1:24">
      <c r="A42417" s="56">
        <v>5199</v>
      </c>
      <c r="B42417" s="133" t="s">
        <v>44793</v>
      </c>
      <c r="C42417" s="132" t="s">
        <v>462</v>
      </c>
      <c r="D42417" s="131">
        <v>83</v>
      </c>
      <c r="E42417" s="132" t="s">
        <v>44518</v>
      </c>
      <c r="F42417" s="132" t="s">
        <v>23</v>
      </c>
      <c r="G42417" s="130">
        <v>250102001</v>
      </c>
      <c r="H42417" s="56">
        <v>5199</v>
      </c>
      <c r="I42417" s="129" t="s">
        <v>911</v>
      </c>
      <c r="J42417" s="132" t="s">
        <v>912</v>
      </c>
      <c r="K42417" s="132" t="s">
        <v>257</v>
      </c>
      <c r="L42417" s="132" t="s">
        <v>258</v>
      </c>
      <c r="M42417" s="128">
        <v>0</v>
      </c>
      <c r="N42417" s="128">
        <v>384290479</v>
      </c>
      <c r="O42417" s="128">
        <v>0</v>
      </c>
      <c r="P42417" s="128">
        <v>1836020</v>
      </c>
      <c r="Q42417" s="128">
        <v>0</v>
      </c>
      <c r="R42417" s="128">
        <v>386126499</v>
      </c>
      <c r="S42417" s="127">
        <v>-386126499</v>
      </c>
      <c r="T42417" s="131" t="s">
        <v>38</v>
      </c>
      <c r="U42417" s="56" t="s">
        <v>38</v>
      </c>
      <c r="W42417" s="56">
        <v>1</v>
      </c>
      <c r="X42417" s="56">
        <v>9</v>
      </c>
    </row>
    <row r="42418" spans="1:24">
      <c r="A42418" s="56">
        <v>5199</v>
      </c>
      <c r="B42418" s="133" t="s">
        <v>44794</v>
      </c>
      <c r="C42418" s="132" t="s">
        <v>54</v>
      </c>
      <c r="D42418" s="131">
        <v>83</v>
      </c>
      <c r="E42418" s="132" t="s">
        <v>44518</v>
      </c>
      <c r="F42418" s="132" t="s">
        <v>23</v>
      </c>
      <c r="G42418" s="130">
        <v>250102001</v>
      </c>
      <c r="H42418" s="56">
        <v>5199</v>
      </c>
      <c r="I42418" s="129" t="s">
        <v>911</v>
      </c>
      <c r="J42418" s="132" t="s">
        <v>912</v>
      </c>
      <c r="K42418" s="132" t="s">
        <v>257</v>
      </c>
      <c r="L42418" s="132" t="s">
        <v>258</v>
      </c>
      <c r="M42418" s="128">
        <v>0</v>
      </c>
      <c r="N42418" s="128">
        <v>3107364</v>
      </c>
      <c r="O42418" s="128">
        <v>0</v>
      </c>
      <c r="P42418" s="128">
        <v>46257</v>
      </c>
      <c r="Q42418" s="128">
        <v>0</v>
      </c>
      <c r="R42418" s="128">
        <v>3153621</v>
      </c>
      <c r="S42418" s="127">
        <v>-3153621</v>
      </c>
      <c r="T42418" s="131" t="s">
        <v>38</v>
      </c>
      <c r="U42418" s="56" t="s">
        <v>38</v>
      </c>
      <c r="W42418" s="56">
        <v>1</v>
      </c>
      <c r="X42418" s="56">
        <v>7</v>
      </c>
    </row>
    <row r="42419" spans="1:24">
      <c r="A42419" s="56">
        <v>5199</v>
      </c>
      <c r="B42419" s="133" t="s">
        <v>44795</v>
      </c>
      <c r="C42419" s="132" t="s">
        <v>58</v>
      </c>
      <c r="D42419" s="131">
        <v>83</v>
      </c>
      <c r="E42419" s="132" t="s">
        <v>44518</v>
      </c>
      <c r="F42419" s="132" t="s">
        <v>23</v>
      </c>
      <c r="G42419" s="130">
        <v>250102001</v>
      </c>
      <c r="H42419" s="56">
        <v>5199</v>
      </c>
      <c r="I42419" s="129" t="s">
        <v>911</v>
      </c>
      <c r="J42419" s="132" t="s">
        <v>912</v>
      </c>
      <c r="K42419" s="132" t="s">
        <v>257</v>
      </c>
      <c r="L42419" s="132" t="s">
        <v>258</v>
      </c>
      <c r="M42419" s="128">
        <v>0</v>
      </c>
      <c r="N42419" s="128">
        <v>177829801492</v>
      </c>
      <c r="O42419" s="128">
        <v>0</v>
      </c>
      <c r="P42419" s="128">
        <v>10415186242</v>
      </c>
      <c r="Q42419" s="128">
        <v>0</v>
      </c>
      <c r="R42419" s="128">
        <v>188244987734</v>
      </c>
      <c r="S42419" s="127">
        <v>-188244987734</v>
      </c>
      <c r="T42419" s="131" t="s">
        <v>58</v>
      </c>
      <c r="U42419" s="56" t="s">
        <v>58</v>
      </c>
      <c r="W42419" s="56">
        <v>1</v>
      </c>
      <c r="X42419" s="56">
        <v>12</v>
      </c>
    </row>
    <row r="42420" spans="1:24">
      <c r="A42420" s="56">
        <v>5199</v>
      </c>
      <c r="B42420" s="133" t="s">
        <v>44796</v>
      </c>
      <c r="C42420" s="132" t="s">
        <v>21</v>
      </c>
      <c r="D42420" s="131">
        <v>83</v>
      </c>
      <c r="E42420" s="132" t="s">
        <v>44518</v>
      </c>
      <c r="F42420" s="132" t="s">
        <v>23</v>
      </c>
      <c r="G42420" s="130">
        <v>250102002</v>
      </c>
      <c r="H42420" s="56">
        <v>5199</v>
      </c>
      <c r="I42420" s="129" t="s">
        <v>911</v>
      </c>
      <c r="J42420" s="132" t="s">
        <v>926</v>
      </c>
      <c r="K42420" s="132" t="s">
        <v>257</v>
      </c>
      <c r="L42420" s="132" t="s">
        <v>258</v>
      </c>
      <c r="M42420" s="128">
        <v>190640115110</v>
      </c>
      <c r="N42420" s="128">
        <v>0</v>
      </c>
      <c r="O42420" s="128">
        <v>10415104202</v>
      </c>
      <c r="P42420" s="128">
        <v>0</v>
      </c>
      <c r="Q42420" s="128">
        <v>201055219312</v>
      </c>
      <c r="R42420" s="128">
        <v>0</v>
      </c>
      <c r="S42420" s="127">
        <v>201055219312</v>
      </c>
      <c r="T42420" s="131" t="s">
        <v>21</v>
      </c>
      <c r="U42420" s="56" t="s">
        <v>21</v>
      </c>
      <c r="W42420" s="56">
        <v>12</v>
      </c>
      <c r="X42420" s="56">
        <v>1</v>
      </c>
    </row>
    <row r="42421" spans="1:24">
      <c r="A42421" s="56">
        <v>5199</v>
      </c>
      <c r="B42421" s="133" t="s">
        <v>44797</v>
      </c>
      <c r="C42421" s="132" t="s">
        <v>37</v>
      </c>
      <c r="D42421" s="131">
        <v>83</v>
      </c>
      <c r="E42421" s="132" t="s">
        <v>44518</v>
      </c>
      <c r="F42421" s="132" t="s">
        <v>23</v>
      </c>
      <c r="G42421" s="130">
        <v>260101001</v>
      </c>
      <c r="H42421" s="56">
        <v>5199</v>
      </c>
      <c r="I42421" s="129" t="s">
        <v>928</v>
      </c>
      <c r="J42421" s="132" t="s">
        <v>929</v>
      </c>
      <c r="K42421" s="132" t="s">
        <v>257</v>
      </c>
      <c r="L42421" s="132" t="s">
        <v>258</v>
      </c>
      <c r="M42421" s="128">
        <v>334406446</v>
      </c>
      <c r="N42421" s="128">
        <v>0</v>
      </c>
      <c r="O42421" s="128">
        <v>233767157</v>
      </c>
      <c r="P42421" s="128">
        <v>227983349</v>
      </c>
      <c r="Q42421" s="128">
        <v>340190254</v>
      </c>
      <c r="R42421" s="128">
        <v>0</v>
      </c>
      <c r="S42421" s="127">
        <v>340190254</v>
      </c>
      <c r="T42421" s="131" t="s">
        <v>38</v>
      </c>
      <c r="U42421" s="56" t="s">
        <v>38</v>
      </c>
      <c r="W42421" s="56">
        <v>9</v>
      </c>
      <c r="X42421" s="56">
        <v>1</v>
      </c>
    </row>
    <row r="42422" spans="1:24">
      <c r="A42422" s="56">
        <v>5199</v>
      </c>
      <c r="B42422" s="133" t="s">
        <v>44798</v>
      </c>
      <c r="C42422" s="132" t="s">
        <v>40</v>
      </c>
      <c r="D42422" s="131">
        <v>83</v>
      </c>
      <c r="E42422" s="132" t="s">
        <v>44518</v>
      </c>
      <c r="F42422" s="132" t="s">
        <v>23</v>
      </c>
      <c r="G42422" s="130">
        <v>260101001</v>
      </c>
      <c r="H42422" s="56">
        <v>5199</v>
      </c>
      <c r="I42422" s="129" t="s">
        <v>928</v>
      </c>
      <c r="J42422" s="132" t="s">
        <v>929</v>
      </c>
      <c r="K42422" s="132" t="s">
        <v>257</v>
      </c>
      <c r="L42422" s="132" t="s">
        <v>258</v>
      </c>
      <c r="M42422" s="128">
        <v>1762185</v>
      </c>
      <c r="N42422" s="128">
        <v>0</v>
      </c>
      <c r="O42422" s="128">
        <v>5027</v>
      </c>
      <c r="P42422" s="128">
        <v>17706</v>
      </c>
      <c r="Q42422" s="128">
        <v>1749506</v>
      </c>
      <c r="R42422" s="128">
        <v>0</v>
      </c>
      <c r="S42422" s="127">
        <v>1749506</v>
      </c>
      <c r="T42422" s="131" t="s">
        <v>38</v>
      </c>
      <c r="U42422" s="56" t="s">
        <v>38</v>
      </c>
      <c r="W42422" s="56">
        <v>7</v>
      </c>
      <c r="X42422" s="56">
        <v>1</v>
      </c>
    </row>
    <row r="42423" spans="1:24">
      <c r="A42423" s="56">
        <v>5199</v>
      </c>
      <c r="B42423" s="133" t="s">
        <v>44799</v>
      </c>
      <c r="C42423" s="132" t="s">
        <v>42</v>
      </c>
      <c r="D42423" s="131">
        <v>83</v>
      </c>
      <c r="E42423" s="132" t="s">
        <v>44518</v>
      </c>
      <c r="F42423" s="132" t="s">
        <v>23</v>
      </c>
      <c r="G42423" s="130">
        <v>260101001</v>
      </c>
      <c r="H42423" s="56">
        <v>5199</v>
      </c>
      <c r="I42423" s="129" t="s">
        <v>928</v>
      </c>
      <c r="J42423" s="132" t="s">
        <v>929</v>
      </c>
      <c r="K42423" s="132" t="s">
        <v>257</v>
      </c>
      <c r="L42423" s="132" t="s">
        <v>258</v>
      </c>
      <c r="M42423" s="128">
        <v>179254961</v>
      </c>
      <c r="N42423" s="128">
        <v>0</v>
      </c>
      <c r="O42423" s="128">
        <v>4729416</v>
      </c>
      <c r="P42423" s="128">
        <v>0</v>
      </c>
      <c r="Q42423" s="128">
        <v>183984377</v>
      </c>
      <c r="R42423" s="128">
        <v>0</v>
      </c>
      <c r="S42423" s="127">
        <v>183984377</v>
      </c>
      <c r="T42423" s="131" t="s">
        <v>38</v>
      </c>
      <c r="U42423" s="56" t="s">
        <v>38</v>
      </c>
      <c r="W42423" s="56">
        <v>9</v>
      </c>
      <c r="X42423" s="56">
        <v>1</v>
      </c>
    </row>
    <row r="42424" spans="1:24">
      <c r="A42424" s="56">
        <v>5199</v>
      </c>
      <c r="B42424" s="133" t="s">
        <v>44800</v>
      </c>
      <c r="C42424" s="132" t="s">
        <v>44</v>
      </c>
      <c r="D42424" s="131">
        <v>83</v>
      </c>
      <c r="E42424" s="132" t="s">
        <v>44518</v>
      </c>
      <c r="F42424" s="132" t="s">
        <v>23</v>
      </c>
      <c r="G42424" s="130">
        <v>260101001</v>
      </c>
      <c r="H42424" s="56">
        <v>5199</v>
      </c>
      <c r="I42424" s="129" t="s">
        <v>928</v>
      </c>
      <c r="J42424" s="132" t="s">
        <v>929</v>
      </c>
      <c r="K42424" s="132" t="s">
        <v>257</v>
      </c>
      <c r="L42424" s="132" t="s">
        <v>258</v>
      </c>
      <c r="M42424" s="128">
        <v>8192869849</v>
      </c>
      <c r="N42424" s="128">
        <v>27382</v>
      </c>
      <c r="O42424" s="128">
        <v>4945306987</v>
      </c>
      <c r="P42424" s="128">
        <v>1906489899</v>
      </c>
      <c r="Q42424" s="128">
        <v>11231709935</v>
      </c>
      <c r="R42424" s="128">
        <v>50380</v>
      </c>
      <c r="S42424" s="127">
        <v>11231659555</v>
      </c>
      <c r="T42424" s="131" t="s">
        <v>44</v>
      </c>
      <c r="U42424" s="56" t="s">
        <v>44</v>
      </c>
      <c r="W42424" s="56">
        <v>11</v>
      </c>
      <c r="X42424" s="56">
        <v>5</v>
      </c>
    </row>
    <row r="42425" spans="1:24">
      <c r="A42425" s="56">
        <v>5199</v>
      </c>
      <c r="B42425" s="133" t="s">
        <v>44801</v>
      </c>
      <c r="C42425" s="132" t="s">
        <v>46</v>
      </c>
      <c r="D42425" s="131">
        <v>83</v>
      </c>
      <c r="E42425" s="132" t="s">
        <v>44518</v>
      </c>
      <c r="F42425" s="132" t="s">
        <v>23</v>
      </c>
      <c r="G42425" s="130">
        <v>260101001</v>
      </c>
      <c r="H42425" s="56">
        <v>5199</v>
      </c>
      <c r="I42425" s="129" t="s">
        <v>928</v>
      </c>
      <c r="J42425" s="132" t="s">
        <v>929</v>
      </c>
      <c r="K42425" s="132" t="s">
        <v>257</v>
      </c>
      <c r="L42425" s="132" t="s">
        <v>258</v>
      </c>
      <c r="M42425" s="128">
        <v>936080500</v>
      </c>
      <c r="N42425" s="128">
        <v>0</v>
      </c>
      <c r="O42425" s="128">
        <v>157174060</v>
      </c>
      <c r="P42425" s="128">
        <v>142233633</v>
      </c>
      <c r="Q42425" s="128">
        <v>951020927</v>
      </c>
      <c r="R42425" s="128">
        <v>0</v>
      </c>
      <c r="S42425" s="127">
        <v>951020927</v>
      </c>
      <c r="T42425" s="131" t="s">
        <v>38</v>
      </c>
      <c r="U42425" s="56" t="s">
        <v>38</v>
      </c>
      <c r="W42425" s="56">
        <v>9</v>
      </c>
      <c r="X42425" s="56">
        <v>1</v>
      </c>
    </row>
    <row r="42426" spans="1:24">
      <c r="A42426" s="56">
        <v>5199</v>
      </c>
      <c r="B42426" s="133" t="s">
        <v>44802</v>
      </c>
      <c r="C42426" s="132" t="s">
        <v>48</v>
      </c>
      <c r="D42426" s="131">
        <v>83</v>
      </c>
      <c r="E42426" s="132" t="s">
        <v>44518</v>
      </c>
      <c r="F42426" s="132" t="s">
        <v>23</v>
      </c>
      <c r="G42426" s="130">
        <v>260101001</v>
      </c>
      <c r="H42426" s="56">
        <v>5199</v>
      </c>
      <c r="I42426" s="129" t="s">
        <v>928</v>
      </c>
      <c r="J42426" s="132" t="s">
        <v>929</v>
      </c>
      <c r="K42426" s="132" t="s">
        <v>257</v>
      </c>
      <c r="L42426" s="132" t="s">
        <v>258</v>
      </c>
      <c r="M42426" s="128">
        <v>14564</v>
      </c>
      <c r="N42426" s="128">
        <v>0</v>
      </c>
      <c r="O42426" s="128">
        <v>46</v>
      </c>
      <c r="P42426" s="128">
        <v>0</v>
      </c>
      <c r="Q42426" s="128">
        <v>14610</v>
      </c>
      <c r="R42426" s="128">
        <v>0</v>
      </c>
      <c r="S42426" s="127">
        <v>14610</v>
      </c>
      <c r="T42426" s="131" t="s">
        <v>38</v>
      </c>
      <c r="U42426" s="56" t="s">
        <v>38</v>
      </c>
      <c r="W42426" s="56">
        <v>5</v>
      </c>
      <c r="X42426" s="56">
        <v>1</v>
      </c>
    </row>
    <row r="42427" spans="1:24">
      <c r="A42427" s="56">
        <v>5199</v>
      </c>
      <c r="B42427" s="133" t="s">
        <v>44803</v>
      </c>
      <c r="C42427" s="132" t="s">
        <v>50</v>
      </c>
      <c r="D42427" s="131">
        <v>83</v>
      </c>
      <c r="E42427" s="132" t="s">
        <v>44518</v>
      </c>
      <c r="F42427" s="132" t="s">
        <v>23</v>
      </c>
      <c r="G42427" s="130">
        <v>260101001</v>
      </c>
      <c r="H42427" s="56">
        <v>5199</v>
      </c>
      <c r="I42427" s="129" t="s">
        <v>928</v>
      </c>
      <c r="J42427" s="132" t="s">
        <v>929</v>
      </c>
      <c r="K42427" s="132" t="s">
        <v>257</v>
      </c>
      <c r="L42427" s="132" t="s">
        <v>258</v>
      </c>
      <c r="M42427" s="128">
        <v>956672974</v>
      </c>
      <c r="N42427" s="128">
        <v>0</v>
      </c>
      <c r="O42427" s="128">
        <v>1789548189</v>
      </c>
      <c r="P42427" s="128">
        <v>1722396897</v>
      </c>
      <c r="Q42427" s="128">
        <v>1023824266</v>
      </c>
      <c r="R42427" s="128">
        <v>0</v>
      </c>
      <c r="S42427" s="127">
        <v>1023824266</v>
      </c>
      <c r="T42427" s="131" t="s">
        <v>38</v>
      </c>
      <c r="U42427" s="56" t="s">
        <v>38</v>
      </c>
      <c r="W42427" s="56">
        <v>10</v>
      </c>
      <c r="X42427" s="56">
        <v>1</v>
      </c>
    </row>
    <row r="42428" spans="1:24">
      <c r="A42428" s="56">
        <v>5199</v>
      </c>
      <c r="B42428" s="133" t="s">
        <v>44804</v>
      </c>
      <c r="C42428" s="132" t="s">
        <v>52</v>
      </c>
      <c r="D42428" s="131">
        <v>83</v>
      </c>
      <c r="E42428" s="132" t="s">
        <v>44518</v>
      </c>
      <c r="F42428" s="132" t="s">
        <v>23</v>
      </c>
      <c r="G42428" s="130">
        <v>260101001</v>
      </c>
      <c r="H42428" s="56">
        <v>5199</v>
      </c>
      <c r="I42428" s="129" t="s">
        <v>928</v>
      </c>
      <c r="J42428" s="132" t="s">
        <v>929</v>
      </c>
      <c r="K42428" s="132" t="s">
        <v>257</v>
      </c>
      <c r="L42428" s="132" t="s">
        <v>258</v>
      </c>
      <c r="M42428" s="128">
        <v>96</v>
      </c>
      <c r="N42428" s="128">
        <v>0</v>
      </c>
      <c r="O42428" s="128">
        <v>0</v>
      </c>
      <c r="P42428" s="128">
        <v>0</v>
      </c>
      <c r="Q42428" s="128">
        <v>96</v>
      </c>
      <c r="R42428" s="128">
        <v>0</v>
      </c>
      <c r="S42428" s="127">
        <v>96</v>
      </c>
      <c r="T42428" s="131" t="s">
        <v>38</v>
      </c>
      <c r="U42428" s="56" t="s">
        <v>38</v>
      </c>
      <c r="W42428" s="56">
        <v>2</v>
      </c>
      <c r="X42428" s="56">
        <v>1</v>
      </c>
    </row>
    <row r="42429" spans="1:24">
      <c r="A42429" s="56">
        <v>5199</v>
      </c>
      <c r="B42429" s="133" t="s">
        <v>44805</v>
      </c>
      <c r="C42429" s="132" t="s">
        <v>773</v>
      </c>
      <c r="D42429" s="131">
        <v>83</v>
      </c>
      <c r="E42429" s="132" t="s">
        <v>44518</v>
      </c>
      <c r="F42429" s="132" t="s">
        <v>23</v>
      </c>
      <c r="G42429" s="130">
        <v>260101001</v>
      </c>
      <c r="H42429" s="56">
        <v>5199</v>
      </c>
      <c r="I42429" s="129" t="s">
        <v>928</v>
      </c>
      <c r="J42429" s="132" t="s">
        <v>929</v>
      </c>
      <c r="K42429" s="132" t="s">
        <v>257</v>
      </c>
      <c r="L42429" s="132" t="s">
        <v>258</v>
      </c>
      <c r="M42429" s="128">
        <v>181495861</v>
      </c>
      <c r="N42429" s="128">
        <v>0</v>
      </c>
      <c r="O42429" s="128">
        <v>20353052</v>
      </c>
      <c r="P42429" s="128">
        <v>0</v>
      </c>
      <c r="Q42429" s="128">
        <v>201848913</v>
      </c>
      <c r="R42429" s="128">
        <v>0</v>
      </c>
      <c r="S42429" s="127">
        <v>201848913</v>
      </c>
      <c r="T42429" s="131" t="s">
        <v>38</v>
      </c>
      <c r="U42429" s="56" t="s">
        <v>38</v>
      </c>
      <c r="W42429" s="56">
        <v>9</v>
      </c>
      <c r="X42429" s="56">
        <v>1</v>
      </c>
    </row>
    <row r="42430" spans="1:24">
      <c r="A42430" s="56">
        <v>5199</v>
      </c>
      <c r="B42430" s="133" t="s">
        <v>44806</v>
      </c>
      <c r="C42430" s="132" t="s">
        <v>462</v>
      </c>
      <c r="D42430" s="131">
        <v>83</v>
      </c>
      <c r="E42430" s="132" t="s">
        <v>44518</v>
      </c>
      <c r="F42430" s="132" t="s">
        <v>23</v>
      </c>
      <c r="G42430" s="130">
        <v>260101001</v>
      </c>
      <c r="H42430" s="56">
        <v>5199</v>
      </c>
      <c r="I42430" s="129" t="s">
        <v>928</v>
      </c>
      <c r="J42430" s="132" t="s">
        <v>929</v>
      </c>
      <c r="K42430" s="132" t="s">
        <v>257</v>
      </c>
      <c r="L42430" s="132" t="s">
        <v>258</v>
      </c>
      <c r="M42430" s="128">
        <v>384303022</v>
      </c>
      <c r="N42430" s="128">
        <v>0</v>
      </c>
      <c r="O42430" s="128">
        <v>1836080</v>
      </c>
      <c r="P42430" s="128">
        <v>0</v>
      </c>
      <c r="Q42430" s="128">
        <v>386139102</v>
      </c>
      <c r="R42430" s="128">
        <v>0</v>
      </c>
      <c r="S42430" s="127">
        <v>386139102</v>
      </c>
      <c r="T42430" s="131" t="s">
        <v>38</v>
      </c>
      <c r="U42430" s="56" t="s">
        <v>38</v>
      </c>
      <c r="W42430" s="56">
        <v>9</v>
      </c>
      <c r="X42430" s="56">
        <v>1</v>
      </c>
    </row>
    <row r="42431" spans="1:24">
      <c r="A42431" s="56">
        <v>5199</v>
      </c>
      <c r="B42431" s="133" t="s">
        <v>44807</v>
      </c>
      <c r="C42431" s="132" t="s">
        <v>54</v>
      </c>
      <c r="D42431" s="131">
        <v>83</v>
      </c>
      <c r="E42431" s="132" t="s">
        <v>44518</v>
      </c>
      <c r="F42431" s="132" t="s">
        <v>23</v>
      </c>
      <c r="G42431" s="130">
        <v>260101001</v>
      </c>
      <c r="H42431" s="56">
        <v>5199</v>
      </c>
      <c r="I42431" s="129" t="s">
        <v>928</v>
      </c>
      <c r="J42431" s="132" t="s">
        <v>929</v>
      </c>
      <c r="K42431" s="132" t="s">
        <v>257</v>
      </c>
      <c r="L42431" s="132" t="s">
        <v>258</v>
      </c>
      <c r="M42431" s="128">
        <v>3057542</v>
      </c>
      <c r="N42431" s="128">
        <v>0</v>
      </c>
      <c r="O42431" s="128">
        <v>45516</v>
      </c>
      <c r="P42431" s="128">
        <v>0</v>
      </c>
      <c r="Q42431" s="128">
        <v>3103058</v>
      </c>
      <c r="R42431" s="128">
        <v>0</v>
      </c>
      <c r="S42431" s="127">
        <v>3103058</v>
      </c>
      <c r="T42431" s="131" t="s">
        <v>38</v>
      </c>
      <c r="U42431" s="56" t="s">
        <v>38</v>
      </c>
      <c r="W42431" s="56">
        <v>7</v>
      </c>
      <c r="X42431" s="56">
        <v>1</v>
      </c>
    </row>
    <row r="42432" spans="1:24">
      <c r="A42432" s="56">
        <v>5199</v>
      </c>
      <c r="B42432" s="133" t="s">
        <v>44808</v>
      </c>
      <c r="C42432" s="132" t="s">
        <v>56</v>
      </c>
      <c r="D42432" s="131">
        <v>83</v>
      </c>
      <c r="E42432" s="132" t="s">
        <v>44518</v>
      </c>
      <c r="F42432" s="132" t="s">
        <v>23</v>
      </c>
      <c r="G42432" s="130">
        <v>260101001</v>
      </c>
      <c r="H42432" s="56">
        <v>5199</v>
      </c>
      <c r="I42432" s="129" t="s">
        <v>928</v>
      </c>
      <c r="J42432" s="132" t="s">
        <v>929</v>
      </c>
      <c r="K42432" s="132" t="s">
        <v>257</v>
      </c>
      <c r="L42432" s="132" t="s">
        <v>258</v>
      </c>
      <c r="M42432" s="128">
        <v>3383</v>
      </c>
      <c r="N42432" s="128">
        <v>0</v>
      </c>
      <c r="O42432" s="128">
        <v>33</v>
      </c>
      <c r="P42432" s="128">
        <v>0</v>
      </c>
      <c r="Q42432" s="128">
        <v>3416</v>
      </c>
      <c r="R42432" s="128">
        <v>0</v>
      </c>
      <c r="S42432" s="127">
        <v>3416</v>
      </c>
      <c r="T42432" s="131" t="s">
        <v>38</v>
      </c>
      <c r="U42432" s="56" t="s">
        <v>38</v>
      </c>
      <c r="W42432" s="56">
        <v>4</v>
      </c>
      <c r="X42432" s="56">
        <v>1</v>
      </c>
    </row>
    <row r="42433" spans="1:24">
      <c r="A42433" s="56">
        <v>5199</v>
      </c>
      <c r="B42433" s="133" t="s">
        <v>44809</v>
      </c>
      <c r="C42433" s="132" t="s">
        <v>58</v>
      </c>
      <c r="D42433" s="131">
        <v>83</v>
      </c>
      <c r="E42433" s="132" t="s">
        <v>44518</v>
      </c>
      <c r="F42433" s="132" t="s">
        <v>23</v>
      </c>
      <c r="G42433" s="130">
        <v>260101001</v>
      </c>
      <c r="H42433" s="56">
        <v>5199</v>
      </c>
      <c r="I42433" s="129" t="s">
        <v>928</v>
      </c>
      <c r="J42433" s="132" t="s">
        <v>929</v>
      </c>
      <c r="K42433" s="132" t="s">
        <v>257</v>
      </c>
      <c r="L42433" s="132" t="s">
        <v>258</v>
      </c>
      <c r="M42433" s="128">
        <v>90540136303</v>
      </c>
      <c r="N42433" s="128">
        <v>495773270486</v>
      </c>
      <c r="O42433" s="128">
        <v>1093210759555</v>
      </c>
      <c r="P42433" s="128">
        <v>1068038059679</v>
      </c>
      <c r="Q42433" s="128">
        <v>68985001119</v>
      </c>
      <c r="R42433" s="128">
        <v>449045435426</v>
      </c>
      <c r="S42433" s="127">
        <v>-380060434307</v>
      </c>
      <c r="T42433" s="131" t="s">
        <v>58</v>
      </c>
      <c r="U42433" s="56" t="s">
        <v>58</v>
      </c>
      <c r="W42433" s="56">
        <v>11</v>
      </c>
      <c r="X42433" s="56">
        <v>12</v>
      </c>
    </row>
    <row r="42434" spans="1:24">
      <c r="A42434" s="56">
        <v>5199</v>
      </c>
      <c r="B42434" s="133" t="s">
        <v>44810</v>
      </c>
      <c r="C42434" s="132" t="s">
        <v>21</v>
      </c>
      <c r="D42434" s="131">
        <v>83</v>
      </c>
      <c r="E42434" s="132" t="s">
        <v>44518</v>
      </c>
      <c r="F42434" s="132" t="s">
        <v>23</v>
      </c>
      <c r="G42434" s="130">
        <v>260101001</v>
      </c>
      <c r="H42434" s="56">
        <v>5199</v>
      </c>
      <c r="I42434" s="129" t="s">
        <v>928</v>
      </c>
      <c r="J42434" s="132" t="s">
        <v>929</v>
      </c>
      <c r="K42434" s="132" t="s">
        <v>257</v>
      </c>
      <c r="L42434" s="132" t="s">
        <v>258</v>
      </c>
      <c r="M42434" s="128">
        <v>0</v>
      </c>
      <c r="N42434" s="128">
        <v>11172282276251</v>
      </c>
      <c r="O42434" s="128">
        <v>8178780822915</v>
      </c>
      <c r="P42434" s="128">
        <v>9164438002690</v>
      </c>
      <c r="Q42434" s="128">
        <v>0</v>
      </c>
      <c r="R42434" s="128">
        <v>12157939456026</v>
      </c>
      <c r="S42434" s="127">
        <v>-12157939456026</v>
      </c>
      <c r="T42434" s="131" t="s">
        <v>21</v>
      </c>
      <c r="U42434" s="56" t="s">
        <v>21</v>
      </c>
      <c r="W42434" s="56">
        <v>1</v>
      </c>
      <c r="X42434" s="56">
        <v>14</v>
      </c>
    </row>
    <row r="42435" spans="1:24">
      <c r="A42435" s="56">
        <v>5199</v>
      </c>
      <c r="B42435" s="133" t="s">
        <v>44811</v>
      </c>
      <c r="C42435" s="132" t="s">
        <v>58</v>
      </c>
      <c r="D42435" s="131">
        <v>83</v>
      </c>
      <c r="E42435" s="132" t="s">
        <v>44518</v>
      </c>
      <c r="F42435" s="132" t="s">
        <v>23</v>
      </c>
      <c r="G42435" s="130">
        <v>269701011</v>
      </c>
      <c r="H42435" s="56">
        <v>5199</v>
      </c>
      <c r="I42435" s="129" t="s">
        <v>1884</v>
      </c>
      <c r="J42435" s="132" t="s">
        <v>1885</v>
      </c>
      <c r="K42435" s="132" t="s">
        <v>257</v>
      </c>
      <c r="L42435" s="132" t="s">
        <v>258</v>
      </c>
      <c r="M42435" s="128">
        <v>79450000000</v>
      </c>
      <c r="N42435" s="128">
        <v>0</v>
      </c>
      <c r="O42435" s="128">
        <v>280000000</v>
      </c>
      <c r="P42435" s="128">
        <v>0</v>
      </c>
      <c r="Q42435" s="128">
        <v>79730000000</v>
      </c>
      <c r="R42435" s="128">
        <v>0</v>
      </c>
      <c r="S42435" s="127">
        <v>79730000000</v>
      </c>
      <c r="T42435" s="131" t="s">
        <v>58</v>
      </c>
      <c r="U42435" s="56" t="s">
        <v>58</v>
      </c>
      <c r="W42435" s="56">
        <v>11</v>
      </c>
      <c r="X42435" s="56">
        <v>1</v>
      </c>
    </row>
    <row r="42436" spans="1:24">
      <c r="A42436" s="56">
        <v>5199</v>
      </c>
      <c r="B42436" s="133" t="s">
        <v>44812</v>
      </c>
      <c r="C42436" s="132" t="s">
        <v>21</v>
      </c>
      <c r="D42436" s="131">
        <v>83</v>
      </c>
      <c r="E42436" s="132" t="s">
        <v>44518</v>
      </c>
      <c r="F42436" s="132" t="s">
        <v>23</v>
      </c>
      <c r="G42436" s="130">
        <v>269701011</v>
      </c>
      <c r="H42436" s="56">
        <v>5199</v>
      </c>
      <c r="I42436" s="129" t="s">
        <v>1884</v>
      </c>
      <c r="J42436" s="132" t="s">
        <v>1885</v>
      </c>
      <c r="K42436" s="132" t="s">
        <v>257</v>
      </c>
      <c r="L42436" s="132" t="s">
        <v>258</v>
      </c>
      <c r="M42436" s="128">
        <v>0</v>
      </c>
      <c r="N42436" s="128">
        <v>80584000000</v>
      </c>
      <c r="O42436" s="128">
        <v>0</v>
      </c>
      <c r="P42436" s="128">
        <v>0</v>
      </c>
      <c r="Q42436" s="128">
        <v>0</v>
      </c>
      <c r="R42436" s="128">
        <v>80584000000</v>
      </c>
      <c r="S42436" s="127">
        <v>-80584000000</v>
      </c>
      <c r="T42436" s="131" t="s">
        <v>21</v>
      </c>
      <c r="U42436" s="56" t="s">
        <v>21</v>
      </c>
      <c r="W42436" s="56">
        <v>1</v>
      </c>
      <c r="X42436" s="56">
        <v>11</v>
      </c>
    </row>
    <row r="42437" spans="1:24">
      <c r="A42437" s="56">
        <v>5199</v>
      </c>
      <c r="B42437" s="133" t="s">
        <v>44813</v>
      </c>
      <c r="C42437" s="132" t="s">
        <v>21</v>
      </c>
      <c r="D42437" s="131">
        <v>83</v>
      </c>
      <c r="E42437" s="132" t="s">
        <v>44518</v>
      </c>
      <c r="F42437" s="132" t="s">
        <v>23</v>
      </c>
      <c r="G42437" s="130">
        <v>270103021</v>
      </c>
      <c r="H42437" s="56">
        <v>5199</v>
      </c>
      <c r="I42437" s="129" t="s">
        <v>753</v>
      </c>
      <c r="J42437" s="132" t="s">
        <v>961</v>
      </c>
      <c r="K42437" s="132" t="s">
        <v>257</v>
      </c>
      <c r="L42437" s="132" t="s">
        <v>258</v>
      </c>
      <c r="M42437" s="128">
        <v>0</v>
      </c>
      <c r="N42437" s="128">
        <v>7412609710</v>
      </c>
      <c r="O42437" s="128">
        <v>0</v>
      </c>
      <c r="P42437" s="128">
        <v>760636026</v>
      </c>
      <c r="Q42437" s="128">
        <v>0</v>
      </c>
      <c r="R42437" s="128">
        <v>8173245736</v>
      </c>
      <c r="S42437" s="127">
        <v>-8173245736</v>
      </c>
      <c r="T42437" s="131" t="s">
        <v>21</v>
      </c>
      <c r="U42437" s="56" t="s">
        <v>21</v>
      </c>
      <c r="W42437" s="56">
        <v>1</v>
      </c>
      <c r="X42437" s="56">
        <v>10</v>
      </c>
    </row>
    <row r="42438" spans="1:24">
      <c r="A42438" s="56">
        <v>5199</v>
      </c>
      <c r="B42438" s="133" t="s">
        <v>44814</v>
      </c>
      <c r="C42438" s="132" t="s">
        <v>21</v>
      </c>
      <c r="D42438" s="131">
        <v>83</v>
      </c>
      <c r="E42438" s="132" t="s">
        <v>44518</v>
      </c>
      <c r="F42438" s="132" t="s">
        <v>23</v>
      </c>
      <c r="G42438" s="130">
        <v>270103022</v>
      </c>
      <c r="H42438" s="56">
        <v>5199</v>
      </c>
      <c r="I42438" s="129" t="s">
        <v>753</v>
      </c>
      <c r="J42438" s="132" t="s">
        <v>963</v>
      </c>
      <c r="K42438" s="132" t="s">
        <v>257</v>
      </c>
      <c r="L42438" s="132" t="s">
        <v>258</v>
      </c>
      <c r="M42438" s="128">
        <v>0</v>
      </c>
      <c r="N42438" s="128">
        <v>1863517699</v>
      </c>
      <c r="O42438" s="128">
        <v>2680</v>
      </c>
      <c r="P42438" s="128">
        <v>244768463</v>
      </c>
      <c r="Q42438" s="128">
        <v>0</v>
      </c>
      <c r="R42438" s="128">
        <v>2108283482</v>
      </c>
      <c r="S42438" s="127">
        <v>-2108283482</v>
      </c>
      <c r="T42438" s="131" t="s">
        <v>21</v>
      </c>
      <c r="U42438" s="56" t="s">
        <v>21</v>
      </c>
      <c r="W42438" s="56">
        <v>1</v>
      </c>
      <c r="X42438" s="56">
        <v>10</v>
      </c>
    </row>
    <row r="42439" spans="1:24">
      <c r="A42439" s="56">
        <v>5199</v>
      </c>
      <c r="B42439" s="133" t="s">
        <v>44815</v>
      </c>
      <c r="C42439" s="132" t="s">
        <v>58</v>
      </c>
      <c r="D42439" s="131">
        <v>83</v>
      </c>
      <c r="E42439" s="132" t="s">
        <v>44518</v>
      </c>
      <c r="F42439" s="132" t="s">
        <v>23</v>
      </c>
      <c r="G42439" s="130">
        <v>270105992</v>
      </c>
      <c r="H42439" s="56">
        <v>5199</v>
      </c>
      <c r="I42439" s="129" t="s">
        <v>965</v>
      </c>
      <c r="J42439" s="132" t="s">
        <v>966</v>
      </c>
      <c r="K42439" s="132" t="s">
        <v>257</v>
      </c>
      <c r="L42439" s="132" t="s">
        <v>258</v>
      </c>
      <c r="M42439" s="128">
        <v>0</v>
      </c>
      <c r="N42439" s="128">
        <v>0</v>
      </c>
      <c r="O42439" s="128">
        <v>13440</v>
      </c>
      <c r="P42439" s="128">
        <v>13440</v>
      </c>
      <c r="Q42439" s="128">
        <v>0</v>
      </c>
      <c r="R42439" s="128">
        <v>0</v>
      </c>
      <c r="S42439" s="127">
        <v>0</v>
      </c>
      <c r="T42439" s="131" t="s">
        <v>58</v>
      </c>
      <c r="U42439" s="56" t="s">
        <v>58</v>
      </c>
      <c r="W42439" s="56">
        <v>1</v>
      </c>
      <c r="X42439" s="56">
        <v>1</v>
      </c>
    </row>
    <row r="42440" spans="1:24">
      <c r="A42440" s="56">
        <v>5199</v>
      </c>
      <c r="B42440" s="133" t="s">
        <v>44816</v>
      </c>
      <c r="C42440" s="132" t="s">
        <v>21</v>
      </c>
      <c r="D42440" s="131">
        <v>83</v>
      </c>
      <c r="E42440" s="132" t="s">
        <v>44518</v>
      </c>
      <c r="F42440" s="132" t="s">
        <v>23</v>
      </c>
      <c r="G42440" s="130">
        <v>270105992</v>
      </c>
      <c r="H42440" s="56">
        <v>5199</v>
      </c>
      <c r="I42440" s="129" t="s">
        <v>965</v>
      </c>
      <c r="J42440" s="132" t="s">
        <v>966</v>
      </c>
      <c r="K42440" s="132" t="s">
        <v>257</v>
      </c>
      <c r="L42440" s="132" t="s">
        <v>258</v>
      </c>
      <c r="M42440" s="128">
        <v>0</v>
      </c>
      <c r="N42440" s="128">
        <v>0</v>
      </c>
      <c r="O42440" s="128">
        <v>11526753</v>
      </c>
      <c r="P42440" s="128">
        <v>13086704</v>
      </c>
      <c r="Q42440" s="128">
        <v>0</v>
      </c>
      <c r="R42440" s="128">
        <v>1559951</v>
      </c>
      <c r="S42440" s="127">
        <v>-1559951</v>
      </c>
      <c r="T42440" s="131" t="s">
        <v>21</v>
      </c>
      <c r="U42440" s="56" t="s">
        <v>21</v>
      </c>
      <c r="W42440" s="56">
        <v>1</v>
      </c>
      <c r="X42440" s="56">
        <v>7</v>
      </c>
    </row>
    <row r="42441" spans="1:24">
      <c r="A42441" s="56">
        <v>5199</v>
      </c>
      <c r="B42441" s="133" t="s">
        <v>44817</v>
      </c>
      <c r="C42441" s="132" t="s">
        <v>21</v>
      </c>
      <c r="D42441" s="131">
        <v>83</v>
      </c>
      <c r="E42441" s="132" t="s">
        <v>44518</v>
      </c>
      <c r="F42441" s="132" t="s">
        <v>23</v>
      </c>
      <c r="G42441" s="130">
        <v>270105994</v>
      </c>
      <c r="H42441" s="56">
        <v>5199</v>
      </c>
      <c r="I42441" s="129" t="s">
        <v>965</v>
      </c>
      <c r="J42441" s="132" t="s">
        <v>968</v>
      </c>
      <c r="K42441" s="132" t="s">
        <v>257</v>
      </c>
      <c r="L42441" s="132" t="s">
        <v>258</v>
      </c>
      <c r="M42441" s="128">
        <v>0</v>
      </c>
      <c r="N42441" s="128">
        <v>0</v>
      </c>
      <c r="O42441" s="128">
        <v>0</v>
      </c>
      <c r="P42441" s="128">
        <v>789984</v>
      </c>
      <c r="Q42441" s="128">
        <v>0</v>
      </c>
      <c r="R42441" s="128">
        <v>789984</v>
      </c>
      <c r="S42441" s="127">
        <v>-789984</v>
      </c>
      <c r="T42441" s="131" t="s">
        <v>21</v>
      </c>
      <c r="U42441" s="56" t="s">
        <v>21</v>
      </c>
      <c r="W42441" s="56">
        <v>1</v>
      </c>
      <c r="X42441" s="56">
        <v>6</v>
      </c>
    </row>
    <row r="42442" spans="1:24">
      <c r="A42442" s="56">
        <v>5199</v>
      </c>
      <c r="B42442" s="133" t="s">
        <v>44818</v>
      </c>
      <c r="C42442" s="132" t="s">
        <v>58</v>
      </c>
      <c r="D42442" s="131">
        <v>83</v>
      </c>
      <c r="E42442" s="132" t="s">
        <v>44518</v>
      </c>
      <c r="F42442" s="132" t="s">
        <v>23</v>
      </c>
      <c r="G42442" s="130">
        <v>270105996</v>
      </c>
      <c r="H42442" s="56">
        <v>5199</v>
      </c>
      <c r="I42442" s="129" t="s">
        <v>965</v>
      </c>
      <c r="J42442" s="132" t="s">
        <v>970</v>
      </c>
      <c r="K42442" s="132" t="s">
        <v>257</v>
      </c>
      <c r="L42442" s="132" t="s">
        <v>258</v>
      </c>
      <c r="M42442" s="128">
        <v>0</v>
      </c>
      <c r="N42442" s="128">
        <v>0</v>
      </c>
      <c r="O42442" s="128">
        <v>1588329122</v>
      </c>
      <c r="P42442" s="128">
        <v>1878571152</v>
      </c>
      <c r="Q42442" s="128">
        <v>0</v>
      </c>
      <c r="R42442" s="128">
        <v>290242030</v>
      </c>
      <c r="S42442" s="127">
        <v>-290242030</v>
      </c>
      <c r="T42442" s="131" t="s">
        <v>58</v>
      </c>
      <c r="U42442" s="56" t="s">
        <v>58</v>
      </c>
      <c r="W42442" s="56">
        <v>1</v>
      </c>
      <c r="X42442" s="56">
        <v>9</v>
      </c>
    </row>
    <row r="42443" spans="1:24">
      <c r="A42443" s="56">
        <v>5199</v>
      </c>
      <c r="B42443" s="133" t="s">
        <v>44819</v>
      </c>
      <c r="C42443" s="132" t="s">
        <v>21</v>
      </c>
      <c r="D42443" s="131">
        <v>83</v>
      </c>
      <c r="E42443" s="132" t="s">
        <v>44518</v>
      </c>
      <c r="F42443" s="132" t="s">
        <v>23</v>
      </c>
      <c r="G42443" s="130">
        <v>270105996</v>
      </c>
      <c r="H42443" s="56">
        <v>5199</v>
      </c>
      <c r="I42443" s="129" t="s">
        <v>965</v>
      </c>
      <c r="J42443" s="132" t="s">
        <v>970</v>
      </c>
      <c r="K42443" s="132" t="s">
        <v>257</v>
      </c>
      <c r="L42443" s="132" t="s">
        <v>258</v>
      </c>
      <c r="M42443" s="128">
        <v>0</v>
      </c>
      <c r="N42443" s="128">
        <v>0</v>
      </c>
      <c r="O42443" s="128">
        <v>20250946820</v>
      </c>
      <c r="P42443" s="128">
        <v>25748944750</v>
      </c>
      <c r="Q42443" s="128">
        <v>0</v>
      </c>
      <c r="R42443" s="128">
        <v>5497997930</v>
      </c>
      <c r="S42443" s="127">
        <v>-5497997930</v>
      </c>
      <c r="T42443" s="131" t="s">
        <v>21</v>
      </c>
      <c r="U42443" s="56" t="s">
        <v>21</v>
      </c>
      <c r="W42443" s="56">
        <v>1</v>
      </c>
      <c r="X42443" s="56">
        <v>10</v>
      </c>
    </row>
    <row r="42444" spans="1:24">
      <c r="A42444" s="56">
        <v>5212</v>
      </c>
      <c r="B42444" s="133" t="s">
        <v>44820</v>
      </c>
      <c r="C42444" s="132" t="s">
        <v>58</v>
      </c>
      <c r="D42444" s="131">
        <v>83</v>
      </c>
      <c r="E42444" s="132" t="s">
        <v>44518</v>
      </c>
      <c r="F42444" s="132" t="s">
        <v>23</v>
      </c>
      <c r="G42444" s="130">
        <v>270301014</v>
      </c>
      <c r="H42444" s="56">
        <v>5212</v>
      </c>
      <c r="I42444" s="129" t="s">
        <v>666</v>
      </c>
      <c r="J42444" s="132" t="s">
        <v>977</v>
      </c>
      <c r="K42444" s="132" t="s">
        <v>610</v>
      </c>
      <c r="L42444" s="132" t="s">
        <v>611</v>
      </c>
      <c r="M42444" s="128">
        <v>0</v>
      </c>
      <c r="N42444" s="128">
        <v>0</v>
      </c>
      <c r="O42444" s="128">
        <v>28959075000</v>
      </c>
      <c r="P42444" s="128">
        <v>28959075000</v>
      </c>
      <c r="Q42444" s="128">
        <v>0</v>
      </c>
      <c r="R42444" s="128">
        <v>0</v>
      </c>
      <c r="S42444" s="127">
        <v>0</v>
      </c>
      <c r="T42444" s="131" t="s">
        <v>58</v>
      </c>
      <c r="U42444" s="56" t="s">
        <v>58</v>
      </c>
      <c r="W42444" s="56">
        <v>1</v>
      </c>
      <c r="X42444" s="56">
        <v>1</v>
      </c>
    </row>
    <row r="42445" spans="1:24">
      <c r="A42445" s="56">
        <v>5212</v>
      </c>
      <c r="B42445" s="133" t="s">
        <v>44821</v>
      </c>
      <c r="C42445" s="132" t="s">
        <v>21</v>
      </c>
      <c r="D42445" s="131">
        <v>83</v>
      </c>
      <c r="E42445" s="132" t="s">
        <v>44518</v>
      </c>
      <c r="F42445" s="132" t="s">
        <v>23</v>
      </c>
      <c r="G42445" s="130">
        <v>270301014</v>
      </c>
      <c r="H42445" s="56">
        <v>5212</v>
      </c>
      <c r="I42445" s="129" t="s">
        <v>666</v>
      </c>
      <c r="J42445" s="132" t="s">
        <v>977</v>
      </c>
      <c r="K42445" s="132" t="s">
        <v>610</v>
      </c>
      <c r="L42445" s="132" t="s">
        <v>611</v>
      </c>
      <c r="M42445" s="128">
        <v>0</v>
      </c>
      <c r="N42445" s="128">
        <v>57793335</v>
      </c>
      <c r="O42445" s="128">
        <v>9406830397396</v>
      </c>
      <c r="P42445" s="128">
        <v>9406935380109</v>
      </c>
      <c r="Q42445" s="128">
        <v>0</v>
      </c>
      <c r="R42445" s="128">
        <v>162776048</v>
      </c>
      <c r="S42445" s="127">
        <v>-162776048</v>
      </c>
      <c r="T42445" s="131" t="s">
        <v>21</v>
      </c>
      <c r="U42445" s="56" t="s">
        <v>21</v>
      </c>
      <c r="W42445" s="56">
        <v>1</v>
      </c>
      <c r="X42445" s="56">
        <v>9</v>
      </c>
    </row>
    <row r="42446" spans="1:24">
      <c r="A42446" s="56">
        <v>5212</v>
      </c>
      <c r="B42446" s="133" t="s">
        <v>44822</v>
      </c>
      <c r="C42446" s="132" t="s">
        <v>58</v>
      </c>
      <c r="D42446" s="131">
        <v>83</v>
      </c>
      <c r="E42446" s="132" t="s">
        <v>44518</v>
      </c>
      <c r="F42446" s="132" t="s">
        <v>23</v>
      </c>
      <c r="G42446" s="130">
        <v>270301015</v>
      </c>
      <c r="H42446" s="56">
        <v>5212</v>
      </c>
      <c r="I42446" s="129" t="s">
        <v>666</v>
      </c>
      <c r="J42446" s="132" t="s">
        <v>981</v>
      </c>
      <c r="K42446" s="132" t="s">
        <v>610</v>
      </c>
      <c r="L42446" s="132" t="s">
        <v>611</v>
      </c>
      <c r="M42446" s="128">
        <v>0</v>
      </c>
      <c r="N42446" s="128">
        <v>0</v>
      </c>
      <c r="O42446" s="128">
        <v>3323830</v>
      </c>
      <c r="P42446" s="128">
        <v>3323830</v>
      </c>
      <c r="Q42446" s="128">
        <v>0</v>
      </c>
      <c r="R42446" s="128">
        <v>0</v>
      </c>
      <c r="S42446" s="127">
        <v>0</v>
      </c>
      <c r="T42446" s="131" t="s">
        <v>58</v>
      </c>
      <c r="U42446" s="56" t="s">
        <v>58</v>
      </c>
      <c r="W42446" s="56">
        <v>1</v>
      </c>
      <c r="X42446" s="56">
        <v>1</v>
      </c>
    </row>
    <row r="42447" spans="1:24">
      <c r="A42447" s="56">
        <v>5212</v>
      </c>
      <c r="B42447" s="133" t="s">
        <v>44823</v>
      </c>
      <c r="C42447" s="132" t="s">
        <v>21</v>
      </c>
      <c r="D42447" s="131">
        <v>83</v>
      </c>
      <c r="E42447" s="132" t="s">
        <v>44518</v>
      </c>
      <c r="F42447" s="132" t="s">
        <v>23</v>
      </c>
      <c r="G42447" s="130">
        <v>270301015</v>
      </c>
      <c r="H42447" s="56">
        <v>5212</v>
      </c>
      <c r="I42447" s="129" t="s">
        <v>666</v>
      </c>
      <c r="J42447" s="132" t="s">
        <v>981</v>
      </c>
      <c r="K42447" s="132" t="s">
        <v>610</v>
      </c>
      <c r="L42447" s="132" t="s">
        <v>611</v>
      </c>
      <c r="M42447" s="128">
        <v>173060168</v>
      </c>
      <c r="N42447" s="128">
        <v>0</v>
      </c>
      <c r="O42447" s="128">
        <v>80299442</v>
      </c>
      <c r="P42447" s="128">
        <v>256874589</v>
      </c>
      <c r="Q42447" s="128">
        <v>0</v>
      </c>
      <c r="R42447" s="128">
        <v>3514979</v>
      </c>
      <c r="S42447" s="127">
        <v>-3514979</v>
      </c>
      <c r="T42447" s="131" t="s">
        <v>21</v>
      </c>
      <c r="U42447" s="56" t="s">
        <v>21</v>
      </c>
      <c r="W42447" s="56">
        <v>1</v>
      </c>
      <c r="X42447" s="56">
        <v>7</v>
      </c>
    </row>
    <row r="42448" spans="1:24">
      <c r="A42448" s="56">
        <v>5212</v>
      </c>
      <c r="B42448" s="133" t="s">
        <v>44824</v>
      </c>
      <c r="C42448" s="132" t="s">
        <v>21</v>
      </c>
      <c r="D42448" s="131">
        <v>83</v>
      </c>
      <c r="E42448" s="132" t="s">
        <v>44518</v>
      </c>
      <c r="F42448" s="132" t="s">
        <v>23</v>
      </c>
      <c r="G42448" s="130">
        <v>270405001</v>
      </c>
      <c r="H42448" s="56">
        <v>5212</v>
      </c>
      <c r="I42448" s="129" t="s">
        <v>985</v>
      </c>
      <c r="J42448" s="132" t="s">
        <v>986</v>
      </c>
      <c r="K42448" s="132" t="s">
        <v>610</v>
      </c>
      <c r="L42448" s="132" t="s">
        <v>611</v>
      </c>
      <c r="M42448" s="128">
        <v>12</v>
      </c>
      <c r="N42448" s="128">
        <v>0</v>
      </c>
      <c r="O42448" s="128">
        <v>148804698</v>
      </c>
      <c r="P42448" s="128">
        <v>148804710</v>
      </c>
      <c r="Q42448" s="128">
        <v>0</v>
      </c>
      <c r="R42448" s="128">
        <v>0</v>
      </c>
      <c r="S42448" s="127">
        <v>0</v>
      </c>
      <c r="T42448" s="131" t="s">
        <v>21</v>
      </c>
      <c r="U42448" s="56" t="s">
        <v>21</v>
      </c>
      <c r="W42448" s="56">
        <v>1</v>
      </c>
      <c r="X42448" s="56">
        <v>1</v>
      </c>
    </row>
    <row r="42449" spans="1:24">
      <c r="A42449" s="56">
        <v>5212</v>
      </c>
      <c r="B42449" s="133" t="s">
        <v>44825</v>
      </c>
      <c r="C42449" s="132" t="s">
        <v>21</v>
      </c>
      <c r="D42449" s="131">
        <v>83</v>
      </c>
      <c r="E42449" s="132" t="s">
        <v>44518</v>
      </c>
      <c r="F42449" s="132" t="s">
        <v>23</v>
      </c>
      <c r="G42449" s="130">
        <v>270405002</v>
      </c>
      <c r="H42449" s="56">
        <v>5212</v>
      </c>
      <c r="I42449" s="129" t="s">
        <v>985</v>
      </c>
      <c r="J42449" s="132" t="s">
        <v>988</v>
      </c>
      <c r="K42449" s="132" t="s">
        <v>610</v>
      </c>
      <c r="L42449" s="132" t="s">
        <v>611</v>
      </c>
      <c r="M42449" s="128">
        <v>0</v>
      </c>
      <c r="N42449" s="128">
        <v>4110384</v>
      </c>
      <c r="O42449" s="128">
        <v>2748736319</v>
      </c>
      <c r="P42449" s="128">
        <v>2744675934</v>
      </c>
      <c r="Q42449" s="128">
        <v>0</v>
      </c>
      <c r="R42449" s="128">
        <v>49999</v>
      </c>
      <c r="S42449" s="127">
        <v>-49999</v>
      </c>
      <c r="T42449" s="131" t="s">
        <v>21</v>
      </c>
      <c r="U42449" s="56" t="s">
        <v>21</v>
      </c>
      <c r="W42449" s="56">
        <v>1</v>
      </c>
      <c r="X42449" s="56">
        <v>5</v>
      </c>
    </row>
    <row r="42450" spans="1:24">
      <c r="A42450" s="56">
        <v>5212</v>
      </c>
      <c r="B42450" s="133" t="s">
        <v>44826</v>
      </c>
      <c r="C42450" s="132" t="s">
        <v>21</v>
      </c>
      <c r="D42450" s="131">
        <v>83</v>
      </c>
      <c r="E42450" s="132" t="s">
        <v>44518</v>
      </c>
      <c r="F42450" s="132" t="s">
        <v>23</v>
      </c>
      <c r="G42450" s="130">
        <v>270405003</v>
      </c>
      <c r="H42450" s="56">
        <v>5212</v>
      </c>
      <c r="I42450" s="129" t="s">
        <v>985</v>
      </c>
      <c r="J42450" s="132" t="s">
        <v>990</v>
      </c>
      <c r="K42450" s="132" t="s">
        <v>610</v>
      </c>
      <c r="L42450" s="132" t="s">
        <v>611</v>
      </c>
      <c r="M42450" s="128">
        <v>0</v>
      </c>
      <c r="N42450" s="128">
        <v>49993</v>
      </c>
      <c r="O42450" s="128">
        <v>142128275</v>
      </c>
      <c r="P42450" s="128">
        <v>142128275</v>
      </c>
      <c r="Q42450" s="128">
        <v>0</v>
      </c>
      <c r="R42450" s="128">
        <v>49993</v>
      </c>
      <c r="S42450" s="127">
        <v>-49993</v>
      </c>
      <c r="T42450" s="131" t="s">
        <v>21</v>
      </c>
      <c r="U42450" s="56" t="s">
        <v>21</v>
      </c>
      <c r="W42450" s="56">
        <v>1</v>
      </c>
      <c r="X42450" s="56">
        <v>5</v>
      </c>
    </row>
    <row r="42451" spans="1:24">
      <c r="A42451" s="56">
        <v>5212</v>
      </c>
      <c r="B42451" s="133" t="s">
        <v>44827</v>
      </c>
      <c r="C42451" s="132" t="s">
        <v>21</v>
      </c>
      <c r="D42451" s="131">
        <v>83</v>
      </c>
      <c r="E42451" s="132" t="s">
        <v>44518</v>
      </c>
      <c r="F42451" s="132" t="s">
        <v>23</v>
      </c>
      <c r="G42451" s="130">
        <v>270405004</v>
      </c>
      <c r="H42451" s="56">
        <v>5212</v>
      </c>
      <c r="I42451" s="129" t="s">
        <v>985</v>
      </c>
      <c r="J42451" s="132" t="s">
        <v>992</v>
      </c>
      <c r="K42451" s="132" t="s">
        <v>610</v>
      </c>
      <c r="L42451" s="132" t="s">
        <v>611</v>
      </c>
      <c r="M42451" s="128">
        <v>44796866</v>
      </c>
      <c r="N42451" s="128">
        <v>0</v>
      </c>
      <c r="O42451" s="128">
        <v>1189529837</v>
      </c>
      <c r="P42451" s="128">
        <v>1234326703</v>
      </c>
      <c r="Q42451" s="128">
        <v>0</v>
      </c>
      <c r="R42451" s="128">
        <v>0</v>
      </c>
      <c r="S42451" s="127">
        <v>0</v>
      </c>
      <c r="T42451" s="131" t="s">
        <v>21</v>
      </c>
      <c r="U42451" s="56" t="s">
        <v>21</v>
      </c>
      <c r="W42451" s="56">
        <v>1</v>
      </c>
      <c r="X42451" s="56">
        <v>1</v>
      </c>
    </row>
    <row r="42452" spans="1:24">
      <c r="A42452" s="56">
        <v>5212</v>
      </c>
      <c r="B42452" s="133" t="s">
        <v>44828</v>
      </c>
      <c r="C42452" s="132" t="s">
        <v>21</v>
      </c>
      <c r="D42452" s="131">
        <v>83</v>
      </c>
      <c r="E42452" s="132" t="s">
        <v>44518</v>
      </c>
      <c r="F42452" s="132" t="s">
        <v>23</v>
      </c>
      <c r="G42452" s="130">
        <v>270407101</v>
      </c>
      <c r="H42452" s="56">
        <v>5212</v>
      </c>
      <c r="I42452" s="129" t="s">
        <v>996</v>
      </c>
      <c r="J42452" s="132" t="s">
        <v>999</v>
      </c>
      <c r="K42452" s="132" t="s">
        <v>610</v>
      </c>
      <c r="L42452" s="132" t="s">
        <v>611</v>
      </c>
      <c r="M42452" s="128">
        <v>0</v>
      </c>
      <c r="N42452" s="128">
        <v>830943</v>
      </c>
      <c r="O42452" s="128">
        <v>62903630</v>
      </c>
      <c r="P42452" s="128">
        <v>62903630</v>
      </c>
      <c r="Q42452" s="128">
        <v>0</v>
      </c>
      <c r="R42452" s="128">
        <v>830943</v>
      </c>
      <c r="S42452" s="127">
        <v>-830943</v>
      </c>
      <c r="T42452" s="131" t="s">
        <v>21</v>
      </c>
      <c r="U42452" s="56" t="s">
        <v>21</v>
      </c>
      <c r="W42452" s="56">
        <v>1</v>
      </c>
      <c r="X42452" s="56">
        <v>6</v>
      </c>
    </row>
    <row r="42453" spans="1:24">
      <c r="A42453" s="56">
        <v>5212</v>
      </c>
      <c r="B42453" s="133" t="s">
        <v>44829</v>
      </c>
      <c r="C42453" s="132" t="s">
        <v>21</v>
      </c>
      <c r="D42453" s="131">
        <v>83</v>
      </c>
      <c r="E42453" s="132" t="s">
        <v>44518</v>
      </c>
      <c r="F42453" s="132" t="s">
        <v>23</v>
      </c>
      <c r="G42453" s="130">
        <v>270407102</v>
      </c>
      <c r="H42453" s="56">
        <v>5212</v>
      </c>
      <c r="I42453" s="129" t="s">
        <v>996</v>
      </c>
      <c r="J42453" s="132" t="s">
        <v>1004</v>
      </c>
      <c r="K42453" s="132" t="s">
        <v>610</v>
      </c>
      <c r="L42453" s="132" t="s">
        <v>611</v>
      </c>
      <c r="M42453" s="128">
        <v>0</v>
      </c>
      <c r="N42453" s="128">
        <v>6454842</v>
      </c>
      <c r="O42453" s="128">
        <v>231679</v>
      </c>
      <c r="P42453" s="128">
        <v>743390</v>
      </c>
      <c r="Q42453" s="128">
        <v>0</v>
      </c>
      <c r="R42453" s="128">
        <v>6966553</v>
      </c>
      <c r="S42453" s="127">
        <v>-6966553</v>
      </c>
      <c r="T42453" s="131" t="s">
        <v>21</v>
      </c>
      <c r="U42453" s="56" t="s">
        <v>21</v>
      </c>
      <c r="W42453" s="56">
        <v>1</v>
      </c>
      <c r="X42453" s="56">
        <v>7</v>
      </c>
    </row>
    <row r="42454" spans="1:24">
      <c r="A42454" s="56">
        <v>5212</v>
      </c>
      <c r="B42454" s="133" t="s">
        <v>44830</v>
      </c>
      <c r="C42454" s="132" t="s">
        <v>21</v>
      </c>
      <c r="D42454" s="131">
        <v>83</v>
      </c>
      <c r="E42454" s="132" t="s">
        <v>44518</v>
      </c>
      <c r="F42454" s="132" t="s">
        <v>23</v>
      </c>
      <c r="G42454" s="130">
        <v>270407111</v>
      </c>
      <c r="H42454" s="56">
        <v>5212</v>
      </c>
      <c r="I42454" s="129" t="s">
        <v>996</v>
      </c>
      <c r="J42454" s="132" t="s">
        <v>1018</v>
      </c>
      <c r="K42454" s="132" t="s">
        <v>610</v>
      </c>
      <c r="L42454" s="132" t="s">
        <v>611</v>
      </c>
      <c r="M42454" s="128">
        <v>0</v>
      </c>
      <c r="N42454" s="128">
        <v>176690000</v>
      </c>
      <c r="O42454" s="128">
        <v>351535911</v>
      </c>
      <c r="P42454" s="128">
        <v>221245911</v>
      </c>
      <c r="Q42454" s="128">
        <v>0</v>
      </c>
      <c r="R42454" s="128">
        <v>46400000</v>
      </c>
      <c r="S42454" s="127">
        <v>-46400000</v>
      </c>
      <c r="T42454" s="131" t="s">
        <v>21</v>
      </c>
      <c r="U42454" s="56" t="s">
        <v>21</v>
      </c>
      <c r="W42454" s="56">
        <v>1</v>
      </c>
      <c r="X42454" s="56">
        <v>8</v>
      </c>
    </row>
    <row r="42455" spans="1:24">
      <c r="A42455" s="56">
        <v>6311</v>
      </c>
      <c r="B42455" s="133" t="s">
        <v>44831</v>
      </c>
      <c r="C42455" s="132" t="s">
        <v>21</v>
      </c>
      <c r="D42455" s="131">
        <v>83</v>
      </c>
      <c r="E42455" s="132" t="s">
        <v>44518</v>
      </c>
      <c r="F42455" s="132" t="s">
        <v>23</v>
      </c>
      <c r="G42455" s="130">
        <v>330901001</v>
      </c>
      <c r="H42455" s="56">
        <v>6311</v>
      </c>
      <c r="I42455" s="129" t="s">
        <v>1020</v>
      </c>
      <c r="J42455" s="132" t="s">
        <v>1021</v>
      </c>
      <c r="K42455" s="132" t="s">
        <v>1022</v>
      </c>
      <c r="L42455" s="132" t="s">
        <v>1023</v>
      </c>
      <c r="M42455" s="128">
        <v>0</v>
      </c>
      <c r="N42455" s="128">
        <v>41831</v>
      </c>
      <c r="O42455" s="128">
        <v>48052</v>
      </c>
      <c r="P42455" s="128">
        <v>6221</v>
      </c>
      <c r="Q42455" s="128">
        <v>0</v>
      </c>
      <c r="R42455" s="128">
        <v>0</v>
      </c>
      <c r="S42455" s="127">
        <v>0</v>
      </c>
      <c r="T42455" s="131" t="s">
        <v>21</v>
      </c>
      <c r="U42455" s="56" t="s">
        <v>21</v>
      </c>
      <c r="W42455" s="56">
        <v>1</v>
      </c>
      <c r="X42455" s="56">
        <v>1</v>
      </c>
    </row>
    <row r="42456" spans="1:24">
      <c r="A42456" s="56">
        <v>7010</v>
      </c>
      <c r="B42456" s="133" t="s">
        <v>44832</v>
      </c>
      <c r="C42456" s="132" t="s">
        <v>21</v>
      </c>
      <c r="D42456" s="131">
        <v>83</v>
      </c>
      <c r="E42456" s="132" t="s">
        <v>44518</v>
      </c>
      <c r="F42456" s="132" t="s">
        <v>23</v>
      </c>
      <c r="G42456" s="130">
        <v>470301001</v>
      </c>
      <c r="H42456" s="56">
        <v>7010</v>
      </c>
      <c r="I42456" s="129" t="s">
        <v>1027</v>
      </c>
      <c r="J42456" s="132" t="s">
        <v>1028</v>
      </c>
      <c r="K42456" s="132" t="s">
        <v>1029</v>
      </c>
      <c r="L42456" s="132" t="s">
        <v>1030</v>
      </c>
      <c r="M42456" s="128">
        <v>0</v>
      </c>
      <c r="N42456" s="128">
        <v>126770457494</v>
      </c>
      <c r="O42456" s="128">
        <v>0</v>
      </c>
      <c r="P42456" s="128">
        <v>13749651327</v>
      </c>
      <c r="Q42456" s="128">
        <v>0</v>
      </c>
      <c r="R42456" s="128">
        <v>140520108821</v>
      </c>
      <c r="S42456" s="127">
        <v>-140520108821</v>
      </c>
      <c r="T42456" s="131" t="s">
        <v>21</v>
      </c>
      <c r="U42456" s="56" t="s">
        <v>21</v>
      </c>
      <c r="W42456" s="56">
        <v>1</v>
      </c>
      <c r="X42456" s="56">
        <v>12</v>
      </c>
    </row>
    <row r="42457" spans="1:24">
      <c r="A42457" s="56">
        <v>7010</v>
      </c>
      <c r="B42457" s="133" t="s">
        <v>44833</v>
      </c>
      <c r="C42457" s="132" t="s">
        <v>21</v>
      </c>
      <c r="D42457" s="131">
        <v>83</v>
      </c>
      <c r="E42457" s="132" t="s">
        <v>44518</v>
      </c>
      <c r="F42457" s="132" t="s">
        <v>23</v>
      </c>
      <c r="G42457" s="130">
        <v>470301002</v>
      </c>
      <c r="H42457" s="56">
        <v>7010</v>
      </c>
      <c r="I42457" s="129" t="s">
        <v>1027</v>
      </c>
      <c r="J42457" s="132" t="s">
        <v>1032</v>
      </c>
      <c r="K42457" s="132" t="s">
        <v>1029</v>
      </c>
      <c r="L42457" s="132" t="s">
        <v>1030</v>
      </c>
      <c r="M42457" s="128">
        <v>0</v>
      </c>
      <c r="N42457" s="128">
        <v>878179115</v>
      </c>
      <c r="O42457" s="128">
        <v>0</v>
      </c>
      <c r="P42457" s="128">
        <v>76671254</v>
      </c>
      <c r="Q42457" s="128">
        <v>0</v>
      </c>
      <c r="R42457" s="128">
        <v>954850369</v>
      </c>
      <c r="S42457" s="127">
        <v>-954850369</v>
      </c>
      <c r="T42457" s="131" t="s">
        <v>21</v>
      </c>
      <c r="U42457" s="56" t="s">
        <v>21</v>
      </c>
      <c r="W42457" s="56">
        <v>1</v>
      </c>
      <c r="X42457" s="56">
        <v>9</v>
      </c>
    </row>
    <row r="42458" spans="1:24">
      <c r="A42458" s="56">
        <v>7010</v>
      </c>
      <c r="B42458" s="133" t="s">
        <v>44834</v>
      </c>
      <c r="C42458" s="132" t="s">
        <v>21</v>
      </c>
      <c r="D42458" s="131">
        <v>83</v>
      </c>
      <c r="E42458" s="132" t="s">
        <v>44518</v>
      </c>
      <c r="F42458" s="132" t="s">
        <v>23</v>
      </c>
      <c r="G42458" s="130">
        <v>470302001</v>
      </c>
      <c r="H42458" s="56">
        <v>7010</v>
      </c>
      <c r="I42458" s="129" t="s">
        <v>1034</v>
      </c>
      <c r="J42458" s="132" t="s">
        <v>1035</v>
      </c>
      <c r="K42458" s="132" t="s">
        <v>1029</v>
      </c>
      <c r="L42458" s="132" t="s">
        <v>1030</v>
      </c>
      <c r="M42458" s="128">
        <v>0</v>
      </c>
      <c r="N42458" s="128">
        <v>2373978779</v>
      </c>
      <c r="O42458" s="128">
        <v>0</v>
      </c>
      <c r="P42458" s="128">
        <v>3064068325</v>
      </c>
      <c r="Q42458" s="128">
        <v>0</v>
      </c>
      <c r="R42458" s="128">
        <v>5438047104</v>
      </c>
      <c r="S42458" s="127">
        <v>-5438047104</v>
      </c>
      <c r="T42458" s="131" t="s">
        <v>21</v>
      </c>
      <c r="U42458" s="56" t="s">
        <v>21</v>
      </c>
      <c r="W42458" s="56">
        <v>1</v>
      </c>
      <c r="X42458" s="56">
        <v>10</v>
      </c>
    </row>
    <row r="42459" spans="1:24">
      <c r="A42459" s="56">
        <v>7010</v>
      </c>
      <c r="B42459" s="133" t="s">
        <v>44835</v>
      </c>
      <c r="C42459" s="132" t="s">
        <v>21</v>
      </c>
      <c r="D42459" s="131">
        <v>83</v>
      </c>
      <c r="E42459" s="132" t="s">
        <v>44518</v>
      </c>
      <c r="F42459" s="132" t="s">
        <v>23</v>
      </c>
      <c r="G42459" s="130">
        <v>470302097</v>
      </c>
      <c r="H42459" s="56">
        <v>7010</v>
      </c>
      <c r="I42459" s="129" t="s">
        <v>1034</v>
      </c>
      <c r="J42459" s="132" t="s">
        <v>1039</v>
      </c>
      <c r="K42459" s="132" t="s">
        <v>1029</v>
      </c>
      <c r="L42459" s="132" t="s">
        <v>1030</v>
      </c>
      <c r="M42459" s="128">
        <v>0</v>
      </c>
      <c r="N42459" s="128">
        <v>3861000000</v>
      </c>
      <c r="O42459" s="128">
        <v>0</v>
      </c>
      <c r="P42459" s="128">
        <v>1481000000</v>
      </c>
      <c r="Q42459" s="128">
        <v>0</v>
      </c>
      <c r="R42459" s="128">
        <v>5342000000</v>
      </c>
      <c r="S42459" s="127">
        <v>-5342000000</v>
      </c>
      <c r="T42459" s="131" t="s">
        <v>21</v>
      </c>
      <c r="U42459" s="56" t="s">
        <v>21</v>
      </c>
      <c r="W42459" s="56">
        <v>1</v>
      </c>
      <c r="X42459" s="56">
        <v>10</v>
      </c>
    </row>
    <row r="42460" spans="1:24">
      <c r="A42460" s="56">
        <v>7020</v>
      </c>
      <c r="B42460" s="133" t="s">
        <v>44836</v>
      </c>
      <c r="C42460" s="132" t="s">
        <v>21</v>
      </c>
      <c r="D42460" s="131">
        <v>83</v>
      </c>
      <c r="E42460" s="132" t="s">
        <v>44518</v>
      </c>
      <c r="F42460" s="132" t="s">
        <v>23</v>
      </c>
      <c r="G42460" s="130">
        <v>410101001</v>
      </c>
      <c r="H42460" s="56">
        <v>7020</v>
      </c>
      <c r="I42460" s="129" t="s">
        <v>1041</v>
      </c>
      <c r="J42460" s="132" t="s">
        <v>1042</v>
      </c>
      <c r="K42460" s="132" t="s">
        <v>1029</v>
      </c>
      <c r="L42460" s="132" t="s">
        <v>1030</v>
      </c>
      <c r="M42460" s="128">
        <v>0</v>
      </c>
      <c r="N42460" s="128">
        <v>178644560144</v>
      </c>
      <c r="O42460" s="128">
        <v>0</v>
      </c>
      <c r="P42460" s="128">
        <v>18340548682</v>
      </c>
      <c r="Q42460" s="128">
        <v>0</v>
      </c>
      <c r="R42460" s="128">
        <v>196985108826</v>
      </c>
      <c r="S42460" s="127">
        <v>-196985108826</v>
      </c>
      <c r="T42460" s="131" t="s">
        <v>21</v>
      </c>
      <c r="U42460" s="56" t="s">
        <v>21</v>
      </c>
      <c r="W42460" s="56">
        <v>1</v>
      </c>
      <c r="X42460" s="56">
        <v>12</v>
      </c>
    </row>
    <row r="42461" spans="1:24">
      <c r="A42461" s="56">
        <v>7020</v>
      </c>
      <c r="B42461" s="133" t="s">
        <v>44837</v>
      </c>
      <c r="C42461" s="132" t="s">
        <v>21</v>
      </c>
      <c r="D42461" s="131">
        <v>83</v>
      </c>
      <c r="E42461" s="132" t="s">
        <v>44518</v>
      </c>
      <c r="F42461" s="132" t="s">
        <v>23</v>
      </c>
      <c r="G42461" s="130">
        <v>410102001</v>
      </c>
      <c r="H42461" s="56">
        <v>7020</v>
      </c>
      <c r="I42461" s="129" t="s">
        <v>1046</v>
      </c>
      <c r="J42461" s="132" t="s">
        <v>1047</v>
      </c>
      <c r="K42461" s="132" t="s">
        <v>1029</v>
      </c>
      <c r="L42461" s="132" t="s">
        <v>1030</v>
      </c>
      <c r="M42461" s="128">
        <v>0</v>
      </c>
      <c r="N42461" s="128">
        <v>36407177741</v>
      </c>
      <c r="O42461" s="128">
        <v>0</v>
      </c>
      <c r="P42461" s="128">
        <v>4395832241</v>
      </c>
      <c r="Q42461" s="128">
        <v>0</v>
      </c>
      <c r="R42461" s="128">
        <v>40803009982</v>
      </c>
      <c r="S42461" s="127">
        <v>-40803009982</v>
      </c>
      <c r="T42461" s="131" t="s">
        <v>21</v>
      </c>
      <c r="U42461" s="56" t="s">
        <v>21</v>
      </c>
      <c r="W42461" s="56">
        <v>1</v>
      </c>
      <c r="X42461" s="56">
        <v>11</v>
      </c>
    </row>
    <row r="42462" spans="1:24">
      <c r="A42462" s="56">
        <v>7020</v>
      </c>
      <c r="B42462" s="133" t="s">
        <v>44838</v>
      </c>
      <c r="C42462" s="132" t="s">
        <v>21</v>
      </c>
      <c r="D42462" s="131">
        <v>83</v>
      </c>
      <c r="E42462" s="132" t="s">
        <v>44518</v>
      </c>
      <c r="F42462" s="132" t="s">
        <v>23</v>
      </c>
      <c r="G42462" s="130">
        <v>410107001</v>
      </c>
      <c r="H42462" s="56">
        <v>7020</v>
      </c>
      <c r="I42462" s="129" t="s">
        <v>1049</v>
      </c>
      <c r="J42462" s="132" t="s">
        <v>1050</v>
      </c>
      <c r="K42462" s="132" t="s">
        <v>1029</v>
      </c>
      <c r="L42462" s="132" t="s">
        <v>1030</v>
      </c>
      <c r="M42462" s="128">
        <v>0</v>
      </c>
      <c r="N42462" s="128">
        <v>714761954</v>
      </c>
      <c r="O42462" s="128">
        <v>0</v>
      </c>
      <c r="P42462" s="128">
        <v>77060566</v>
      </c>
      <c r="Q42462" s="128">
        <v>0</v>
      </c>
      <c r="R42462" s="128">
        <v>791822520</v>
      </c>
      <c r="S42462" s="127">
        <v>-791822520</v>
      </c>
      <c r="T42462" s="131" t="s">
        <v>21</v>
      </c>
      <c r="U42462" s="56" t="s">
        <v>21</v>
      </c>
      <c r="W42462" s="56">
        <v>1</v>
      </c>
      <c r="X42462" s="56">
        <v>9</v>
      </c>
    </row>
    <row r="42463" spans="1:24">
      <c r="A42463" s="56">
        <v>7020</v>
      </c>
      <c r="B42463" s="133" t="s">
        <v>44839</v>
      </c>
      <c r="C42463" s="132" t="s">
        <v>21</v>
      </c>
      <c r="D42463" s="131">
        <v>83</v>
      </c>
      <c r="E42463" s="132" t="s">
        <v>44518</v>
      </c>
      <c r="F42463" s="132" t="s">
        <v>23</v>
      </c>
      <c r="G42463" s="130">
        <v>410109002</v>
      </c>
      <c r="H42463" s="56">
        <v>7020</v>
      </c>
      <c r="I42463" s="129" t="s">
        <v>1052</v>
      </c>
      <c r="J42463" s="132" t="s">
        <v>1055</v>
      </c>
      <c r="K42463" s="132" t="s">
        <v>1029</v>
      </c>
      <c r="L42463" s="132" t="s">
        <v>1030</v>
      </c>
      <c r="M42463" s="128">
        <v>0</v>
      </c>
      <c r="N42463" s="128">
        <v>0</v>
      </c>
      <c r="O42463" s="128">
        <v>0</v>
      </c>
      <c r="P42463" s="128">
        <v>445594</v>
      </c>
      <c r="Q42463" s="128">
        <v>0</v>
      </c>
      <c r="R42463" s="128">
        <v>445594</v>
      </c>
      <c r="S42463" s="127">
        <v>-445594</v>
      </c>
      <c r="T42463" s="131" t="s">
        <v>21</v>
      </c>
      <c r="U42463" s="56" t="s">
        <v>21</v>
      </c>
      <c r="W42463" s="56">
        <v>1</v>
      </c>
      <c r="X42463" s="56">
        <v>6</v>
      </c>
    </row>
    <row r="42464" spans="1:24">
      <c r="A42464" s="56">
        <v>7020</v>
      </c>
      <c r="B42464" s="133" t="s">
        <v>44840</v>
      </c>
      <c r="C42464" s="132" t="s">
        <v>21</v>
      </c>
      <c r="D42464" s="131">
        <v>83</v>
      </c>
      <c r="E42464" s="132" t="s">
        <v>44518</v>
      </c>
      <c r="F42464" s="132" t="s">
        <v>23</v>
      </c>
      <c r="G42464" s="130">
        <v>410110002</v>
      </c>
      <c r="H42464" s="56">
        <v>7020</v>
      </c>
      <c r="I42464" s="129" t="s">
        <v>1057</v>
      </c>
      <c r="J42464" s="132" t="s">
        <v>1058</v>
      </c>
      <c r="K42464" s="132" t="s">
        <v>1029</v>
      </c>
      <c r="L42464" s="132" t="s">
        <v>1030</v>
      </c>
      <c r="M42464" s="128">
        <v>0</v>
      </c>
      <c r="N42464" s="128">
        <v>20531342502</v>
      </c>
      <c r="O42464" s="128">
        <v>0</v>
      </c>
      <c r="P42464" s="128">
        <v>1874546231</v>
      </c>
      <c r="Q42464" s="128">
        <v>0</v>
      </c>
      <c r="R42464" s="128">
        <v>22405888733</v>
      </c>
      <c r="S42464" s="127">
        <v>-22405888733</v>
      </c>
      <c r="T42464" s="131" t="s">
        <v>21</v>
      </c>
      <c r="U42464" s="56" t="s">
        <v>21</v>
      </c>
      <c r="W42464" s="56">
        <v>1</v>
      </c>
      <c r="X42464" s="56">
        <v>11</v>
      </c>
    </row>
    <row r="42465" spans="1:24">
      <c r="A42465" s="56">
        <v>7040</v>
      </c>
      <c r="B42465" s="133" t="s">
        <v>44841</v>
      </c>
      <c r="C42465" s="132" t="s">
        <v>21</v>
      </c>
      <c r="D42465" s="131">
        <v>83</v>
      </c>
      <c r="E42465" s="132" t="s">
        <v>44518</v>
      </c>
      <c r="F42465" s="132" t="s">
        <v>23</v>
      </c>
      <c r="G42465" s="130">
        <v>410301001</v>
      </c>
      <c r="H42465" s="56">
        <v>7040</v>
      </c>
      <c r="I42465" s="129" t="s">
        <v>1060</v>
      </c>
      <c r="J42465" s="132" t="s">
        <v>1061</v>
      </c>
      <c r="K42465" s="132" t="s">
        <v>1029</v>
      </c>
      <c r="L42465" s="132" t="s">
        <v>1030</v>
      </c>
      <c r="M42465" s="128">
        <v>0</v>
      </c>
      <c r="N42465" s="128">
        <v>747184368</v>
      </c>
      <c r="O42465" s="128">
        <v>0</v>
      </c>
      <c r="P42465" s="128">
        <v>113514368</v>
      </c>
      <c r="Q42465" s="128">
        <v>0</v>
      </c>
      <c r="R42465" s="128">
        <v>860698736</v>
      </c>
      <c r="S42465" s="127">
        <v>-860698736</v>
      </c>
      <c r="T42465" s="131" t="s">
        <v>21</v>
      </c>
      <c r="U42465" s="56" t="s">
        <v>21</v>
      </c>
      <c r="W42465" s="56">
        <v>1</v>
      </c>
      <c r="X42465" s="56">
        <v>9</v>
      </c>
    </row>
    <row r="42466" spans="1:24">
      <c r="A42466" s="56">
        <v>7040</v>
      </c>
      <c r="B42466" s="133" t="s">
        <v>44842</v>
      </c>
      <c r="C42466" s="132" t="s">
        <v>21</v>
      </c>
      <c r="D42466" s="131">
        <v>83</v>
      </c>
      <c r="E42466" s="132" t="s">
        <v>44518</v>
      </c>
      <c r="F42466" s="132" t="s">
        <v>23</v>
      </c>
      <c r="G42466" s="130">
        <v>410301011</v>
      </c>
      <c r="H42466" s="56">
        <v>7040</v>
      </c>
      <c r="I42466" s="129" t="s">
        <v>1060</v>
      </c>
      <c r="J42466" s="132" t="s">
        <v>1063</v>
      </c>
      <c r="K42466" s="132" t="s">
        <v>1029</v>
      </c>
      <c r="L42466" s="132" t="s">
        <v>1030</v>
      </c>
      <c r="M42466" s="128">
        <v>0</v>
      </c>
      <c r="N42466" s="128">
        <v>3153110070</v>
      </c>
      <c r="O42466" s="128">
        <v>0</v>
      </c>
      <c r="P42466" s="128">
        <v>277551323</v>
      </c>
      <c r="Q42466" s="128">
        <v>0</v>
      </c>
      <c r="R42466" s="128">
        <v>3430661393</v>
      </c>
      <c r="S42466" s="127">
        <v>-3430661393</v>
      </c>
      <c r="T42466" s="131" t="s">
        <v>21</v>
      </c>
      <c r="U42466" s="56" t="s">
        <v>21</v>
      </c>
      <c r="W42466" s="56">
        <v>1</v>
      </c>
      <c r="X42466" s="56">
        <v>10</v>
      </c>
    </row>
    <row r="42467" spans="1:24">
      <c r="A42467" s="56">
        <v>7090</v>
      </c>
      <c r="B42467" s="133" t="s">
        <v>44843</v>
      </c>
      <c r="C42467" s="132" t="s">
        <v>21</v>
      </c>
      <c r="D42467" s="131">
        <v>83</v>
      </c>
      <c r="E42467" s="132" t="s">
        <v>44518</v>
      </c>
      <c r="F42467" s="132" t="s">
        <v>23</v>
      </c>
      <c r="G42467" s="130">
        <v>419801002</v>
      </c>
      <c r="H42467" s="56">
        <v>7090</v>
      </c>
      <c r="I42467" s="129" t="s">
        <v>1067</v>
      </c>
      <c r="J42467" s="132" t="s">
        <v>1070</v>
      </c>
      <c r="K42467" s="132" t="s">
        <v>1029</v>
      </c>
      <c r="L42467" s="132" t="s">
        <v>1030</v>
      </c>
      <c r="M42467" s="128">
        <v>0</v>
      </c>
      <c r="N42467" s="128">
        <v>724835448</v>
      </c>
      <c r="O42467" s="128">
        <v>0</v>
      </c>
      <c r="P42467" s="128">
        <v>105520931</v>
      </c>
      <c r="Q42467" s="128">
        <v>0</v>
      </c>
      <c r="R42467" s="128">
        <v>830356379</v>
      </c>
      <c r="S42467" s="127">
        <v>-830356379</v>
      </c>
      <c r="T42467" s="131" t="s">
        <v>21</v>
      </c>
      <c r="U42467" s="56" t="s">
        <v>21</v>
      </c>
      <c r="W42467" s="56">
        <v>1</v>
      </c>
      <c r="X42467" s="56">
        <v>9</v>
      </c>
    </row>
    <row r="42468" spans="1:24">
      <c r="A42468" s="56">
        <v>7110</v>
      </c>
      <c r="B42468" s="133" t="s">
        <v>44844</v>
      </c>
      <c r="C42468" s="132" t="s">
        <v>21</v>
      </c>
      <c r="D42468" s="131">
        <v>83</v>
      </c>
      <c r="E42468" s="132" t="s">
        <v>44518</v>
      </c>
      <c r="F42468" s="132" t="s">
        <v>23</v>
      </c>
      <c r="G42468" s="130">
        <v>430101001</v>
      </c>
      <c r="H42468" s="56">
        <v>7110</v>
      </c>
      <c r="I42468" s="129" t="s">
        <v>1072</v>
      </c>
      <c r="J42468" s="132" t="s">
        <v>1073</v>
      </c>
      <c r="K42468" s="132" t="s">
        <v>1074</v>
      </c>
      <c r="L42468" s="132" t="s">
        <v>1075</v>
      </c>
      <c r="M42468" s="128">
        <v>0</v>
      </c>
      <c r="N42468" s="128">
        <v>2549423709</v>
      </c>
      <c r="O42468" s="128">
        <v>0</v>
      </c>
      <c r="P42468" s="128">
        <v>269007674</v>
      </c>
      <c r="Q42468" s="128">
        <v>0</v>
      </c>
      <c r="R42468" s="128">
        <v>2818431383</v>
      </c>
      <c r="S42468" s="127">
        <v>-2818431383</v>
      </c>
      <c r="T42468" s="131" t="s">
        <v>21</v>
      </c>
      <c r="U42468" s="56" t="s">
        <v>21</v>
      </c>
      <c r="W42468" s="56">
        <v>1</v>
      </c>
      <c r="X42468" s="56">
        <v>10</v>
      </c>
    </row>
    <row r="42469" spans="1:24">
      <c r="A42469" s="56">
        <v>7110</v>
      </c>
      <c r="B42469" s="133" t="s">
        <v>44845</v>
      </c>
      <c r="C42469" s="132" t="s">
        <v>21</v>
      </c>
      <c r="D42469" s="131">
        <v>83</v>
      </c>
      <c r="E42469" s="132" t="s">
        <v>44518</v>
      </c>
      <c r="F42469" s="132" t="s">
        <v>23</v>
      </c>
      <c r="G42469" s="130">
        <v>430101002</v>
      </c>
      <c r="H42469" s="56">
        <v>7110</v>
      </c>
      <c r="I42469" s="129" t="s">
        <v>1072</v>
      </c>
      <c r="J42469" s="132" t="s">
        <v>1077</v>
      </c>
      <c r="K42469" s="132" t="s">
        <v>1074</v>
      </c>
      <c r="L42469" s="132" t="s">
        <v>1075</v>
      </c>
      <c r="M42469" s="128">
        <v>0</v>
      </c>
      <c r="N42469" s="128">
        <v>2302245498</v>
      </c>
      <c r="O42469" s="128">
        <v>0</v>
      </c>
      <c r="P42469" s="128">
        <v>214293008</v>
      </c>
      <c r="Q42469" s="128">
        <v>0</v>
      </c>
      <c r="R42469" s="128">
        <v>2516538506</v>
      </c>
      <c r="S42469" s="127">
        <v>-2516538506</v>
      </c>
      <c r="T42469" s="131" t="s">
        <v>21</v>
      </c>
      <c r="U42469" s="56" t="s">
        <v>21</v>
      </c>
      <c r="W42469" s="56">
        <v>1</v>
      </c>
      <c r="X42469" s="56">
        <v>10</v>
      </c>
    </row>
    <row r="42470" spans="1:24">
      <c r="A42470" s="56">
        <v>7110</v>
      </c>
      <c r="B42470" s="133" t="s">
        <v>44846</v>
      </c>
      <c r="C42470" s="132" t="s">
        <v>21</v>
      </c>
      <c r="D42470" s="131">
        <v>83</v>
      </c>
      <c r="E42470" s="132" t="s">
        <v>44518</v>
      </c>
      <c r="F42470" s="132" t="s">
        <v>23</v>
      </c>
      <c r="G42470" s="130">
        <v>430101003</v>
      </c>
      <c r="H42470" s="56">
        <v>7110</v>
      </c>
      <c r="I42470" s="129" t="s">
        <v>1072</v>
      </c>
      <c r="J42470" s="132" t="s">
        <v>1938</v>
      </c>
      <c r="K42470" s="132" t="s">
        <v>1074</v>
      </c>
      <c r="L42470" s="132" t="s">
        <v>1075</v>
      </c>
      <c r="M42470" s="128">
        <v>0</v>
      </c>
      <c r="N42470" s="128">
        <v>2380000</v>
      </c>
      <c r="O42470" s="128">
        <v>0</v>
      </c>
      <c r="P42470" s="128">
        <v>0</v>
      </c>
      <c r="Q42470" s="128">
        <v>0</v>
      </c>
      <c r="R42470" s="128">
        <v>2380000</v>
      </c>
      <c r="S42470" s="127">
        <v>-2380000</v>
      </c>
      <c r="T42470" s="131" t="s">
        <v>21</v>
      </c>
      <c r="U42470" s="56" t="s">
        <v>21</v>
      </c>
      <c r="W42470" s="56">
        <v>1</v>
      </c>
      <c r="X42470" s="56">
        <v>7</v>
      </c>
    </row>
    <row r="42471" spans="1:24">
      <c r="A42471" s="56">
        <v>7110</v>
      </c>
      <c r="B42471" s="133" t="s">
        <v>44847</v>
      </c>
      <c r="C42471" s="132" t="s">
        <v>21</v>
      </c>
      <c r="D42471" s="131">
        <v>83</v>
      </c>
      <c r="E42471" s="132" t="s">
        <v>44518</v>
      </c>
      <c r="F42471" s="132" t="s">
        <v>23</v>
      </c>
      <c r="G42471" s="130">
        <v>430101004</v>
      </c>
      <c r="H42471" s="56">
        <v>7110</v>
      </c>
      <c r="I42471" s="129" t="s">
        <v>1072</v>
      </c>
      <c r="J42471" s="132" t="s">
        <v>3294</v>
      </c>
      <c r="K42471" s="132" t="s">
        <v>1074</v>
      </c>
      <c r="L42471" s="132" t="s">
        <v>1075</v>
      </c>
      <c r="M42471" s="128">
        <v>0</v>
      </c>
      <c r="N42471" s="128">
        <v>51367</v>
      </c>
      <c r="O42471" s="128">
        <v>0</v>
      </c>
      <c r="P42471" s="128">
        <v>0</v>
      </c>
      <c r="Q42471" s="128">
        <v>0</v>
      </c>
      <c r="R42471" s="128">
        <v>51367</v>
      </c>
      <c r="S42471" s="127">
        <v>-51367</v>
      </c>
      <c r="T42471" s="131" t="s">
        <v>21</v>
      </c>
      <c r="U42471" s="56" t="s">
        <v>21</v>
      </c>
      <c r="W42471" s="56">
        <v>1</v>
      </c>
      <c r="X42471" s="56">
        <v>5</v>
      </c>
    </row>
    <row r="42472" spans="1:24">
      <c r="A42472" s="56">
        <v>7110</v>
      </c>
      <c r="B42472" s="133" t="s">
        <v>44848</v>
      </c>
      <c r="C42472" s="132" t="s">
        <v>21</v>
      </c>
      <c r="D42472" s="131">
        <v>83</v>
      </c>
      <c r="E42472" s="132" t="s">
        <v>44518</v>
      </c>
      <c r="F42472" s="132" t="s">
        <v>23</v>
      </c>
      <c r="G42472" s="130">
        <v>430101005</v>
      </c>
      <c r="H42472" s="56">
        <v>7110</v>
      </c>
      <c r="I42472" s="129" t="s">
        <v>1072</v>
      </c>
      <c r="J42472" s="132" t="s">
        <v>1079</v>
      </c>
      <c r="K42472" s="132" t="s">
        <v>1074</v>
      </c>
      <c r="L42472" s="132" t="s">
        <v>1075</v>
      </c>
      <c r="M42472" s="128">
        <v>0</v>
      </c>
      <c r="N42472" s="128">
        <v>7339686</v>
      </c>
      <c r="O42472" s="128">
        <v>0</v>
      </c>
      <c r="P42472" s="128">
        <v>229000</v>
      </c>
      <c r="Q42472" s="128">
        <v>0</v>
      </c>
      <c r="R42472" s="128">
        <v>7568686</v>
      </c>
      <c r="S42472" s="127">
        <v>-7568686</v>
      </c>
      <c r="T42472" s="131" t="s">
        <v>21</v>
      </c>
      <c r="U42472" s="56" t="s">
        <v>21</v>
      </c>
      <c r="W42472" s="56">
        <v>1</v>
      </c>
      <c r="X42472" s="56">
        <v>7</v>
      </c>
    </row>
    <row r="42473" spans="1:24">
      <c r="A42473" s="56">
        <v>7110</v>
      </c>
      <c r="B42473" s="133" t="s">
        <v>44849</v>
      </c>
      <c r="C42473" s="132" t="s">
        <v>21</v>
      </c>
      <c r="D42473" s="131">
        <v>83</v>
      </c>
      <c r="E42473" s="132" t="s">
        <v>44518</v>
      </c>
      <c r="F42473" s="132" t="s">
        <v>23</v>
      </c>
      <c r="G42473" s="130">
        <v>430101006</v>
      </c>
      <c r="H42473" s="56">
        <v>7110</v>
      </c>
      <c r="I42473" s="129" t="s">
        <v>1072</v>
      </c>
      <c r="J42473" s="132" t="s">
        <v>1081</v>
      </c>
      <c r="K42473" s="132" t="s">
        <v>1074</v>
      </c>
      <c r="L42473" s="132" t="s">
        <v>1075</v>
      </c>
      <c r="M42473" s="128">
        <v>0</v>
      </c>
      <c r="N42473" s="128">
        <v>322700</v>
      </c>
      <c r="O42473" s="128">
        <v>0</v>
      </c>
      <c r="P42473" s="128">
        <v>46100</v>
      </c>
      <c r="Q42473" s="128">
        <v>0</v>
      </c>
      <c r="R42473" s="128">
        <v>368800</v>
      </c>
      <c r="S42473" s="127">
        <v>-368800</v>
      </c>
      <c r="T42473" s="131" t="s">
        <v>21</v>
      </c>
      <c r="U42473" s="56" t="s">
        <v>21</v>
      </c>
      <c r="W42473" s="56">
        <v>1</v>
      </c>
      <c r="X42473" s="56">
        <v>6</v>
      </c>
    </row>
    <row r="42474" spans="1:24">
      <c r="A42474" s="56">
        <v>7110</v>
      </c>
      <c r="B42474" s="133" t="s">
        <v>44850</v>
      </c>
      <c r="C42474" s="132" t="s">
        <v>21</v>
      </c>
      <c r="D42474" s="131">
        <v>83</v>
      </c>
      <c r="E42474" s="132" t="s">
        <v>44518</v>
      </c>
      <c r="F42474" s="132" t="s">
        <v>23</v>
      </c>
      <c r="G42474" s="130">
        <v>430101008</v>
      </c>
      <c r="H42474" s="56">
        <v>7110</v>
      </c>
      <c r="I42474" s="129" t="s">
        <v>1072</v>
      </c>
      <c r="J42474" s="132" t="s">
        <v>1083</v>
      </c>
      <c r="K42474" s="132" t="s">
        <v>1074</v>
      </c>
      <c r="L42474" s="132" t="s">
        <v>1075</v>
      </c>
      <c r="M42474" s="128">
        <v>0</v>
      </c>
      <c r="N42474" s="128">
        <v>6315265147</v>
      </c>
      <c r="O42474" s="128">
        <v>0</v>
      </c>
      <c r="P42474" s="128">
        <v>599365750</v>
      </c>
      <c r="Q42474" s="128">
        <v>0</v>
      </c>
      <c r="R42474" s="128">
        <v>6914630897</v>
      </c>
      <c r="S42474" s="127">
        <v>-6914630897</v>
      </c>
      <c r="T42474" s="131" t="s">
        <v>21</v>
      </c>
      <c r="U42474" s="56" t="s">
        <v>21</v>
      </c>
      <c r="W42474" s="56">
        <v>1</v>
      </c>
      <c r="X42474" s="56">
        <v>10</v>
      </c>
    </row>
    <row r="42475" spans="1:24">
      <c r="A42475" s="56">
        <v>7110</v>
      </c>
      <c r="B42475" s="133" t="s">
        <v>44851</v>
      </c>
      <c r="C42475" s="132" t="s">
        <v>21</v>
      </c>
      <c r="D42475" s="131">
        <v>83</v>
      </c>
      <c r="E42475" s="132" t="s">
        <v>44518</v>
      </c>
      <c r="F42475" s="132" t="s">
        <v>23</v>
      </c>
      <c r="G42475" s="130">
        <v>430101101</v>
      </c>
      <c r="H42475" s="56">
        <v>7110</v>
      </c>
      <c r="I42475" s="129" t="s">
        <v>1072</v>
      </c>
      <c r="J42475" s="132" t="s">
        <v>1085</v>
      </c>
      <c r="K42475" s="132" t="s">
        <v>1074</v>
      </c>
      <c r="L42475" s="132" t="s">
        <v>1075</v>
      </c>
      <c r="M42475" s="128">
        <v>0</v>
      </c>
      <c r="N42475" s="128">
        <v>0</v>
      </c>
      <c r="O42475" s="128">
        <v>0</v>
      </c>
      <c r="P42475" s="128">
        <v>30000</v>
      </c>
      <c r="Q42475" s="128">
        <v>0</v>
      </c>
      <c r="R42475" s="128">
        <v>30000</v>
      </c>
      <c r="S42475" s="127">
        <v>-30000</v>
      </c>
      <c r="T42475" s="131" t="s">
        <v>21</v>
      </c>
      <c r="U42475" s="56" t="s">
        <v>21</v>
      </c>
      <c r="W42475" s="56">
        <v>1</v>
      </c>
      <c r="X42475" s="56">
        <v>5</v>
      </c>
    </row>
    <row r="42476" spans="1:24">
      <c r="A42476" s="56">
        <v>7110</v>
      </c>
      <c r="B42476" s="133" t="s">
        <v>44852</v>
      </c>
      <c r="C42476" s="132" t="s">
        <v>21</v>
      </c>
      <c r="D42476" s="131">
        <v>83</v>
      </c>
      <c r="E42476" s="132" t="s">
        <v>44518</v>
      </c>
      <c r="F42476" s="132" t="s">
        <v>23</v>
      </c>
      <c r="G42476" s="130">
        <v>430101102</v>
      </c>
      <c r="H42476" s="56">
        <v>7110</v>
      </c>
      <c r="I42476" s="129" t="s">
        <v>1072</v>
      </c>
      <c r="J42476" s="132" t="s">
        <v>1087</v>
      </c>
      <c r="K42476" s="132" t="s">
        <v>1074</v>
      </c>
      <c r="L42476" s="132" t="s">
        <v>1075</v>
      </c>
      <c r="M42476" s="128">
        <v>0</v>
      </c>
      <c r="N42476" s="128">
        <v>682800</v>
      </c>
      <c r="O42476" s="128">
        <v>0</v>
      </c>
      <c r="P42476" s="128">
        <v>0</v>
      </c>
      <c r="Q42476" s="128">
        <v>0</v>
      </c>
      <c r="R42476" s="128">
        <v>682800</v>
      </c>
      <c r="S42476" s="127">
        <v>-682800</v>
      </c>
      <c r="T42476" s="131" t="s">
        <v>21</v>
      </c>
      <c r="U42476" s="56" t="s">
        <v>21</v>
      </c>
      <c r="W42476" s="56">
        <v>1</v>
      </c>
      <c r="X42476" s="56">
        <v>6</v>
      </c>
    </row>
    <row r="42477" spans="1:24">
      <c r="A42477" s="56">
        <v>7110</v>
      </c>
      <c r="B42477" s="133" t="s">
        <v>44853</v>
      </c>
      <c r="C42477" s="132" t="s">
        <v>21</v>
      </c>
      <c r="D42477" s="131">
        <v>83</v>
      </c>
      <c r="E42477" s="132" t="s">
        <v>44518</v>
      </c>
      <c r="F42477" s="132" t="s">
        <v>23</v>
      </c>
      <c r="G42477" s="130">
        <v>430302001</v>
      </c>
      <c r="H42477" s="56">
        <v>7110</v>
      </c>
      <c r="I42477" s="129" t="s">
        <v>1091</v>
      </c>
      <c r="J42477" s="132" t="s">
        <v>1092</v>
      </c>
      <c r="K42477" s="132" t="s">
        <v>1074</v>
      </c>
      <c r="L42477" s="132" t="s">
        <v>1075</v>
      </c>
      <c r="M42477" s="128">
        <v>0</v>
      </c>
      <c r="N42477" s="128">
        <v>248160235</v>
      </c>
      <c r="O42477" s="128">
        <v>0</v>
      </c>
      <c r="P42477" s="128">
        <v>20749174</v>
      </c>
      <c r="Q42477" s="128">
        <v>0</v>
      </c>
      <c r="R42477" s="128">
        <v>268909409</v>
      </c>
      <c r="S42477" s="127">
        <v>-268909409</v>
      </c>
      <c r="T42477" s="131" t="s">
        <v>21</v>
      </c>
      <c r="U42477" s="56" t="s">
        <v>21</v>
      </c>
      <c r="W42477" s="56">
        <v>1</v>
      </c>
      <c r="X42477" s="56">
        <v>9</v>
      </c>
    </row>
    <row r="42478" spans="1:24">
      <c r="A42478" s="56">
        <v>7110</v>
      </c>
      <c r="B42478" s="133" t="s">
        <v>44854</v>
      </c>
      <c r="C42478" s="132" t="s">
        <v>21</v>
      </c>
      <c r="D42478" s="131">
        <v>83</v>
      </c>
      <c r="E42478" s="132" t="s">
        <v>44518</v>
      </c>
      <c r="F42478" s="132" t="s">
        <v>23</v>
      </c>
      <c r="G42478" s="130">
        <v>430302002</v>
      </c>
      <c r="H42478" s="56">
        <v>7110</v>
      </c>
      <c r="I42478" s="129" t="s">
        <v>1091</v>
      </c>
      <c r="J42478" s="132" t="s">
        <v>1094</v>
      </c>
      <c r="K42478" s="132" t="s">
        <v>1074</v>
      </c>
      <c r="L42478" s="132" t="s">
        <v>1075</v>
      </c>
      <c r="M42478" s="128">
        <v>0</v>
      </c>
      <c r="N42478" s="128">
        <v>595780394</v>
      </c>
      <c r="O42478" s="128">
        <v>0</v>
      </c>
      <c r="P42478" s="128">
        <v>62322392</v>
      </c>
      <c r="Q42478" s="128">
        <v>0</v>
      </c>
      <c r="R42478" s="128">
        <v>658102786</v>
      </c>
      <c r="S42478" s="127">
        <v>-658102786</v>
      </c>
      <c r="T42478" s="131" t="s">
        <v>21</v>
      </c>
      <c r="U42478" s="56" t="s">
        <v>21</v>
      </c>
      <c r="W42478" s="56">
        <v>1</v>
      </c>
      <c r="X42478" s="56">
        <v>9</v>
      </c>
    </row>
    <row r="42479" spans="1:24">
      <c r="A42479" s="56">
        <v>7110</v>
      </c>
      <c r="B42479" s="133" t="s">
        <v>44855</v>
      </c>
      <c r="C42479" s="132" t="s">
        <v>21</v>
      </c>
      <c r="D42479" s="131">
        <v>83</v>
      </c>
      <c r="E42479" s="132" t="s">
        <v>44518</v>
      </c>
      <c r="F42479" s="132" t="s">
        <v>23</v>
      </c>
      <c r="G42479" s="130">
        <v>430302003</v>
      </c>
      <c r="H42479" s="56">
        <v>7110</v>
      </c>
      <c r="I42479" s="129" t="s">
        <v>1091</v>
      </c>
      <c r="J42479" s="132" t="s">
        <v>1096</v>
      </c>
      <c r="K42479" s="132" t="s">
        <v>1074</v>
      </c>
      <c r="L42479" s="132" t="s">
        <v>1075</v>
      </c>
      <c r="M42479" s="128">
        <v>0</v>
      </c>
      <c r="N42479" s="128">
        <v>51470415</v>
      </c>
      <c r="O42479" s="128">
        <v>0</v>
      </c>
      <c r="P42479" s="128">
        <v>6441770</v>
      </c>
      <c r="Q42479" s="128">
        <v>0</v>
      </c>
      <c r="R42479" s="128">
        <v>57912185</v>
      </c>
      <c r="S42479" s="127">
        <v>-57912185</v>
      </c>
      <c r="T42479" s="131" t="s">
        <v>21</v>
      </c>
      <c r="U42479" s="56" t="s">
        <v>21</v>
      </c>
      <c r="W42479" s="56">
        <v>1</v>
      </c>
      <c r="X42479" s="56">
        <v>8</v>
      </c>
    </row>
    <row r="42480" spans="1:24">
      <c r="A42480" s="56">
        <v>7110</v>
      </c>
      <c r="B42480" s="133" t="s">
        <v>44856</v>
      </c>
      <c r="C42480" s="132" t="s">
        <v>21</v>
      </c>
      <c r="D42480" s="131">
        <v>83</v>
      </c>
      <c r="E42480" s="132" t="s">
        <v>44518</v>
      </c>
      <c r="F42480" s="132" t="s">
        <v>23</v>
      </c>
      <c r="G42480" s="130">
        <v>430302004</v>
      </c>
      <c r="H42480" s="56">
        <v>7110</v>
      </c>
      <c r="I42480" s="129" t="s">
        <v>1091</v>
      </c>
      <c r="J42480" s="132" t="s">
        <v>1098</v>
      </c>
      <c r="K42480" s="132" t="s">
        <v>1074</v>
      </c>
      <c r="L42480" s="132" t="s">
        <v>1075</v>
      </c>
      <c r="M42480" s="128">
        <v>0</v>
      </c>
      <c r="N42480" s="128">
        <v>8034486</v>
      </c>
      <c r="O42480" s="128">
        <v>0</v>
      </c>
      <c r="P42480" s="128">
        <v>356208</v>
      </c>
      <c r="Q42480" s="128">
        <v>0</v>
      </c>
      <c r="R42480" s="128">
        <v>8390694</v>
      </c>
      <c r="S42480" s="127">
        <v>-8390694</v>
      </c>
      <c r="T42480" s="131" t="s">
        <v>21</v>
      </c>
      <c r="U42480" s="56" t="s">
        <v>21</v>
      </c>
      <c r="W42480" s="56">
        <v>1</v>
      </c>
      <c r="X42480" s="56">
        <v>7</v>
      </c>
    </row>
    <row r="42481" spans="1:24">
      <c r="A42481" s="56">
        <v>7110</v>
      </c>
      <c r="B42481" s="133" t="s">
        <v>44857</v>
      </c>
      <c r="C42481" s="132" t="s">
        <v>21</v>
      </c>
      <c r="D42481" s="131">
        <v>83</v>
      </c>
      <c r="E42481" s="132" t="s">
        <v>44518</v>
      </c>
      <c r="F42481" s="132" t="s">
        <v>23</v>
      </c>
      <c r="G42481" s="130">
        <v>430302006</v>
      </c>
      <c r="H42481" s="56">
        <v>7110</v>
      </c>
      <c r="I42481" s="129" t="s">
        <v>1091</v>
      </c>
      <c r="J42481" s="132" t="s">
        <v>1102</v>
      </c>
      <c r="K42481" s="132" t="s">
        <v>1074</v>
      </c>
      <c r="L42481" s="132" t="s">
        <v>1075</v>
      </c>
      <c r="M42481" s="128">
        <v>0</v>
      </c>
      <c r="N42481" s="128">
        <v>2070240</v>
      </c>
      <c r="O42481" s="128">
        <v>0</v>
      </c>
      <c r="P42481" s="128">
        <v>1050584</v>
      </c>
      <c r="Q42481" s="128">
        <v>0</v>
      </c>
      <c r="R42481" s="128">
        <v>3120824</v>
      </c>
      <c r="S42481" s="127">
        <v>-3120824</v>
      </c>
      <c r="T42481" s="131" t="s">
        <v>21</v>
      </c>
      <c r="U42481" s="56" t="s">
        <v>21</v>
      </c>
      <c r="W42481" s="56">
        <v>1</v>
      </c>
      <c r="X42481" s="56">
        <v>7</v>
      </c>
    </row>
    <row r="42482" spans="1:24">
      <c r="A42482" s="56">
        <v>7110</v>
      </c>
      <c r="B42482" s="133" t="s">
        <v>44858</v>
      </c>
      <c r="C42482" s="132" t="s">
        <v>21</v>
      </c>
      <c r="D42482" s="131">
        <v>83</v>
      </c>
      <c r="E42482" s="132" t="s">
        <v>44518</v>
      </c>
      <c r="F42482" s="132" t="s">
        <v>23</v>
      </c>
      <c r="G42482" s="130">
        <v>430302011</v>
      </c>
      <c r="H42482" s="56">
        <v>7110</v>
      </c>
      <c r="I42482" s="129" t="s">
        <v>1091</v>
      </c>
      <c r="J42482" s="132" t="s">
        <v>1104</v>
      </c>
      <c r="K42482" s="132" t="s">
        <v>1074</v>
      </c>
      <c r="L42482" s="132" t="s">
        <v>1075</v>
      </c>
      <c r="M42482" s="128">
        <v>0</v>
      </c>
      <c r="N42482" s="128">
        <v>1231127386</v>
      </c>
      <c r="O42482" s="128">
        <v>0</v>
      </c>
      <c r="P42482" s="128">
        <v>97697018</v>
      </c>
      <c r="Q42482" s="128">
        <v>0</v>
      </c>
      <c r="R42482" s="128">
        <v>1328824404</v>
      </c>
      <c r="S42482" s="127">
        <v>-1328824404</v>
      </c>
      <c r="T42482" s="131" t="s">
        <v>21</v>
      </c>
      <c r="U42482" s="56" t="s">
        <v>21</v>
      </c>
      <c r="W42482" s="56">
        <v>1</v>
      </c>
      <c r="X42482" s="56">
        <v>10</v>
      </c>
    </row>
    <row r="42483" spans="1:24">
      <c r="A42483" s="56">
        <v>7110</v>
      </c>
      <c r="B42483" s="133" t="s">
        <v>44859</v>
      </c>
      <c r="C42483" s="132" t="s">
        <v>21</v>
      </c>
      <c r="D42483" s="131">
        <v>83</v>
      </c>
      <c r="E42483" s="132" t="s">
        <v>44518</v>
      </c>
      <c r="F42483" s="132" t="s">
        <v>23</v>
      </c>
      <c r="G42483" s="130">
        <v>471001004</v>
      </c>
      <c r="H42483" s="56">
        <v>7110</v>
      </c>
      <c r="I42483" s="129" t="s">
        <v>1110</v>
      </c>
      <c r="J42483" s="132" t="s">
        <v>1111</v>
      </c>
      <c r="K42483" s="132" t="s">
        <v>1074</v>
      </c>
      <c r="L42483" s="132" t="s">
        <v>1075</v>
      </c>
      <c r="M42483" s="128">
        <v>0</v>
      </c>
      <c r="N42483" s="128">
        <v>3067884175</v>
      </c>
      <c r="O42483" s="128">
        <v>0</v>
      </c>
      <c r="P42483" s="128">
        <v>72122210</v>
      </c>
      <c r="Q42483" s="128">
        <v>0</v>
      </c>
      <c r="R42483" s="128">
        <v>3140006385</v>
      </c>
      <c r="S42483" s="127">
        <v>-3140006385</v>
      </c>
      <c r="T42483" s="131" t="s">
        <v>21</v>
      </c>
      <c r="U42483" s="56" t="s">
        <v>21</v>
      </c>
      <c r="W42483" s="56">
        <v>1</v>
      </c>
      <c r="X42483" s="56">
        <v>10</v>
      </c>
    </row>
    <row r="42484" spans="1:24">
      <c r="A42484" s="56">
        <v>7130</v>
      </c>
      <c r="B42484" s="133" t="s">
        <v>44860</v>
      </c>
      <c r="C42484" s="132" t="s">
        <v>21</v>
      </c>
      <c r="D42484" s="131">
        <v>83</v>
      </c>
      <c r="E42484" s="132" t="s">
        <v>44518</v>
      </c>
      <c r="F42484" s="132" t="s">
        <v>23</v>
      </c>
      <c r="G42484" s="130">
        <v>430501001</v>
      </c>
      <c r="H42484" s="56">
        <v>7130</v>
      </c>
      <c r="I42484" s="129" t="s">
        <v>1113</v>
      </c>
      <c r="J42484" s="132" t="s">
        <v>1114</v>
      </c>
      <c r="K42484" s="132" t="s">
        <v>1074</v>
      </c>
      <c r="L42484" s="132" t="s">
        <v>1075</v>
      </c>
      <c r="M42484" s="128">
        <v>0</v>
      </c>
      <c r="N42484" s="128">
        <v>241104810</v>
      </c>
      <c r="O42484" s="128">
        <v>0</v>
      </c>
      <c r="P42484" s="128">
        <v>32647657</v>
      </c>
      <c r="Q42484" s="128">
        <v>0</v>
      </c>
      <c r="R42484" s="128">
        <v>273752467</v>
      </c>
      <c r="S42484" s="127">
        <v>-273752467</v>
      </c>
      <c r="T42484" s="131" t="s">
        <v>21</v>
      </c>
      <c r="U42484" s="56" t="s">
        <v>21</v>
      </c>
      <c r="W42484" s="56">
        <v>1</v>
      </c>
      <c r="X42484" s="56">
        <v>9</v>
      </c>
    </row>
    <row r="42485" spans="1:24">
      <c r="A42485" s="56">
        <v>7190</v>
      </c>
      <c r="B42485" s="133" t="s">
        <v>44861</v>
      </c>
      <c r="C42485" s="132" t="s">
        <v>21</v>
      </c>
      <c r="D42485" s="131">
        <v>83</v>
      </c>
      <c r="E42485" s="132" t="s">
        <v>44518</v>
      </c>
      <c r="F42485" s="132" t="s">
        <v>23</v>
      </c>
      <c r="G42485" s="130">
        <v>430203001</v>
      </c>
      <c r="H42485" s="56">
        <v>7190</v>
      </c>
      <c r="I42485" s="129" t="s">
        <v>1126</v>
      </c>
      <c r="J42485" s="132" t="s">
        <v>1127</v>
      </c>
      <c r="K42485" s="132" t="s">
        <v>1074</v>
      </c>
      <c r="L42485" s="132" t="s">
        <v>1075</v>
      </c>
      <c r="M42485" s="128">
        <v>0</v>
      </c>
      <c r="N42485" s="128">
        <v>26437468</v>
      </c>
      <c r="O42485" s="128">
        <v>0</v>
      </c>
      <c r="P42485" s="128">
        <v>8126366</v>
      </c>
      <c r="Q42485" s="128">
        <v>0</v>
      </c>
      <c r="R42485" s="128">
        <v>34563834</v>
      </c>
      <c r="S42485" s="127">
        <v>-34563834</v>
      </c>
      <c r="T42485" s="131" t="s">
        <v>21</v>
      </c>
      <c r="U42485" s="56" t="s">
        <v>21</v>
      </c>
      <c r="W42485" s="56">
        <v>1</v>
      </c>
      <c r="X42485" s="56">
        <v>8</v>
      </c>
    </row>
    <row r="42486" spans="1:24">
      <c r="A42486" s="56">
        <v>7190</v>
      </c>
      <c r="B42486" s="133" t="s">
        <v>44862</v>
      </c>
      <c r="C42486" s="132" t="s">
        <v>21</v>
      </c>
      <c r="D42486" s="131">
        <v>83</v>
      </c>
      <c r="E42486" s="132" t="s">
        <v>44518</v>
      </c>
      <c r="F42486" s="132" t="s">
        <v>23</v>
      </c>
      <c r="G42486" s="130">
        <v>430203002</v>
      </c>
      <c r="H42486" s="56">
        <v>7190</v>
      </c>
      <c r="I42486" s="129" t="s">
        <v>1126</v>
      </c>
      <c r="J42486" s="132" t="s">
        <v>1129</v>
      </c>
      <c r="K42486" s="132" t="s">
        <v>1074</v>
      </c>
      <c r="L42486" s="132" t="s">
        <v>1075</v>
      </c>
      <c r="M42486" s="128">
        <v>0</v>
      </c>
      <c r="N42486" s="128">
        <v>9064317</v>
      </c>
      <c r="O42486" s="128">
        <v>0</v>
      </c>
      <c r="P42486" s="128">
        <v>0</v>
      </c>
      <c r="Q42486" s="128">
        <v>0</v>
      </c>
      <c r="R42486" s="128">
        <v>9064317</v>
      </c>
      <c r="S42486" s="127">
        <v>-9064317</v>
      </c>
      <c r="T42486" s="131" t="s">
        <v>21</v>
      </c>
      <c r="U42486" s="56" t="s">
        <v>21</v>
      </c>
      <c r="W42486" s="56">
        <v>1</v>
      </c>
      <c r="X42486" s="56">
        <v>7</v>
      </c>
    </row>
    <row r="42487" spans="1:24">
      <c r="A42487" s="56">
        <v>7190</v>
      </c>
      <c r="B42487" s="133" t="s">
        <v>44863</v>
      </c>
      <c r="C42487" s="132" t="s">
        <v>21</v>
      </c>
      <c r="D42487" s="131">
        <v>83</v>
      </c>
      <c r="E42487" s="132" t="s">
        <v>44518</v>
      </c>
      <c r="F42487" s="132" t="s">
        <v>23</v>
      </c>
      <c r="G42487" s="130">
        <v>430203011</v>
      </c>
      <c r="H42487" s="56">
        <v>7190</v>
      </c>
      <c r="I42487" s="129" t="s">
        <v>1126</v>
      </c>
      <c r="J42487" s="132" t="s">
        <v>1131</v>
      </c>
      <c r="K42487" s="132" t="s">
        <v>1074</v>
      </c>
      <c r="L42487" s="132" t="s">
        <v>1075</v>
      </c>
      <c r="M42487" s="128">
        <v>0</v>
      </c>
      <c r="N42487" s="128">
        <v>586338524</v>
      </c>
      <c r="O42487" s="128">
        <v>0</v>
      </c>
      <c r="P42487" s="128">
        <v>26676007</v>
      </c>
      <c r="Q42487" s="128">
        <v>0</v>
      </c>
      <c r="R42487" s="128">
        <v>613014531</v>
      </c>
      <c r="S42487" s="127">
        <v>-613014531</v>
      </c>
      <c r="T42487" s="131" t="s">
        <v>21</v>
      </c>
      <c r="U42487" s="56" t="s">
        <v>21</v>
      </c>
      <c r="W42487" s="56">
        <v>1</v>
      </c>
      <c r="X42487" s="56">
        <v>9</v>
      </c>
    </row>
    <row r="42488" spans="1:24">
      <c r="A42488" s="56">
        <v>7190</v>
      </c>
      <c r="B42488" s="133" t="s">
        <v>44864</v>
      </c>
      <c r="C42488" s="132" t="s">
        <v>21</v>
      </c>
      <c r="D42488" s="131">
        <v>83</v>
      </c>
      <c r="E42488" s="132" t="s">
        <v>44518</v>
      </c>
      <c r="F42488" s="132" t="s">
        <v>23</v>
      </c>
      <c r="G42488" s="130">
        <v>430301001</v>
      </c>
      <c r="H42488" s="56">
        <v>7190</v>
      </c>
      <c r="I42488" s="129" t="s">
        <v>1135</v>
      </c>
      <c r="J42488" s="132" t="s">
        <v>1136</v>
      </c>
      <c r="K42488" s="132" t="s">
        <v>1074</v>
      </c>
      <c r="L42488" s="132" t="s">
        <v>1075</v>
      </c>
      <c r="M42488" s="128">
        <v>0</v>
      </c>
      <c r="N42488" s="128">
        <v>24023058</v>
      </c>
      <c r="O42488" s="128">
        <v>0</v>
      </c>
      <c r="P42488" s="128">
        <v>1809087</v>
      </c>
      <c r="Q42488" s="128">
        <v>0</v>
      </c>
      <c r="R42488" s="128">
        <v>25832145</v>
      </c>
      <c r="S42488" s="127">
        <v>-25832145</v>
      </c>
      <c r="T42488" s="131" t="s">
        <v>21</v>
      </c>
      <c r="U42488" s="56" t="s">
        <v>21</v>
      </c>
      <c r="W42488" s="56">
        <v>1</v>
      </c>
      <c r="X42488" s="56">
        <v>8</v>
      </c>
    </row>
    <row r="42489" spans="1:24">
      <c r="A42489" s="56">
        <v>7190</v>
      </c>
      <c r="B42489" s="133" t="s">
        <v>44865</v>
      </c>
      <c r="C42489" s="132" t="s">
        <v>21</v>
      </c>
      <c r="D42489" s="131">
        <v>83</v>
      </c>
      <c r="E42489" s="132" t="s">
        <v>44518</v>
      </c>
      <c r="F42489" s="132" t="s">
        <v>23</v>
      </c>
      <c r="G42489" s="130">
        <v>430301002</v>
      </c>
      <c r="H42489" s="56">
        <v>7190</v>
      </c>
      <c r="I42489" s="129" t="s">
        <v>1135</v>
      </c>
      <c r="J42489" s="132" t="s">
        <v>1138</v>
      </c>
      <c r="K42489" s="132" t="s">
        <v>1074</v>
      </c>
      <c r="L42489" s="132" t="s">
        <v>1075</v>
      </c>
      <c r="M42489" s="128">
        <v>0</v>
      </c>
      <c r="N42489" s="128">
        <v>237369414</v>
      </c>
      <c r="O42489" s="128">
        <v>0</v>
      </c>
      <c r="P42489" s="128">
        <v>18901661</v>
      </c>
      <c r="Q42489" s="128">
        <v>0</v>
      </c>
      <c r="R42489" s="128">
        <v>256271075</v>
      </c>
      <c r="S42489" s="127">
        <v>-256271075</v>
      </c>
      <c r="T42489" s="131" t="s">
        <v>21</v>
      </c>
      <c r="U42489" s="56" t="s">
        <v>21</v>
      </c>
      <c r="W42489" s="56">
        <v>1</v>
      </c>
      <c r="X42489" s="56">
        <v>9</v>
      </c>
    </row>
    <row r="42490" spans="1:24">
      <c r="A42490" s="56">
        <v>7190</v>
      </c>
      <c r="B42490" s="133" t="s">
        <v>44866</v>
      </c>
      <c r="C42490" s="132" t="s">
        <v>21</v>
      </c>
      <c r="D42490" s="131">
        <v>83</v>
      </c>
      <c r="E42490" s="132" t="s">
        <v>44518</v>
      </c>
      <c r="F42490" s="132" t="s">
        <v>23</v>
      </c>
      <c r="G42490" s="130">
        <v>430301003</v>
      </c>
      <c r="H42490" s="56">
        <v>7190</v>
      </c>
      <c r="I42490" s="129" t="s">
        <v>1135</v>
      </c>
      <c r="J42490" s="132" t="s">
        <v>1140</v>
      </c>
      <c r="K42490" s="132" t="s">
        <v>1074</v>
      </c>
      <c r="L42490" s="132" t="s">
        <v>1075</v>
      </c>
      <c r="M42490" s="128">
        <v>0</v>
      </c>
      <c r="N42490" s="128">
        <v>1136332</v>
      </c>
      <c r="O42490" s="128">
        <v>0</v>
      </c>
      <c r="P42490" s="128">
        <v>0</v>
      </c>
      <c r="Q42490" s="128">
        <v>0</v>
      </c>
      <c r="R42490" s="128">
        <v>1136332</v>
      </c>
      <c r="S42490" s="127">
        <v>-1136332</v>
      </c>
      <c r="T42490" s="131" t="s">
        <v>21</v>
      </c>
      <c r="U42490" s="56" t="s">
        <v>21</v>
      </c>
      <c r="W42490" s="56">
        <v>1</v>
      </c>
      <c r="X42490" s="56">
        <v>7</v>
      </c>
    </row>
    <row r="42491" spans="1:24">
      <c r="A42491" s="56">
        <v>7190</v>
      </c>
      <c r="B42491" s="133" t="s">
        <v>44867</v>
      </c>
      <c r="C42491" s="132" t="s">
        <v>21</v>
      </c>
      <c r="D42491" s="131">
        <v>83</v>
      </c>
      <c r="E42491" s="132" t="s">
        <v>44518</v>
      </c>
      <c r="F42491" s="132" t="s">
        <v>23</v>
      </c>
      <c r="G42491" s="130">
        <v>430301004</v>
      </c>
      <c r="H42491" s="56">
        <v>7190</v>
      </c>
      <c r="I42491" s="129" t="s">
        <v>1135</v>
      </c>
      <c r="J42491" s="132" t="s">
        <v>1142</v>
      </c>
      <c r="K42491" s="132" t="s">
        <v>1074</v>
      </c>
      <c r="L42491" s="132" t="s">
        <v>1075</v>
      </c>
      <c r="M42491" s="128">
        <v>0</v>
      </c>
      <c r="N42491" s="128">
        <v>3272656</v>
      </c>
      <c r="O42491" s="128">
        <v>0</v>
      </c>
      <c r="P42491" s="128">
        <v>181814</v>
      </c>
      <c r="Q42491" s="128">
        <v>0</v>
      </c>
      <c r="R42491" s="128">
        <v>3454470</v>
      </c>
      <c r="S42491" s="127">
        <v>-3454470</v>
      </c>
      <c r="T42491" s="131" t="s">
        <v>21</v>
      </c>
      <c r="U42491" s="56" t="s">
        <v>21</v>
      </c>
      <c r="W42491" s="56">
        <v>1</v>
      </c>
      <c r="X42491" s="56">
        <v>7</v>
      </c>
    </row>
    <row r="42492" spans="1:24">
      <c r="A42492" s="56">
        <v>7190</v>
      </c>
      <c r="B42492" s="133" t="s">
        <v>44868</v>
      </c>
      <c r="C42492" s="132" t="s">
        <v>21</v>
      </c>
      <c r="D42492" s="131">
        <v>83</v>
      </c>
      <c r="E42492" s="132" t="s">
        <v>44518</v>
      </c>
      <c r="F42492" s="132" t="s">
        <v>23</v>
      </c>
      <c r="G42492" s="130">
        <v>430301006</v>
      </c>
      <c r="H42492" s="56">
        <v>7190</v>
      </c>
      <c r="I42492" s="129" t="s">
        <v>1135</v>
      </c>
      <c r="J42492" s="132" t="s">
        <v>1144</v>
      </c>
      <c r="K42492" s="132" t="s">
        <v>1074</v>
      </c>
      <c r="L42492" s="132" t="s">
        <v>1075</v>
      </c>
      <c r="M42492" s="128">
        <v>0</v>
      </c>
      <c r="N42492" s="128">
        <v>340908</v>
      </c>
      <c r="O42492" s="128">
        <v>0</v>
      </c>
      <c r="P42492" s="128">
        <v>22727</v>
      </c>
      <c r="Q42492" s="128">
        <v>0</v>
      </c>
      <c r="R42492" s="128">
        <v>363635</v>
      </c>
      <c r="S42492" s="127">
        <v>-363635</v>
      </c>
      <c r="T42492" s="131" t="s">
        <v>21</v>
      </c>
      <c r="U42492" s="56" t="s">
        <v>21</v>
      </c>
      <c r="W42492" s="56">
        <v>1</v>
      </c>
      <c r="X42492" s="56">
        <v>6</v>
      </c>
    </row>
    <row r="42493" spans="1:24">
      <c r="A42493" s="56">
        <v>7190</v>
      </c>
      <c r="B42493" s="133" t="s">
        <v>44869</v>
      </c>
      <c r="C42493" s="132" t="s">
        <v>21</v>
      </c>
      <c r="D42493" s="131">
        <v>83</v>
      </c>
      <c r="E42493" s="132" t="s">
        <v>44518</v>
      </c>
      <c r="F42493" s="132" t="s">
        <v>23</v>
      </c>
      <c r="G42493" s="130">
        <v>430301011</v>
      </c>
      <c r="H42493" s="56">
        <v>7190</v>
      </c>
      <c r="I42493" s="129" t="s">
        <v>1135</v>
      </c>
      <c r="J42493" s="132" t="s">
        <v>1146</v>
      </c>
      <c r="K42493" s="132" t="s">
        <v>1074</v>
      </c>
      <c r="L42493" s="132" t="s">
        <v>1075</v>
      </c>
      <c r="M42493" s="128">
        <v>0</v>
      </c>
      <c r="N42493" s="128">
        <v>214676610</v>
      </c>
      <c r="O42493" s="128">
        <v>0</v>
      </c>
      <c r="P42493" s="128">
        <v>5636284</v>
      </c>
      <c r="Q42493" s="128">
        <v>0</v>
      </c>
      <c r="R42493" s="128">
        <v>220312894</v>
      </c>
      <c r="S42493" s="127">
        <v>-220312894</v>
      </c>
      <c r="T42493" s="131" t="s">
        <v>21</v>
      </c>
      <c r="U42493" s="56" t="s">
        <v>21</v>
      </c>
      <c r="W42493" s="56">
        <v>1</v>
      </c>
      <c r="X42493" s="56">
        <v>9</v>
      </c>
    </row>
    <row r="42494" spans="1:24">
      <c r="A42494" s="56">
        <v>7190</v>
      </c>
      <c r="B42494" s="133" t="s">
        <v>44870</v>
      </c>
      <c r="C42494" s="132" t="s">
        <v>21</v>
      </c>
      <c r="D42494" s="131">
        <v>83</v>
      </c>
      <c r="E42494" s="132" t="s">
        <v>44518</v>
      </c>
      <c r="F42494" s="132" t="s">
        <v>23</v>
      </c>
      <c r="G42494" s="130">
        <v>430301101</v>
      </c>
      <c r="H42494" s="56">
        <v>7190</v>
      </c>
      <c r="I42494" s="129" t="s">
        <v>1135</v>
      </c>
      <c r="J42494" s="132" t="s">
        <v>1148</v>
      </c>
      <c r="K42494" s="132" t="s">
        <v>1074</v>
      </c>
      <c r="L42494" s="132" t="s">
        <v>1075</v>
      </c>
      <c r="M42494" s="128">
        <v>0</v>
      </c>
      <c r="N42494" s="128">
        <v>16478097</v>
      </c>
      <c r="O42494" s="128">
        <v>0</v>
      </c>
      <c r="P42494" s="128">
        <v>1017094</v>
      </c>
      <c r="Q42494" s="128">
        <v>0</v>
      </c>
      <c r="R42494" s="128">
        <v>17495191</v>
      </c>
      <c r="S42494" s="127">
        <v>-17495191</v>
      </c>
      <c r="T42494" s="131" t="s">
        <v>21</v>
      </c>
      <c r="U42494" s="56" t="s">
        <v>21</v>
      </c>
      <c r="W42494" s="56">
        <v>1</v>
      </c>
      <c r="X42494" s="56">
        <v>8</v>
      </c>
    </row>
    <row r="42495" spans="1:24">
      <c r="A42495" s="56">
        <v>7190</v>
      </c>
      <c r="B42495" s="133" t="s">
        <v>44871</v>
      </c>
      <c r="C42495" s="132" t="s">
        <v>21</v>
      </c>
      <c r="D42495" s="131">
        <v>83</v>
      </c>
      <c r="E42495" s="132" t="s">
        <v>44518</v>
      </c>
      <c r="F42495" s="132" t="s">
        <v>23</v>
      </c>
      <c r="G42495" s="130">
        <v>430301102</v>
      </c>
      <c r="H42495" s="56">
        <v>7190</v>
      </c>
      <c r="I42495" s="129" t="s">
        <v>1135</v>
      </c>
      <c r="J42495" s="132" t="s">
        <v>1150</v>
      </c>
      <c r="K42495" s="132" t="s">
        <v>1074</v>
      </c>
      <c r="L42495" s="132" t="s">
        <v>1075</v>
      </c>
      <c r="M42495" s="128">
        <v>0</v>
      </c>
      <c r="N42495" s="128">
        <v>156426178</v>
      </c>
      <c r="O42495" s="128">
        <v>0</v>
      </c>
      <c r="P42495" s="128">
        <v>16549964</v>
      </c>
      <c r="Q42495" s="128">
        <v>0</v>
      </c>
      <c r="R42495" s="128">
        <v>172976142</v>
      </c>
      <c r="S42495" s="127">
        <v>-172976142</v>
      </c>
      <c r="T42495" s="131" t="s">
        <v>21</v>
      </c>
      <c r="U42495" s="56" t="s">
        <v>21</v>
      </c>
      <c r="W42495" s="56">
        <v>1</v>
      </c>
      <c r="X42495" s="56">
        <v>9</v>
      </c>
    </row>
    <row r="42496" spans="1:24">
      <c r="A42496" s="56">
        <v>7190</v>
      </c>
      <c r="B42496" s="133" t="s">
        <v>44872</v>
      </c>
      <c r="C42496" s="132" t="s">
        <v>21</v>
      </c>
      <c r="D42496" s="131">
        <v>83</v>
      </c>
      <c r="E42496" s="132" t="s">
        <v>44518</v>
      </c>
      <c r="F42496" s="132" t="s">
        <v>23</v>
      </c>
      <c r="G42496" s="130">
        <v>430301103</v>
      </c>
      <c r="H42496" s="56">
        <v>7190</v>
      </c>
      <c r="I42496" s="129" t="s">
        <v>1135</v>
      </c>
      <c r="J42496" s="132" t="s">
        <v>1152</v>
      </c>
      <c r="K42496" s="132" t="s">
        <v>1074</v>
      </c>
      <c r="L42496" s="132" t="s">
        <v>1075</v>
      </c>
      <c r="M42496" s="128">
        <v>0</v>
      </c>
      <c r="N42496" s="128">
        <v>6562157</v>
      </c>
      <c r="O42496" s="128">
        <v>0</v>
      </c>
      <c r="P42496" s="128">
        <v>941269</v>
      </c>
      <c r="Q42496" s="128">
        <v>0</v>
      </c>
      <c r="R42496" s="128">
        <v>7503426</v>
      </c>
      <c r="S42496" s="127">
        <v>-7503426</v>
      </c>
      <c r="T42496" s="131" t="s">
        <v>21</v>
      </c>
      <c r="U42496" s="56" t="s">
        <v>21</v>
      </c>
      <c r="W42496" s="56">
        <v>1</v>
      </c>
      <c r="X42496" s="56">
        <v>7</v>
      </c>
    </row>
    <row r="42497" spans="1:24">
      <c r="A42497" s="56">
        <v>7190</v>
      </c>
      <c r="B42497" s="133" t="s">
        <v>44873</v>
      </c>
      <c r="C42497" s="132" t="s">
        <v>21</v>
      </c>
      <c r="D42497" s="131">
        <v>83</v>
      </c>
      <c r="E42497" s="132" t="s">
        <v>44518</v>
      </c>
      <c r="F42497" s="132" t="s">
        <v>23</v>
      </c>
      <c r="G42497" s="130">
        <v>430301104</v>
      </c>
      <c r="H42497" s="56">
        <v>7190</v>
      </c>
      <c r="I42497" s="129" t="s">
        <v>1135</v>
      </c>
      <c r="J42497" s="132" t="s">
        <v>1154</v>
      </c>
      <c r="K42497" s="132" t="s">
        <v>1074</v>
      </c>
      <c r="L42497" s="132" t="s">
        <v>1075</v>
      </c>
      <c r="M42497" s="128">
        <v>0</v>
      </c>
      <c r="N42497" s="128">
        <v>61740955</v>
      </c>
      <c r="O42497" s="128">
        <v>0</v>
      </c>
      <c r="P42497" s="128">
        <v>6820200</v>
      </c>
      <c r="Q42497" s="128">
        <v>0</v>
      </c>
      <c r="R42497" s="128">
        <v>68561155</v>
      </c>
      <c r="S42497" s="127">
        <v>-68561155</v>
      </c>
      <c r="T42497" s="131" t="s">
        <v>21</v>
      </c>
      <c r="U42497" s="56" t="s">
        <v>21</v>
      </c>
      <c r="W42497" s="56">
        <v>1</v>
      </c>
      <c r="X42497" s="56">
        <v>8</v>
      </c>
    </row>
    <row r="42498" spans="1:24">
      <c r="A42498" s="56">
        <v>7190</v>
      </c>
      <c r="B42498" s="133" t="s">
        <v>44874</v>
      </c>
      <c r="C42498" s="132" t="s">
        <v>21</v>
      </c>
      <c r="D42498" s="131">
        <v>83</v>
      </c>
      <c r="E42498" s="132" t="s">
        <v>44518</v>
      </c>
      <c r="F42498" s="132" t="s">
        <v>23</v>
      </c>
      <c r="G42498" s="130">
        <v>430302211</v>
      </c>
      <c r="H42498" s="56">
        <v>7190</v>
      </c>
      <c r="I42498" s="129" t="s">
        <v>1091</v>
      </c>
      <c r="J42498" s="132" t="s">
        <v>2702</v>
      </c>
      <c r="K42498" s="132" t="s">
        <v>1074</v>
      </c>
      <c r="L42498" s="132" t="s">
        <v>1075</v>
      </c>
      <c r="M42498" s="128">
        <v>0</v>
      </c>
      <c r="N42498" s="128">
        <v>15</v>
      </c>
      <c r="O42498" s="128">
        <v>0</v>
      </c>
      <c r="P42498" s="128">
        <v>0</v>
      </c>
      <c r="Q42498" s="128">
        <v>0</v>
      </c>
      <c r="R42498" s="128">
        <v>15</v>
      </c>
      <c r="S42498" s="127">
        <v>-15</v>
      </c>
      <c r="T42498" s="131" t="s">
        <v>21</v>
      </c>
      <c r="U42498" s="56" t="s">
        <v>21</v>
      </c>
      <c r="W42498" s="56">
        <v>1</v>
      </c>
      <c r="X42498" s="56">
        <v>2</v>
      </c>
    </row>
    <row r="42499" spans="1:24">
      <c r="A42499" s="56">
        <v>7190</v>
      </c>
      <c r="B42499" s="133" t="s">
        <v>44875</v>
      </c>
      <c r="C42499" s="132" t="s">
        <v>21</v>
      </c>
      <c r="D42499" s="131">
        <v>83</v>
      </c>
      <c r="E42499" s="132" t="s">
        <v>44518</v>
      </c>
      <c r="F42499" s="132" t="s">
        <v>23</v>
      </c>
      <c r="G42499" s="130">
        <v>439801001</v>
      </c>
      <c r="H42499" s="56">
        <v>7190</v>
      </c>
      <c r="I42499" s="129" t="s">
        <v>1158</v>
      </c>
      <c r="J42499" s="132" t="s">
        <v>1159</v>
      </c>
      <c r="K42499" s="132" t="s">
        <v>1074</v>
      </c>
      <c r="L42499" s="132" t="s">
        <v>1075</v>
      </c>
      <c r="M42499" s="128">
        <v>0</v>
      </c>
      <c r="N42499" s="128">
        <v>114522221</v>
      </c>
      <c r="O42499" s="128">
        <v>0</v>
      </c>
      <c r="P42499" s="128">
        <v>7100156</v>
      </c>
      <c r="Q42499" s="128">
        <v>0</v>
      </c>
      <c r="R42499" s="128">
        <v>121622377</v>
      </c>
      <c r="S42499" s="127">
        <v>-121622377</v>
      </c>
      <c r="T42499" s="131" t="s">
        <v>21</v>
      </c>
      <c r="U42499" s="56" t="s">
        <v>21</v>
      </c>
      <c r="W42499" s="56">
        <v>1</v>
      </c>
      <c r="X42499" s="56">
        <v>9</v>
      </c>
    </row>
    <row r="42500" spans="1:24">
      <c r="A42500" s="56">
        <v>7190</v>
      </c>
      <c r="B42500" s="133" t="s">
        <v>44876</v>
      </c>
      <c r="C42500" s="132" t="s">
        <v>21</v>
      </c>
      <c r="D42500" s="131">
        <v>83</v>
      </c>
      <c r="E42500" s="132" t="s">
        <v>44518</v>
      </c>
      <c r="F42500" s="132" t="s">
        <v>23</v>
      </c>
      <c r="G42500" s="130">
        <v>439801002</v>
      </c>
      <c r="H42500" s="56">
        <v>7190</v>
      </c>
      <c r="I42500" s="129" t="s">
        <v>1158</v>
      </c>
      <c r="J42500" s="132" t="s">
        <v>1161</v>
      </c>
      <c r="K42500" s="132" t="s">
        <v>1074</v>
      </c>
      <c r="L42500" s="132" t="s">
        <v>1075</v>
      </c>
      <c r="M42500" s="128">
        <v>0</v>
      </c>
      <c r="N42500" s="128">
        <v>151382725</v>
      </c>
      <c r="O42500" s="128">
        <v>0</v>
      </c>
      <c r="P42500" s="128">
        <v>8530075</v>
      </c>
      <c r="Q42500" s="128">
        <v>0</v>
      </c>
      <c r="R42500" s="128">
        <v>159912800</v>
      </c>
      <c r="S42500" s="127">
        <v>-159912800</v>
      </c>
      <c r="T42500" s="131" t="s">
        <v>21</v>
      </c>
      <c r="U42500" s="56" t="s">
        <v>21</v>
      </c>
      <c r="W42500" s="56">
        <v>1</v>
      </c>
      <c r="X42500" s="56">
        <v>9</v>
      </c>
    </row>
    <row r="42501" spans="1:24">
      <c r="A42501" s="56">
        <v>7190</v>
      </c>
      <c r="B42501" s="133" t="s">
        <v>44877</v>
      </c>
      <c r="C42501" s="132" t="s">
        <v>21</v>
      </c>
      <c r="D42501" s="131">
        <v>83</v>
      </c>
      <c r="E42501" s="132" t="s">
        <v>44518</v>
      </c>
      <c r="F42501" s="132" t="s">
        <v>23</v>
      </c>
      <c r="G42501" s="130">
        <v>439802003</v>
      </c>
      <c r="H42501" s="56">
        <v>7190</v>
      </c>
      <c r="I42501" s="129" t="s">
        <v>1163</v>
      </c>
      <c r="J42501" s="132" t="s">
        <v>1164</v>
      </c>
      <c r="K42501" s="132" t="s">
        <v>1074</v>
      </c>
      <c r="L42501" s="132" t="s">
        <v>1075</v>
      </c>
      <c r="M42501" s="128">
        <v>0</v>
      </c>
      <c r="N42501" s="128">
        <v>2798004078</v>
      </c>
      <c r="O42501" s="128">
        <v>0</v>
      </c>
      <c r="P42501" s="128">
        <v>402190194</v>
      </c>
      <c r="Q42501" s="128">
        <v>0</v>
      </c>
      <c r="R42501" s="128">
        <v>3200194272</v>
      </c>
      <c r="S42501" s="127">
        <v>-3200194272</v>
      </c>
      <c r="T42501" s="131" t="s">
        <v>21</v>
      </c>
      <c r="U42501" s="56" t="s">
        <v>21</v>
      </c>
      <c r="W42501" s="56">
        <v>1</v>
      </c>
      <c r="X42501" s="56">
        <v>10</v>
      </c>
    </row>
    <row r="42502" spans="1:24">
      <c r="A42502" s="56">
        <v>7190</v>
      </c>
      <c r="B42502" s="133" t="s">
        <v>44878</v>
      </c>
      <c r="C42502" s="132" t="s">
        <v>21</v>
      </c>
      <c r="D42502" s="131">
        <v>83</v>
      </c>
      <c r="E42502" s="132" t="s">
        <v>44518</v>
      </c>
      <c r="F42502" s="132" t="s">
        <v>23</v>
      </c>
      <c r="G42502" s="130">
        <v>439802004</v>
      </c>
      <c r="H42502" s="56">
        <v>7190</v>
      </c>
      <c r="I42502" s="129" t="s">
        <v>1163</v>
      </c>
      <c r="J42502" s="132" t="s">
        <v>7485</v>
      </c>
      <c r="K42502" s="132" t="s">
        <v>1074</v>
      </c>
      <c r="L42502" s="132" t="s">
        <v>1075</v>
      </c>
      <c r="M42502" s="128">
        <v>0</v>
      </c>
      <c r="N42502" s="128">
        <v>484707331</v>
      </c>
      <c r="O42502" s="128">
        <v>0</v>
      </c>
      <c r="P42502" s="128">
        <v>16928505</v>
      </c>
      <c r="Q42502" s="128">
        <v>0</v>
      </c>
      <c r="R42502" s="128">
        <v>501635836</v>
      </c>
      <c r="S42502" s="127">
        <v>-501635836</v>
      </c>
      <c r="T42502" s="131" t="s">
        <v>21</v>
      </c>
      <c r="U42502" s="56" t="s">
        <v>21</v>
      </c>
      <c r="W42502" s="56">
        <v>1</v>
      </c>
      <c r="X42502" s="56">
        <v>9</v>
      </c>
    </row>
    <row r="42503" spans="1:24">
      <c r="A42503" s="56">
        <v>7190</v>
      </c>
      <c r="B42503" s="133" t="s">
        <v>44879</v>
      </c>
      <c r="C42503" s="132" t="s">
        <v>21</v>
      </c>
      <c r="D42503" s="131">
        <v>83</v>
      </c>
      <c r="E42503" s="132" t="s">
        <v>44518</v>
      </c>
      <c r="F42503" s="132" t="s">
        <v>23</v>
      </c>
      <c r="G42503" s="130">
        <v>439802005</v>
      </c>
      <c r="H42503" s="56">
        <v>7190</v>
      </c>
      <c r="I42503" s="129" t="s">
        <v>1163</v>
      </c>
      <c r="J42503" s="132" t="s">
        <v>1166</v>
      </c>
      <c r="K42503" s="132" t="s">
        <v>1074</v>
      </c>
      <c r="L42503" s="132" t="s">
        <v>1075</v>
      </c>
      <c r="M42503" s="128">
        <v>0</v>
      </c>
      <c r="N42503" s="128">
        <v>9075000</v>
      </c>
      <c r="O42503" s="128">
        <v>0</v>
      </c>
      <c r="P42503" s="128">
        <v>772000</v>
      </c>
      <c r="Q42503" s="128">
        <v>0</v>
      </c>
      <c r="R42503" s="128">
        <v>9847000</v>
      </c>
      <c r="S42503" s="127">
        <v>-9847000</v>
      </c>
      <c r="T42503" s="131" t="s">
        <v>21</v>
      </c>
      <c r="U42503" s="56" t="s">
        <v>21</v>
      </c>
      <c r="W42503" s="56">
        <v>1</v>
      </c>
      <c r="X42503" s="56">
        <v>7</v>
      </c>
    </row>
    <row r="42504" spans="1:24">
      <c r="A42504" s="56">
        <v>7190</v>
      </c>
      <c r="B42504" s="133" t="s">
        <v>44880</v>
      </c>
      <c r="C42504" s="132" t="s">
        <v>21</v>
      </c>
      <c r="D42504" s="131">
        <v>83</v>
      </c>
      <c r="E42504" s="132" t="s">
        <v>44518</v>
      </c>
      <c r="F42504" s="132" t="s">
        <v>23</v>
      </c>
      <c r="G42504" s="130">
        <v>439802103</v>
      </c>
      <c r="H42504" s="56">
        <v>7190</v>
      </c>
      <c r="I42504" s="129" t="s">
        <v>1163</v>
      </c>
      <c r="J42504" s="132" t="s">
        <v>1168</v>
      </c>
      <c r="K42504" s="132" t="s">
        <v>1074</v>
      </c>
      <c r="L42504" s="132" t="s">
        <v>1075</v>
      </c>
      <c r="M42504" s="128">
        <v>0</v>
      </c>
      <c r="N42504" s="128">
        <v>128190</v>
      </c>
      <c r="O42504" s="128">
        <v>0</v>
      </c>
      <c r="P42504" s="128">
        <v>42870</v>
      </c>
      <c r="Q42504" s="128">
        <v>0</v>
      </c>
      <c r="R42504" s="128">
        <v>171060</v>
      </c>
      <c r="S42504" s="127">
        <v>-171060</v>
      </c>
      <c r="T42504" s="131" t="s">
        <v>21</v>
      </c>
      <c r="U42504" s="56" t="s">
        <v>21</v>
      </c>
      <c r="W42504" s="56">
        <v>1</v>
      </c>
      <c r="X42504" s="56">
        <v>6</v>
      </c>
    </row>
    <row r="42505" spans="1:24">
      <c r="A42505" s="56">
        <v>7190</v>
      </c>
      <c r="B42505" s="133" t="s">
        <v>44881</v>
      </c>
      <c r="C42505" s="132" t="s">
        <v>21</v>
      </c>
      <c r="D42505" s="131">
        <v>83</v>
      </c>
      <c r="E42505" s="132" t="s">
        <v>44518</v>
      </c>
      <c r="F42505" s="132" t="s">
        <v>23</v>
      </c>
      <c r="G42505" s="130">
        <v>439802998</v>
      </c>
      <c r="H42505" s="56">
        <v>7190</v>
      </c>
      <c r="I42505" s="129" t="s">
        <v>1163</v>
      </c>
      <c r="J42505" s="132" t="s">
        <v>1174</v>
      </c>
      <c r="K42505" s="132" t="s">
        <v>1074</v>
      </c>
      <c r="L42505" s="132" t="s">
        <v>1075</v>
      </c>
      <c r="M42505" s="128">
        <v>0</v>
      </c>
      <c r="N42505" s="128">
        <v>60555369</v>
      </c>
      <c r="O42505" s="128">
        <v>0</v>
      </c>
      <c r="P42505" s="128">
        <v>7409909</v>
      </c>
      <c r="Q42505" s="128">
        <v>0</v>
      </c>
      <c r="R42505" s="128">
        <v>67965278</v>
      </c>
      <c r="S42505" s="127">
        <v>-67965278</v>
      </c>
      <c r="T42505" s="131" t="s">
        <v>21</v>
      </c>
      <c r="U42505" s="56" t="s">
        <v>21</v>
      </c>
      <c r="W42505" s="56">
        <v>1</v>
      </c>
      <c r="X42505" s="56">
        <v>8</v>
      </c>
    </row>
    <row r="42506" spans="1:24">
      <c r="A42506" s="56">
        <v>7210</v>
      </c>
      <c r="B42506" s="133" t="s">
        <v>44882</v>
      </c>
      <c r="C42506" s="132" t="s">
        <v>21</v>
      </c>
      <c r="D42506" s="131">
        <v>83</v>
      </c>
      <c r="E42506" s="132" t="s">
        <v>44518</v>
      </c>
      <c r="F42506" s="132" t="s">
        <v>23</v>
      </c>
      <c r="G42506" s="130">
        <v>420101001</v>
      </c>
      <c r="H42506" s="56">
        <v>7210</v>
      </c>
      <c r="I42506" s="129" t="s">
        <v>1176</v>
      </c>
      <c r="J42506" s="132" t="s">
        <v>1177</v>
      </c>
      <c r="K42506" s="132" t="s">
        <v>1178</v>
      </c>
      <c r="L42506" s="132" t="s">
        <v>1179</v>
      </c>
      <c r="M42506" s="128">
        <v>0</v>
      </c>
      <c r="N42506" s="128">
        <v>5517911155</v>
      </c>
      <c r="O42506" s="128">
        <v>0</v>
      </c>
      <c r="P42506" s="128">
        <v>727919095</v>
      </c>
      <c r="Q42506" s="128">
        <v>0</v>
      </c>
      <c r="R42506" s="128">
        <v>6245830250</v>
      </c>
      <c r="S42506" s="127">
        <v>-6245830250</v>
      </c>
      <c r="T42506" s="131" t="s">
        <v>21</v>
      </c>
      <c r="U42506" s="56" t="s">
        <v>21</v>
      </c>
      <c r="W42506" s="56">
        <v>1</v>
      </c>
      <c r="X42506" s="56">
        <v>10</v>
      </c>
    </row>
    <row r="42507" spans="1:24">
      <c r="A42507" s="56">
        <v>7210</v>
      </c>
      <c r="B42507" s="133" t="s">
        <v>44883</v>
      </c>
      <c r="C42507" s="132" t="s">
        <v>21</v>
      </c>
      <c r="D42507" s="131">
        <v>83</v>
      </c>
      <c r="E42507" s="132" t="s">
        <v>44518</v>
      </c>
      <c r="F42507" s="132" t="s">
        <v>23</v>
      </c>
      <c r="G42507" s="130">
        <v>420101002</v>
      </c>
      <c r="H42507" s="56">
        <v>7210</v>
      </c>
      <c r="I42507" s="129" t="s">
        <v>1176</v>
      </c>
      <c r="J42507" s="132" t="s">
        <v>1181</v>
      </c>
      <c r="K42507" s="132" t="s">
        <v>1178</v>
      </c>
      <c r="L42507" s="132" t="s">
        <v>1179</v>
      </c>
      <c r="M42507" s="128">
        <v>0</v>
      </c>
      <c r="N42507" s="128">
        <v>0</v>
      </c>
      <c r="O42507" s="128">
        <v>0</v>
      </c>
      <c r="P42507" s="128">
        <v>46911</v>
      </c>
      <c r="Q42507" s="128">
        <v>0</v>
      </c>
      <c r="R42507" s="128">
        <v>46911</v>
      </c>
      <c r="S42507" s="127">
        <v>-46911</v>
      </c>
      <c r="T42507" s="131" t="s">
        <v>21</v>
      </c>
      <c r="U42507" s="56" t="s">
        <v>21</v>
      </c>
      <c r="W42507" s="56">
        <v>1</v>
      </c>
      <c r="X42507" s="56">
        <v>5</v>
      </c>
    </row>
    <row r="42508" spans="1:24">
      <c r="A42508" s="56">
        <v>7230</v>
      </c>
      <c r="B42508" s="133" t="s">
        <v>44884</v>
      </c>
      <c r="C42508" s="132" t="s">
        <v>21</v>
      </c>
      <c r="D42508" s="131">
        <v>83</v>
      </c>
      <c r="E42508" s="132" t="s">
        <v>44518</v>
      </c>
      <c r="F42508" s="132" t="s">
        <v>23</v>
      </c>
      <c r="G42508" s="130">
        <v>420401001</v>
      </c>
      <c r="H42508" s="56">
        <v>7230</v>
      </c>
      <c r="I42508" s="129" t="s">
        <v>1183</v>
      </c>
      <c r="J42508" s="132" t="s">
        <v>1984</v>
      </c>
      <c r="K42508" s="132" t="s">
        <v>1178</v>
      </c>
      <c r="L42508" s="132" t="s">
        <v>1179</v>
      </c>
      <c r="M42508" s="128">
        <v>0</v>
      </c>
      <c r="N42508" s="128">
        <v>1384956932</v>
      </c>
      <c r="O42508" s="128">
        <v>0</v>
      </c>
      <c r="P42508" s="128">
        <v>78476852</v>
      </c>
      <c r="Q42508" s="128">
        <v>0</v>
      </c>
      <c r="R42508" s="128">
        <v>1463433784</v>
      </c>
      <c r="S42508" s="127">
        <v>-1463433784</v>
      </c>
      <c r="T42508" s="131" t="s">
        <v>21</v>
      </c>
      <c r="U42508" s="56" t="s">
        <v>21</v>
      </c>
      <c r="W42508" s="56">
        <v>1</v>
      </c>
      <c r="X42508" s="56">
        <v>10</v>
      </c>
    </row>
    <row r="42509" spans="1:24">
      <c r="A42509" s="56">
        <v>7230</v>
      </c>
      <c r="B42509" s="133" t="s">
        <v>44885</v>
      </c>
      <c r="C42509" s="132" t="s">
        <v>21</v>
      </c>
      <c r="D42509" s="131">
        <v>83</v>
      </c>
      <c r="E42509" s="132" t="s">
        <v>44518</v>
      </c>
      <c r="F42509" s="132" t="s">
        <v>23</v>
      </c>
      <c r="G42509" s="130">
        <v>470401001</v>
      </c>
      <c r="H42509" s="56">
        <v>7230</v>
      </c>
      <c r="I42509" s="129" t="s">
        <v>1186</v>
      </c>
      <c r="J42509" s="132" t="s">
        <v>1987</v>
      </c>
      <c r="K42509" s="132" t="s">
        <v>1178</v>
      </c>
      <c r="L42509" s="132" t="s">
        <v>1179</v>
      </c>
      <c r="M42509" s="128">
        <v>0</v>
      </c>
      <c r="N42509" s="128">
        <v>406186193</v>
      </c>
      <c r="O42509" s="128">
        <v>0</v>
      </c>
      <c r="P42509" s="128">
        <v>0</v>
      </c>
      <c r="Q42509" s="128">
        <v>0</v>
      </c>
      <c r="R42509" s="128">
        <v>406186193</v>
      </c>
      <c r="S42509" s="127">
        <v>-406186193</v>
      </c>
      <c r="T42509" s="131" t="s">
        <v>21</v>
      </c>
      <c r="U42509" s="56" t="s">
        <v>21</v>
      </c>
      <c r="W42509" s="56">
        <v>1</v>
      </c>
      <c r="X42509" s="56">
        <v>9</v>
      </c>
    </row>
    <row r="42510" spans="1:24">
      <c r="A42510" s="56">
        <v>7900</v>
      </c>
      <c r="B42510" s="133" t="s">
        <v>44886</v>
      </c>
      <c r="C42510" s="132" t="s">
        <v>21</v>
      </c>
      <c r="D42510" s="131">
        <v>83</v>
      </c>
      <c r="E42510" s="132" t="s">
        <v>44518</v>
      </c>
      <c r="F42510" s="132" t="s">
        <v>23</v>
      </c>
      <c r="G42510" s="130">
        <v>460203001</v>
      </c>
      <c r="H42510" s="56">
        <v>7900</v>
      </c>
      <c r="I42510" s="129" t="s">
        <v>1194</v>
      </c>
      <c r="J42510" s="132" t="s">
        <v>1195</v>
      </c>
      <c r="K42510" s="132" t="s">
        <v>1191</v>
      </c>
      <c r="L42510" s="132" t="s">
        <v>1192</v>
      </c>
      <c r="M42510" s="128">
        <v>0</v>
      </c>
      <c r="N42510" s="128">
        <v>291048414</v>
      </c>
      <c r="O42510" s="128">
        <v>0</v>
      </c>
      <c r="P42510" s="128">
        <v>40996639</v>
      </c>
      <c r="Q42510" s="128">
        <v>0</v>
      </c>
      <c r="R42510" s="128">
        <v>332045053</v>
      </c>
      <c r="S42510" s="127">
        <v>-332045053</v>
      </c>
      <c r="T42510" s="131" t="s">
        <v>21</v>
      </c>
      <c r="U42510" s="56" t="s">
        <v>21</v>
      </c>
      <c r="W42510" s="56">
        <v>1</v>
      </c>
      <c r="X42510" s="56">
        <v>9</v>
      </c>
    </row>
    <row r="42511" spans="1:24">
      <c r="A42511" s="56">
        <v>7900</v>
      </c>
      <c r="B42511" s="133" t="s">
        <v>44887</v>
      </c>
      <c r="C42511" s="132" t="s">
        <v>21</v>
      </c>
      <c r="D42511" s="131">
        <v>83</v>
      </c>
      <c r="E42511" s="132" t="s">
        <v>44518</v>
      </c>
      <c r="F42511" s="132" t="s">
        <v>23</v>
      </c>
      <c r="G42511" s="130">
        <v>461001001</v>
      </c>
      <c r="H42511" s="56">
        <v>7900</v>
      </c>
      <c r="I42511" s="129" t="s">
        <v>1200</v>
      </c>
      <c r="J42511" s="132" t="s">
        <v>1201</v>
      </c>
      <c r="K42511" s="132" t="s">
        <v>1191</v>
      </c>
      <c r="L42511" s="132" t="s">
        <v>1192</v>
      </c>
      <c r="M42511" s="128">
        <v>0</v>
      </c>
      <c r="N42511" s="128">
        <v>691400000</v>
      </c>
      <c r="O42511" s="128">
        <v>0</v>
      </c>
      <c r="P42511" s="128">
        <v>1500000000</v>
      </c>
      <c r="Q42511" s="128">
        <v>0</v>
      </c>
      <c r="R42511" s="128">
        <v>2191400000</v>
      </c>
      <c r="S42511" s="127">
        <v>-2191400000</v>
      </c>
      <c r="T42511" s="131" t="s">
        <v>21</v>
      </c>
      <c r="U42511" s="56" t="s">
        <v>21</v>
      </c>
      <c r="W42511" s="56">
        <v>1</v>
      </c>
      <c r="X42511" s="56">
        <v>10</v>
      </c>
    </row>
    <row r="42512" spans="1:24">
      <c r="A42512" s="56">
        <v>7900</v>
      </c>
      <c r="B42512" s="133" t="s">
        <v>44888</v>
      </c>
      <c r="C42512" s="132" t="s">
        <v>21</v>
      </c>
      <c r="D42512" s="131">
        <v>83</v>
      </c>
      <c r="E42512" s="132" t="s">
        <v>44518</v>
      </c>
      <c r="F42512" s="132" t="s">
        <v>23</v>
      </c>
      <c r="G42512" s="130">
        <v>461001002</v>
      </c>
      <c r="H42512" s="56">
        <v>7900</v>
      </c>
      <c r="I42512" s="129" t="s">
        <v>1200</v>
      </c>
      <c r="J42512" s="132" t="s">
        <v>1203</v>
      </c>
      <c r="K42512" s="132" t="s">
        <v>1191</v>
      </c>
      <c r="L42512" s="132" t="s">
        <v>1192</v>
      </c>
      <c r="M42512" s="128">
        <v>0</v>
      </c>
      <c r="N42512" s="128">
        <v>138600000</v>
      </c>
      <c r="O42512" s="128">
        <v>0</v>
      </c>
      <c r="P42512" s="128">
        <v>3700000</v>
      </c>
      <c r="Q42512" s="128">
        <v>0</v>
      </c>
      <c r="R42512" s="128">
        <v>142300000</v>
      </c>
      <c r="S42512" s="127">
        <v>-142300000</v>
      </c>
      <c r="T42512" s="131" t="s">
        <v>21</v>
      </c>
      <c r="U42512" s="56" t="s">
        <v>21</v>
      </c>
      <c r="W42512" s="56">
        <v>1</v>
      </c>
      <c r="X42512" s="56">
        <v>9</v>
      </c>
    </row>
    <row r="42513" spans="1:24">
      <c r="A42513" s="56">
        <v>7900</v>
      </c>
      <c r="B42513" s="133" t="s">
        <v>44889</v>
      </c>
      <c r="C42513" s="132" t="s">
        <v>21</v>
      </c>
      <c r="D42513" s="131">
        <v>83</v>
      </c>
      <c r="E42513" s="132" t="s">
        <v>44518</v>
      </c>
      <c r="F42513" s="132" t="s">
        <v>23</v>
      </c>
      <c r="G42513" s="130">
        <v>471097003</v>
      </c>
      <c r="H42513" s="56">
        <v>7900</v>
      </c>
      <c r="I42513" s="129" t="s">
        <v>1210</v>
      </c>
      <c r="J42513" s="132" t="s">
        <v>5257</v>
      </c>
      <c r="K42513" s="132" t="s">
        <v>1191</v>
      </c>
      <c r="L42513" s="132" t="s">
        <v>1192</v>
      </c>
      <c r="M42513" s="128">
        <v>0</v>
      </c>
      <c r="N42513" s="128">
        <v>8621000000</v>
      </c>
      <c r="O42513" s="128">
        <v>0</v>
      </c>
      <c r="P42513" s="128">
        <v>-2248000000</v>
      </c>
      <c r="Q42513" s="128">
        <v>0</v>
      </c>
      <c r="R42513" s="128">
        <v>6373000000</v>
      </c>
      <c r="S42513" s="127">
        <v>-6373000000</v>
      </c>
      <c r="T42513" s="131" t="s">
        <v>21</v>
      </c>
      <c r="U42513" s="56" t="s">
        <v>21</v>
      </c>
      <c r="W42513" s="56">
        <v>1</v>
      </c>
      <c r="X42513" s="56">
        <v>10</v>
      </c>
    </row>
    <row r="42514" spans="1:24">
      <c r="A42514" s="56">
        <v>7900</v>
      </c>
      <c r="B42514" s="133" t="s">
        <v>44890</v>
      </c>
      <c r="C42514" s="132" t="s">
        <v>21</v>
      </c>
      <c r="D42514" s="131">
        <v>83</v>
      </c>
      <c r="E42514" s="132" t="s">
        <v>44518</v>
      </c>
      <c r="F42514" s="132" t="s">
        <v>23</v>
      </c>
      <c r="G42514" s="130">
        <v>471097011</v>
      </c>
      <c r="H42514" s="56">
        <v>7900</v>
      </c>
      <c r="I42514" s="129" t="s">
        <v>1210</v>
      </c>
      <c r="J42514" s="132" t="s">
        <v>1211</v>
      </c>
      <c r="K42514" s="132" t="s">
        <v>1191</v>
      </c>
      <c r="L42514" s="132" t="s">
        <v>1192</v>
      </c>
      <c r="M42514" s="128">
        <v>0</v>
      </c>
      <c r="N42514" s="128">
        <v>296969534</v>
      </c>
      <c r="O42514" s="128">
        <v>0</v>
      </c>
      <c r="P42514" s="128">
        <v>39651849</v>
      </c>
      <c r="Q42514" s="128">
        <v>0</v>
      </c>
      <c r="R42514" s="128">
        <v>336621383</v>
      </c>
      <c r="S42514" s="127">
        <v>-336621383</v>
      </c>
      <c r="T42514" s="131" t="s">
        <v>21</v>
      </c>
      <c r="U42514" s="56" t="s">
        <v>21</v>
      </c>
      <c r="W42514" s="56">
        <v>1</v>
      </c>
      <c r="X42514" s="56">
        <v>9</v>
      </c>
    </row>
    <row r="42515" spans="1:24">
      <c r="A42515" s="56">
        <v>7900</v>
      </c>
      <c r="B42515" s="133" t="s">
        <v>44891</v>
      </c>
      <c r="C42515" s="132" t="s">
        <v>21</v>
      </c>
      <c r="D42515" s="131">
        <v>83</v>
      </c>
      <c r="E42515" s="132" t="s">
        <v>44518</v>
      </c>
      <c r="F42515" s="132" t="s">
        <v>23</v>
      </c>
      <c r="G42515" s="130">
        <v>471097100</v>
      </c>
      <c r="H42515" s="56">
        <v>7900</v>
      </c>
      <c r="I42515" s="129" t="s">
        <v>1210</v>
      </c>
      <c r="J42515" s="132" t="s">
        <v>1213</v>
      </c>
      <c r="K42515" s="132" t="s">
        <v>1191</v>
      </c>
      <c r="L42515" s="132" t="s">
        <v>1192</v>
      </c>
      <c r="M42515" s="128">
        <v>0</v>
      </c>
      <c r="N42515" s="128">
        <v>5000000000</v>
      </c>
      <c r="O42515" s="128">
        <v>0</v>
      </c>
      <c r="P42515" s="128">
        <v>0</v>
      </c>
      <c r="Q42515" s="128">
        <v>0</v>
      </c>
      <c r="R42515" s="128">
        <v>5000000000</v>
      </c>
      <c r="S42515" s="127">
        <v>-5000000000</v>
      </c>
      <c r="T42515" s="131" t="s">
        <v>21</v>
      </c>
      <c r="U42515" s="56" t="s">
        <v>21</v>
      </c>
      <c r="W42515" s="56">
        <v>1</v>
      </c>
      <c r="X42515" s="56">
        <v>10</v>
      </c>
    </row>
    <row r="42516" spans="1:24">
      <c r="A42516" s="56">
        <v>8010</v>
      </c>
      <c r="B42516" s="133" t="s">
        <v>44892</v>
      </c>
      <c r="C42516" s="132" t="s">
        <v>21</v>
      </c>
      <c r="D42516" s="131">
        <v>83</v>
      </c>
      <c r="E42516" s="132" t="s">
        <v>44518</v>
      </c>
      <c r="F42516" s="132" t="s">
        <v>23</v>
      </c>
      <c r="G42516" s="130">
        <v>510202001</v>
      </c>
      <c r="H42516" s="56">
        <v>8010</v>
      </c>
      <c r="I42516" s="129" t="s">
        <v>1215</v>
      </c>
      <c r="J42516" s="132" t="s">
        <v>1216</v>
      </c>
      <c r="K42516" s="132" t="s">
        <v>1217</v>
      </c>
      <c r="L42516" s="132" t="s">
        <v>1218</v>
      </c>
      <c r="M42516" s="128">
        <v>734052</v>
      </c>
      <c r="N42516" s="128">
        <v>0</v>
      </c>
      <c r="O42516" s="128">
        <v>316257</v>
      </c>
      <c r="P42516" s="128">
        <v>0</v>
      </c>
      <c r="Q42516" s="128">
        <v>1050309</v>
      </c>
      <c r="R42516" s="128">
        <v>0</v>
      </c>
      <c r="S42516" s="127">
        <v>1050309</v>
      </c>
      <c r="T42516" s="131" t="s">
        <v>21</v>
      </c>
      <c r="U42516" s="56" t="s">
        <v>21</v>
      </c>
      <c r="W42516" s="56">
        <v>7</v>
      </c>
      <c r="X42516" s="56">
        <v>1</v>
      </c>
    </row>
    <row r="42517" spans="1:24">
      <c r="A42517" s="56">
        <v>8010</v>
      </c>
      <c r="B42517" s="133" t="s">
        <v>44893</v>
      </c>
      <c r="C42517" s="132" t="s">
        <v>21</v>
      </c>
      <c r="D42517" s="131">
        <v>83</v>
      </c>
      <c r="E42517" s="132" t="s">
        <v>44518</v>
      </c>
      <c r="F42517" s="132" t="s">
        <v>23</v>
      </c>
      <c r="G42517" s="130">
        <v>510205001</v>
      </c>
      <c r="H42517" s="56">
        <v>8010</v>
      </c>
      <c r="I42517" s="129" t="s">
        <v>1226</v>
      </c>
      <c r="J42517" s="132" t="s">
        <v>1227</v>
      </c>
      <c r="K42517" s="132" t="s">
        <v>1217</v>
      </c>
      <c r="L42517" s="132" t="s">
        <v>1218</v>
      </c>
      <c r="M42517" s="128">
        <v>1196452567</v>
      </c>
      <c r="N42517" s="128">
        <v>0</v>
      </c>
      <c r="O42517" s="128">
        <v>128471107</v>
      </c>
      <c r="P42517" s="128">
        <v>0</v>
      </c>
      <c r="Q42517" s="128">
        <v>1324923674</v>
      </c>
      <c r="R42517" s="128">
        <v>0</v>
      </c>
      <c r="S42517" s="127">
        <v>1324923674</v>
      </c>
      <c r="T42517" s="131" t="s">
        <v>21</v>
      </c>
      <c r="U42517" s="56" t="s">
        <v>21</v>
      </c>
      <c r="W42517" s="56">
        <v>10</v>
      </c>
      <c r="X42517" s="56">
        <v>1</v>
      </c>
    </row>
    <row r="42518" spans="1:24">
      <c r="A42518" s="56">
        <v>8010</v>
      </c>
      <c r="B42518" s="133" t="s">
        <v>44894</v>
      </c>
      <c r="C42518" s="132" t="s">
        <v>21</v>
      </c>
      <c r="D42518" s="131">
        <v>83</v>
      </c>
      <c r="E42518" s="132" t="s">
        <v>44518</v>
      </c>
      <c r="F42518" s="132" t="s">
        <v>23</v>
      </c>
      <c r="G42518" s="130">
        <v>510205002</v>
      </c>
      <c r="H42518" s="56">
        <v>8010</v>
      </c>
      <c r="I42518" s="129" t="s">
        <v>1226</v>
      </c>
      <c r="J42518" s="132" t="s">
        <v>1229</v>
      </c>
      <c r="K42518" s="132" t="s">
        <v>1217</v>
      </c>
      <c r="L42518" s="132" t="s">
        <v>1218</v>
      </c>
      <c r="M42518" s="128">
        <v>33050695519</v>
      </c>
      <c r="N42518" s="128">
        <v>0</v>
      </c>
      <c r="O42518" s="128">
        <v>2801898914</v>
      </c>
      <c r="P42518" s="128">
        <v>0</v>
      </c>
      <c r="Q42518" s="128">
        <v>35852594433</v>
      </c>
      <c r="R42518" s="128">
        <v>0</v>
      </c>
      <c r="S42518" s="127">
        <v>35852594433</v>
      </c>
      <c r="T42518" s="131" t="s">
        <v>21</v>
      </c>
      <c r="U42518" s="56" t="s">
        <v>21</v>
      </c>
      <c r="W42518" s="56">
        <v>11</v>
      </c>
      <c r="X42518" s="56">
        <v>1</v>
      </c>
    </row>
    <row r="42519" spans="1:24">
      <c r="A42519" s="56">
        <v>8010</v>
      </c>
      <c r="B42519" s="133" t="s">
        <v>44895</v>
      </c>
      <c r="C42519" s="132" t="s">
        <v>21</v>
      </c>
      <c r="D42519" s="131">
        <v>83</v>
      </c>
      <c r="E42519" s="132" t="s">
        <v>44518</v>
      </c>
      <c r="F42519" s="132" t="s">
        <v>23</v>
      </c>
      <c r="G42519" s="130">
        <v>510205004</v>
      </c>
      <c r="H42519" s="56">
        <v>8010</v>
      </c>
      <c r="I42519" s="129" t="s">
        <v>1226</v>
      </c>
      <c r="J42519" s="132" t="s">
        <v>1233</v>
      </c>
      <c r="K42519" s="132" t="s">
        <v>1217</v>
      </c>
      <c r="L42519" s="132" t="s">
        <v>1218</v>
      </c>
      <c r="M42519" s="128">
        <v>38994746006</v>
      </c>
      <c r="N42519" s="128">
        <v>0</v>
      </c>
      <c r="O42519" s="128">
        <v>3273737632</v>
      </c>
      <c r="P42519" s="128">
        <v>0</v>
      </c>
      <c r="Q42519" s="128">
        <v>42268483638</v>
      </c>
      <c r="R42519" s="128">
        <v>0</v>
      </c>
      <c r="S42519" s="127">
        <v>42268483638</v>
      </c>
      <c r="T42519" s="131" t="s">
        <v>21</v>
      </c>
      <c r="U42519" s="56" t="s">
        <v>21</v>
      </c>
      <c r="W42519" s="56">
        <v>11</v>
      </c>
      <c r="X42519" s="56">
        <v>1</v>
      </c>
    </row>
    <row r="42520" spans="1:24">
      <c r="A42520" s="56">
        <v>8010</v>
      </c>
      <c r="B42520" s="133" t="s">
        <v>44896</v>
      </c>
      <c r="C42520" s="132" t="s">
        <v>21</v>
      </c>
      <c r="D42520" s="131">
        <v>83</v>
      </c>
      <c r="E42520" s="132" t="s">
        <v>44518</v>
      </c>
      <c r="F42520" s="132" t="s">
        <v>23</v>
      </c>
      <c r="G42520" s="130">
        <v>570301001</v>
      </c>
      <c r="H42520" s="56">
        <v>8010</v>
      </c>
      <c r="I42520" s="129" t="s">
        <v>1237</v>
      </c>
      <c r="J42520" s="132" t="s">
        <v>1238</v>
      </c>
      <c r="K42520" s="132" t="s">
        <v>1217</v>
      </c>
      <c r="L42520" s="132" t="s">
        <v>1218</v>
      </c>
      <c r="M42520" s="128">
        <v>131045858258</v>
      </c>
      <c r="N42520" s="128">
        <v>0</v>
      </c>
      <c r="O42520" s="128">
        <v>15051516373</v>
      </c>
      <c r="P42520" s="128">
        <v>0</v>
      </c>
      <c r="Q42520" s="128">
        <v>146097374631</v>
      </c>
      <c r="R42520" s="128">
        <v>0</v>
      </c>
      <c r="S42520" s="127">
        <v>146097374631</v>
      </c>
      <c r="T42520" s="131" t="s">
        <v>21</v>
      </c>
      <c r="U42520" s="56" t="s">
        <v>21</v>
      </c>
      <c r="W42520" s="56">
        <v>12</v>
      </c>
      <c r="X42520" s="56">
        <v>1</v>
      </c>
    </row>
    <row r="42521" spans="1:24">
      <c r="A42521" s="56">
        <v>8010</v>
      </c>
      <c r="B42521" s="133" t="s">
        <v>44897</v>
      </c>
      <c r="C42521" s="132" t="s">
        <v>21</v>
      </c>
      <c r="D42521" s="131">
        <v>83</v>
      </c>
      <c r="E42521" s="132" t="s">
        <v>44518</v>
      </c>
      <c r="F42521" s="132" t="s">
        <v>23</v>
      </c>
      <c r="G42521" s="130">
        <v>570301002</v>
      </c>
      <c r="H42521" s="56">
        <v>8010</v>
      </c>
      <c r="I42521" s="129" t="s">
        <v>1237</v>
      </c>
      <c r="J42521" s="132" t="s">
        <v>1240</v>
      </c>
      <c r="K42521" s="132" t="s">
        <v>1217</v>
      </c>
      <c r="L42521" s="132" t="s">
        <v>1218</v>
      </c>
      <c r="M42521" s="128">
        <v>1986776075</v>
      </c>
      <c r="N42521" s="128">
        <v>0</v>
      </c>
      <c r="O42521" s="128">
        <v>225133518</v>
      </c>
      <c r="P42521" s="128">
        <v>0</v>
      </c>
      <c r="Q42521" s="128">
        <v>2211909593</v>
      </c>
      <c r="R42521" s="128">
        <v>0</v>
      </c>
      <c r="S42521" s="127">
        <v>2211909593</v>
      </c>
      <c r="T42521" s="131" t="s">
        <v>21</v>
      </c>
      <c r="U42521" s="56" t="s">
        <v>21</v>
      </c>
      <c r="W42521" s="56">
        <v>10</v>
      </c>
      <c r="X42521" s="56">
        <v>1</v>
      </c>
    </row>
    <row r="42522" spans="1:24">
      <c r="A42522" s="56">
        <v>8010</v>
      </c>
      <c r="B42522" s="133" t="s">
        <v>44898</v>
      </c>
      <c r="C42522" s="132" t="s">
        <v>21</v>
      </c>
      <c r="D42522" s="131">
        <v>83</v>
      </c>
      <c r="E42522" s="132" t="s">
        <v>44518</v>
      </c>
      <c r="F42522" s="132" t="s">
        <v>23</v>
      </c>
      <c r="G42522" s="130">
        <v>570302001</v>
      </c>
      <c r="H42522" s="56">
        <v>8010</v>
      </c>
      <c r="I42522" s="129" t="s">
        <v>1242</v>
      </c>
      <c r="J42522" s="132" t="s">
        <v>1243</v>
      </c>
      <c r="K42522" s="132" t="s">
        <v>1217</v>
      </c>
      <c r="L42522" s="132" t="s">
        <v>1218</v>
      </c>
      <c r="M42522" s="128">
        <v>-8381857618</v>
      </c>
      <c r="N42522" s="128">
        <v>0</v>
      </c>
      <c r="O42522" s="128">
        <v>-2242219195</v>
      </c>
      <c r="P42522" s="128">
        <v>0</v>
      </c>
      <c r="Q42522" s="128">
        <v>-10624076813</v>
      </c>
      <c r="R42522" s="128">
        <v>0</v>
      </c>
      <c r="S42522" s="127">
        <v>-10624076813</v>
      </c>
      <c r="T42522" s="131" t="s">
        <v>21</v>
      </c>
      <c r="U42522" s="56" t="s">
        <v>21</v>
      </c>
      <c r="W42522" s="56">
        <v>12</v>
      </c>
      <c r="X42522" s="56">
        <v>1</v>
      </c>
    </row>
    <row r="42523" spans="1:24">
      <c r="A42523" s="56">
        <v>8010</v>
      </c>
      <c r="B42523" s="133" t="s">
        <v>44899</v>
      </c>
      <c r="C42523" s="132" t="s">
        <v>21</v>
      </c>
      <c r="D42523" s="131">
        <v>83</v>
      </c>
      <c r="E42523" s="132" t="s">
        <v>44518</v>
      </c>
      <c r="F42523" s="132" t="s">
        <v>23</v>
      </c>
      <c r="G42523" s="130">
        <v>570302002</v>
      </c>
      <c r="H42523" s="56">
        <v>8010</v>
      </c>
      <c r="I42523" s="129" t="s">
        <v>1242</v>
      </c>
      <c r="J42523" s="132" t="s">
        <v>1245</v>
      </c>
      <c r="K42523" s="132" t="s">
        <v>1217</v>
      </c>
      <c r="L42523" s="132" t="s">
        <v>1218</v>
      </c>
      <c r="M42523" s="128">
        <v>-123541429</v>
      </c>
      <c r="N42523" s="128">
        <v>0</v>
      </c>
      <c r="O42523" s="128">
        <v>-24931759</v>
      </c>
      <c r="P42523" s="128">
        <v>0</v>
      </c>
      <c r="Q42523" s="128">
        <v>-148473188</v>
      </c>
      <c r="R42523" s="128">
        <v>0</v>
      </c>
      <c r="S42523" s="127">
        <v>-148473188</v>
      </c>
      <c r="T42523" s="131" t="s">
        <v>21</v>
      </c>
      <c r="U42523" s="56" t="s">
        <v>21</v>
      </c>
      <c r="W42523" s="56">
        <v>10</v>
      </c>
      <c r="X42523" s="56">
        <v>1</v>
      </c>
    </row>
    <row r="42524" spans="1:24">
      <c r="A42524" s="56">
        <v>8030</v>
      </c>
      <c r="B42524" s="133" t="s">
        <v>44900</v>
      </c>
      <c r="C42524" s="132" t="s">
        <v>21</v>
      </c>
      <c r="D42524" s="131">
        <v>83</v>
      </c>
      <c r="E42524" s="132" t="s">
        <v>44518</v>
      </c>
      <c r="F42524" s="132" t="s">
        <v>23</v>
      </c>
      <c r="G42524" s="130">
        <v>510205005</v>
      </c>
      <c r="H42524" s="56">
        <v>8030</v>
      </c>
      <c r="I42524" s="129" t="s">
        <v>1226</v>
      </c>
      <c r="J42524" s="132" t="s">
        <v>1247</v>
      </c>
      <c r="K42524" s="132" t="s">
        <v>1217</v>
      </c>
      <c r="L42524" s="132" t="s">
        <v>1218</v>
      </c>
      <c r="M42524" s="128">
        <v>5490410959</v>
      </c>
      <c r="N42524" s="128">
        <v>0</v>
      </c>
      <c r="O42524" s="128">
        <v>509589041</v>
      </c>
      <c r="P42524" s="128">
        <v>0</v>
      </c>
      <c r="Q42524" s="128">
        <v>6000000000</v>
      </c>
      <c r="R42524" s="128">
        <v>0</v>
      </c>
      <c r="S42524" s="127">
        <v>6000000000</v>
      </c>
      <c r="T42524" s="131" t="s">
        <v>21</v>
      </c>
      <c r="U42524" s="56" t="s">
        <v>21</v>
      </c>
      <c r="W42524" s="56">
        <v>10</v>
      </c>
      <c r="X42524" s="56">
        <v>1</v>
      </c>
    </row>
    <row r="42525" spans="1:24">
      <c r="A42525" s="56">
        <v>8090</v>
      </c>
      <c r="B42525" s="133" t="s">
        <v>44901</v>
      </c>
      <c r="C42525" s="132" t="s">
        <v>21</v>
      </c>
      <c r="D42525" s="131">
        <v>83</v>
      </c>
      <c r="E42525" s="132" t="s">
        <v>44518</v>
      </c>
      <c r="F42525" s="132" t="s">
        <v>23</v>
      </c>
      <c r="G42525" s="130">
        <v>529801998</v>
      </c>
      <c r="H42525" s="56">
        <v>8090</v>
      </c>
      <c r="I42525" s="129" t="s">
        <v>1249</v>
      </c>
      <c r="J42525" s="132" t="s">
        <v>1250</v>
      </c>
      <c r="K42525" s="132" t="s">
        <v>1217</v>
      </c>
      <c r="L42525" s="132" t="s">
        <v>1218</v>
      </c>
      <c r="M42525" s="128">
        <v>143469500</v>
      </c>
      <c r="N42525" s="128">
        <v>0</v>
      </c>
      <c r="O42525" s="128">
        <v>7960500</v>
      </c>
      <c r="P42525" s="128">
        <v>0</v>
      </c>
      <c r="Q42525" s="128">
        <v>151430000</v>
      </c>
      <c r="R42525" s="128">
        <v>0</v>
      </c>
      <c r="S42525" s="127">
        <v>151430000</v>
      </c>
      <c r="T42525" s="131" t="s">
        <v>21</v>
      </c>
      <c r="U42525" s="56" t="s">
        <v>21</v>
      </c>
      <c r="W42525" s="56">
        <v>9</v>
      </c>
      <c r="X42525" s="56">
        <v>1</v>
      </c>
    </row>
    <row r="42526" spans="1:24">
      <c r="A42526" s="56">
        <v>8110</v>
      </c>
      <c r="B42526" s="133" t="s">
        <v>44902</v>
      </c>
      <c r="C42526" s="132" t="s">
        <v>21</v>
      </c>
      <c r="D42526" s="131">
        <v>83</v>
      </c>
      <c r="E42526" s="132" t="s">
        <v>44518</v>
      </c>
      <c r="F42526" s="132" t="s">
        <v>23</v>
      </c>
      <c r="G42526" s="130">
        <v>530101001</v>
      </c>
      <c r="H42526" s="56">
        <v>8110</v>
      </c>
      <c r="I42526" s="129" t="s">
        <v>1252</v>
      </c>
      <c r="J42526" s="132" t="s">
        <v>3363</v>
      </c>
      <c r="K42526" s="132" t="s">
        <v>1254</v>
      </c>
      <c r="L42526" s="132" t="s">
        <v>1255</v>
      </c>
      <c r="M42526" s="128">
        <v>214100000</v>
      </c>
      <c r="N42526" s="128">
        <v>0</v>
      </c>
      <c r="O42526" s="128">
        <v>1400000</v>
      </c>
      <c r="P42526" s="128">
        <v>0</v>
      </c>
      <c r="Q42526" s="128">
        <v>215500000</v>
      </c>
      <c r="R42526" s="128">
        <v>0</v>
      </c>
      <c r="S42526" s="127">
        <v>215500000</v>
      </c>
      <c r="T42526" s="131" t="s">
        <v>21</v>
      </c>
      <c r="U42526" s="56" t="s">
        <v>21</v>
      </c>
      <c r="W42526" s="56">
        <v>9</v>
      </c>
      <c r="X42526" s="56">
        <v>1</v>
      </c>
    </row>
    <row r="42527" spans="1:24">
      <c r="A42527" s="56">
        <v>8110</v>
      </c>
      <c r="B42527" s="133" t="s">
        <v>44903</v>
      </c>
      <c r="C42527" s="132" t="s">
        <v>21</v>
      </c>
      <c r="D42527" s="131">
        <v>83</v>
      </c>
      <c r="E42527" s="132" t="s">
        <v>44518</v>
      </c>
      <c r="F42527" s="132" t="s">
        <v>23</v>
      </c>
      <c r="G42527" s="130">
        <v>530101002</v>
      </c>
      <c r="H42527" s="56">
        <v>8110</v>
      </c>
      <c r="I42527" s="129" t="s">
        <v>1252</v>
      </c>
      <c r="J42527" s="132" t="s">
        <v>1253</v>
      </c>
      <c r="K42527" s="132" t="s">
        <v>1254</v>
      </c>
      <c r="L42527" s="132" t="s">
        <v>1255</v>
      </c>
      <c r="M42527" s="128">
        <v>98923035</v>
      </c>
      <c r="N42527" s="128">
        <v>0</v>
      </c>
      <c r="O42527" s="128">
        <v>12099090</v>
      </c>
      <c r="P42527" s="128">
        <v>0</v>
      </c>
      <c r="Q42527" s="128">
        <v>111022125</v>
      </c>
      <c r="R42527" s="128">
        <v>0</v>
      </c>
      <c r="S42527" s="127">
        <v>111022125</v>
      </c>
      <c r="T42527" s="131" t="s">
        <v>21</v>
      </c>
      <c r="U42527" s="56" t="s">
        <v>21</v>
      </c>
      <c r="W42527" s="56">
        <v>9</v>
      </c>
      <c r="X42527" s="56">
        <v>1</v>
      </c>
    </row>
    <row r="42528" spans="1:24">
      <c r="A42528" s="56">
        <v>8120</v>
      </c>
      <c r="B42528" s="133" t="s">
        <v>44904</v>
      </c>
      <c r="C42528" s="132" t="s">
        <v>21</v>
      </c>
      <c r="D42528" s="131">
        <v>83</v>
      </c>
      <c r="E42528" s="132" t="s">
        <v>44518</v>
      </c>
      <c r="F42528" s="132" t="s">
        <v>23</v>
      </c>
      <c r="G42528" s="130">
        <v>530301001</v>
      </c>
      <c r="H42528" s="56">
        <v>8120</v>
      </c>
      <c r="I42528" s="129" t="s">
        <v>1260</v>
      </c>
      <c r="J42528" s="132" t="s">
        <v>1261</v>
      </c>
      <c r="K42528" s="132" t="s">
        <v>1254</v>
      </c>
      <c r="L42528" s="132" t="s">
        <v>1255</v>
      </c>
      <c r="M42528" s="128">
        <v>722882859</v>
      </c>
      <c r="N42528" s="128">
        <v>0</v>
      </c>
      <c r="O42528" s="128">
        <v>64676003</v>
      </c>
      <c r="P42528" s="128">
        <v>0</v>
      </c>
      <c r="Q42528" s="128">
        <v>787558862</v>
      </c>
      <c r="R42528" s="128">
        <v>0</v>
      </c>
      <c r="S42528" s="127">
        <v>787558862</v>
      </c>
      <c r="T42528" s="131" t="s">
        <v>21</v>
      </c>
      <c r="U42528" s="56" t="s">
        <v>21</v>
      </c>
      <c r="W42528" s="56">
        <v>9</v>
      </c>
      <c r="X42528" s="56">
        <v>1</v>
      </c>
    </row>
    <row r="42529" spans="1:24">
      <c r="A42529" s="56">
        <v>8132</v>
      </c>
      <c r="B42529" s="133" t="s">
        <v>44905</v>
      </c>
      <c r="C42529" s="132" t="s">
        <v>21</v>
      </c>
      <c r="D42529" s="131">
        <v>83</v>
      </c>
      <c r="E42529" s="132" t="s">
        <v>44518</v>
      </c>
      <c r="F42529" s="132" t="s">
        <v>23</v>
      </c>
      <c r="G42529" s="130">
        <v>540201002</v>
      </c>
      <c r="H42529" s="56">
        <v>8132</v>
      </c>
      <c r="I42529" s="129" t="s">
        <v>1263</v>
      </c>
      <c r="J42529" s="132" t="s">
        <v>2742</v>
      </c>
      <c r="K42529" s="132" t="s">
        <v>1254</v>
      </c>
      <c r="L42529" s="132" t="s">
        <v>1255</v>
      </c>
      <c r="M42529" s="128">
        <v>24400785</v>
      </c>
      <c r="N42529" s="128">
        <v>0</v>
      </c>
      <c r="O42529" s="128">
        <v>11769786</v>
      </c>
      <c r="P42529" s="128">
        <v>0</v>
      </c>
      <c r="Q42529" s="128">
        <v>36170571</v>
      </c>
      <c r="R42529" s="128">
        <v>0</v>
      </c>
      <c r="S42529" s="127">
        <v>36170571</v>
      </c>
      <c r="T42529" s="131" t="s">
        <v>21</v>
      </c>
      <c r="U42529" s="56" t="s">
        <v>21</v>
      </c>
      <c r="W42529" s="56">
        <v>8</v>
      </c>
      <c r="X42529" s="56">
        <v>1</v>
      </c>
    </row>
    <row r="42530" spans="1:24">
      <c r="A42530" s="56">
        <v>8133</v>
      </c>
      <c r="B42530" s="133" t="s">
        <v>44906</v>
      </c>
      <c r="C42530" s="132" t="s">
        <v>21</v>
      </c>
      <c r="D42530" s="131">
        <v>83</v>
      </c>
      <c r="E42530" s="132" t="s">
        <v>44518</v>
      </c>
      <c r="F42530" s="132" t="s">
        <v>23</v>
      </c>
      <c r="G42530" s="130">
        <v>540201003</v>
      </c>
      <c r="H42530" s="56">
        <v>8133</v>
      </c>
      <c r="I42530" s="129" t="s">
        <v>1263</v>
      </c>
      <c r="J42530" s="132" t="s">
        <v>1264</v>
      </c>
      <c r="K42530" s="132" t="s">
        <v>1254</v>
      </c>
      <c r="L42530" s="132" t="s">
        <v>1255</v>
      </c>
      <c r="M42530" s="128">
        <v>81940000</v>
      </c>
      <c r="N42530" s="128">
        <v>0</v>
      </c>
      <c r="O42530" s="128">
        <v>27200000</v>
      </c>
      <c r="P42530" s="128">
        <v>0</v>
      </c>
      <c r="Q42530" s="128">
        <v>109140000</v>
      </c>
      <c r="R42530" s="128">
        <v>0</v>
      </c>
      <c r="S42530" s="127">
        <v>109140000</v>
      </c>
      <c r="T42530" s="131" t="s">
        <v>21</v>
      </c>
      <c r="U42530" s="56" t="s">
        <v>21</v>
      </c>
      <c r="W42530" s="56">
        <v>9</v>
      </c>
      <c r="X42530" s="56">
        <v>1</v>
      </c>
    </row>
    <row r="42531" spans="1:24">
      <c r="A42531" s="56">
        <v>8139</v>
      </c>
      <c r="B42531" s="133" t="s">
        <v>44907</v>
      </c>
      <c r="C42531" s="132" t="s">
        <v>21</v>
      </c>
      <c r="D42531" s="131">
        <v>83</v>
      </c>
      <c r="E42531" s="132" t="s">
        <v>44518</v>
      </c>
      <c r="F42531" s="132" t="s">
        <v>23</v>
      </c>
      <c r="G42531" s="130">
        <v>540201998</v>
      </c>
      <c r="H42531" s="56">
        <v>8139</v>
      </c>
      <c r="I42531" s="129" t="s">
        <v>1263</v>
      </c>
      <c r="J42531" s="132" t="s">
        <v>1266</v>
      </c>
      <c r="K42531" s="132" t="s">
        <v>1254</v>
      </c>
      <c r="L42531" s="132" t="s">
        <v>1255</v>
      </c>
      <c r="M42531" s="128">
        <v>481277775</v>
      </c>
      <c r="N42531" s="128">
        <v>0</v>
      </c>
      <c r="O42531" s="128">
        <v>222695825</v>
      </c>
      <c r="P42531" s="128">
        <v>0</v>
      </c>
      <c r="Q42531" s="128">
        <v>703973600</v>
      </c>
      <c r="R42531" s="128">
        <v>0</v>
      </c>
      <c r="S42531" s="127">
        <v>703973600</v>
      </c>
      <c r="T42531" s="131" t="s">
        <v>21</v>
      </c>
      <c r="U42531" s="56" t="s">
        <v>21</v>
      </c>
      <c r="W42531" s="56">
        <v>9</v>
      </c>
      <c r="X42531" s="56">
        <v>1</v>
      </c>
    </row>
    <row r="42532" spans="1:24">
      <c r="A42532" s="56">
        <v>8210</v>
      </c>
      <c r="B42532" s="133" t="s">
        <v>44908</v>
      </c>
      <c r="C42532" s="132" t="s">
        <v>21</v>
      </c>
      <c r="D42532" s="131">
        <v>83</v>
      </c>
      <c r="E42532" s="132" t="s">
        <v>44518</v>
      </c>
      <c r="F42532" s="132" t="s">
        <v>23</v>
      </c>
      <c r="G42532" s="130">
        <v>520102001</v>
      </c>
      <c r="H42532" s="56">
        <v>8210</v>
      </c>
      <c r="I42532" s="129" t="s">
        <v>1268</v>
      </c>
      <c r="J42532" s="132" t="s">
        <v>1269</v>
      </c>
      <c r="K42532" s="132" t="s">
        <v>1178</v>
      </c>
      <c r="L42532" s="132" t="s">
        <v>1179</v>
      </c>
      <c r="M42532" s="128">
        <v>2554</v>
      </c>
      <c r="N42532" s="128">
        <v>0</v>
      </c>
      <c r="O42532" s="128">
        <v>267</v>
      </c>
      <c r="P42532" s="128">
        <v>0</v>
      </c>
      <c r="Q42532" s="128">
        <v>2821</v>
      </c>
      <c r="R42532" s="128">
        <v>0</v>
      </c>
      <c r="S42532" s="127">
        <v>2821</v>
      </c>
      <c r="T42532" s="131" t="s">
        <v>21</v>
      </c>
      <c r="U42532" s="56" t="s">
        <v>21</v>
      </c>
      <c r="W42532" s="56">
        <v>4</v>
      </c>
      <c r="X42532" s="56">
        <v>1</v>
      </c>
    </row>
    <row r="42533" spans="1:24">
      <c r="A42533" s="56">
        <v>8230</v>
      </c>
      <c r="B42533" s="133" t="s">
        <v>44909</v>
      </c>
      <c r="C42533" s="132" t="s">
        <v>21</v>
      </c>
      <c r="D42533" s="131">
        <v>83</v>
      </c>
      <c r="E42533" s="132" t="s">
        <v>44518</v>
      </c>
      <c r="F42533" s="132" t="s">
        <v>23</v>
      </c>
      <c r="G42533" s="130">
        <v>570401001</v>
      </c>
      <c r="H42533" s="56">
        <v>8230</v>
      </c>
      <c r="I42533" s="129" t="s">
        <v>1274</v>
      </c>
      <c r="J42533" s="132" t="s">
        <v>1275</v>
      </c>
      <c r="K42533" s="132" t="s">
        <v>1178</v>
      </c>
      <c r="L42533" s="132" t="s">
        <v>1179</v>
      </c>
      <c r="M42533" s="128">
        <v>2044719045</v>
      </c>
      <c r="N42533" s="128">
        <v>0</v>
      </c>
      <c r="O42533" s="128">
        <v>77882199</v>
      </c>
      <c r="P42533" s="128">
        <v>0</v>
      </c>
      <c r="Q42533" s="128">
        <v>2122601244</v>
      </c>
      <c r="R42533" s="128">
        <v>0</v>
      </c>
      <c r="S42533" s="127">
        <v>2122601244</v>
      </c>
      <c r="T42533" s="131" t="s">
        <v>21</v>
      </c>
      <c r="U42533" s="56" t="s">
        <v>21</v>
      </c>
      <c r="W42533" s="56">
        <v>10</v>
      </c>
      <c r="X42533" s="56">
        <v>1</v>
      </c>
    </row>
    <row r="42534" spans="1:24">
      <c r="A42534" s="56">
        <v>8310</v>
      </c>
      <c r="B42534" s="133" t="s">
        <v>44910</v>
      </c>
      <c r="C42534" s="132" t="s">
        <v>21</v>
      </c>
      <c r="D42534" s="131">
        <v>83</v>
      </c>
      <c r="E42534" s="132" t="s">
        <v>44518</v>
      </c>
      <c r="F42534" s="132" t="s">
        <v>23</v>
      </c>
      <c r="G42534" s="130">
        <v>550102001</v>
      </c>
      <c r="H42534" s="56">
        <v>8310</v>
      </c>
      <c r="I42534" s="129" t="s">
        <v>1279</v>
      </c>
      <c r="J42534" s="132" t="s">
        <v>1280</v>
      </c>
      <c r="K42534" s="132" t="s">
        <v>1281</v>
      </c>
      <c r="L42534" s="132" t="s">
        <v>1282</v>
      </c>
      <c r="M42534" s="128">
        <v>1026805212</v>
      </c>
      <c r="N42534" s="128">
        <v>0</v>
      </c>
      <c r="O42534" s="128">
        <v>229933627</v>
      </c>
      <c r="P42534" s="128">
        <v>0</v>
      </c>
      <c r="Q42534" s="128">
        <v>1256738839</v>
      </c>
      <c r="R42534" s="128">
        <v>0</v>
      </c>
      <c r="S42534" s="127">
        <v>1256738839</v>
      </c>
      <c r="T42534" s="131" t="s">
        <v>21</v>
      </c>
      <c r="U42534" s="56" t="s">
        <v>21</v>
      </c>
      <c r="W42534" s="56">
        <v>10</v>
      </c>
      <c r="X42534" s="56">
        <v>1</v>
      </c>
    </row>
    <row r="42535" spans="1:24">
      <c r="A42535" s="56">
        <v>8310</v>
      </c>
      <c r="B42535" s="133" t="s">
        <v>44911</v>
      </c>
      <c r="C42535" s="132" t="s">
        <v>21</v>
      </c>
      <c r="D42535" s="131">
        <v>83</v>
      </c>
      <c r="E42535" s="132" t="s">
        <v>44518</v>
      </c>
      <c r="F42535" s="132" t="s">
        <v>23</v>
      </c>
      <c r="G42535" s="130">
        <v>550103001</v>
      </c>
      <c r="H42535" s="56">
        <v>8310</v>
      </c>
      <c r="I42535" s="129" t="s">
        <v>1284</v>
      </c>
      <c r="J42535" s="132" t="s">
        <v>1285</v>
      </c>
      <c r="K42535" s="132" t="s">
        <v>1281</v>
      </c>
      <c r="L42535" s="132" t="s">
        <v>1282</v>
      </c>
      <c r="M42535" s="128">
        <v>6874200</v>
      </c>
      <c r="N42535" s="128">
        <v>0</v>
      </c>
      <c r="O42535" s="128">
        <v>0</v>
      </c>
      <c r="P42535" s="128">
        <v>0</v>
      </c>
      <c r="Q42535" s="128">
        <v>6874200</v>
      </c>
      <c r="R42535" s="128">
        <v>0</v>
      </c>
      <c r="S42535" s="127">
        <v>6874200</v>
      </c>
      <c r="T42535" s="131" t="s">
        <v>21</v>
      </c>
      <c r="U42535" s="56" t="s">
        <v>21</v>
      </c>
      <c r="W42535" s="56">
        <v>7</v>
      </c>
      <c r="X42535" s="56">
        <v>1</v>
      </c>
    </row>
    <row r="42536" spans="1:24">
      <c r="A42536" s="56">
        <v>8320</v>
      </c>
      <c r="B42536" s="133" t="s">
        <v>44912</v>
      </c>
      <c r="C42536" s="132" t="s">
        <v>21</v>
      </c>
      <c r="D42536" s="131">
        <v>83</v>
      </c>
      <c r="E42536" s="132" t="s">
        <v>44518</v>
      </c>
      <c r="F42536" s="132" t="s">
        <v>23</v>
      </c>
      <c r="G42536" s="130">
        <v>550104001</v>
      </c>
      <c r="H42536" s="56">
        <v>8320</v>
      </c>
      <c r="I42536" s="129" t="s">
        <v>2033</v>
      </c>
      <c r="J42536" s="132" t="s">
        <v>2034</v>
      </c>
      <c r="K42536" s="132" t="s">
        <v>1281</v>
      </c>
      <c r="L42536" s="132" t="s">
        <v>1282</v>
      </c>
      <c r="M42536" s="128">
        <v>68644000</v>
      </c>
      <c r="N42536" s="128">
        <v>0</v>
      </c>
      <c r="O42536" s="128">
        <v>7730000</v>
      </c>
      <c r="P42536" s="128">
        <v>0</v>
      </c>
      <c r="Q42536" s="128">
        <v>76374000</v>
      </c>
      <c r="R42536" s="128">
        <v>0</v>
      </c>
      <c r="S42536" s="127">
        <v>76374000</v>
      </c>
      <c r="T42536" s="131" t="s">
        <v>21</v>
      </c>
      <c r="U42536" s="56" t="s">
        <v>21</v>
      </c>
      <c r="W42536" s="56">
        <v>8</v>
      </c>
      <c r="X42536" s="56">
        <v>1</v>
      </c>
    </row>
    <row r="42537" spans="1:24">
      <c r="A42537" s="56">
        <v>8490</v>
      </c>
      <c r="B42537" s="133" t="s">
        <v>44913</v>
      </c>
      <c r="C42537" s="132" t="s">
        <v>21</v>
      </c>
      <c r="D42537" s="131">
        <v>83</v>
      </c>
      <c r="E42537" s="132" t="s">
        <v>44518</v>
      </c>
      <c r="F42537" s="132" t="s">
        <v>23</v>
      </c>
      <c r="G42537" s="130">
        <v>569898001</v>
      </c>
      <c r="H42537" s="56">
        <v>8490</v>
      </c>
      <c r="I42537" s="129" t="s">
        <v>1297</v>
      </c>
      <c r="J42537" s="132" t="s">
        <v>1298</v>
      </c>
      <c r="K42537" s="132" t="s">
        <v>1288</v>
      </c>
      <c r="L42537" s="132" t="s">
        <v>1289</v>
      </c>
      <c r="M42537" s="128">
        <v>700000</v>
      </c>
      <c r="N42537" s="128">
        <v>0</v>
      </c>
      <c r="O42537" s="128">
        <v>6899000</v>
      </c>
      <c r="P42537" s="128">
        <v>0</v>
      </c>
      <c r="Q42537" s="128">
        <v>7599000</v>
      </c>
      <c r="R42537" s="128">
        <v>0</v>
      </c>
      <c r="S42537" s="127">
        <v>7599000</v>
      </c>
      <c r="T42537" s="131" t="s">
        <v>21</v>
      </c>
      <c r="U42537" s="56" t="s">
        <v>21</v>
      </c>
      <c r="W42537" s="56">
        <v>7</v>
      </c>
      <c r="X42537" s="56">
        <v>1</v>
      </c>
    </row>
    <row r="42538" spans="1:24">
      <c r="A42538" s="56">
        <v>8511</v>
      </c>
      <c r="B42538" s="133" t="s">
        <v>44914</v>
      </c>
      <c r="C42538" s="132" t="s">
        <v>21</v>
      </c>
      <c r="D42538" s="131">
        <v>83</v>
      </c>
      <c r="E42538" s="132" t="s">
        <v>44518</v>
      </c>
      <c r="F42538" s="132" t="s">
        <v>23</v>
      </c>
      <c r="G42538" s="130">
        <v>540401001</v>
      </c>
      <c r="H42538" s="56">
        <v>8511</v>
      </c>
      <c r="I42538" s="129" t="s">
        <v>1300</v>
      </c>
      <c r="J42538" s="132" t="s">
        <v>1301</v>
      </c>
      <c r="K42538" s="132" t="s">
        <v>1281</v>
      </c>
      <c r="L42538" s="132" t="s">
        <v>1282</v>
      </c>
      <c r="M42538" s="128">
        <v>10129066209</v>
      </c>
      <c r="N42538" s="128">
        <v>0</v>
      </c>
      <c r="O42538" s="128">
        <v>896521355</v>
      </c>
      <c r="P42538" s="128">
        <v>0</v>
      </c>
      <c r="Q42538" s="128">
        <v>11025587564</v>
      </c>
      <c r="R42538" s="128">
        <v>0</v>
      </c>
      <c r="S42538" s="127">
        <v>11025587564</v>
      </c>
      <c r="T42538" s="131" t="s">
        <v>21</v>
      </c>
      <c r="U42538" s="56" t="s">
        <v>21</v>
      </c>
      <c r="W42538" s="56">
        <v>11</v>
      </c>
      <c r="X42538" s="56">
        <v>1</v>
      </c>
    </row>
    <row r="42539" spans="1:24">
      <c r="A42539" s="56">
        <v>8511</v>
      </c>
      <c r="B42539" s="133" t="s">
        <v>44915</v>
      </c>
      <c r="C42539" s="132" t="s">
        <v>21</v>
      </c>
      <c r="D42539" s="131">
        <v>83</v>
      </c>
      <c r="E42539" s="132" t="s">
        <v>44518</v>
      </c>
      <c r="F42539" s="132" t="s">
        <v>23</v>
      </c>
      <c r="G42539" s="130">
        <v>540401002</v>
      </c>
      <c r="H42539" s="56">
        <v>8511</v>
      </c>
      <c r="I42539" s="129" t="s">
        <v>1300</v>
      </c>
      <c r="J42539" s="132" t="s">
        <v>1303</v>
      </c>
      <c r="K42539" s="132" t="s">
        <v>1281</v>
      </c>
      <c r="L42539" s="132" t="s">
        <v>1282</v>
      </c>
      <c r="M42539" s="128">
        <v>491380230</v>
      </c>
      <c r="N42539" s="128">
        <v>0</v>
      </c>
      <c r="O42539" s="128">
        <v>839008518</v>
      </c>
      <c r="P42539" s="128">
        <v>0</v>
      </c>
      <c r="Q42539" s="128">
        <v>1330388748</v>
      </c>
      <c r="R42539" s="128">
        <v>0</v>
      </c>
      <c r="S42539" s="127">
        <v>1330388748</v>
      </c>
      <c r="T42539" s="131" t="s">
        <v>21</v>
      </c>
      <c r="U42539" s="56" t="s">
        <v>21</v>
      </c>
      <c r="W42539" s="56">
        <v>10</v>
      </c>
      <c r="X42539" s="56">
        <v>1</v>
      </c>
    </row>
    <row r="42540" spans="1:24">
      <c r="A42540" s="56">
        <v>8511</v>
      </c>
      <c r="B42540" s="133" t="s">
        <v>44916</v>
      </c>
      <c r="C42540" s="132" t="s">
        <v>21</v>
      </c>
      <c r="D42540" s="131">
        <v>83</v>
      </c>
      <c r="E42540" s="132" t="s">
        <v>44518</v>
      </c>
      <c r="F42540" s="132" t="s">
        <v>23</v>
      </c>
      <c r="G42540" s="130">
        <v>540401068</v>
      </c>
      <c r="H42540" s="56">
        <v>8511</v>
      </c>
      <c r="I42540" s="129" t="s">
        <v>1300</v>
      </c>
      <c r="J42540" s="132" t="s">
        <v>1305</v>
      </c>
      <c r="K42540" s="132" t="s">
        <v>1281</v>
      </c>
      <c r="L42540" s="132" t="s">
        <v>1282</v>
      </c>
      <c r="M42540" s="128">
        <v>3149033997</v>
      </c>
      <c r="N42540" s="128">
        <v>0</v>
      </c>
      <c r="O42540" s="128">
        <v>292067853</v>
      </c>
      <c r="P42540" s="128">
        <v>0</v>
      </c>
      <c r="Q42540" s="128">
        <v>3441101850</v>
      </c>
      <c r="R42540" s="128">
        <v>0</v>
      </c>
      <c r="S42540" s="127">
        <v>3441101850</v>
      </c>
      <c r="T42540" s="131" t="s">
        <v>21</v>
      </c>
      <c r="U42540" s="56" t="s">
        <v>21</v>
      </c>
      <c r="W42540" s="56">
        <v>10</v>
      </c>
      <c r="X42540" s="56">
        <v>1</v>
      </c>
    </row>
    <row r="42541" spans="1:24">
      <c r="A42541" s="56">
        <v>8520</v>
      </c>
      <c r="B42541" s="133" t="s">
        <v>44917</v>
      </c>
      <c r="C42541" s="132" t="s">
        <v>21</v>
      </c>
      <c r="D42541" s="131">
        <v>83</v>
      </c>
      <c r="E42541" s="132" t="s">
        <v>44518</v>
      </c>
      <c r="F42541" s="132" t="s">
        <v>23</v>
      </c>
      <c r="G42541" s="130">
        <v>540405001</v>
      </c>
      <c r="H42541" s="56">
        <v>8520</v>
      </c>
      <c r="I42541" s="129" t="s">
        <v>1307</v>
      </c>
      <c r="J42541" s="132" t="s">
        <v>1308</v>
      </c>
      <c r="K42541" s="132" t="s">
        <v>1281</v>
      </c>
      <c r="L42541" s="132" t="s">
        <v>1282</v>
      </c>
      <c r="M42541" s="128">
        <v>411831000</v>
      </c>
      <c r="N42541" s="128">
        <v>0</v>
      </c>
      <c r="O42541" s="128">
        <v>858226546</v>
      </c>
      <c r="P42541" s="128">
        <v>0</v>
      </c>
      <c r="Q42541" s="128">
        <v>1270057546</v>
      </c>
      <c r="R42541" s="128">
        <v>0</v>
      </c>
      <c r="S42541" s="127">
        <v>1270057546</v>
      </c>
      <c r="T42541" s="131" t="s">
        <v>21</v>
      </c>
      <c r="U42541" s="56" t="s">
        <v>21</v>
      </c>
      <c r="W42541" s="56">
        <v>10</v>
      </c>
      <c r="X42541" s="56">
        <v>1</v>
      </c>
    </row>
    <row r="42542" spans="1:24">
      <c r="A42542" s="56">
        <v>8531</v>
      </c>
      <c r="B42542" s="133" t="s">
        <v>44918</v>
      </c>
      <c r="C42542" s="132" t="s">
        <v>21</v>
      </c>
      <c r="D42542" s="131">
        <v>83</v>
      </c>
      <c r="E42542" s="132" t="s">
        <v>44518</v>
      </c>
      <c r="F42542" s="132" t="s">
        <v>23</v>
      </c>
      <c r="G42542" s="130">
        <v>540402002</v>
      </c>
      <c r="H42542" s="56">
        <v>8531</v>
      </c>
      <c r="I42542" s="129" t="s">
        <v>1310</v>
      </c>
      <c r="J42542" s="132" t="s">
        <v>1311</v>
      </c>
      <c r="K42542" s="132" t="s">
        <v>1281</v>
      </c>
      <c r="L42542" s="132" t="s">
        <v>1282</v>
      </c>
      <c r="M42542" s="128">
        <v>1731379518</v>
      </c>
      <c r="N42542" s="128">
        <v>0</v>
      </c>
      <c r="O42542" s="128">
        <v>154617414</v>
      </c>
      <c r="P42542" s="128">
        <v>0</v>
      </c>
      <c r="Q42542" s="128">
        <v>1885996932</v>
      </c>
      <c r="R42542" s="128">
        <v>0</v>
      </c>
      <c r="S42542" s="127">
        <v>1885996932</v>
      </c>
      <c r="T42542" s="131" t="s">
        <v>21</v>
      </c>
      <c r="U42542" s="56" t="s">
        <v>21</v>
      </c>
      <c r="W42542" s="56">
        <v>10</v>
      </c>
      <c r="X42542" s="56">
        <v>1</v>
      </c>
    </row>
    <row r="42543" spans="1:24">
      <c r="A42543" s="56">
        <v>8532</v>
      </c>
      <c r="B42543" s="133" t="s">
        <v>44919</v>
      </c>
      <c r="C42543" s="132" t="s">
        <v>21</v>
      </c>
      <c r="D42543" s="131">
        <v>83</v>
      </c>
      <c r="E42543" s="132" t="s">
        <v>44518</v>
      </c>
      <c r="F42543" s="132" t="s">
        <v>23</v>
      </c>
      <c r="G42543" s="130">
        <v>540402001</v>
      </c>
      <c r="H42543" s="56">
        <v>8532</v>
      </c>
      <c r="I42543" s="129" t="s">
        <v>1310</v>
      </c>
      <c r="J42543" s="132" t="s">
        <v>1313</v>
      </c>
      <c r="K42543" s="132" t="s">
        <v>1281</v>
      </c>
      <c r="L42543" s="132" t="s">
        <v>1282</v>
      </c>
      <c r="M42543" s="128">
        <v>296807895</v>
      </c>
      <c r="N42543" s="128">
        <v>0</v>
      </c>
      <c r="O42543" s="128">
        <v>26505840</v>
      </c>
      <c r="P42543" s="128">
        <v>0</v>
      </c>
      <c r="Q42543" s="128">
        <v>323313735</v>
      </c>
      <c r="R42543" s="128">
        <v>0</v>
      </c>
      <c r="S42543" s="127">
        <v>323313735</v>
      </c>
      <c r="T42543" s="131" t="s">
        <v>21</v>
      </c>
      <c r="U42543" s="56" t="s">
        <v>21</v>
      </c>
      <c r="W42543" s="56">
        <v>9</v>
      </c>
      <c r="X42543" s="56">
        <v>1</v>
      </c>
    </row>
    <row r="42544" spans="1:24">
      <c r="A42544" s="56">
        <v>8534</v>
      </c>
      <c r="B42544" s="133" t="s">
        <v>44920</v>
      </c>
      <c r="C42544" s="132" t="s">
        <v>21</v>
      </c>
      <c r="D42544" s="131">
        <v>83</v>
      </c>
      <c r="E42544" s="132" t="s">
        <v>44518</v>
      </c>
      <c r="F42544" s="132" t="s">
        <v>23</v>
      </c>
      <c r="G42544" s="130">
        <v>540402004</v>
      </c>
      <c r="H42544" s="56">
        <v>8534</v>
      </c>
      <c r="I42544" s="129" t="s">
        <v>1310</v>
      </c>
      <c r="J42544" s="132" t="s">
        <v>1315</v>
      </c>
      <c r="K42544" s="132" t="s">
        <v>1281</v>
      </c>
      <c r="L42544" s="132" t="s">
        <v>1282</v>
      </c>
      <c r="M42544" s="128">
        <v>197939130</v>
      </c>
      <c r="N42544" s="128">
        <v>0</v>
      </c>
      <c r="O42544" s="128">
        <v>17670560</v>
      </c>
      <c r="P42544" s="128">
        <v>0</v>
      </c>
      <c r="Q42544" s="128">
        <v>215609690</v>
      </c>
      <c r="R42544" s="128">
        <v>0</v>
      </c>
      <c r="S42544" s="127">
        <v>215609690</v>
      </c>
      <c r="T42544" s="131" t="s">
        <v>21</v>
      </c>
      <c r="U42544" s="56" t="s">
        <v>21</v>
      </c>
      <c r="W42544" s="56">
        <v>9</v>
      </c>
      <c r="X42544" s="56">
        <v>1</v>
      </c>
    </row>
    <row r="42545" spans="1:24">
      <c r="A42545" s="56">
        <v>8539</v>
      </c>
      <c r="B42545" s="133" t="s">
        <v>44921</v>
      </c>
      <c r="C42545" s="132" t="s">
        <v>21</v>
      </c>
      <c r="D42545" s="131">
        <v>83</v>
      </c>
      <c r="E42545" s="132" t="s">
        <v>44518</v>
      </c>
      <c r="F42545" s="132" t="s">
        <v>23</v>
      </c>
      <c r="G42545" s="130">
        <v>540402006</v>
      </c>
      <c r="H42545" s="56">
        <v>8539</v>
      </c>
      <c r="I42545" s="129" t="s">
        <v>1310</v>
      </c>
      <c r="J42545" s="132" t="s">
        <v>1317</v>
      </c>
      <c r="K42545" s="132" t="s">
        <v>1281</v>
      </c>
      <c r="L42545" s="132" t="s">
        <v>1282</v>
      </c>
      <c r="M42545" s="128">
        <v>82385940</v>
      </c>
      <c r="N42545" s="128">
        <v>0</v>
      </c>
      <c r="O42545" s="128">
        <v>0</v>
      </c>
      <c r="P42545" s="128">
        <v>0</v>
      </c>
      <c r="Q42545" s="128">
        <v>82385940</v>
      </c>
      <c r="R42545" s="128">
        <v>0</v>
      </c>
      <c r="S42545" s="127">
        <v>82385940</v>
      </c>
      <c r="T42545" s="131" t="s">
        <v>21</v>
      </c>
      <c r="U42545" s="56" t="s">
        <v>21</v>
      </c>
      <c r="W42545" s="56">
        <v>8</v>
      </c>
      <c r="X42545" s="56">
        <v>1</v>
      </c>
    </row>
    <row r="42546" spans="1:24">
      <c r="A42546" s="56">
        <v>8560</v>
      </c>
      <c r="B42546" s="133" t="s">
        <v>44922</v>
      </c>
      <c r="C42546" s="132" t="s">
        <v>21</v>
      </c>
      <c r="D42546" s="131">
        <v>83</v>
      </c>
      <c r="E42546" s="132" t="s">
        <v>44518</v>
      </c>
      <c r="F42546" s="132" t="s">
        <v>23</v>
      </c>
      <c r="G42546" s="130">
        <v>540404001</v>
      </c>
      <c r="H42546" s="56">
        <v>8560</v>
      </c>
      <c r="I42546" s="129" t="s">
        <v>1322</v>
      </c>
      <c r="J42546" s="132" t="s">
        <v>1323</v>
      </c>
      <c r="K42546" s="132" t="s">
        <v>1281</v>
      </c>
      <c r="L42546" s="132" t="s">
        <v>1282</v>
      </c>
      <c r="M42546" s="128">
        <v>627937391</v>
      </c>
      <c r="N42546" s="128">
        <v>0</v>
      </c>
      <c r="O42546" s="128">
        <v>52592000</v>
      </c>
      <c r="P42546" s="128">
        <v>0</v>
      </c>
      <c r="Q42546" s="128">
        <v>680529391</v>
      </c>
      <c r="R42546" s="128">
        <v>0</v>
      </c>
      <c r="S42546" s="127">
        <v>680529391</v>
      </c>
      <c r="T42546" s="131" t="s">
        <v>21</v>
      </c>
      <c r="U42546" s="56" t="s">
        <v>21</v>
      </c>
      <c r="W42546" s="56">
        <v>9</v>
      </c>
      <c r="X42546" s="56">
        <v>1</v>
      </c>
    </row>
    <row r="42547" spans="1:24">
      <c r="A42547" s="56">
        <v>8570</v>
      </c>
      <c r="B42547" s="133" t="s">
        <v>44923</v>
      </c>
      <c r="C42547" s="132" t="s">
        <v>21</v>
      </c>
      <c r="D42547" s="131">
        <v>83</v>
      </c>
      <c r="E42547" s="132" t="s">
        <v>44518</v>
      </c>
      <c r="F42547" s="132" t="s">
        <v>23</v>
      </c>
      <c r="G42547" s="130">
        <v>549801002</v>
      </c>
      <c r="H42547" s="56">
        <v>8570</v>
      </c>
      <c r="I42547" s="129" t="s">
        <v>1325</v>
      </c>
      <c r="J42547" s="132" t="s">
        <v>1326</v>
      </c>
      <c r="K42547" s="132" t="s">
        <v>1281</v>
      </c>
      <c r="L42547" s="132" t="s">
        <v>1282</v>
      </c>
      <c r="M42547" s="128">
        <v>1068083200</v>
      </c>
      <c r="N42547" s="128">
        <v>0</v>
      </c>
      <c r="O42547" s="128">
        <v>591857500</v>
      </c>
      <c r="P42547" s="128">
        <v>0</v>
      </c>
      <c r="Q42547" s="128">
        <v>1659940700</v>
      </c>
      <c r="R42547" s="128">
        <v>0</v>
      </c>
      <c r="S42547" s="127">
        <v>1659940700</v>
      </c>
      <c r="T42547" s="131" t="s">
        <v>21</v>
      </c>
      <c r="U42547" s="56" t="s">
        <v>21</v>
      </c>
      <c r="W42547" s="56">
        <v>10</v>
      </c>
      <c r="X42547" s="56">
        <v>1</v>
      </c>
    </row>
    <row r="42548" spans="1:24">
      <c r="A42548" s="56">
        <v>8611</v>
      </c>
      <c r="B42548" s="133" t="s">
        <v>44924</v>
      </c>
      <c r="C42548" s="132" t="s">
        <v>21</v>
      </c>
      <c r="D42548" s="131">
        <v>83</v>
      </c>
      <c r="E42548" s="132" t="s">
        <v>44518</v>
      </c>
      <c r="F42548" s="132" t="s">
        <v>23</v>
      </c>
      <c r="G42548" s="130">
        <v>540203002</v>
      </c>
      <c r="H42548" s="56">
        <v>8611</v>
      </c>
      <c r="I42548" s="129" t="s">
        <v>1328</v>
      </c>
      <c r="J42548" s="132" t="s">
        <v>1329</v>
      </c>
      <c r="K42548" s="132" t="s">
        <v>1281</v>
      </c>
      <c r="L42548" s="132" t="s">
        <v>1282</v>
      </c>
      <c r="M42548" s="128">
        <v>1086145200</v>
      </c>
      <c r="N42548" s="128">
        <v>0</v>
      </c>
      <c r="O42548" s="128">
        <v>233557000</v>
      </c>
      <c r="P42548" s="128">
        <v>0</v>
      </c>
      <c r="Q42548" s="128">
        <v>1319702200</v>
      </c>
      <c r="R42548" s="128">
        <v>0</v>
      </c>
      <c r="S42548" s="127">
        <v>1319702200</v>
      </c>
      <c r="T42548" s="131" t="s">
        <v>21</v>
      </c>
      <c r="U42548" s="56" t="s">
        <v>21</v>
      </c>
      <c r="W42548" s="56">
        <v>10</v>
      </c>
      <c r="X42548" s="56">
        <v>1</v>
      </c>
    </row>
    <row r="42549" spans="1:24">
      <c r="A42549" s="56">
        <v>8611</v>
      </c>
      <c r="B42549" s="133" t="s">
        <v>44925</v>
      </c>
      <c r="C42549" s="132" t="s">
        <v>21</v>
      </c>
      <c r="D42549" s="131">
        <v>83</v>
      </c>
      <c r="E42549" s="132" t="s">
        <v>44518</v>
      </c>
      <c r="F42549" s="132" t="s">
        <v>23</v>
      </c>
      <c r="G42549" s="130">
        <v>540203102</v>
      </c>
      <c r="H42549" s="56">
        <v>8611</v>
      </c>
      <c r="I42549" s="129" t="s">
        <v>1328</v>
      </c>
      <c r="J42549" s="132" t="s">
        <v>1331</v>
      </c>
      <c r="K42549" s="132" t="s">
        <v>1281</v>
      </c>
      <c r="L42549" s="132" t="s">
        <v>1282</v>
      </c>
      <c r="M42549" s="128">
        <v>19662500</v>
      </c>
      <c r="N42549" s="128">
        <v>0</v>
      </c>
      <c r="O42549" s="128">
        <v>0</v>
      </c>
      <c r="P42549" s="128">
        <v>0</v>
      </c>
      <c r="Q42549" s="128">
        <v>19662500</v>
      </c>
      <c r="R42549" s="128">
        <v>0</v>
      </c>
      <c r="S42549" s="127">
        <v>19662500</v>
      </c>
      <c r="T42549" s="131" t="s">
        <v>21</v>
      </c>
      <c r="U42549" s="56" t="s">
        <v>21</v>
      </c>
      <c r="W42549" s="56">
        <v>8</v>
      </c>
      <c r="X42549" s="56">
        <v>1</v>
      </c>
    </row>
    <row r="42550" spans="1:24">
      <c r="A42550" s="56">
        <v>8612</v>
      </c>
      <c r="B42550" s="133" t="s">
        <v>44926</v>
      </c>
      <c r="C42550" s="132" t="s">
        <v>21</v>
      </c>
      <c r="D42550" s="131">
        <v>83</v>
      </c>
      <c r="E42550" s="132" t="s">
        <v>44518</v>
      </c>
      <c r="F42550" s="132" t="s">
        <v>23</v>
      </c>
      <c r="G42550" s="130">
        <v>540203003</v>
      </c>
      <c r="H42550" s="56">
        <v>8612</v>
      </c>
      <c r="I42550" s="129" t="s">
        <v>1328</v>
      </c>
      <c r="J42550" s="132" t="s">
        <v>1333</v>
      </c>
      <c r="K42550" s="132" t="s">
        <v>1281</v>
      </c>
      <c r="L42550" s="132" t="s">
        <v>1282</v>
      </c>
      <c r="M42550" s="128">
        <v>348145375</v>
      </c>
      <c r="N42550" s="128">
        <v>0</v>
      </c>
      <c r="O42550" s="128">
        <v>134077500</v>
      </c>
      <c r="P42550" s="128">
        <v>0</v>
      </c>
      <c r="Q42550" s="128">
        <v>482222875</v>
      </c>
      <c r="R42550" s="128">
        <v>0</v>
      </c>
      <c r="S42550" s="127">
        <v>482222875</v>
      </c>
      <c r="T42550" s="131" t="s">
        <v>21</v>
      </c>
      <c r="U42550" s="56" t="s">
        <v>21</v>
      </c>
      <c r="W42550" s="56">
        <v>9</v>
      </c>
      <c r="X42550" s="56">
        <v>1</v>
      </c>
    </row>
    <row r="42551" spans="1:24">
      <c r="A42551" s="56">
        <v>8612</v>
      </c>
      <c r="B42551" s="133" t="s">
        <v>44927</v>
      </c>
      <c r="C42551" s="132" t="s">
        <v>21</v>
      </c>
      <c r="D42551" s="131">
        <v>83</v>
      </c>
      <c r="E42551" s="132" t="s">
        <v>44518</v>
      </c>
      <c r="F42551" s="132" t="s">
        <v>23</v>
      </c>
      <c r="G42551" s="130">
        <v>540203103</v>
      </c>
      <c r="H42551" s="56">
        <v>8612</v>
      </c>
      <c r="I42551" s="129" t="s">
        <v>1328</v>
      </c>
      <c r="J42551" s="132" t="s">
        <v>1335</v>
      </c>
      <c r="K42551" s="132" t="s">
        <v>1281</v>
      </c>
      <c r="L42551" s="132" t="s">
        <v>1282</v>
      </c>
      <c r="M42551" s="128">
        <v>38887270</v>
      </c>
      <c r="N42551" s="128">
        <v>0</v>
      </c>
      <c r="O42551" s="128">
        <v>9730000</v>
      </c>
      <c r="P42551" s="128">
        <v>0</v>
      </c>
      <c r="Q42551" s="128">
        <v>48617270</v>
      </c>
      <c r="R42551" s="128">
        <v>0</v>
      </c>
      <c r="S42551" s="127">
        <v>48617270</v>
      </c>
      <c r="T42551" s="131" t="s">
        <v>21</v>
      </c>
      <c r="U42551" s="56" t="s">
        <v>21</v>
      </c>
      <c r="W42551" s="56">
        <v>8</v>
      </c>
      <c r="X42551" s="56">
        <v>1</v>
      </c>
    </row>
    <row r="42552" spans="1:24">
      <c r="A42552" s="56">
        <v>8614</v>
      </c>
      <c r="B42552" s="133" t="s">
        <v>44928</v>
      </c>
      <c r="C42552" s="132" t="s">
        <v>21</v>
      </c>
      <c r="D42552" s="131">
        <v>83</v>
      </c>
      <c r="E42552" s="132" t="s">
        <v>44518</v>
      </c>
      <c r="F42552" s="132" t="s">
        <v>23</v>
      </c>
      <c r="G42552" s="130">
        <v>540204001</v>
      </c>
      <c r="H42552" s="56">
        <v>8614</v>
      </c>
      <c r="I42552" s="129" t="s">
        <v>1337</v>
      </c>
      <c r="J42552" s="132" t="s">
        <v>1338</v>
      </c>
      <c r="K42552" s="132" t="s">
        <v>1281</v>
      </c>
      <c r="L42552" s="132" t="s">
        <v>1282</v>
      </c>
      <c r="M42552" s="128">
        <v>963330834</v>
      </c>
      <c r="N42552" s="128">
        <v>0</v>
      </c>
      <c r="O42552" s="128">
        <v>155429104</v>
      </c>
      <c r="P42552" s="128">
        <v>0</v>
      </c>
      <c r="Q42552" s="128">
        <v>1118759938</v>
      </c>
      <c r="R42552" s="128">
        <v>0</v>
      </c>
      <c r="S42552" s="127">
        <v>1118759938</v>
      </c>
      <c r="T42552" s="131" t="s">
        <v>21</v>
      </c>
      <c r="U42552" s="56" t="s">
        <v>21</v>
      </c>
      <c r="W42552" s="56">
        <v>10</v>
      </c>
      <c r="X42552" s="56">
        <v>1</v>
      </c>
    </row>
    <row r="42553" spans="1:24">
      <c r="A42553" s="56">
        <v>8619</v>
      </c>
      <c r="B42553" s="133" t="s">
        <v>44929</v>
      </c>
      <c r="C42553" s="132" t="s">
        <v>21</v>
      </c>
      <c r="D42553" s="131">
        <v>83</v>
      </c>
      <c r="E42553" s="132" t="s">
        <v>44518</v>
      </c>
      <c r="F42553" s="132" t="s">
        <v>23</v>
      </c>
      <c r="G42553" s="130">
        <v>540203001</v>
      </c>
      <c r="H42553" s="56">
        <v>8619</v>
      </c>
      <c r="I42553" s="129" t="s">
        <v>1328</v>
      </c>
      <c r="J42553" s="132" t="s">
        <v>1340</v>
      </c>
      <c r="K42553" s="132" t="s">
        <v>1281</v>
      </c>
      <c r="L42553" s="132" t="s">
        <v>1282</v>
      </c>
      <c r="M42553" s="128">
        <v>21750000</v>
      </c>
      <c r="N42553" s="128">
        <v>0</v>
      </c>
      <c r="O42553" s="128">
        <v>23386000</v>
      </c>
      <c r="P42553" s="128">
        <v>0</v>
      </c>
      <c r="Q42553" s="128">
        <v>45136000</v>
      </c>
      <c r="R42553" s="128">
        <v>0</v>
      </c>
      <c r="S42553" s="127">
        <v>45136000</v>
      </c>
      <c r="T42553" s="131" t="s">
        <v>21</v>
      </c>
      <c r="U42553" s="56" t="s">
        <v>21</v>
      </c>
      <c r="W42553" s="56">
        <v>8</v>
      </c>
      <c r="X42553" s="56">
        <v>1</v>
      </c>
    </row>
    <row r="42554" spans="1:24">
      <c r="A42554" s="56">
        <v>8620</v>
      </c>
      <c r="B42554" s="133" t="s">
        <v>44930</v>
      </c>
      <c r="C42554" s="132" t="s">
        <v>21</v>
      </c>
      <c r="D42554" s="131">
        <v>83</v>
      </c>
      <c r="E42554" s="132" t="s">
        <v>44518</v>
      </c>
      <c r="F42554" s="132" t="s">
        <v>23</v>
      </c>
      <c r="G42554" s="130">
        <v>540302001</v>
      </c>
      <c r="H42554" s="56">
        <v>8620</v>
      </c>
      <c r="I42554" s="129" t="s">
        <v>1344</v>
      </c>
      <c r="J42554" s="132" t="s">
        <v>1345</v>
      </c>
      <c r="K42554" s="132" t="s">
        <v>1281</v>
      </c>
      <c r="L42554" s="132" t="s">
        <v>1282</v>
      </c>
      <c r="M42554" s="128">
        <v>43854364</v>
      </c>
      <c r="N42554" s="128">
        <v>0</v>
      </c>
      <c r="O42554" s="128">
        <v>68854206</v>
      </c>
      <c r="P42554" s="128">
        <v>0</v>
      </c>
      <c r="Q42554" s="128">
        <v>112708570</v>
      </c>
      <c r="R42554" s="128">
        <v>0</v>
      </c>
      <c r="S42554" s="127">
        <v>112708570</v>
      </c>
      <c r="T42554" s="131" t="s">
        <v>21</v>
      </c>
      <c r="U42554" s="56" t="s">
        <v>21</v>
      </c>
      <c r="W42554" s="56">
        <v>9</v>
      </c>
      <c r="X42554" s="56">
        <v>1</v>
      </c>
    </row>
    <row r="42555" spans="1:24">
      <c r="A42555" s="56">
        <v>8620</v>
      </c>
      <c r="B42555" s="133" t="s">
        <v>44931</v>
      </c>
      <c r="C42555" s="132" t="s">
        <v>21</v>
      </c>
      <c r="D42555" s="131">
        <v>83</v>
      </c>
      <c r="E42555" s="132" t="s">
        <v>44518</v>
      </c>
      <c r="F42555" s="132" t="s">
        <v>23</v>
      </c>
      <c r="G42555" s="130">
        <v>540302002</v>
      </c>
      <c r="H42555" s="56">
        <v>8620</v>
      </c>
      <c r="I42555" s="129" t="s">
        <v>1344</v>
      </c>
      <c r="J42555" s="132" t="s">
        <v>1347</v>
      </c>
      <c r="K42555" s="132" t="s">
        <v>1281</v>
      </c>
      <c r="L42555" s="132" t="s">
        <v>1282</v>
      </c>
      <c r="M42555" s="128">
        <v>122303182</v>
      </c>
      <c r="N42555" s="128">
        <v>0</v>
      </c>
      <c r="O42555" s="128">
        <v>58800000</v>
      </c>
      <c r="P42555" s="128">
        <v>0</v>
      </c>
      <c r="Q42555" s="128">
        <v>181103182</v>
      </c>
      <c r="R42555" s="128">
        <v>0</v>
      </c>
      <c r="S42555" s="127">
        <v>181103182</v>
      </c>
      <c r="T42555" s="131" t="s">
        <v>21</v>
      </c>
      <c r="U42555" s="56" t="s">
        <v>21</v>
      </c>
      <c r="W42555" s="56">
        <v>9</v>
      </c>
      <c r="X42555" s="56">
        <v>1</v>
      </c>
    </row>
    <row r="42556" spans="1:24">
      <c r="A42556" s="56">
        <v>8630</v>
      </c>
      <c r="B42556" s="133" t="s">
        <v>44932</v>
      </c>
      <c r="C42556" s="132" t="s">
        <v>21</v>
      </c>
      <c r="D42556" s="131">
        <v>83</v>
      </c>
      <c r="E42556" s="132" t="s">
        <v>44518</v>
      </c>
      <c r="F42556" s="132" t="s">
        <v>23</v>
      </c>
      <c r="G42556" s="130">
        <v>540301001</v>
      </c>
      <c r="H42556" s="56">
        <v>8630</v>
      </c>
      <c r="I42556" s="129" t="s">
        <v>1349</v>
      </c>
      <c r="J42556" s="132" t="s">
        <v>1350</v>
      </c>
      <c r="K42556" s="132" t="s">
        <v>1281</v>
      </c>
      <c r="L42556" s="132" t="s">
        <v>1282</v>
      </c>
      <c r="M42556" s="128">
        <v>1527751</v>
      </c>
      <c r="N42556" s="128">
        <v>0</v>
      </c>
      <c r="O42556" s="128">
        <v>123251581</v>
      </c>
      <c r="P42556" s="128">
        <v>0</v>
      </c>
      <c r="Q42556" s="128">
        <v>124779332</v>
      </c>
      <c r="R42556" s="128">
        <v>0</v>
      </c>
      <c r="S42556" s="127">
        <v>124779332</v>
      </c>
      <c r="T42556" s="131" t="s">
        <v>21</v>
      </c>
      <c r="U42556" s="56" t="s">
        <v>21</v>
      </c>
      <c r="W42556" s="56">
        <v>9</v>
      </c>
      <c r="X42556" s="56">
        <v>1</v>
      </c>
    </row>
    <row r="42557" spans="1:24">
      <c r="A42557" s="56">
        <v>8650</v>
      </c>
      <c r="B42557" s="133" t="s">
        <v>44933</v>
      </c>
      <c r="C42557" s="132" t="s">
        <v>21</v>
      </c>
      <c r="D42557" s="131">
        <v>83</v>
      </c>
      <c r="E42557" s="132" t="s">
        <v>44518</v>
      </c>
      <c r="F42557" s="132" t="s">
        <v>23</v>
      </c>
      <c r="G42557" s="130">
        <v>540202001</v>
      </c>
      <c r="H42557" s="56">
        <v>8650</v>
      </c>
      <c r="I42557" s="129" t="s">
        <v>1352</v>
      </c>
      <c r="J42557" s="132" t="s">
        <v>1353</v>
      </c>
      <c r="K42557" s="132" t="s">
        <v>1281</v>
      </c>
      <c r="L42557" s="132" t="s">
        <v>1282</v>
      </c>
      <c r="M42557" s="128">
        <v>125042893</v>
      </c>
      <c r="N42557" s="128">
        <v>0</v>
      </c>
      <c r="O42557" s="128">
        <v>9266544</v>
      </c>
      <c r="P42557" s="128">
        <v>0</v>
      </c>
      <c r="Q42557" s="128">
        <v>134309437</v>
      </c>
      <c r="R42557" s="128">
        <v>0</v>
      </c>
      <c r="S42557" s="127">
        <v>134309437</v>
      </c>
      <c r="T42557" s="131" t="s">
        <v>21</v>
      </c>
      <c r="U42557" s="56" t="s">
        <v>21</v>
      </c>
      <c r="W42557" s="56">
        <v>9</v>
      </c>
      <c r="X42557" s="56">
        <v>1</v>
      </c>
    </row>
    <row r="42558" spans="1:24">
      <c r="A42558" s="56">
        <v>8650</v>
      </c>
      <c r="B42558" s="133" t="s">
        <v>44934</v>
      </c>
      <c r="C42558" s="132" t="s">
        <v>21</v>
      </c>
      <c r="D42558" s="131">
        <v>83</v>
      </c>
      <c r="E42558" s="132" t="s">
        <v>44518</v>
      </c>
      <c r="F42558" s="132" t="s">
        <v>23</v>
      </c>
      <c r="G42558" s="130">
        <v>540202002</v>
      </c>
      <c r="H42558" s="56">
        <v>8650</v>
      </c>
      <c r="I42558" s="129" t="s">
        <v>1352</v>
      </c>
      <c r="J42558" s="132" t="s">
        <v>1355</v>
      </c>
      <c r="K42558" s="132" t="s">
        <v>1281</v>
      </c>
      <c r="L42558" s="132" t="s">
        <v>1282</v>
      </c>
      <c r="M42558" s="128">
        <v>169861393</v>
      </c>
      <c r="N42558" s="128">
        <v>0</v>
      </c>
      <c r="O42558" s="128">
        <v>22439469</v>
      </c>
      <c r="P42558" s="128">
        <v>0</v>
      </c>
      <c r="Q42558" s="128">
        <v>192300862</v>
      </c>
      <c r="R42558" s="128">
        <v>0</v>
      </c>
      <c r="S42558" s="127">
        <v>192300862</v>
      </c>
      <c r="T42558" s="131" t="s">
        <v>21</v>
      </c>
      <c r="U42558" s="56" t="s">
        <v>21</v>
      </c>
      <c r="W42558" s="56">
        <v>9</v>
      </c>
      <c r="X42558" s="56">
        <v>1</v>
      </c>
    </row>
    <row r="42559" spans="1:24">
      <c r="A42559" s="56">
        <v>8660</v>
      </c>
      <c r="B42559" s="133" t="s">
        <v>44935</v>
      </c>
      <c r="C42559" s="132" t="s">
        <v>21</v>
      </c>
      <c r="D42559" s="131">
        <v>83</v>
      </c>
      <c r="E42559" s="132" t="s">
        <v>44518</v>
      </c>
      <c r="F42559" s="132" t="s">
        <v>23</v>
      </c>
      <c r="G42559" s="130">
        <v>540303001</v>
      </c>
      <c r="H42559" s="56">
        <v>8660</v>
      </c>
      <c r="I42559" s="129" t="s">
        <v>1357</v>
      </c>
      <c r="J42559" s="132" t="s">
        <v>1358</v>
      </c>
      <c r="K42559" s="132" t="s">
        <v>1281</v>
      </c>
      <c r="L42559" s="132" t="s">
        <v>1282</v>
      </c>
      <c r="M42559" s="128">
        <v>978428084</v>
      </c>
      <c r="N42559" s="128">
        <v>0</v>
      </c>
      <c r="O42559" s="128">
        <v>11861500</v>
      </c>
      <c r="P42559" s="128">
        <v>0</v>
      </c>
      <c r="Q42559" s="128">
        <v>990289584</v>
      </c>
      <c r="R42559" s="128">
        <v>0</v>
      </c>
      <c r="S42559" s="127">
        <v>990289584</v>
      </c>
      <c r="T42559" s="131" t="s">
        <v>21</v>
      </c>
      <c r="U42559" s="56" t="s">
        <v>21</v>
      </c>
      <c r="W42559" s="56">
        <v>9</v>
      </c>
      <c r="X42559" s="56">
        <v>1</v>
      </c>
    </row>
    <row r="42560" spans="1:24">
      <c r="A42560" s="56">
        <v>8680</v>
      </c>
      <c r="B42560" s="133" t="s">
        <v>44936</v>
      </c>
      <c r="C42560" s="132" t="s">
        <v>21</v>
      </c>
      <c r="D42560" s="131">
        <v>83</v>
      </c>
      <c r="E42560" s="132" t="s">
        <v>44518</v>
      </c>
      <c r="F42560" s="132" t="s">
        <v>23</v>
      </c>
      <c r="G42560" s="130">
        <v>540601002</v>
      </c>
      <c r="H42560" s="56">
        <v>8680</v>
      </c>
      <c r="I42560" s="129" t="s">
        <v>1364</v>
      </c>
      <c r="J42560" s="132" t="s">
        <v>1365</v>
      </c>
      <c r="K42560" s="132" t="s">
        <v>1281</v>
      </c>
      <c r="L42560" s="132" t="s">
        <v>1282</v>
      </c>
      <c r="M42560" s="128">
        <v>93700000</v>
      </c>
      <c r="N42560" s="128">
        <v>0</v>
      </c>
      <c r="O42560" s="128">
        <v>0</v>
      </c>
      <c r="P42560" s="128">
        <v>0</v>
      </c>
      <c r="Q42560" s="128">
        <v>93700000</v>
      </c>
      <c r="R42560" s="128">
        <v>0</v>
      </c>
      <c r="S42560" s="127">
        <v>93700000</v>
      </c>
      <c r="T42560" s="131" t="s">
        <v>21</v>
      </c>
      <c r="U42560" s="56" t="s">
        <v>21</v>
      </c>
      <c r="W42560" s="56">
        <v>8</v>
      </c>
      <c r="X42560" s="56">
        <v>1</v>
      </c>
    </row>
    <row r="42561" spans="1:24">
      <c r="A42561" s="56">
        <v>8691</v>
      </c>
      <c r="B42561" s="133" t="s">
        <v>44937</v>
      </c>
      <c r="C42561" s="132" t="s">
        <v>21</v>
      </c>
      <c r="D42561" s="131">
        <v>83</v>
      </c>
      <c r="E42561" s="132" t="s">
        <v>44518</v>
      </c>
      <c r="F42561" s="132" t="s">
        <v>23</v>
      </c>
      <c r="G42561" s="130">
        <v>549801001</v>
      </c>
      <c r="H42561" s="56">
        <v>8691</v>
      </c>
      <c r="I42561" s="129" t="s">
        <v>1325</v>
      </c>
      <c r="J42561" s="132" t="s">
        <v>1367</v>
      </c>
      <c r="K42561" s="132" t="s">
        <v>1281</v>
      </c>
      <c r="L42561" s="132" t="s">
        <v>1282</v>
      </c>
      <c r="M42561" s="128">
        <v>1813017856</v>
      </c>
      <c r="N42561" s="128">
        <v>0</v>
      </c>
      <c r="O42561" s="128">
        <v>287240618</v>
      </c>
      <c r="P42561" s="128">
        <v>0</v>
      </c>
      <c r="Q42561" s="128">
        <v>2100258474</v>
      </c>
      <c r="R42561" s="128">
        <v>0</v>
      </c>
      <c r="S42561" s="127">
        <v>2100258474</v>
      </c>
      <c r="T42561" s="131" t="s">
        <v>21</v>
      </c>
      <c r="U42561" s="56" t="s">
        <v>21</v>
      </c>
      <c r="W42561" s="56">
        <v>10</v>
      </c>
      <c r="X42561" s="56">
        <v>1</v>
      </c>
    </row>
    <row r="42562" spans="1:24">
      <c r="A42562" s="56">
        <v>8693</v>
      </c>
      <c r="B42562" s="133" t="s">
        <v>44938</v>
      </c>
      <c r="C42562" s="132" t="s">
        <v>21</v>
      </c>
      <c r="D42562" s="131">
        <v>83</v>
      </c>
      <c r="E42562" s="132" t="s">
        <v>44518</v>
      </c>
      <c r="F42562" s="132" t="s">
        <v>23</v>
      </c>
      <c r="G42562" s="130">
        <v>540303003</v>
      </c>
      <c r="H42562" s="56">
        <v>8693</v>
      </c>
      <c r="I42562" s="129" t="s">
        <v>1357</v>
      </c>
      <c r="J42562" s="132" t="s">
        <v>1369</v>
      </c>
      <c r="K42562" s="132" t="s">
        <v>1281</v>
      </c>
      <c r="L42562" s="132" t="s">
        <v>1282</v>
      </c>
      <c r="M42562" s="128">
        <v>928585200</v>
      </c>
      <c r="N42562" s="128">
        <v>0</v>
      </c>
      <c r="O42562" s="128">
        <v>122605000</v>
      </c>
      <c r="P42562" s="128">
        <v>0</v>
      </c>
      <c r="Q42562" s="128">
        <v>1051190200</v>
      </c>
      <c r="R42562" s="128">
        <v>0</v>
      </c>
      <c r="S42562" s="127">
        <v>1051190200</v>
      </c>
      <c r="T42562" s="131" t="s">
        <v>21</v>
      </c>
      <c r="U42562" s="56" t="s">
        <v>21</v>
      </c>
      <c r="W42562" s="56">
        <v>10</v>
      </c>
      <c r="X42562" s="56">
        <v>1</v>
      </c>
    </row>
    <row r="42563" spans="1:24">
      <c r="A42563" s="56">
        <v>8694</v>
      </c>
      <c r="B42563" s="133" t="s">
        <v>44939</v>
      </c>
      <c r="C42563" s="132" t="s">
        <v>21</v>
      </c>
      <c r="D42563" s="131">
        <v>83</v>
      </c>
      <c r="E42563" s="132" t="s">
        <v>44518</v>
      </c>
      <c r="F42563" s="132" t="s">
        <v>23</v>
      </c>
      <c r="G42563" s="130">
        <v>540303002</v>
      </c>
      <c r="H42563" s="56">
        <v>8694</v>
      </c>
      <c r="I42563" s="129" t="s">
        <v>1357</v>
      </c>
      <c r="J42563" s="132" t="s">
        <v>1371</v>
      </c>
      <c r="K42563" s="132" t="s">
        <v>1281</v>
      </c>
      <c r="L42563" s="132" t="s">
        <v>1282</v>
      </c>
      <c r="M42563" s="128">
        <v>4998987532</v>
      </c>
      <c r="N42563" s="128">
        <v>0</v>
      </c>
      <c r="O42563" s="128">
        <v>1176923117</v>
      </c>
      <c r="P42563" s="128">
        <v>0</v>
      </c>
      <c r="Q42563" s="128">
        <v>6175910649</v>
      </c>
      <c r="R42563" s="128">
        <v>0</v>
      </c>
      <c r="S42563" s="127">
        <v>6175910649</v>
      </c>
      <c r="T42563" s="131" t="s">
        <v>21</v>
      </c>
      <c r="U42563" s="56" t="s">
        <v>21</v>
      </c>
      <c r="W42563" s="56">
        <v>10</v>
      </c>
      <c r="X42563" s="56">
        <v>1</v>
      </c>
    </row>
    <row r="42564" spans="1:24">
      <c r="A42564" s="56">
        <v>8699</v>
      </c>
      <c r="B42564" s="133" t="s">
        <v>44940</v>
      </c>
      <c r="C42564" s="132" t="s">
        <v>21</v>
      </c>
      <c r="D42564" s="131">
        <v>83</v>
      </c>
      <c r="E42564" s="132" t="s">
        <v>44518</v>
      </c>
      <c r="F42564" s="132" t="s">
        <v>23</v>
      </c>
      <c r="G42564" s="130">
        <v>540402005</v>
      </c>
      <c r="H42564" s="56">
        <v>8699</v>
      </c>
      <c r="I42564" s="129" t="s">
        <v>1310</v>
      </c>
      <c r="J42564" s="132" t="s">
        <v>1373</v>
      </c>
      <c r="K42564" s="132" t="s">
        <v>1281</v>
      </c>
      <c r="L42564" s="132" t="s">
        <v>1282</v>
      </c>
      <c r="M42564" s="128">
        <v>322759080</v>
      </c>
      <c r="N42564" s="128">
        <v>0</v>
      </c>
      <c r="O42564" s="128">
        <v>0</v>
      </c>
      <c r="P42564" s="128">
        <v>0</v>
      </c>
      <c r="Q42564" s="128">
        <v>322759080</v>
      </c>
      <c r="R42564" s="128">
        <v>0</v>
      </c>
      <c r="S42564" s="127">
        <v>322759080</v>
      </c>
      <c r="T42564" s="131" t="s">
        <v>21</v>
      </c>
      <c r="U42564" s="56" t="s">
        <v>21</v>
      </c>
      <c r="W42564" s="56">
        <v>9</v>
      </c>
      <c r="X42564" s="56">
        <v>1</v>
      </c>
    </row>
    <row r="42565" spans="1:24">
      <c r="A42565" s="56">
        <v>8699</v>
      </c>
      <c r="B42565" s="133" t="s">
        <v>44941</v>
      </c>
      <c r="C42565" s="132" t="s">
        <v>21</v>
      </c>
      <c r="D42565" s="131">
        <v>83</v>
      </c>
      <c r="E42565" s="132" t="s">
        <v>44518</v>
      </c>
      <c r="F42565" s="132" t="s">
        <v>23</v>
      </c>
      <c r="G42565" s="130">
        <v>549801004</v>
      </c>
      <c r="H42565" s="56">
        <v>8699</v>
      </c>
      <c r="I42565" s="129" t="s">
        <v>1325</v>
      </c>
      <c r="J42565" s="132" t="s">
        <v>1375</v>
      </c>
      <c r="K42565" s="132" t="s">
        <v>1281</v>
      </c>
      <c r="L42565" s="132" t="s">
        <v>1282</v>
      </c>
      <c r="M42565" s="128">
        <v>1086960007</v>
      </c>
      <c r="N42565" s="128">
        <v>0</v>
      </c>
      <c r="O42565" s="128">
        <v>217905455</v>
      </c>
      <c r="P42565" s="128">
        <v>0</v>
      </c>
      <c r="Q42565" s="128">
        <v>1304865462</v>
      </c>
      <c r="R42565" s="128">
        <v>0</v>
      </c>
      <c r="S42565" s="127">
        <v>1304865462</v>
      </c>
      <c r="T42565" s="131" t="s">
        <v>21</v>
      </c>
      <c r="U42565" s="56" t="s">
        <v>21</v>
      </c>
      <c r="W42565" s="56">
        <v>10</v>
      </c>
      <c r="X42565" s="56">
        <v>1</v>
      </c>
    </row>
    <row r="42566" spans="1:24">
      <c r="A42566" s="56">
        <v>8699</v>
      </c>
      <c r="B42566" s="133" t="s">
        <v>44942</v>
      </c>
      <c r="C42566" s="132" t="s">
        <v>21</v>
      </c>
      <c r="D42566" s="131">
        <v>83</v>
      </c>
      <c r="E42566" s="132" t="s">
        <v>44518</v>
      </c>
      <c r="F42566" s="132" t="s">
        <v>23</v>
      </c>
      <c r="G42566" s="130">
        <v>569898998</v>
      </c>
      <c r="H42566" s="56">
        <v>8699</v>
      </c>
      <c r="I42566" s="129" t="s">
        <v>1297</v>
      </c>
      <c r="J42566" s="132" t="s">
        <v>1377</v>
      </c>
      <c r="K42566" s="132" t="s">
        <v>1281</v>
      </c>
      <c r="L42566" s="132" t="s">
        <v>1282</v>
      </c>
      <c r="M42566" s="128">
        <v>2658960317</v>
      </c>
      <c r="N42566" s="128">
        <v>0</v>
      </c>
      <c r="O42566" s="128">
        <v>1164212572</v>
      </c>
      <c r="P42566" s="128">
        <v>0</v>
      </c>
      <c r="Q42566" s="128">
        <v>3823172889</v>
      </c>
      <c r="R42566" s="128">
        <v>0</v>
      </c>
      <c r="S42566" s="127">
        <v>3823172889</v>
      </c>
      <c r="T42566" s="131" t="s">
        <v>21</v>
      </c>
      <c r="U42566" s="56" t="s">
        <v>21</v>
      </c>
      <c r="W42566" s="56">
        <v>10</v>
      </c>
      <c r="X42566" s="56">
        <v>1</v>
      </c>
    </row>
    <row r="42567" spans="1:24">
      <c r="A42567" s="56">
        <v>8710</v>
      </c>
      <c r="B42567" s="133" t="s">
        <v>44943</v>
      </c>
      <c r="C42567" s="132" t="s">
        <v>21</v>
      </c>
      <c r="D42567" s="131">
        <v>83</v>
      </c>
      <c r="E42567" s="132" t="s">
        <v>44518</v>
      </c>
      <c r="F42567" s="132" t="s">
        <v>23</v>
      </c>
      <c r="G42567" s="130">
        <v>540101001</v>
      </c>
      <c r="H42567" s="56">
        <v>8710</v>
      </c>
      <c r="I42567" s="129" t="s">
        <v>1379</v>
      </c>
      <c r="J42567" s="132" t="s">
        <v>1380</v>
      </c>
      <c r="K42567" s="132" t="s">
        <v>1281</v>
      </c>
      <c r="L42567" s="132" t="s">
        <v>1282</v>
      </c>
      <c r="M42567" s="128">
        <v>9150029442</v>
      </c>
      <c r="N42567" s="128">
        <v>0</v>
      </c>
      <c r="O42567" s="128">
        <v>724418141</v>
      </c>
      <c r="P42567" s="128">
        <v>0</v>
      </c>
      <c r="Q42567" s="128">
        <v>9874447583</v>
      </c>
      <c r="R42567" s="128">
        <v>0</v>
      </c>
      <c r="S42567" s="127">
        <v>9874447583</v>
      </c>
      <c r="T42567" s="131" t="s">
        <v>21</v>
      </c>
      <c r="U42567" s="56" t="s">
        <v>21</v>
      </c>
      <c r="W42567" s="56">
        <v>10</v>
      </c>
      <c r="X42567" s="56">
        <v>1</v>
      </c>
    </row>
    <row r="42568" spans="1:24">
      <c r="A42568" s="56">
        <v>8710</v>
      </c>
      <c r="B42568" s="133" t="s">
        <v>44944</v>
      </c>
      <c r="C42568" s="132" t="s">
        <v>21</v>
      </c>
      <c r="D42568" s="131">
        <v>83</v>
      </c>
      <c r="E42568" s="132" t="s">
        <v>44518</v>
      </c>
      <c r="F42568" s="132" t="s">
        <v>23</v>
      </c>
      <c r="G42568" s="130">
        <v>540102001</v>
      </c>
      <c r="H42568" s="56">
        <v>8710</v>
      </c>
      <c r="I42568" s="129" t="s">
        <v>1382</v>
      </c>
      <c r="J42568" s="132" t="s">
        <v>1383</v>
      </c>
      <c r="K42568" s="132" t="s">
        <v>1281</v>
      </c>
      <c r="L42568" s="132" t="s">
        <v>1282</v>
      </c>
      <c r="M42568" s="128">
        <v>861746718</v>
      </c>
      <c r="N42568" s="128">
        <v>0</v>
      </c>
      <c r="O42568" s="128">
        <v>-135517863</v>
      </c>
      <c r="P42568" s="128">
        <v>0</v>
      </c>
      <c r="Q42568" s="128">
        <v>726228855</v>
      </c>
      <c r="R42568" s="128">
        <v>0</v>
      </c>
      <c r="S42568" s="127">
        <v>726228855</v>
      </c>
      <c r="T42568" s="131" t="s">
        <v>21</v>
      </c>
      <c r="U42568" s="56" t="s">
        <v>21</v>
      </c>
      <c r="W42568" s="56">
        <v>9</v>
      </c>
      <c r="X42568" s="56">
        <v>1</v>
      </c>
    </row>
    <row r="42569" spans="1:24">
      <c r="A42569" s="56">
        <v>8720</v>
      </c>
      <c r="B42569" s="133" t="s">
        <v>44945</v>
      </c>
      <c r="C42569" s="132" t="s">
        <v>21</v>
      </c>
      <c r="D42569" s="131">
        <v>83</v>
      </c>
      <c r="E42569" s="132" t="s">
        <v>44518</v>
      </c>
      <c r="F42569" s="132" t="s">
        <v>23</v>
      </c>
      <c r="G42569" s="130">
        <v>540101002</v>
      </c>
      <c r="H42569" s="56">
        <v>8720</v>
      </c>
      <c r="I42569" s="129" t="s">
        <v>1379</v>
      </c>
      <c r="J42569" s="132" t="s">
        <v>1385</v>
      </c>
      <c r="K42569" s="132" t="s">
        <v>1281</v>
      </c>
      <c r="L42569" s="132" t="s">
        <v>1282</v>
      </c>
      <c r="M42569" s="128">
        <v>372257295</v>
      </c>
      <c r="N42569" s="128">
        <v>0</v>
      </c>
      <c r="O42569" s="128">
        <v>1009575572</v>
      </c>
      <c r="P42569" s="128">
        <v>0</v>
      </c>
      <c r="Q42569" s="128">
        <v>1381832867</v>
      </c>
      <c r="R42569" s="128">
        <v>0</v>
      </c>
      <c r="S42569" s="127">
        <v>1381832867</v>
      </c>
      <c r="T42569" s="131" t="s">
        <v>21</v>
      </c>
      <c r="U42569" s="56" t="s">
        <v>21</v>
      </c>
      <c r="W42569" s="56">
        <v>10</v>
      </c>
      <c r="X42569" s="56">
        <v>1</v>
      </c>
    </row>
    <row r="42570" spans="1:24">
      <c r="A42570" s="56">
        <v>8720</v>
      </c>
      <c r="B42570" s="133" t="s">
        <v>44946</v>
      </c>
      <c r="C42570" s="132" t="s">
        <v>21</v>
      </c>
      <c r="D42570" s="131">
        <v>83</v>
      </c>
      <c r="E42570" s="132" t="s">
        <v>44518</v>
      </c>
      <c r="F42570" s="132" t="s">
        <v>23</v>
      </c>
      <c r="G42570" s="130">
        <v>540101003</v>
      </c>
      <c r="H42570" s="56">
        <v>8720</v>
      </c>
      <c r="I42570" s="129" t="s">
        <v>1379</v>
      </c>
      <c r="J42570" s="132" t="s">
        <v>1387</v>
      </c>
      <c r="K42570" s="132" t="s">
        <v>1281</v>
      </c>
      <c r="L42570" s="132" t="s">
        <v>1282</v>
      </c>
      <c r="M42570" s="128">
        <v>539569643</v>
      </c>
      <c r="N42570" s="128">
        <v>0</v>
      </c>
      <c r="O42570" s="128">
        <v>81726598</v>
      </c>
      <c r="P42570" s="128">
        <v>0</v>
      </c>
      <c r="Q42570" s="128">
        <v>621296241</v>
      </c>
      <c r="R42570" s="128">
        <v>0</v>
      </c>
      <c r="S42570" s="127">
        <v>621296241</v>
      </c>
      <c r="T42570" s="131" t="s">
        <v>21</v>
      </c>
      <c r="U42570" s="56" t="s">
        <v>21</v>
      </c>
      <c r="W42570" s="56">
        <v>9</v>
      </c>
      <c r="X42570" s="56">
        <v>1</v>
      </c>
    </row>
    <row r="42571" spans="1:24">
      <c r="A42571" s="56">
        <v>8720</v>
      </c>
      <c r="B42571" s="133" t="s">
        <v>44947</v>
      </c>
      <c r="C42571" s="132" t="s">
        <v>21</v>
      </c>
      <c r="D42571" s="131">
        <v>83</v>
      </c>
      <c r="E42571" s="132" t="s">
        <v>44518</v>
      </c>
      <c r="F42571" s="132" t="s">
        <v>23</v>
      </c>
      <c r="G42571" s="130">
        <v>540102002</v>
      </c>
      <c r="H42571" s="56">
        <v>8720</v>
      </c>
      <c r="I42571" s="129" t="s">
        <v>1382</v>
      </c>
      <c r="J42571" s="132" t="s">
        <v>1385</v>
      </c>
      <c r="K42571" s="132" t="s">
        <v>1281</v>
      </c>
      <c r="L42571" s="132" t="s">
        <v>1282</v>
      </c>
      <c r="M42571" s="128">
        <v>388908122</v>
      </c>
      <c r="N42571" s="128">
        <v>0</v>
      </c>
      <c r="O42571" s="128">
        <v>0</v>
      </c>
      <c r="P42571" s="128">
        <v>0</v>
      </c>
      <c r="Q42571" s="128">
        <v>388908122</v>
      </c>
      <c r="R42571" s="128">
        <v>0</v>
      </c>
      <c r="S42571" s="127">
        <v>388908122</v>
      </c>
      <c r="T42571" s="131" t="s">
        <v>21</v>
      </c>
      <c r="U42571" s="56" t="s">
        <v>21</v>
      </c>
      <c r="W42571" s="56">
        <v>9</v>
      </c>
      <c r="X42571" s="56">
        <v>1</v>
      </c>
    </row>
    <row r="42572" spans="1:24">
      <c r="A42572" s="56">
        <v>8720</v>
      </c>
      <c r="B42572" s="133" t="s">
        <v>44948</v>
      </c>
      <c r="C42572" s="132" t="s">
        <v>21</v>
      </c>
      <c r="D42572" s="131">
        <v>83</v>
      </c>
      <c r="E42572" s="132" t="s">
        <v>44518</v>
      </c>
      <c r="F42572" s="132" t="s">
        <v>23</v>
      </c>
      <c r="G42572" s="130">
        <v>540102003</v>
      </c>
      <c r="H42572" s="56">
        <v>8720</v>
      </c>
      <c r="I42572" s="129" t="s">
        <v>1382</v>
      </c>
      <c r="J42572" s="132" t="s">
        <v>1390</v>
      </c>
      <c r="K42572" s="132" t="s">
        <v>1281</v>
      </c>
      <c r="L42572" s="132" t="s">
        <v>1282</v>
      </c>
      <c r="M42572" s="128">
        <v>716775372</v>
      </c>
      <c r="N42572" s="128">
        <v>0</v>
      </c>
      <c r="O42572" s="128">
        <v>747792997</v>
      </c>
      <c r="P42572" s="128">
        <v>0</v>
      </c>
      <c r="Q42572" s="128">
        <v>1464568369</v>
      </c>
      <c r="R42572" s="128">
        <v>0</v>
      </c>
      <c r="S42572" s="127">
        <v>1464568369</v>
      </c>
      <c r="T42572" s="131" t="s">
        <v>21</v>
      </c>
      <c r="U42572" s="56" t="s">
        <v>21</v>
      </c>
      <c r="W42572" s="56">
        <v>10</v>
      </c>
      <c r="X42572" s="56">
        <v>1</v>
      </c>
    </row>
    <row r="42573" spans="1:24">
      <c r="A42573" s="56">
        <v>8740</v>
      </c>
      <c r="B42573" s="133" t="s">
        <v>44949</v>
      </c>
      <c r="C42573" s="132" t="s">
        <v>21</v>
      </c>
      <c r="D42573" s="131">
        <v>83</v>
      </c>
      <c r="E42573" s="132" t="s">
        <v>44518</v>
      </c>
      <c r="F42573" s="132" t="s">
        <v>23</v>
      </c>
      <c r="G42573" s="130">
        <v>540101004</v>
      </c>
      <c r="H42573" s="56">
        <v>8740</v>
      </c>
      <c r="I42573" s="129" t="s">
        <v>1379</v>
      </c>
      <c r="J42573" s="132" t="s">
        <v>1392</v>
      </c>
      <c r="K42573" s="132" t="s">
        <v>1281</v>
      </c>
      <c r="L42573" s="132" t="s">
        <v>1282</v>
      </c>
      <c r="M42573" s="128">
        <v>599302000</v>
      </c>
      <c r="N42573" s="128">
        <v>0</v>
      </c>
      <c r="O42573" s="128">
        <v>1308071300</v>
      </c>
      <c r="P42573" s="128">
        <v>0</v>
      </c>
      <c r="Q42573" s="128">
        <v>1907373300</v>
      </c>
      <c r="R42573" s="128">
        <v>0</v>
      </c>
      <c r="S42573" s="127">
        <v>1907373300</v>
      </c>
      <c r="T42573" s="131" t="s">
        <v>21</v>
      </c>
      <c r="U42573" s="56" t="s">
        <v>21</v>
      </c>
      <c r="W42573" s="56">
        <v>10</v>
      </c>
      <c r="X42573" s="56">
        <v>1</v>
      </c>
    </row>
    <row r="42574" spans="1:24">
      <c r="A42574" s="56">
        <v>8740</v>
      </c>
      <c r="B42574" s="133" t="s">
        <v>44950</v>
      </c>
      <c r="C42574" s="132" t="s">
        <v>21</v>
      </c>
      <c r="D42574" s="131">
        <v>83</v>
      </c>
      <c r="E42574" s="132" t="s">
        <v>44518</v>
      </c>
      <c r="F42574" s="132" t="s">
        <v>23</v>
      </c>
      <c r="G42574" s="130">
        <v>540102004</v>
      </c>
      <c r="H42574" s="56">
        <v>8740</v>
      </c>
      <c r="I42574" s="129" t="s">
        <v>1382</v>
      </c>
      <c r="J42574" s="132" t="s">
        <v>1392</v>
      </c>
      <c r="K42574" s="132" t="s">
        <v>1281</v>
      </c>
      <c r="L42574" s="132" t="s">
        <v>1282</v>
      </c>
      <c r="M42574" s="128">
        <v>303582620</v>
      </c>
      <c r="N42574" s="128">
        <v>0</v>
      </c>
      <c r="O42574" s="128">
        <v>22170940</v>
      </c>
      <c r="P42574" s="128">
        <v>0</v>
      </c>
      <c r="Q42574" s="128">
        <v>325753560</v>
      </c>
      <c r="R42574" s="128">
        <v>0</v>
      </c>
      <c r="S42574" s="127">
        <v>325753560</v>
      </c>
      <c r="T42574" s="131" t="s">
        <v>21</v>
      </c>
      <c r="U42574" s="56" t="s">
        <v>21</v>
      </c>
      <c r="W42574" s="56">
        <v>9</v>
      </c>
      <c r="X42574" s="56">
        <v>1</v>
      </c>
    </row>
    <row r="42575" spans="1:24">
      <c r="A42575" s="56">
        <v>8750</v>
      </c>
      <c r="B42575" s="133" t="s">
        <v>44951</v>
      </c>
      <c r="C42575" s="132" t="s">
        <v>21</v>
      </c>
      <c r="D42575" s="131">
        <v>83</v>
      </c>
      <c r="E42575" s="132" t="s">
        <v>44518</v>
      </c>
      <c r="F42575" s="132" t="s">
        <v>23</v>
      </c>
      <c r="G42575" s="130">
        <v>561101003</v>
      </c>
      <c r="H42575" s="56">
        <v>8750</v>
      </c>
      <c r="I42575" s="129" t="s">
        <v>1394</v>
      </c>
      <c r="J42575" s="132" t="s">
        <v>1395</v>
      </c>
      <c r="K42575" s="132" t="s">
        <v>1281</v>
      </c>
      <c r="L42575" s="132" t="s">
        <v>1282</v>
      </c>
      <c r="M42575" s="128">
        <v>112488281</v>
      </c>
      <c r="N42575" s="128">
        <v>0</v>
      </c>
      <c r="O42575" s="128">
        <v>0</v>
      </c>
      <c r="P42575" s="128">
        <v>0</v>
      </c>
      <c r="Q42575" s="128">
        <v>112488281</v>
      </c>
      <c r="R42575" s="128">
        <v>0</v>
      </c>
      <c r="S42575" s="127">
        <v>112488281</v>
      </c>
      <c r="T42575" s="131" t="s">
        <v>21</v>
      </c>
      <c r="U42575" s="56" t="s">
        <v>21</v>
      </c>
      <c r="W42575" s="56">
        <v>9</v>
      </c>
      <c r="X42575" s="56">
        <v>1</v>
      </c>
    </row>
    <row r="42576" spans="1:24">
      <c r="A42576" s="56">
        <v>8760</v>
      </c>
      <c r="B42576" s="133" t="s">
        <v>44952</v>
      </c>
      <c r="C42576" s="132" t="s">
        <v>21</v>
      </c>
      <c r="D42576" s="131">
        <v>83</v>
      </c>
      <c r="E42576" s="132" t="s">
        <v>44518</v>
      </c>
      <c r="F42576" s="132" t="s">
        <v>23</v>
      </c>
      <c r="G42576" s="130">
        <v>540101005</v>
      </c>
      <c r="H42576" s="56">
        <v>8760</v>
      </c>
      <c r="I42576" s="129" t="s">
        <v>1379</v>
      </c>
      <c r="J42576" s="132" t="s">
        <v>1397</v>
      </c>
      <c r="K42576" s="132" t="s">
        <v>1281</v>
      </c>
      <c r="L42576" s="132" t="s">
        <v>1282</v>
      </c>
      <c r="M42576" s="128">
        <v>3582377935</v>
      </c>
      <c r="N42576" s="128">
        <v>0</v>
      </c>
      <c r="O42576" s="128">
        <v>326290011</v>
      </c>
      <c r="P42576" s="128">
        <v>0</v>
      </c>
      <c r="Q42576" s="128">
        <v>3908667946</v>
      </c>
      <c r="R42576" s="128">
        <v>0</v>
      </c>
      <c r="S42576" s="127">
        <v>3908667946</v>
      </c>
      <c r="T42576" s="131" t="s">
        <v>21</v>
      </c>
      <c r="U42576" s="56" t="s">
        <v>21</v>
      </c>
      <c r="W42576" s="56">
        <v>10</v>
      </c>
      <c r="X42576" s="56">
        <v>1</v>
      </c>
    </row>
    <row r="42577" spans="1:24">
      <c r="A42577" s="56">
        <v>8760</v>
      </c>
      <c r="B42577" s="133" t="s">
        <v>44953</v>
      </c>
      <c r="C42577" s="132" t="s">
        <v>21</v>
      </c>
      <c r="D42577" s="131">
        <v>83</v>
      </c>
      <c r="E42577" s="132" t="s">
        <v>44518</v>
      </c>
      <c r="F42577" s="132" t="s">
        <v>23</v>
      </c>
      <c r="G42577" s="130">
        <v>540102005</v>
      </c>
      <c r="H42577" s="56">
        <v>8760</v>
      </c>
      <c r="I42577" s="129" t="s">
        <v>1382</v>
      </c>
      <c r="J42577" s="132" t="s">
        <v>1399</v>
      </c>
      <c r="K42577" s="132" t="s">
        <v>1281</v>
      </c>
      <c r="L42577" s="132" t="s">
        <v>1282</v>
      </c>
      <c r="M42577" s="128">
        <v>25081967</v>
      </c>
      <c r="N42577" s="128">
        <v>0</v>
      </c>
      <c r="O42577" s="128">
        <v>4918033</v>
      </c>
      <c r="P42577" s="128">
        <v>0</v>
      </c>
      <c r="Q42577" s="128">
        <v>30000000</v>
      </c>
      <c r="R42577" s="128">
        <v>0</v>
      </c>
      <c r="S42577" s="127">
        <v>30000000</v>
      </c>
      <c r="T42577" s="131" t="s">
        <v>21</v>
      </c>
      <c r="U42577" s="56" t="s">
        <v>21</v>
      </c>
      <c r="W42577" s="56">
        <v>8</v>
      </c>
      <c r="X42577" s="56">
        <v>1</v>
      </c>
    </row>
    <row r="42578" spans="1:24">
      <c r="A42578" s="56">
        <v>8830</v>
      </c>
      <c r="B42578" s="133" t="s">
        <v>44954</v>
      </c>
      <c r="C42578" s="132" t="s">
        <v>21</v>
      </c>
      <c r="D42578" s="131">
        <v>83</v>
      </c>
      <c r="E42578" s="132" t="s">
        <v>44518</v>
      </c>
      <c r="F42578" s="132" t="s">
        <v>23</v>
      </c>
      <c r="G42578" s="130">
        <v>561101001</v>
      </c>
      <c r="H42578" s="56">
        <v>8830</v>
      </c>
      <c r="I42578" s="129" t="s">
        <v>1394</v>
      </c>
      <c r="J42578" s="132" t="s">
        <v>1401</v>
      </c>
      <c r="K42578" s="132" t="s">
        <v>1281</v>
      </c>
      <c r="L42578" s="132" t="s">
        <v>1282</v>
      </c>
      <c r="M42578" s="128">
        <v>2323454258</v>
      </c>
      <c r="N42578" s="128">
        <v>0</v>
      </c>
      <c r="O42578" s="128">
        <v>0</v>
      </c>
      <c r="P42578" s="128">
        <v>0</v>
      </c>
      <c r="Q42578" s="128">
        <v>2323454258</v>
      </c>
      <c r="R42578" s="128">
        <v>0</v>
      </c>
      <c r="S42578" s="127">
        <v>2323454258</v>
      </c>
      <c r="T42578" s="131" t="s">
        <v>21</v>
      </c>
      <c r="U42578" s="56" t="s">
        <v>21</v>
      </c>
      <c r="W42578" s="56">
        <v>10</v>
      </c>
      <c r="X42578" s="56">
        <v>1</v>
      </c>
    </row>
    <row r="42579" spans="1:24">
      <c r="A42579" s="56">
        <v>8910</v>
      </c>
      <c r="B42579" s="133" t="s">
        <v>44955</v>
      </c>
      <c r="C42579" s="132" t="s">
        <v>21</v>
      </c>
      <c r="D42579" s="131">
        <v>83</v>
      </c>
      <c r="E42579" s="132" t="s">
        <v>44518</v>
      </c>
      <c r="F42579" s="132" t="s">
        <v>23</v>
      </c>
      <c r="G42579" s="130">
        <v>540601100</v>
      </c>
      <c r="H42579" s="56">
        <v>8910</v>
      </c>
      <c r="I42579" s="129" t="s">
        <v>1364</v>
      </c>
      <c r="J42579" s="132" t="s">
        <v>1403</v>
      </c>
      <c r="K42579" s="132" t="s">
        <v>1288</v>
      </c>
      <c r="L42579" s="132" t="s">
        <v>1289</v>
      </c>
      <c r="M42579" s="128">
        <v>5295000000</v>
      </c>
      <c r="N42579" s="128">
        <v>0</v>
      </c>
      <c r="O42579" s="128">
        <v>0</v>
      </c>
      <c r="P42579" s="128">
        <v>0</v>
      </c>
      <c r="Q42579" s="128">
        <v>5295000000</v>
      </c>
      <c r="R42579" s="128">
        <v>0</v>
      </c>
      <c r="S42579" s="127">
        <v>5295000000</v>
      </c>
      <c r="T42579" s="131" t="s">
        <v>21</v>
      </c>
      <c r="U42579" s="56" t="s">
        <v>21</v>
      </c>
      <c r="W42579" s="56">
        <v>10</v>
      </c>
      <c r="X42579" s="56">
        <v>1</v>
      </c>
    </row>
    <row r="42580" spans="1:24">
      <c r="A42580" s="56">
        <v>8990</v>
      </c>
      <c r="B42580" s="133" t="s">
        <v>44956</v>
      </c>
      <c r="C42580" s="132" t="s">
        <v>21</v>
      </c>
      <c r="D42580" s="131">
        <v>83</v>
      </c>
      <c r="E42580" s="132" t="s">
        <v>44518</v>
      </c>
      <c r="F42580" s="132" t="s">
        <v>23</v>
      </c>
      <c r="G42580" s="130">
        <v>571097101</v>
      </c>
      <c r="H42580" s="56">
        <v>8990</v>
      </c>
      <c r="I42580" s="129" t="s">
        <v>1408</v>
      </c>
      <c r="J42580" s="132" t="s">
        <v>2804</v>
      </c>
      <c r="K42580" s="132" t="s">
        <v>1288</v>
      </c>
      <c r="L42580" s="132" t="s">
        <v>1289</v>
      </c>
      <c r="M42580" s="128">
        <v>33543000000</v>
      </c>
      <c r="N42580" s="128">
        <v>0</v>
      </c>
      <c r="O42580" s="128">
        <v>0</v>
      </c>
      <c r="P42580" s="128">
        <v>0</v>
      </c>
      <c r="Q42580" s="128">
        <v>33543000000</v>
      </c>
      <c r="R42580" s="128">
        <v>0</v>
      </c>
      <c r="S42580" s="127">
        <v>33543000000</v>
      </c>
      <c r="T42580" s="131" t="s">
        <v>21</v>
      </c>
      <c r="U42580" s="56" t="s">
        <v>21</v>
      </c>
      <c r="W42580" s="56">
        <v>11</v>
      </c>
      <c r="X42580" s="56">
        <v>1</v>
      </c>
    </row>
    <row r="42581" spans="1:24">
      <c r="A42581" s="56">
        <v>8990</v>
      </c>
      <c r="B42581" s="133" t="s">
        <v>44957</v>
      </c>
      <c r="C42581" s="132" t="s">
        <v>21</v>
      </c>
      <c r="D42581" s="131">
        <v>83</v>
      </c>
      <c r="E42581" s="132" t="s">
        <v>44518</v>
      </c>
      <c r="F42581" s="132" t="s">
        <v>23</v>
      </c>
      <c r="G42581" s="130">
        <v>571098998</v>
      </c>
      <c r="H42581" s="56">
        <v>8990</v>
      </c>
      <c r="I42581" s="129" t="s">
        <v>1411</v>
      </c>
      <c r="J42581" s="132" t="s">
        <v>1412</v>
      </c>
      <c r="K42581" s="132" t="s">
        <v>1288</v>
      </c>
      <c r="L42581" s="132" t="s">
        <v>1289</v>
      </c>
      <c r="M42581" s="128">
        <v>83733400</v>
      </c>
      <c r="N42581" s="128">
        <v>0</v>
      </c>
      <c r="O42581" s="128">
        <v>0</v>
      </c>
      <c r="P42581" s="128">
        <v>0</v>
      </c>
      <c r="Q42581" s="128">
        <v>83733400</v>
      </c>
      <c r="R42581" s="128">
        <v>0</v>
      </c>
      <c r="S42581" s="127">
        <v>83733400</v>
      </c>
      <c r="T42581" s="131" t="s">
        <v>21</v>
      </c>
      <c r="U42581" s="56" t="s">
        <v>21</v>
      </c>
      <c r="W42581" s="56">
        <v>8</v>
      </c>
      <c r="X42581" s="56">
        <v>1</v>
      </c>
    </row>
    <row r="42582" spans="1:24">
      <c r="A42582" s="56">
        <v>1011</v>
      </c>
      <c r="B42582" s="133" t="s">
        <v>44958</v>
      </c>
      <c r="C42582" s="132" t="s">
        <v>21</v>
      </c>
      <c r="D42582" s="131">
        <v>84</v>
      </c>
      <c r="E42582" s="132" t="s">
        <v>44959</v>
      </c>
      <c r="F42582" s="132" t="s">
        <v>4523</v>
      </c>
      <c r="G42582" s="130">
        <v>110101001</v>
      </c>
      <c r="H42582" s="56">
        <v>1011</v>
      </c>
      <c r="I42582" s="129" t="s">
        <v>24</v>
      </c>
      <c r="J42582" s="132" t="s">
        <v>25</v>
      </c>
      <c r="K42582" s="132" t="s">
        <v>26</v>
      </c>
      <c r="L42582" s="132" t="s">
        <v>27</v>
      </c>
      <c r="M42582" s="128">
        <v>41919709500</v>
      </c>
      <c r="N42582" s="128">
        <v>0</v>
      </c>
      <c r="O42582" s="128">
        <v>3918669206799</v>
      </c>
      <c r="P42582" s="128">
        <v>3915014235799</v>
      </c>
      <c r="Q42582" s="128">
        <v>45574680500</v>
      </c>
      <c r="R42582" s="128">
        <v>0</v>
      </c>
      <c r="S42582" s="127">
        <v>45574680500</v>
      </c>
      <c r="T42582" s="131" t="s">
        <v>21</v>
      </c>
      <c r="U42582" s="56" t="s">
        <v>21</v>
      </c>
      <c r="W42582" s="56">
        <v>11</v>
      </c>
      <c r="X42582" s="56">
        <v>1</v>
      </c>
    </row>
    <row r="42583" spans="1:24">
      <c r="A42583" s="56">
        <v>1011</v>
      </c>
      <c r="B42583" s="133" t="s">
        <v>44960</v>
      </c>
      <c r="C42583" s="132" t="s">
        <v>21</v>
      </c>
      <c r="D42583" s="131">
        <v>84</v>
      </c>
      <c r="E42583" s="132" t="s">
        <v>44959</v>
      </c>
      <c r="F42583" s="132" t="s">
        <v>4523</v>
      </c>
      <c r="G42583" s="130">
        <v>110101005</v>
      </c>
      <c r="H42583" s="56">
        <v>1011</v>
      </c>
      <c r="I42583" s="129" t="s">
        <v>24</v>
      </c>
      <c r="J42583" s="132" t="s">
        <v>31</v>
      </c>
      <c r="K42583" s="132" t="s">
        <v>26</v>
      </c>
      <c r="L42583" s="132" t="s">
        <v>27</v>
      </c>
      <c r="M42583" s="128">
        <v>0</v>
      </c>
      <c r="N42583" s="128">
        <v>0</v>
      </c>
      <c r="O42583" s="128">
        <v>1714894637501</v>
      </c>
      <c r="P42583" s="128">
        <v>1714894637501</v>
      </c>
      <c r="Q42583" s="128">
        <v>0</v>
      </c>
      <c r="R42583" s="128">
        <v>0</v>
      </c>
      <c r="S42583" s="127">
        <v>0</v>
      </c>
      <c r="T42583" s="131" t="s">
        <v>21</v>
      </c>
      <c r="U42583" s="56" t="s">
        <v>21</v>
      </c>
      <c r="W42583" s="56">
        <v>1</v>
      </c>
      <c r="X42583" s="56">
        <v>1</v>
      </c>
    </row>
    <row r="42584" spans="1:24">
      <c r="A42584" s="56">
        <v>1012</v>
      </c>
      <c r="B42584" s="133" t="s">
        <v>44961</v>
      </c>
      <c r="C42584" s="132" t="s">
        <v>21</v>
      </c>
      <c r="D42584" s="131">
        <v>84</v>
      </c>
      <c r="E42584" s="132" t="s">
        <v>44959</v>
      </c>
      <c r="F42584" s="132" t="s">
        <v>4523</v>
      </c>
      <c r="G42584" s="130">
        <v>110103998</v>
      </c>
      <c r="H42584" s="56">
        <v>1012</v>
      </c>
      <c r="I42584" s="129" t="s">
        <v>2098</v>
      </c>
      <c r="J42584" s="132" t="s">
        <v>2099</v>
      </c>
      <c r="K42584" s="132" t="s">
        <v>26</v>
      </c>
      <c r="L42584" s="132" t="s">
        <v>27</v>
      </c>
      <c r="M42584" s="128">
        <v>600000000</v>
      </c>
      <c r="N42584" s="128">
        <v>0</v>
      </c>
      <c r="O42584" s="128">
        <v>570727200000</v>
      </c>
      <c r="P42584" s="128">
        <v>502127200000</v>
      </c>
      <c r="Q42584" s="128">
        <v>69200000000</v>
      </c>
      <c r="R42584" s="128">
        <v>0</v>
      </c>
      <c r="S42584" s="127">
        <v>69200000000</v>
      </c>
      <c r="T42584" s="131" t="s">
        <v>21</v>
      </c>
      <c r="U42584" s="56" t="s">
        <v>21</v>
      </c>
      <c r="W42584" s="56">
        <v>11</v>
      </c>
      <c r="X42584" s="56">
        <v>1</v>
      </c>
    </row>
    <row r="42585" spans="1:24">
      <c r="A42585" s="56">
        <v>1013</v>
      </c>
      <c r="B42585" s="133" t="s">
        <v>44962</v>
      </c>
      <c r="C42585" s="132" t="s">
        <v>21</v>
      </c>
      <c r="D42585" s="131">
        <v>84</v>
      </c>
      <c r="E42585" s="132" t="s">
        <v>44959</v>
      </c>
      <c r="F42585" s="132" t="s">
        <v>4523</v>
      </c>
      <c r="G42585" s="130">
        <v>110101006</v>
      </c>
      <c r="H42585" s="56">
        <v>1013</v>
      </c>
      <c r="I42585" s="129" t="s">
        <v>24</v>
      </c>
      <c r="J42585" s="132" t="s">
        <v>33</v>
      </c>
      <c r="K42585" s="132" t="s">
        <v>26</v>
      </c>
      <c r="L42585" s="132" t="s">
        <v>27</v>
      </c>
      <c r="M42585" s="128">
        <v>474018000</v>
      </c>
      <c r="N42585" s="128">
        <v>0</v>
      </c>
      <c r="O42585" s="128">
        <v>303587000</v>
      </c>
      <c r="P42585" s="128">
        <v>502000000</v>
      </c>
      <c r="Q42585" s="128">
        <v>275605000</v>
      </c>
      <c r="R42585" s="128">
        <v>0</v>
      </c>
      <c r="S42585" s="127">
        <v>275605000</v>
      </c>
      <c r="T42585" s="131" t="s">
        <v>21</v>
      </c>
      <c r="U42585" s="56" t="s">
        <v>21</v>
      </c>
      <c r="W42585" s="56">
        <v>9</v>
      </c>
      <c r="X42585" s="56">
        <v>1</v>
      </c>
    </row>
    <row r="42586" spans="1:24">
      <c r="A42586" s="56">
        <v>1014</v>
      </c>
      <c r="B42586" s="133" t="s">
        <v>44963</v>
      </c>
      <c r="C42586" s="132" t="s">
        <v>21</v>
      </c>
      <c r="D42586" s="131">
        <v>84</v>
      </c>
      <c r="E42586" s="132" t="s">
        <v>44959</v>
      </c>
      <c r="F42586" s="132" t="s">
        <v>4523</v>
      </c>
      <c r="G42586" s="130">
        <v>110103002</v>
      </c>
      <c r="H42586" s="56">
        <v>1014</v>
      </c>
      <c r="I42586" s="129" t="s">
        <v>2098</v>
      </c>
      <c r="J42586" s="132" t="s">
        <v>2104</v>
      </c>
      <c r="K42586" s="132" t="s">
        <v>26</v>
      </c>
      <c r="L42586" s="132" t="s">
        <v>27</v>
      </c>
      <c r="M42586" s="128">
        <v>1745500000</v>
      </c>
      <c r="N42586" s="128">
        <v>0</v>
      </c>
      <c r="O42586" s="128">
        <v>22612000000</v>
      </c>
      <c r="P42586" s="128">
        <v>24350000000</v>
      </c>
      <c r="Q42586" s="128">
        <v>7500000</v>
      </c>
      <c r="R42586" s="128">
        <v>0</v>
      </c>
      <c r="S42586" s="127">
        <v>7500000</v>
      </c>
      <c r="T42586" s="131" t="s">
        <v>21</v>
      </c>
      <c r="U42586" s="56" t="s">
        <v>21</v>
      </c>
      <c r="W42586" s="56">
        <v>7</v>
      </c>
      <c r="X42586" s="56">
        <v>1</v>
      </c>
    </row>
    <row r="42587" spans="1:24">
      <c r="A42587" s="56">
        <v>1014</v>
      </c>
      <c r="B42587" s="133" t="s">
        <v>44964</v>
      </c>
      <c r="C42587" s="132" t="s">
        <v>21</v>
      </c>
      <c r="D42587" s="131">
        <v>84</v>
      </c>
      <c r="E42587" s="132" t="s">
        <v>44959</v>
      </c>
      <c r="F42587" s="132" t="s">
        <v>4523</v>
      </c>
      <c r="G42587" s="130">
        <v>110103004</v>
      </c>
      <c r="H42587" s="56">
        <v>1014</v>
      </c>
      <c r="I42587" s="129" t="s">
        <v>2098</v>
      </c>
      <c r="J42587" s="132" t="s">
        <v>2108</v>
      </c>
      <c r="K42587" s="132" t="s">
        <v>26</v>
      </c>
      <c r="L42587" s="132" t="s">
        <v>27</v>
      </c>
      <c r="M42587" s="128">
        <v>922200000</v>
      </c>
      <c r="N42587" s="128">
        <v>0</v>
      </c>
      <c r="O42587" s="128">
        <v>4000000000</v>
      </c>
      <c r="P42587" s="128">
        <v>4014400000</v>
      </c>
      <c r="Q42587" s="128">
        <v>907800000</v>
      </c>
      <c r="R42587" s="128">
        <v>0</v>
      </c>
      <c r="S42587" s="127">
        <v>907800000</v>
      </c>
      <c r="T42587" s="131" t="s">
        <v>21</v>
      </c>
      <c r="U42587" s="56" t="s">
        <v>21</v>
      </c>
      <c r="W42587" s="56">
        <v>9</v>
      </c>
      <c r="X42587" s="56">
        <v>1</v>
      </c>
    </row>
    <row r="42588" spans="1:24">
      <c r="A42588" s="56">
        <v>1014</v>
      </c>
      <c r="B42588" s="133" t="s">
        <v>44965</v>
      </c>
      <c r="C42588" s="132" t="s">
        <v>21</v>
      </c>
      <c r="D42588" s="131">
        <v>84</v>
      </c>
      <c r="E42588" s="132" t="s">
        <v>44959</v>
      </c>
      <c r="F42588" s="132" t="s">
        <v>4523</v>
      </c>
      <c r="G42588" s="130">
        <v>110103005</v>
      </c>
      <c r="H42588" s="56">
        <v>1014</v>
      </c>
      <c r="I42588" s="129" t="s">
        <v>2098</v>
      </c>
      <c r="J42588" s="132" t="s">
        <v>2110</v>
      </c>
      <c r="K42588" s="132" t="s">
        <v>26</v>
      </c>
      <c r="L42588" s="132" t="s">
        <v>27</v>
      </c>
      <c r="M42588" s="128">
        <v>2900000</v>
      </c>
      <c r="N42588" s="128">
        <v>0</v>
      </c>
      <c r="O42588" s="128">
        <v>18002000000</v>
      </c>
      <c r="P42588" s="128">
        <v>17864600000</v>
      </c>
      <c r="Q42588" s="128">
        <v>140300000</v>
      </c>
      <c r="R42588" s="128">
        <v>0</v>
      </c>
      <c r="S42588" s="127">
        <v>140300000</v>
      </c>
      <c r="T42588" s="131" t="s">
        <v>21</v>
      </c>
      <c r="U42588" s="56" t="s">
        <v>21</v>
      </c>
      <c r="W42588" s="56">
        <v>9</v>
      </c>
      <c r="X42588" s="56">
        <v>1</v>
      </c>
    </row>
    <row r="42589" spans="1:24">
      <c r="A42589" s="56">
        <v>1014</v>
      </c>
      <c r="B42589" s="133" t="s">
        <v>44966</v>
      </c>
      <c r="C42589" s="132" t="s">
        <v>21</v>
      </c>
      <c r="D42589" s="131">
        <v>84</v>
      </c>
      <c r="E42589" s="132" t="s">
        <v>44959</v>
      </c>
      <c r="F42589" s="132" t="s">
        <v>4523</v>
      </c>
      <c r="G42589" s="130">
        <v>110103006</v>
      </c>
      <c r="H42589" s="56">
        <v>1014</v>
      </c>
      <c r="I42589" s="129" t="s">
        <v>2098</v>
      </c>
      <c r="J42589" s="132" t="s">
        <v>2112</v>
      </c>
      <c r="K42589" s="132" t="s">
        <v>26</v>
      </c>
      <c r="L42589" s="132" t="s">
        <v>27</v>
      </c>
      <c r="M42589" s="128">
        <v>536500000</v>
      </c>
      <c r="N42589" s="128">
        <v>0</v>
      </c>
      <c r="O42589" s="128">
        <v>8000100000</v>
      </c>
      <c r="P42589" s="128">
        <v>7693700000</v>
      </c>
      <c r="Q42589" s="128">
        <v>842900000</v>
      </c>
      <c r="R42589" s="128">
        <v>0</v>
      </c>
      <c r="S42589" s="127">
        <v>842900000</v>
      </c>
      <c r="T42589" s="131" t="s">
        <v>21</v>
      </c>
      <c r="U42589" s="56" t="s">
        <v>21</v>
      </c>
      <c r="W42589" s="56">
        <v>9</v>
      </c>
      <c r="X42589" s="56">
        <v>1</v>
      </c>
    </row>
    <row r="42590" spans="1:24">
      <c r="A42590" s="56">
        <v>1014</v>
      </c>
      <c r="B42590" s="133" t="s">
        <v>44967</v>
      </c>
      <c r="C42590" s="132" t="s">
        <v>21</v>
      </c>
      <c r="D42590" s="131">
        <v>84</v>
      </c>
      <c r="E42590" s="132" t="s">
        <v>44959</v>
      </c>
      <c r="F42590" s="132" t="s">
        <v>4523</v>
      </c>
      <c r="G42590" s="130">
        <v>110103007</v>
      </c>
      <c r="H42590" s="56">
        <v>1014</v>
      </c>
      <c r="I42590" s="129" t="s">
        <v>2098</v>
      </c>
      <c r="J42590" s="132" t="s">
        <v>2114</v>
      </c>
      <c r="K42590" s="132" t="s">
        <v>26</v>
      </c>
      <c r="L42590" s="132" t="s">
        <v>27</v>
      </c>
      <c r="M42590" s="128">
        <v>1388200000</v>
      </c>
      <c r="N42590" s="128">
        <v>0</v>
      </c>
      <c r="O42590" s="128">
        <v>34019000000</v>
      </c>
      <c r="P42590" s="128">
        <v>34906900000</v>
      </c>
      <c r="Q42590" s="128">
        <v>500300000</v>
      </c>
      <c r="R42590" s="128">
        <v>0</v>
      </c>
      <c r="S42590" s="127">
        <v>500300000</v>
      </c>
      <c r="T42590" s="131" t="s">
        <v>21</v>
      </c>
      <c r="U42590" s="56" t="s">
        <v>21</v>
      </c>
      <c r="W42590" s="56">
        <v>9</v>
      </c>
      <c r="X42590" s="56">
        <v>1</v>
      </c>
    </row>
    <row r="42591" spans="1:24">
      <c r="A42591" s="56">
        <v>1014</v>
      </c>
      <c r="B42591" s="133" t="s">
        <v>44968</v>
      </c>
      <c r="C42591" s="132" t="s">
        <v>21</v>
      </c>
      <c r="D42591" s="131">
        <v>84</v>
      </c>
      <c r="E42591" s="132" t="s">
        <v>44959</v>
      </c>
      <c r="F42591" s="132" t="s">
        <v>4523</v>
      </c>
      <c r="G42591" s="130">
        <v>110103008</v>
      </c>
      <c r="H42591" s="56">
        <v>1014</v>
      </c>
      <c r="I42591" s="129" t="s">
        <v>2098</v>
      </c>
      <c r="J42591" s="132" t="s">
        <v>2116</v>
      </c>
      <c r="K42591" s="132" t="s">
        <v>26</v>
      </c>
      <c r="L42591" s="132" t="s">
        <v>27</v>
      </c>
      <c r="M42591" s="128">
        <v>1299800000</v>
      </c>
      <c r="N42591" s="128">
        <v>0</v>
      </c>
      <c r="O42591" s="128">
        <v>22023000000</v>
      </c>
      <c r="P42591" s="128">
        <v>22513900000</v>
      </c>
      <c r="Q42591" s="128">
        <v>808900000</v>
      </c>
      <c r="R42591" s="128">
        <v>0</v>
      </c>
      <c r="S42591" s="127">
        <v>808900000</v>
      </c>
      <c r="T42591" s="131" t="s">
        <v>21</v>
      </c>
      <c r="U42591" s="56" t="s">
        <v>21</v>
      </c>
      <c r="W42591" s="56">
        <v>9</v>
      </c>
      <c r="X42591" s="56">
        <v>1</v>
      </c>
    </row>
    <row r="42592" spans="1:24">
      <c r="A42592" s="56">
        <v>1014</v>
      </c>
      <c r="B42592" s="133" t="s">
        <v>44969</v>
      </c>
      <c r="C42592" s="132" t="s">
        <v>21</v>
      </c>
      <c r="D42592" s="131">
        <v>84</v>
      </c>
      <c r="E42592" s="132" t="s">
        <v>44959</v>
      </c>
      <c r="F42592" s="132" t="s">
        <v>4523</v>
      </c>
      <c r="G42592" s="130">
        <v>110103009</v>
      </c>
      <c r="H42592" s="56">
        <v>1014</v>
      </c>
      <c r="I42592" s="129" t="s">
        <v>2098</v>
      </c>
      <c r="J42592" s="132" t="s">
        <v>2118</v>
      </c>
      <c r="K42592" s="132" t="s">
        <v>26</v>
      </c>
      <c r="L42592" s="132" t="s">
        <v>27</v>
      </c>
      <c r="M42592" s="128">
        <v>1550500000</v>
      </c>
      <c r="N42592" s="128">
        <v>0</v>
      </c>
      <c r="O42592" s="128">
        <v>22004400000</v>
      </c>
      <c r="P42592" s="128">
        <v>23042300000</v>
      </c>
      <c r="Q42592" s="128">
        <v>512600000</v>
      </c>
      <c r="R42592" s="128">
        <v>0</v>
      </c>
      <c r="S42592" s="127">
        <v>512600000</v>
      </c>
      <c r="T42592" s="131" t="s">
        <v>21</v>
      </c>
      <c r="U42592" s="56" t="s">
        <v>21</v>
      </c>
      <c r="W42592" s="56">
        <v>9</v>
      </c>
      <c r="X42592" s="56">
        <v>1</v>
      </c>
    </row>
    <row r="42593" spans="1:24">
      <c r="A42593" s="56">
        <v>1014</v>
      </c>
      <c r="B42593" s="133" t="s">
        <v>44970</v>
      </c>
      <c r="C42593" s="132" t="s">
        <v>21</v>
      </c>
      <c r="D42593" s="131">
        <v>84</v>
      </c>
      <c r="E42593" s="132" t="s">
        <v>44959</v>
      </c>
      <c r="F42593" s="132" t="s">
        <v>4523</v>
      </c>
      <c r="G42593" s="130">
        <v>110103010</v>
      </c>
      <c r="H42593" s="56">
        <v>1014</v>
      </c>
      <c r="I42593" s="129" t="s">
        <v>2098</v>
      </c>
      <c r="J42593" s="132" t="s">
        <v>2120</v>
      </c>
      <c r="K42593" s="132" t="s">
        <v>26</v>
      </c>
      <c r="L42593" s="132" t="s">
        <v>27</v>
      </c>
      <c r="M42593" s="128">
        <v>715600000</v>
      </c>
      <c r="N42593" s="128">
        <v>0</v>
      </c>
      <c r="O42593" s="128">
        <v>26001000000</v>
      </c>
      <c r="P42593" s="128">
        <v>26356700000</v>
      </c>
      <c r="Q42593" s="128">
        <v>359900000</v>
      </c>
      <c r="R42593" s="128">
        <v>0</v>
      </c>
      <c r="S42593" s="127">
        <v>359900000</v>
      </c>
      <c r="T42593" s="131" t="s">
        <v>21</v>
      </c>
      <c r="U42593" s="56" t="s">
        <v>21</v>
      </c>
      <c r="W42593" s="56">
        <v>9</v>
      </c>
      <c r="X42593" s="56">
        <v>1</v>
      </c>
    </row>
    <row r="42594" spans="1:24">
      <c r="A42594" s="56">
        <v>1014</v>
      </c>
      <c r="B42594" s="133" t="s">
        <v>44971</v>
      </c>
      <c r="C42594" s="132" t="s">
        <v>21</v>
      </c>
      <c r="D42594" s="131">
        <v>84</v>
      </c>
      <c r="E42594" s="132" t="s">
        <v>44959</v>
      </c>
      <c r="F42594" s="132" t="s">
        <v>4523</v>
      </c>
      <c r="G42594" s="130">
        <v>110103011</v>
      </c>
      <c r="H42594" s="56">
        <v>1014</v>
      </c>
      <c r="I42594" s="129" t="s">
        <v>2098</v>
      </c>
      <c r="J42594" s="132" t="s">
        <v>2122</v>
      </c>
      <c r="K42594" s="132" t="s">
        <v>26</v>
      </c>
      <c r="L42594" s="132" t="s">
        <v>27</v>
      </c>
      <c r="M42594" s="128">
        <v>644100000</v>
      </c>
      <c r="N42594" s="128">
        <v>0</v>
      </c>
      <c r="O42594" s="128">
        <v>12028600000</v>
      </c>
      <c r="P42594" s="128">
        <v>12626300000</v>
      </c>
      <c r="Q42594" s="128">
        <v>46400000</v>
      </c>
      <c r="R42594" s="128">
        <v>0</v>
      </c>
      <c r="S42594" s="127">
        <v>46400000</v>
      </c>
      <c r="T42594" s="131" t="s">
        <v>21</v>
      </c>
      <c r="U42594" s="56" t="s">
        <v>21</v>
      </c>
      <c r="W42594" s="56">
        <v>8</v>
      </c>
      <c r="X42594" s="56">
        <v>1</v>
      </c>
    </row>
    <row r="42595" spans="1:24">
      <c r="A42595" s="56">
        <v>1014</v>
      </c>
      <c r="B42595" s="133" t="s">
        <v>44972</v>
      </c>
      <c r="C42595" s="132" t="s">
        <v>21</v>
      </c>
      <c r="D42595" s="131">
        <v>84</v>
      </c>
      <c r="E42595" s="132" t="s">
        <v>44959</v>
      </c>
      <c r="F42595" s="132" t="s">
        <v>4523</v>
      </c>
      <c r="G42595" s="130">
        <v>110103012</v>
      </c>
      <c r="H42595" s="56">
        <v>1014</v>
      </c>
      <c r="I42595" s="129" t="s">
        <v>2098</v>
      </c>
      <c r="J42595" s="132" t="s">
        <v>2124</v>
      </c>
      <c r="K42595" s="132" t="s">
        <v>26</v>
      </c>
      <c r="L42595" s="132" t="s">
        <v>27</v>
      </c>
      <c r="M42595" s="128">
        <v>1887000000</v>
      </c>
      <c r="N42595" s="128">
        <v>0</v>
      </c>
      <c r="O42595" s="128">
        <v>24051500000</v>
      </c>
      <c r="P42595" s="128">
        <v>24813600000</v>
      </c>
      <c r="Q42595" s="128">
        <v>1124900000</v>
      </c>
      <c r="R42595" s="128">
        <v>0</v>
      </c>
      <c r="S42595" s="127">
        <v>1124900000</v>
      </c>
      <c r="T42595" s="131" t="s">
        <v>21</v>
      </c>
      <c r="U42595" s="56" t="s">
        <v>21</v>
      </c>
      <c r="W42595" s="56">
        <v>10</v>
      </c>
      <c r="X42595" s="56">
        <v>1</v>
      </c>
    </row>
    <row r="42596" spans="1:24">
      <c r="A42596" s="56">
        <v>1014</v>
      </c>
      <c r="B42596" s="133" t="s">
        <v>44973</v>
      </c>
      <c r="C42596" s="132" t="s">
        <v>21</v>
      </c>
      <c r="D42596" s="131">
        <v>84</v>
      </c>
      <c r="E42596" s="132" t="s">
        <v>44959</v>
      </c>
      <c r="F42596" s="132" t="s">
        <v>4523</v>
      </c>
      <c r="G42596" s="130">
        <v>110103013</v>
      </c>
      <c r="H42596" s="56">
        <v>1014</v>
      </c>
      <c r="I42596" s="129" t="s">
        <v>2098</v>
      </c>
      <c r="J42596" s="132" t="s">
        <v>2126</v>
      </c>
      <c r="K42596" s="132" t="s">
        <v>26</v>
      </c>
      <c r="L42596" s="132" t="s">
        <v>27</v>
      </c>
      <c r="M42596" s="128">
        <v>1643200000</v>
      </c>
      <c r="N42596" s="128">
        <v>0</v>
      </c>
      <c r="O42596" s="128">
        <v>8001500000</v>
      </c>
      <c r="P42596" s="128">
        <v>9157500000</v>
      </c>
      <c r="Q42596" s="128">
        <v>487200000</v>
      </c>
      <c r="R42596" s="128">
        <v>0</v>
      </c>
      <c r="S42596" s="127">
        <v>487200000</v>
      </c>
      <c r="T42596" s="131" t="s">
        <v>21</v>
      </c>
      <c r="U42596" s="56" t="s">
        <v>21</v>
      </c>
      <c r="W42596" s="56">
        <v>9</v>
      </c>
      <c r="X42596" s="56">
        <v>1</v>
      </c>
    </row>
    <row r="42597" spans="1:24">
      <c r="A42597" s="56">
        <v>1014</v>
      </c>
      <c r="B42597" s="133" t="s">
        <v>44974</v>
      </c>
      <c r="C42597" s="132" t="s">
        <v>21</v>
      </c>
      <c r="D42597" s="131">
        <v>84</v>
      </c>
      <c r="E42597" s="132" t="s">
        <v>44959</v>
      </c>
      <c r="F42597" s="132" t="s">
        <v>4523</v>
      </c>
      <c r="G42597" s="130">
        <v>110103014</v>
      </c>
      <c r="H42597" s="56">
        <v>1014</v>
      </c>
      <c r="I42597" s="129" t="s">
        <v>2098</v>
      </c>
      <c r="J42597" s="132" t="s">
        <v>2128</v>
      </c>
      <c r="K42597" s="132" t="s">
        <v>26</v>
      </c>
      <c r="L42597" s="132" t="s">
        <v>27</v>
      </c>
      <c r="M42597" s="128">
        <v>779500000</v>
      </c>
      <c r="N42597" s="128">
        <v>0</v>
      </c>
      <c r="O42597" s="128">
        <v>18000000000</v>
      </c>
      <c r="P42597" s="128">
        <v>18677100000</v>
      </c>
      <c r="Q42597" s="128">
        <v>102400000</v>
      </c>
      <c r="R42597" s="128">
        <v>0</v>
      </c>
      <c r="S42597" s="127">
        <v>102400000</v>
      </c>
      <c r="T42597" s="131" t="s">
        <v>21</v>
      </c>
      <c r="U42597" s="56" t="s">
        <v>21</v>
      </c>
      <c r="W42597" s="56">
        <v>9</v>
      </c>
      <c r="X42597" s="56">
        <v>1</v>
      </c>
    </row>
    <row r="42598" spans="1:24">
      <c r="A42598" s="56">
        <v>1014</v>
      </c>
      <c r="B42598" s="133" t="s">
        <v>44975</v>
      </c>
      <c r="C42598" s="132" t="s">
        <v>21</v>
      </c>
      <c r="D42598" s="131">
        <v>84</v>
      </c>
      <c r="E42598" s="132" t="s">
        <v>44959</v>
      </c>
      <c r="F42598" s="132" t="s">
        <v>4523</v>
      </c>
      <c r="G42598" s="130">
        <v>110103015</v>
      </c>
      <c r="H42598" s="56">
        <v>1014</v>
      </c>
      <c r="I42598" s="129" t="s">
        <v>2098</v>
      </c>
      <c r="J42598" s="132" t="s">
        <v>2130</v>
      </c>
      <c r="K42598" s="132" t="s">
        <v>26</v>
      </c>
      <c r="L42598" s="132" t="s">
        <v>27</v>
      </c>
      <c r="M42598" s="128">
        <v>1419000000</v>
      </c>
      <c r="N42598" s="128">
        <v>0</v>
      </c>
      <c r="O42598" s="128">
        <v>14005300000</v>
      </c>
      <c r="P42598" s="128">
        <v>15270800000</v>
      </c>
      <c r="Q42598" s="128">
        <v>153500000</v>
      </c>
      <c r="R42598" s="128">
        <v>0</v>
      </c>
      <c r="S42598" s="127">
        <v>153500000</v>
      </c>
      <c r="T42598" s="131" t="s">
        <v>21</v>
      </c>
      <c r="U42598" s="56" t="s">
        <v>21</v>
      </c>
      <c r="W42598" s="56">
        <v>9</v>
      </c>
      <c r="X42598" s="56">
        <v>1</v>
      </c>
    </row>
    <row r="42599" spans="1:24">
      <c r="A42599" s="56">
        <v>1014</v>
      </c>
      <c r="B42599" s="133" t="s">
        <v>44976</v>
      </c>
      <c r="C42599" s="132" t="s">
        <v>21</v>
      </c>
      <c r="D42599" s="131">
        <v>84</v>
      </c>
      <c r="E42599" s="132" t="s">
        <v>44959</v>
      </c>
      <c r="F42599" s="132" t="s">
        <v>4523</v>
      </c>
      <c r="G42599" s="130">
        <v>110103016</v>
      </c>
      <c r="H42599" s="56">
        <v>1014</v>
      </c>
      <c r="I42599" s="129" t="s">
        <v>2098</v>
      </c>
      <c r="J42599" s="132" t="s">
        <v>2132</v>
      </c>
      <c r="K42599" s="132" t="s">
        <v>26</v>
      </c>
      <c r="L42599" s="132" t="s">
        <v>27</v>
      </c>
      <c r="M42599" s="128">
        <v>1430800000</v>
      </c>
      <c r="N42599" s="128">
        <v>0</v>
      </c>
      <c r="O42599" s="128">
        <v>24004900000</v>
      </c>
      <c r="P42599" s="128">
        <v>24991900000</v>
      </c>
      <c r="Q42599" s="128">
        <v>443800000</v>
      </c>
      <c r="R42599" s="128">
        <v>0</v>
      </c>
      <c r="S42599" s="127">
        <v>443800000</v>
      </c>
      <c r="T42599" s="131" t="s">
        <v>21</v>
      </c>
      <c r="U42599" s="56" t="s">
        <v>21</v>
      </c>
      <c r="W42599" s="56">
        <v>9</v>
      </c>
      <c r="X42599" s="56">
        <v>1</v>
      </c>
    </row>
    <row r="42600" spans="1:24">
      <c r="A42600" s="56">
        <v>1014</v>
      </c>
      <c r="B42600" s="133" t="s">
        <v>44977</v>
      </c>
      <c r="C42600" s="132" t="s">
        <v>21</v>
      </c>
      <c r="D42600" s="131">
        <v>84</v>
      </c>
      <c r="E42600" s="132" t="s">
        <v>44959</v>
      </c>
      <c r="F42600" s="132" t="s">
        <v>4523</v>
      </c>
      <c r="G42600" s="130">
        <v>110103017</v>
      </c>
      <c r="H42600" s="56">
        <v>1014</v>
      </c>
      <c r="I42600" s="129" t="s">
        <v>2098</v>
      </c>
      <c r="J42600" s="132" t="s">
        <v>2134</v>
      </c>
      <c r="K42600" s="132" t="s">
        <v>26</v>
      </c>
      <c r="L42600" s="132" t="s">
        <v>27</v>
      </c>
      <c r="M42600" s="128">
        <v>1392700000</v>
      </c>
      <c r="N42600" s="128">
        <v>0</v>
      </c>
      <c r="O42600" s="128">
        <v>23000500000</v>
      </c>
      <c r="P42600" s="128">
        <v>24115200000</v>
      </c>
      <c r="Q42600" s="128">
        <v>278000000</v>
      </c>
      <c r="R42600" s="128">
        <v>0</v>
      </c>
      <c r="S42600" s="127">
        <v>278000000</v>
      </c>
      <c r="T42600" s="131" t="s">
        <v>21</v>
      </c>
      <c r="U42600" s="56" t="s">
        <v>21</v>
      </c>
      <c r="W42600" s="56">
        <v>9</v>
      </c>
      <c r="X42600" s="56">
        <v>1</v>
      </c>
    </row>
    <row r="42601" spans="1:24">
      <c r="A42601" s="56">
        <v>1014</v>
      </c>
      <c r="B42601" s="133" t="s">
        <v>44978</v>
      </c>
      <c r="C42601" s="132" t="s">
        <v>21</v>
      </c>
      <c r="D42601" s="131">
        <v>84</v>
      </c>
      <c r="E42601" s="132" t="s">
        <v>44959</v>
      </c>
      <c r="F42601" s="132" t="s">
        <v>4523</v>
      </c>
      <c r="G42601" s="130">
        <v>110103018</v>
      </c>
      <c r="H42601" s="56">
        <v>1014</v>
      </c>
      <c r="I42601" s="129" t="s">
        <v>2098</v>
      </c>
      <c r="J42601" s="132" t="s">
        <v>2136</v>
      </c>
      <c r="K42601" s="132" t="s">
        <v>26</v>
      </c>
      <c r="L42601" s="132" t="s">
        <v>27</v>
      </c>
      <c r="M42601" s="128">
        <v>888600000</v>
      </c>
      <c r="N42601" s="128">
        <v>0</v>
      </c>
      <c r="O42601" s="128">
        <v>21005000000</v>
      </c>
      <c r="P42601" s="128">
        <v>21795100000</v>
      </c>
      <c r="Q42601" s="128">
        <v>98500000</v>
      </c>
      <c r="R42601" s="128">
        <v>0</v>
      </c>
      <c r="S42601" s="127">
        <v>98500000</v>
      </c>
      <c r="T42601" s="131" t="s">
        <v>21</v>
      </c>
      <c r="U42601" s="56" t="s">
        <v>21</v>
      </c>
      <c r="W42601" s="56">
        <v>8</v>
      </c>
      <c r="X42601" s="56">
        <v>1</v>
      </c>
    </row>
    <row r="42602" spans="1:24">
      <c r="A42602" s="56">
        <v>1014</v>
      </c>
      <c r="B42602" s="133" t="s">
        <v>44979</v>
      </c>
      <c r="C42602" s="132" t="s">
        <v>21</v>
      </c>
      <c r="D42602" s="131">
        <v>84</v>
      </c>
      <c r="E42602" s="132" t="s">
        <v>44959</v>
      </c>
      <c r="F42602" s="132" t="s">
        <v>4523</v>
      </c>
      <c r="G42602" s="130">
        <v>110103019</v>
      </c>
      <c r="H42602" s="56">
        <v>1014</v>
      </c>
      <c r="I42602" s="129" t="s">
        <v>2098</v>
      </c>
      <c r="J42602" s="132" t="s">
        <v>2138</v>
      </c>
      <c r="K42602" s="132" t="s">
        <v>26</v>
      </c>
      <c r="L42602" s="132" t="s">
        <v>27</v>
      </c>
      <c r="M42602" s="128">
        <v>1484100000</v>
      </c>
      <c r="N42602" s="128">
        <v>0</v>
      </c>
      <c r="O42602" s="128">
        <v>6005000000</v>
      </c>
      <c r="P42602" s="128">
        <v>7156400000</v>
      </c>
      <c r="Q42602" s="128">
        <v>332700000</v>
      </c>
      <c r="R42602" s="128">
        <v>0</v>
      </c>
      <c r="S42602" s="127">
        <v>332700000</v>
      </c>
      <c r="T42602" s="131" t="s">
        <v>21</v>
      </c>
      <c r="U42602" s="56" t="s">
        <v>21</v>
      </c>
      <c r="W42602" s="56">
        <v>9</v>
      </c>
      <c r="X42602" s="56">
        <v>1</v>
      </c>
    </row>
    <row r="42603" spans="1:24">
      <c r="A42603" s="56">
        <v>1014</v>
      </c>
      <c r="B42603" s="133" t="s">
        <v>44980</v>
      </c>
      <c r="C42603" s="132" t="s">
        <v>21</v>
      </c>
      <c r="D42603" s="131">
        <v>84</v>
      </c>
      <c r="E42603" s="132" t="s">
        <v>44959</v>
      </c>
      <c r="F42603" s="132" t="s">
        <v>4523</v>
      </c>
      <c r="G42603" s="130">
        <v>110103020</v>
      </c>
      <c r="H42603" s="56">
        <v>1014</v>
      </c>
      <c r="I42603" s="129" t="s">
        <v>2098</v>
      </c>
      <c r="J42603" s="132" t="s">
        <v>2140</v>
      </c>
      <c r="K42603" s="132" t="s">
        <v>26</v>
      </c>
      <c r="L42603" s="132" t="s">
        <v>27</v>
      </c>
      <c r="M42603" s="128">
        <v>1498000000</v>
      </c>
      <c r="N42603" s="128">
        <v>0</v>
      </c>
      <c r="O42603" s="128">
        <v>26000000000</v>
      </c>
      <c r="P42603" s="128">
        <v>27158300000</v>
      </c>
      <c r="Q42603" s="128">
        <v>339700000</v>
      </c>
      <c r="R42603" s="128">
        <v>0</v>
      </c>
      <c r="S42603" s="127">
        <v>339700000</v>
      </c>
      <c r="T42603" s="131" t="s">
        <v>21</v>
      </c>
      <c r="U42603" s="56" t="s">
        <v>21</v>
      </c>
      <c r="W42603" s="56">
        <v>9</v>
      </c>
      <c r="X42603" s="56">
        <v>1</v>
      </c>
    </row>
    <row r="42604" spans="1:24">
      <c r="A42604" s="56">
        <v>1014</v>
      </c>
      <c r="B42604" s="133" t="s">
        <v>44981</v>
      </c>
      <c r="C42604" s="132" t="s">
        <v>21</v>
      </c>
      <c r="D42604" s="131">
        <v>84</v>
      </c>
      <c r="E42604" s="132" t="s">
        <v>44959</v>
      </c>
      <c r="F42604" s="132" t="s">
        <v>4523</v>
      </c>
      <c r="G42604" s="130">
        <v>110103021</v>
      </c>
      <c r="H42604" s="56">
        <v>1014</v>
      </c>
      <c r="I42604" s="129" t="s">
        <v>2098</v>
      </c>
      <c r="J42604" s="132" t="s">
        <v>2142</v>
      </c>
      <c r="K42604" s="132" t="s">
        <v>26</v>
      </c>
      <c r="L42604" s="132" t="s">
        <v>27</v>
      </c>
      <c r="M42604" s="128">
        <v>1716100000</v>
      </c>
      <c r="N42604" s="128">
        <v>0</v>
      </c>
      <c r="O42604" s="128">
        <v>8000000000</v>
      </c>
      <c r="P42604" s="128">
        <v>9066900000</v>
      </c>
      <c r="Q42604" s="128">
        <v>649200000</v>
      </c>
      <c r="R42604" s="128">
        <v>0</v>
      </c>
      <c r="S42604" s="127">
        <v>649200000</v>
      </c>
      <c r="T42604" s="131" t="s">
        <v>21</v>
      </c>
      <c r="U42604" s="56" t="s">
        <v>21</v>
      </c>
      <c r="W42604" s="56">
        <v>9</v>
      </c>
      <c r="X42604" s="56">
        <v>1</v>
      </c>
    </row>
    <row r="42605" spans="1:24">
      <c r="A42605" s="56">
        <v>1014</v>
      </c>
      <c r="B42605" s="133" t="s">
        <v>44982</v>
      </c>
      <c r="C42605" s="132" t="s">
        <v>21</v>
      </c>
      <c r="D42605" s="131">
        <v>84</v>
      </c>
      <c r="E42605" s="132" t="s">
        <v>44959</v>
      </c>
      <c r="F42605" s="132" t="s">
        <v>4523</v>
      </c>
      <c r="G42605" s="130">
        <v>110103022</v>
      </c>
      <c r="H42605" s="56">
        <v>1014</v>
      </c>
      <c r="I42605" s="129" t="s">
        <v>2098</v>
      </c>
      <c r="J42605" s="132" t="s">
        <v>2144</v>
      </c>
      <c r="K42605" s="132" t="s">
        <v>26</v>
      </c>
      <c r="L42605" s="132" t="s">
        <v>27</v>
      </c>
      <c r="M42605" s="128">
        <v>410200000</v>
      </c>
      <c r="N42605" s="128">
        <v>0</v>
      </c>
      <c r="O42605" s="128">
        <v>10005100000</v>
      </c>
      <c r="P42605" s="128">
        <v>9778100000</v>
      </c>
      <c r="Q42605" s="128">
        <v>637200000</v>
      </c>
      <c r="R42605" s="128">
        <v>0</v>
      </c>
      <c r="S42605" s="127">
        <v>637200000</v>
      </c>
      <c r="T42605" s="131" t="s">
        <v>21</v>
      </c>
      <c r="U42605" s="56" t="s">
        <v>21</v>
      </c>
      <c r="W42605" s="56">
        <v>9</v>
      </c>
      <c r="X42605" s="56">
        <v>1</v>
      </c>
    </row>
    <row r="42606" spans="1:24">
      <c r="A42606" s="56">
        <v>1014</v>
      </c>
      <c r="B42606" s="133" t="s">
        <v>44983</v>
      </c>
      <c r="C42606" s="132" t="s">
        <v>21</v>
      </c>
      <c r="D42606" s="131">
        <v>84</v>
      </c>
      <c r="E42606" s="132" t="s">
        <v>44959</v>
      </c>
      <c r="F42606" s="132" t="s">
        <v>4523</v>
      </c>
      <c r="G42606" s="130">
        <v>110103023</v>
      </c>
      <c r="H42606" s="56">
        <v>1014</v>
      </c>
      <c r="I42606" s="129" t="s">
        <v>2098</v>
      </c>
      <c r="J42606" s="132" t="s">
        <v>2146</v>
      </c>
      <c r="K42606" s="132" t="s">
        <v>26</v>
      </c>
      <c r="L42606" s="132" t="s">
        <v>27</v>
      </c>
      <c r="M42606" s="128">
        <v>180600000</v>
      </c>
      <c r="N42606" s="128">
        <v>0</v>
      </c>
      <c r="O42606" s="128">
        <v>18008000000</v>
      </c>
      <c r="P42606" s="128">
        <v>18181800000</v>
      </c>
      <c r="Q42606" s="128">
        <v>6800000</v>
      </c>
      <c r="R42606" s="128">
        <v>0</v>
      </c>
      <c r="S42606" s="127">
        <v>6800000</v>
      </c>
      <c r="T42606" s="131" t="s">
        <v>21</v>
      </c>
      <c r="U42606" s="56" t="s">
        <v>21</v>
      </c>
      <c r="W42606" s="56">
        <v>7</v>
      </c>
      <c r="X42606" s="56">
        <v>1</v>
      </c>
    </row>
    <row r="42607" spans="1:24">
      <c r="A42607" s="56">
        <v>1014</v>
      </c>
      <c r="B42607" s="133" t="s">
        <v>44984</v>
      </c>
      <c r="C42607" s="132" t="s">
        <v>21</v>
      </c>
      <c r="D42607" s="131">
        <v>84</v>
      </c>
      <c r="E42607" s="132" t="s">
        <v>44959</v>
      </c>
      <c r="F42607" s="132" t="s">
        <v>4523</v>
      </c>
      <c r="G42607" s="130">
        <v>110103024</v>
      </c>
      <c r="H42607" s="56">
        <v>1014</v>
      </c>
      <c r="I42607" s="129" t="s">
        <v>2098</v>
      </c>
      <c r="J42607" s="132" t="s">
        <v>2148</v>
      </c>
      <c r="K42607" s="132" t="s">
        <v>26</v>
      </c>
      <c r="L42607" s="132" t="s">
        <v>27</v>
      </c>
      <c r="M42607" s="128">
        <v>756000000</v>
      </c>
      <c r="N42607" s="128">
        <v>0</v>
      </c>
      <c r="O42607" s="128">
        <v>24007500000</v>
      </c>
      <c r="P42607" s="128">
        <v>24615500000</v>
      </c>
      <c r="Q42607" s="128">
        <v>148000000</v>
      </c>
      <c r="R42607" s="128">
        <v>0</v>
      </c>
      <c r="S42607" s="127">
        <v>148000000</v>
      </c>
      <c r="T42607" s="131" t="s">
        <v>21</v>
      </c>
      <c r="U42607" s="56" t="s">
        <v>21</v>
      </c>
      <c r="W42607" s="56">
        <v>9</v>
      </c>
      <c r="X42607" s="56">
        <v>1</v>
      </c>
    </row>
    <row r="42608" spans="1:24">
      <c r="A42608" s="56">
        <v>1014</v>
      </c>
      <c r="B42608" s="133" t="s">
        <v>44985</v>
      </c>
      <c r="C42608" s="132" t="s">
        <v>21</v>
      </c>
      <c r="D42608" s="131">
        <v>84</v>
      </c>
      <c r="E42608" s="132" t="s">
        <v>44959</v>
      </c>
      <c r="F42608" s="132" t="s">
        <v>4523</v>
      </c>
      <c r="G42608" s="130">
        <v>110103025</v>
      </c>
      <c r="H42608" s="56">
        <v>1014</v>
      </c>
      <c r="I42608" s="129" t="s">
        <v>2098</v>
      </c>
      <c r="J42608" s="132" t="s">
        <v>2150</v>
      </c>
      <c r="K42608" s="132" t="s">
        <v>26</v>
      </c>
      <c r="L42608" s="132" t="s">
        <v>27</v>
      </c>
      <c r="M42608" s="128">
        <v>1753000000</v>
      </c>
      <c r="N42608" s="128">
        <v>0</v>
      </c>
      <c r="O42608" s="128">
        <v>2000000000</v>
      </c>
      <c r="P42608" s="128">
        <v>2952200000</v>
      </c>
      <c r="Q42608" s="128">
        <v>800800000</v>
      </c>
      <c r="R42608" s="128">
        <v>0</v>
      </c>
      <c r="S42608" s="127">
        <v>800800000</v>
      </c>
      <c r="T42608" s="131" t="s">
        <v>21</v>
      </c>
      <c r="U42608" s="56" t="s">
        <v>21</v>
      </c>
      <c r="W42608" s="56">
        <v>9</v>
      </c>
      <c r="X42608" s="56">
        <v>1</v>
      </c>
    </row>
    <row r="42609" spans="1:24">
      <c r="A42609" s="56">
        <v>1014</v>
      </c>
      <c r="B42609" s="133" t="s">
        <v>44986</v>
      </c>
      <c r="C42609" s="132" t="s">
        <v>21</v>
      </c>
      <c r="D42609" s="131">
        <v>84</v>
      </c>
      <c r="E42609" s="132" t="s">
        <v>44959</v>
      </c>
      <c r="F42609" s="132" t="s">
        <v>4523</v>
      </c>
      <c r="G42609" s="130">
        <v>110103026</v>
      </c>
      <c r="H42609" s="56">
        <v>1014</v>
      </c>
      <c r="I42609" s="129" t="s">
        <v>2098</v>
      </c>
      <c r="J42609" s="132" t="s">
        <v>2152</v>
      </c>
      <c r="K42609" s="132" t="s">
        <v>26</v>
      </c>
      <c r="L42609" s="132" t="s">
        <v>27</v>
      </c>
      <c r="M42609" s="128">
        <v>231700000</v>
      </c>
      <c r="N42609" s="128">
        <v>0</v>
      </c>
      <c r="O42609" s="128">
        <v>11000800000</v>
      </c>
      <c r="P42609" s="128">
        <v>10403500000</v>
      </c>
      <c r="Q42609" s="128">
        <v>829000000</v>
      </c>
      <c r="R42609" s="128">
        <v>0</v>
      </c>
      <c r="S42609" s="127">
        <v>829000000</v>
      </c>
      <c r="T42609" s="131" t="s">
        <v>21</v>
      </c>
      <c r="U42609" s="56" t="s">
        <v>21</v>
      </c>
      <c r="W42609" s="56">
        <v>9</v>
      </c>
      <c r="X42609" s="56">
        <v>1</v>
      </c>
    </row>
    <row r="42610" spans="1:24">
      <c r="A42610" s="56">
        <v>1014</v>
      </c>
      <c r="B42610" s="133" t="s">
        <v>44987</v>
      </c>
      <c r="C42610" s="132" t="s">
        <v>21</v>
      </c>
      <c r="D42610" s="131">
        <v>84</v>
      </c>
      <c r="E42610" s="132" t="s">
        <v>44959</v>
      </c>
      <c r="F42610" s="132" t="s">
        <v>4523</v>
      </c>
      <c r="G42610" s="130">
        <v>110103027</v>
      </c>
      <c r="H42610" s="56">
        <v>1014</v>
      </c>
      <c r="I42610" s="129" t="s">
        <v>2098</v>
      </c>
      <c r="J42610" s="132" t="s">
        <v>2154</v>
      </c>
      <c r="K42610" s="132" t="s">
        <v>26</v>
      </c>
      <c r="L42610" s="132" t="s">
        <v>27</v>
      </c>
      <c r="M42610" s="128">
        <v>1453100000</v>
      </c>
      <c r="N42610" s="128">
        <v>0</v>
      </c>
      <c r="O42610" s="128">
        <v>14000100000</v>
      </c>
      <c r="P42610" s="128">
        <v>14151300000</v>
      </c>
      <c r="Q42610" s="128">
        <v>1301900000</v>
      </c>
      <c r="R42610" s="128">
        <v>0</v>
      </c>
      <c r="S42610" s="127">
        <v>1301900000</v>
      </c>
      <c r="T42610" s="131" t="s">
        <v>21</v>
      </c>
      <c r="U42610" s="56" t="s">
        <v>21</v>
      </c>
      <c r="W42610" s="56">
        <v>10</v>
      </c>
      <c r="X42610" s="56">
        <v>1</v>
      </c>
    </row>
    <row r="42611" spans="1:24">
      <c r="A42611" s="56">
        <v>1014</v>
      </c>
      <c r="B42611" s="133" t="s">
        <v>44988</v>
      </c>
      <c r="C42611" s="132" t="s">
        <v>21</v>
      </c>
      <c r="D42611" s="131">
        <v>84</v>
      </c>
      <c r="E42611" s="132" t="s">
        <v>44959</v>
      </c>
      <c r="F42611" s="132" t="s">
        <v>4523</v>
      </c>
      <c r="G42611" s="130">
        <v>110103028</v>
      </c>
      <c r="H42611" s="56">
        <v>1014</v>
      </c>
      <c r="I42611" s="129" t="s">
        <v>2098</v>
      </c>
      <c r="J42611" s="132" t="s">
        <v>2156</v>
      </c>
      <c r="K42611" s="132" t="s">
        <v>26</v>
      </c>
      <c r="L42611" s="132" t="s">
        <v>27</v>
      </c>
      <c r="M42611" s="128">
        <v>1890700000</v>
      </c>
      <c r="N42611" s="128">
        <v>0</v>
      </c>
      <c r="O42611" s="128">
        <v>10000000000</v>
      </c>
      <c r="P42611" s="128">
        <v>10953100000</v>
      </c>
      <c r="Q42611" s="128">
        <v>937600000</v>
      </c>
      <c r="R42611" s="128">
        <v>0</v>
      </c>
      <c r="S42611" s="127">
        <v>937600000</v>
      </c>
      <c r="T42611" s="131" t="s">
        <v>21</v>
      </c>
      <c r="U42611" s="56" t="s">
        <v>21</v>
      </c>
      <c r="W42611" s="56">
        <v>9</v>
      </c>
      <c r="X42611" s="56">
        <v>1</v>
      </c>
    </row>
    <row r="42612" spans="1:24">
      <c r="A42612" s="56">
        <v>1014</v>
      </c>
      <c r="B42612" s="133" t="s">
        <v>44989</v>
      </c>
      <c r="C42612" s="132" t="s">
        <v>21</v>
      </c>
      <c r="D42612" s="131">
        <v>84</v>
      </c>
      <c r="E42612" s="132" t="s">
        <v>44959</v>
      </c>
      <c r="F42612" s="132" t="s">
        <v>4523</v>
      </c>
      <c r="G42612" s="130">
        <v>110103029</v>
      </c>
      <c r="H42612" s="56">
        <v>1014</v>
      </c>
      <c r="I42612" s="129" t="s">
        <v>2098</v>
      </c>
      <c r="J42612" s="132" t="s">
        <v>2158</v>
      </c>
      <c r="K42612" s="132" t="s">
        <v>26</v>
      </c>
      <c r="L42612" s="132" t="s">
        <v>27</v>
      </c>
      <c r="M42612" s="128">
        <v>481700000</v>
      </c>
      <c r="N42612" s="128">
        <v>0</v>
      </c>
      <c r="O42612" s="128">
        <v>16000000000</v>
      </c>
      <c r="P42612" s="128">
        <v>15960600000</v>
      </c>
      <c r="Q42612" s="128">
        <v>521100000</v>
      </c>
      <c r="R42612" s="128">
        <v>0</v>
      </c>
      <c r="S42612" s="127">
        <v>521100000</v>
      </c>
      <c r="T42612" s="131" t="s">
        <v>21</v>
      </c>
      <c r="U42612" s="56" t="s">
        <v>21</v>
      </c>
      <c r="W42612" s="56">
        <v>9</v>
      </c>
      <c r="X42612" s="56">
        <v>1</v>
      </c>
    </row>
    <row r="42613" spans="1:24">
      <c r="A42613" s="56">
        <v>1014</v>
      </c>
      <c r="B42613" s="133" t="s">
        <v>44990</v>
      </c>
      <c r="C42613" s="132" t="s">
        <v>21</v>
      </c>
      <c r="D42613" s="131">
        <v>84</v>
      </c>
      <c r="E42613" s="132" t="s">
        <v>44959</v>
      </c>
      <c r="F42613" s="132" t="s">
        <v>4523</v>
      </c>
      <c r="G42613" s="130">
        <v>110103030</v>
      </c>
      <c r="H42613" s="56">
        <v>1014</v>
      </c>
      <c r="I42613" s="129" t="s">
        <v>2098</v>
      </c>
      <c r="J42613" s="132" t="s">
        <v>2160</v>
      </c>
      <c r="K42613" s="132" t="s">
        <v>26</v>
      </c>
      <c r="L42613" s="132" t="s">
        <v>27</v>
      </c>
      <c r="M42613" s="128">
        <v>824500000</v>
      </c>
      <c r="N42613" s="128">
        <v>0</v>
      </c>
      <c r="O42613" s="128">
        <v>32406000000</v>
      </c>
      <c r="P42613" s="128">
        <v>32819500000</v>
      </c>
      <c r="Q42613" s="128">
        <v>411000000</v>
      </c>
      <c r="R42613" s="128">
        <v>0</v>
      </c>
      <c r="S42613" s="127">
        <v>411000000</v>
      </c>
      <c r="T42613" s="131" t="s">
        <v>21</v>
      </c>
      <c r="U42613" s="56" t="s">
        <v>21</v>
      </c>
      <c r="W42613" s="56">
        <v>9</v>
      </c>
      <c r="X42613" s="56">
        <v>1</v>
      </c>
    </row>
    <row r="42614" spans="1:24">
      <c r="A42614" s="56">
        <v>1014</v>
      </c>
      <c r="B42614" s="133" t="s">
        <v>44991</v>
      </c>
      <c r="C42614" s="132" t="s">
        <v>21</v>
      </c>
      <c r="D42614" s="131">
        <v>84</v>
      </c>
      <c r="E42614" s="132" t="s">
        <v>44959</v>
      </c>
      <c r="F42614" s="132" t="s">
        <v>4523</v>
      </c>
      <c r="G42614" s="130">
        <v>110103031</v>
      </c>
      <c r="H42614" s="56">
        <v>1014</v>
      </c>
      <c r="I42614" s="129" t="s">
        <v>2098</v>
      </c>
      <c r="J42614" s="132" t="s">
        <v>2162</v>
      </c>
      <c r="K42614" s="132" t="s">
        <v>26</v>
      </c>
      <c r="L42614" s="132" t="s">
        <v>27</v>
      </c>
      <c r="M42614" s="128">
        <v>1111800000</v>
      </c>
      <c r="N42614" s="128">
        <v>0</v>
      </c>
      <c r="O42614" s="128">
        <v>10009000000</v>
      </c>
      <c r="P42614" s="128">
        <v>10094400000</v>
      </c>
      <c r="Q42614" s="128">
        <v>1026400000</v>
      </c>
      <c r="R42614" s="128">
        <v>0</v>
      </c>
      <c r="S42614" s="127">
        <v>1026400000</v>
      </c>
      <c r="T42614" s="131" t="s">
        <v>21</v>
      </c>
      <c r="U42614" s="56" t="s">
        <v>21</v>
      </c>
      <c r="W42614" s="56">
        <v>10</v>
      </c>
      <c r="X42614" s="56">
        <v>1</v>
      </c>
    </row>
    <row r="42615" spans="1:24">
      <c r="A42615" s="56">
        <v>1014</v>
      </c>
      <c r="B42615" s="133" t="s">
        <v>44992</v>
      </c>
      <c r="C42615" s="132" t="s">
        <v>21</v>
      </c>
      <c r="D42615" s="131">
        <v>84</v>
      </c>
      <c r="E42615" s="132" t="s">
        <v>44959</v>
      </c>
      <c r="F42615" s="132" t="s">
        <v>4523</v>
      </c>
      <c r="G42615" s="130">
        <v>110103032</v>
      </c>
      <c r="H42615" s="56">
        <v>1014</v>
      </c>
      <c r="I42615" s="129" t="s">
        <v>2098</v>
      </c>
      <c r="J42615" s="132" t="s">
        <v>2164</v>
      </c>
      <c r="K42615" s="132" t="s">
        <v>26</v>
      </c>
      <c r="L42615" s="132" t="s">
        <v>27</v>
      </c>
      <c r="M42615" s="128">
        <v>6500000</v>
      </c>
      <c r="N42615" s="128">
        <v>0</v>
      </c>
      <c r="O42615" s="128">
        <v>6003400000</v>
      </c>
      <c r="P42615" s="128">
        <v>4726800000</v>
      </c>
      <c r="Q42615" s="128">
        <v>1283100000</v>
      </c>
      <c r="R42615" s="128">
        <v>0</v>
      </c>
      <c r="S42615" s="127">
        <v>1283100000</v>
      </c>
      <c r="T42615" s="131" t="s">
        <v>21</v>
      </c>
      <c r="U42615" s="56" t="s">
        <v>21</v>
      </c>
      <c r="W42615" s="56">
        <v>10</v>
      </c>
      <c r="X42615" s="56">
        <v>1</v>
      </c>
    </row>
    <row r="42616" spans="1:24">
      <c r="A42616" s="56">
        <v>1014</v>
      </c>
      <c r="B42616" s="133" t="s">
        <v>44993</v>
      </c>
      <c r="C42616" s="132" t="s">
        <v>21</v>
      </c>
      <c r="D42616" s="131">
        <v>84</v>
      </c>
      <c r="E42616" s="132" t="s">
        <v>44959</v>
      </c>
      <c r="F42616" s="132" t="s">
        <v>4523</v>
      </c>
      <c r="G42616" s="130">
        <v>110103033</v>
      </c>
      <c r="H42616" s="56">
        <v>1014</v>
      </c>
      <c r="I42616" s="129" t="s">
        <v>2098</v>
      </c>
      <c r="J42616" s="132" t="s">
        <v>2166</v>
      </c>
      <c r="K42616" s="132" t="s">
        <v>26</v>
      </c>
      <c r="L42616" s="132" t="s">
        <v>27</v>
      </c>
      <c r="M42616" s="128">
        <v>1552700000</v>
      </c>
      <c r="N42616" s="128">
        <v>0</v>
      </c>
      <c r="O42616" s="128">
        <v>4000000000</v>
      </c>
      <c r="P42616" s="128">
        <v>4165100000</v>
      </c>
      <c r="Q42616" s="128">
        <v>1387600000</v>
      </c>
      <c r="R42616" s="128">
        <v>0</v>
      </c>
      <c r="S42616" s="127">
        <v>1387600000</v>
      </c>
      <c r="T42616" s="131" t="s">
        <v>21</v>
      </c>
      <c r="U42616" s="56" t="s">
        <v>21</v>
      </c>
      <c r="W42616" s="56">
        <v>10</v>
      </c>
      <c r="X42616" s="56">
        <v>1</v>
      </c>
    </row>
    <row r="42617" spans="1:24">
      <c r="A42617" s="56">
        <v>1019</v>
      </c>
      <c r="B42617" s="133" t="s">
        <v>44994</v>
      </c>
      <c r="C42617" s="132" t="s">
        <v>21</v>
      </c>
      <c r="D42617" s="131">
        <v>84</v>
      </c>
      <c r="E42617" s="132" t="s">
        <v>44959</v>
      </c>
      <c r="F42617" s="132" t="s">
        <v>4523</v>
      </c>
      <c r="G42617" s="130">
        <v>110101004</v>
      </c>
      <c r="H42617" s="56">
        <v>1019</v>
      </c>
      <c r="I42617" s="129" t="s">
        <v>24</v>
      </c>
      <c r="J42617" s="132" t="s">
        <v>35</v>
      </c>
      <c r="K42617" s="132" t="s">
        <v>26</v>
      </c>
      <c r="L42617" s="132" t="s">
        <v>27</v>
      </c>
      <c r="M42617" s="128">
        <v>0</v>
      </c>
      <c r="N42617" s="128">
        <v>0</v>
      </c>
      <c r="O42617" s="128">
        <v>1283610457000</v>
      </c>
      <c r="P42617" s="128">
        <v>1283610457000</v>
      </c>
      <c r="Q42617" s="128">
        <v>0</v>
      </c>
      <c r="R42617" s="128">
        <v>0</v>
      </c>
      <c r="S42617" s="127">
        <v>0</v>
      </c>
      <c r="T42617" s="131" t="s">
        <v>21</v>
      </c>
      <c r="U42617" s="56" t="s">
        <v>21</v>
      </c>
      <c r="W42617" s="56">
        <v>1</v>
      </c>
      <c r="X42617" s="56">
        <v>1</v>
      </c>
    </row>
    <row r="42618" spans="1:24">
      <c r="A42618" s="56">
        <v>1019</v>
      </c>
      <c r="B42618" s="133" t="s">
        <v>44995</v>
      </c>
      <c r="C42618" s="132" t="s">
        <v>21</v>
      </c>
      <c r="D42618" s="131">
        <v>84</v>
      </c>
      <c r="E42618" s="132" t="s">
        <v>44959</v>
      </c>
      <c r="F42618" s="132" t="s">
        <v>4523</v>
      </c>
      <c r="G42618" s="130">
        <v>110103997</v>
      </c>
      <c r="H42618" s="56">
        <v>1019</v>
      </c>
      <c r="I42618" s="129" t="s">
        <v>2098</v>
      </c>
      <c r="J42618" s="132" t="s">
        <v>2205</v>
      </c>
      <c r="K42618" s="132" t="s">
        <v>26</v>
      </c>
      <c r="L42618" s="132" t="s">
        <v>27</v>
      </c>
      <c r="M42618" s="128">
        <v>0</v>
      </c>
      <c r="N42618" s="128">
        <v>0</v>
      </c>
      <c r="O42618" s="128">
        <v>498000000000</v>
      </c>
      <c r="P42618" s="128">
        <v>498000000000</v>
      </c>
      <c r="Q42618" s="128">
        <v>0</v>
      </c>
      <c r="R42618" s="128">
        <v>0</v>
      </c>
      <c r="S42618" s="127">
        <v>0</v>
      </c>
      <c r="T42618" s="131" t="s">
        <v>21</v>
      </c>
      <c r="U42618" s="56" t="s">
        <v>21</v>
      </c>
      <c r="W42618" s="56">
        <v>1</v>
      </c>
      <c r="X42618" s="56">
        <v>1</v>
      </c>
    </row>
    <row r="42619" spans="1:24">
      <c r="A42619" s="56">
        <v>1031</v>
      </c>
      <c r="B42619" s="133" t="s">
        <v>44996</v>
      </c>
      <c r="C42619" s="132" t="s">
        <v>40</v>
      </c>
      <c r="D42619" s="131">
        <v>84</v>
      </c>
      <c r="E42619" s="132" t="s">
        <v>44959</v>
      </c>
      <c r="F42619" s="132" t="s">
        <v>4523</v>
      </c>
      <c r="G42619" s="130">
        <v>110101001</v>
      </c>
      <c r="H42619" s="56">
        <v>1031</v>
      </c>
      <c r="I42619" s="129" t="s">
        <v>24</v>
      </c>
      <c r="J42619" s="132" t="s">
        <v>25</v>
      </c>
      <c r="K42619" s="132" t="s">
        <v>26</v>
      </c>
      <c r="L42619" s="132" t="s">
        <v>27</v>
      </c>
      <c r="M42619" s="128">
        <v>3566815</v>
      </c>
      <c r="N42619" s="128">
        <v>0</v>
      </c>
      <c r="O42619" s="128">
        <v>79419353</v>
      </c>
      <c r="P42619" s="128">
        <v>46858569</v>
      </c>
      <c r="Q42619" s="128">
        <v>36127599</v>
      </c>
      <c r="R42619" s="128">
        <v>0</v>
      </c>
      <c r="S42619" s="127">
        <v>36127599</v>
      </c>
      <c r="T42619" s="131" t="s">
        <v>38</v>
      </c>
      <c r="U42619" s="56" t="s">
        <v>38</v>
      </c>
      <c r="W42619" s="56">
        <v>8</v>
      </c>
      <c r="X42619" s="56">
        <v>1</v>
      </c>
    </row>
    <row r="42620" spans="1:24">
      <c r="A42620" s="56">
        <v>1031</v>
      </c>
      <c r="B42620" s="133" t="s">
        <v>44997</v>
      </c>
      <c r="C42620" s="132" t="s">
        <v>44</v>
      </c>
      <c r="D42620" s="131">
        <v>84</v>
      </c>
      <c r="E42620" s="132" t="s">
        <v>44959</v>
      </c>
      <c r="F42620" s="132" t="s">
        <v>4523</v>
      </c>
      <c r="G42620" s="130">
        <v>110101001</v>
      </c>
      <c r="H42620" s="56">
        <v>1031</v>
      </c>
      <c r="I42620" s="129" t="s">
        <v>24</v>
      </c>
      <c r="J42620" s="132" t="s">
        <v>25</v>
      </c>
      <c r="K42620" s="132" t="s">
        <v>26</v>
      </c>
      <c r="L42620" s="132" t="s">
        <v>27</v>
      </c>
      <c r="M42620" s="128">
        <v>497258974</v>
      </c>
      <c r="N42620" s="128">
        <v>0</v>
      </c>
      <c r="O42620" s="128">
        <v>23415867</v>
      </c>
      <c r="P42620" s="128">
        <v>270075728</v>
      </c>
      <c r="Q42620" s="128">
        <v>250599113</v>
      </c>
      <c r="R42620" s="128">
        <v>0</v>
      </c>
      <c r="S42620" s="127">
        <v>250599113</v>
      </c>
      <c r="T42620" s="131" t="s">
        <v>44</v>
      </c>
      <c r="U42620" s="56" t="s">
        <v>44</v>
      </c>
      <c r="W42620" s="56">
        <v>9</v>
      </c>
      <c r="X42620" s="56">
        <v>1</v>
      </c>
    </row>
    <row r="42621" spans="1:24">
      <c r="A42621" s="56">
        <v>1031</v>
      </c>
      <c r="B42621" s="133" t="s">
        <v>44998</v>
      </c>
      <c r="C42621" s="132" t="s">
        <v>50</v>
      </c>
      <c r="D42621" s="131">
        <v>84</v>
      </c>
      <c r="E42621" s="132" t="s">
        <v>44959</v>
      </c>
      <c r="F42621" s="132" t="s">
        <v>4523</v>
      </c>
      <c r="G42621" s="130">
        <v>110101001</v>
      </c>
      <c r="H42621" s="56">
        <v>1031</v>
      </c>
      <c r="I42621" s="129" t="s">
        <v>24</v>
      </c>
      <c r="J42621" s="132" t="s">
        <v>25</v>
      </c>
      <c r="K42621" s="132" t="s">
        <v>26</v>
      </c>
      <c r="L42621" s="132" t="s">
        <v>27</v>
      </c>
      <c r="M42621" s="128">
        <v>129043670</v>
      </c>
      <c r="N42621" s="128">
        <v>0</v>
      </c>
      <c r="O42621" s="128">
        <v>695762895</v>
      </c>
      <c r="P42621" s="128">
        <v>317768000</v>
      </c>
      <c r="Q42621" s="128">
        <v>507038565</v>
      </c>
      <c r="R42621" s="128">
        <v>0</v>
      </c>
      <c r="S42621" s="127">
        <v>507038565</v>
      </c>
      <c r="T42621" s="131" t="s">
        <v>38</v>
      </c>
      <c r="U42621" s="56" t="s">
        <v>38</v>
      </c>
      <c r="W42621" s="56">
        <v>9</v>
      </c>
      <c r="X42621" s="56">
        <v>1</v>
      </c>
    </row>
    <row r="42622" spans="1:24">
      <c r="A42622" s="56">
        <v>1031</v>
      </c>
      <c r="B42622" s="133" t="s">
        <v>44999</v>
      </c>
      <c r="C42622" s="132" t="s">
        <v>58</v>
      </c>
      <c r="D42622" s="131">
        <v>84</v>
      </c>
      <c r="E42622" s="132" t="s">
        <v>44959</v>
      </c>
      <c r="F42622" s="132" t="s">
        <v>4523</v>
      </c>
      <c r="G42622" s="130">
        <v>110101001</v>
      </c>
      <c r="H42622" s="56">
        <v>1031</v>
      </c>
      <c r="I42622" s="129" t="s">
        <v>24</v>
      </c>
      <c r="J42622" s="132" t="s">
        <v>25</v>
      </c>
      <c r="K42622" s="132" t="s">
        <v>26</v>
      </c>
      <c r="L42622" s="132" t="s">
        <v>27</v>
      </c>
      <c r="M42622" s="128">
        <v>788098600</v>
      </c>
      <c r="N42622" s="128">
        <v>0</v>
      </c>
      <c r="O42622" s="128">
        <v>45299691220</v>
      </c>
      <c r="P42622" s="128">
        <v>42107372080</v>
      </c>
      <c r="Q42622" s="128">
        <v>3980417740</v>
      </c>
      <c r="R42622" s="128">
        <v>0</v>
      </c>
      <c r="S42622" s="127">
        <v>3980417740</v>
      </c>
      <c r="T42622" s="131" t="s">
        <v>58</v>
      </c>
      <c r="U42622" s="56" t="s">
        <v>58</v>
      </c>
      <c r="W42622" s="56">
        <v>10</v>
      </c>
      <c r="X42622" s="56">
        <v>1</v>
      </c>
    </row>
    <row r="42623" spans="1:24">
      <c r="A42623" s="56">
        <v>1031</v>
      </c>
      <c r="B42623" s="133" t="s">
        <v>45000</v>
      </c>
      <c r="C42623" s="132" t="s">
        <v>40</v>
      </c>
      <c r="D42623" s="131">
        <v>84</v>
      </c>
      <c r="E42623" s="132" t="s">
        <v>44959</v>
      </c>
      <c r="F42623" s="132" t="s">
        <v>4523</v>
      </c>
      <c r="G42623" s="130">
        <v>110101005</v>
      </c>
      <c r="H42623" s="56">
        <v>1031</v>
      </c>
      <c r="I42623" s="129" t="s">
        <v>24</v>
      </c>
      <c r="J42623" s="132" t="s">
        <v>31</v>
      </c>
      <c r="K42623" s="132" t="s">
        <v>26</v>
      </c>
      <c r="L42623" s="132" t="s">
        <v>27</v>
      </c>
      <c r="M42623" s="128">
        <v>0</v>
      </c>
      <c r="N42623" s="128">
        <v>0</v>
      </c>
      <c r="O42623" s="128">
        <v>39704589</v>
      </c>
      <c r="P42623" s="128">
        <v>39704589</v>
      </c>
      <c r="Q42623" s="128">
        <v>0</v>
      </c>
      <c r="R42623" s="128">
        <v>0</v>
      </c>
      <c r="S42623" s="127">
        <v>0</v>
      </c>
      <c r="T42623" s="131" t="s">
        <v>38</v>
      </c>
      <c r="U42623" s="56" t="s">
        <v>38</v>
      </c>
      <c r="W42623" s="56">
        <v>1</v>
      </c>
      <c r="X42623" s="56">
        <v>1</v>
      </c>
    </row>
    <row r="42624" spans="1:24">
      <c r="A42624" s="56">
        <v>1031</v>
      </c>
      <c r="B42624" s="133" t="s">
        <v>45001</v>
      </c>
      <c r="C42624" s="132" t="s">
        <v>44</v>
      </c>
      <c r="D42624" s="131">
        <v>84</v>
      </c>
      <c r="E42624" s="132" t="s">
        <v>44959</v>
      </c>
      <c r="F42624" s="132" t="s">
        <v>4523</v>
      </c>
      <c r="G42624" s="130">
        <v>110101005</v>
      </c>
      <c r="H42624" s="56">
        <v>1031</v>
      </c>
      <c r="I42624" s="129" t="s">
        <v>24</v>
      </c>
      <c r="J42624" s="132" t="s">
        <v>31</v>
      </c>
      <c r="K42624" s="132" t="s">
        <v>26</v>
      </c>
      <c r="L42624" s="132" t="s">
        <v>27</v>
      </c>
      <c r="M42624" s="128">
        <v>0</v>
      </c>
      <c r="N42624" s="128">
        <v>0</v>
      </c>
      <c r="O42624" s="128">
        <v>10387528</v>
      </c>
      <c r="P42624" s="128">
        <v>10387528</v>
      </c>
      <c r="Q42624" s="128">
        <v>0</v>
      </c>
      <c r="R42624" s="128">
        <v>0</v>
      </c>
      <c r="S42624" s="127">
        <v>0</v>
      </c>
      <c r="T42624" s="131" t="s">
        <v>44</v>
      </c>
      <c r="U42624" s="56" t="s">
        <v>44</v>
      </c>
      <c r="W42624" s="56">
        <v>1</v>
      </c>
      <c r="X42624" s="56">
        <v>1</v>
      </c>
    </row>
    <row r="42625" spans="1:24">
      <c r="A42625" s="56">
        <v>1031</v>
      </c>
      <c r="B42625" s="133" t="s">
        <v>45002</v>
      </c>
      <c r="C42625" s="132" t="s">
        <v>50</v>
      </c>
      <c r="D42625" s="131">
        <v>84</v>
      </c>
      <c r="E42625" s="132" t="s">
        <v>44959</v>
      </c>
      <c r="F42625" s="132" t="s">
        <v>4523</v>
      </c>
      <c r="G42625" s="130">
        <v>110101005</v>
      </c>
      <c r="H42625" s="56">
        <v>1031</v>
      </c>
      <c r="I42625" s="129" t="s">
        <v>24</v>
      </c>
      <c r="J42625" s="132" t="s">
        <v>31</v>
      </c>
      <c r="K42625" s="132" t="s">
        <v>26</v>
      </c>
      <c r="L42625" s="132" t="s">
        <v>27</v>
      </c>
      <c r="M42625" s="128">
        <v>0</v>
      </c>
      <c r="N42625" s="128">
        <v>0</v>
      </c>
      <c r="O42625" s="128">
        <v>172786350</v>
      </c>
      <c r="P42625" s="128">
        <v>172786350</v>
      </c>
      <c r="Q42625" s="128">
        <v>0</v>
      </c>
      <c r="R42625" s="128">
        <v>0</v>
      </c>
      <c r="S42625" s="127">
        <v>0</v>
      </c>
      <c r="T42625" s="131" t="s">
        <v>38</v>
      </c>
      <c r="U42625" s="56" t="s">
        <v>38</v>
      </c>
      <c r="W42625" s="56">
        <v>1</v>
      </c>
      <c r="X42625" s="56">
        <v>1</v>
      </c>
    </row>
    <row r="42626" spans="1:24">
      <c r="A42626" s="56">
        <v>1031</v>
      </c>
      <c r="B42626" s="133" t="s">
        <v>45003</v>
      </c>
      <c r="C42626" s="132" t="s">
        <v>58</v>
      </c>
      <c r="D42626" s="131">
        <v>84</v>
      </c>
      <c r="E42626" s="132" t="s">
        <v>44959</v>
      </c>
      <c r="F42626" s="132" t="s">
        <v>4523</v>
      </c>
      <c r="G42626" s="130">
        <v>110101005</v>
      </c>
      <c r="H42626" s="56">
        <v>1031</v>
      </c>
      <c r="I42626" s="129" t="s">
        <v>24</v>
      </c>
      <c r="J42626" s="132" t="s">
        <v>31</v>
      </c>
      <c r="K42626" s="132" t="s">
        <v>26</v>
      </c>
      <c r="L42626" s="132" t="s">
        <v>27</v>
      </c>
      <c r="M42626" s="128">
        <v>0</v>
      </c>
      <c r="N42626" s="128">
        <v>0</v>
      </c>
      <c r="O42626" s="128">
        <v>18116364500</v>
      </c>
      <c r="P42626" s="128">
        <v>18116364500</v>
      </c>
      <c r="Q42626" s="128">
        <v>0</v>
      </c>
      <c r="R42626" s="128">
        <v>0</v>
      </c>
      <c r="S42626" s="127">
        <v>0</v>
      </c>
      <c r="T42626" s="131" t="s">
        <v>58</v>
      </c>
      <c r="U42626" s="56" t="s">
        <v>58</v>
      </c>
      <c r="W42626" s="56">
        <v>1</v>
      </c>
      <c r="X42626" s="56">
        <v>1</v>
      </c>
    </row>
    <row r="42627" spans="1:24">
      <c r="A42627" s="56">
        <v>1039</v>
      </c>
      <c r="B42627" s="133" t="s">
        <v>45004</v>
      </c>
      <c r="C42627" s="132" t="s">
        <v>40</v>
      </c>
      <c r="D42627" s="131">
        <v>84</v>
      </c>
      <c r="E42627" s="132" t="s">
        <v>44959</v>
      </c>
      <c r="F42627" s="132" t="s">
        <v>4523</v>
      </c>
      <c r="G42627" s="130">
        <v>110101004</v>
      </c>
      <c r="H42627" s="56">
        <v>1039</v>
      </c>
      <c r="I42627" s="129" t="s">
        <v>24</v>
      </c>
      <c r="J42627" s="132" t="s">
        <v>35</v>
      </c>
      <c r="K42627" s="132" t="s">
        <v>26</v>
      </c>
      <c r="L42627" s="132" t="s">
        <v>27</v>
      </c>
      <c r="M42627" s="128">
        <v>0</v>
      </c>
      <c r="N42627" s="128">
        <v>0</v>
      </c>
      <c r="O42627" s="128">
        <v>7153980</v>
      </c>
      <c r="P42627" s="128">
        <v>7153980</v>
      </c>
      <c r="Q42627" s="128">
        <v>0</v>
      </c>
      <c r="R42627" s="128">
        <v>0</v>
      </c>
      <c r="S42627" s="127">
        <v>0</v>
      </c>
      <c r="T42627" s="131" t="s">
        <v>38</v>
      </c>
      <c r="U42627" s="56" t="s">
        <v>38</v>
      </c>
      <c r="W42627" s="56">
        <v>1</v>
      </c>
      <c r="X42627" s="56">
        <v>1</v>
      </c>
    </row>
    <row r="42628" spans="1:24">
      <c r="A42628" s="56">
        <v>1039</v>
      </c>
      <c r="B42628" s="133" t="s">
        <v>45005</v>
      </c>
      <c r="C42628" s="132" t="s">
        <v>44</v>
      </c>
      <c r="D42628" s="131">
        <v>84</v>
      </c>
      <c r="E42628" s="132" t="s">
        <v>44959</v>
      </c>
      <c r="F42628" s="132" t="s">
        <v>4523</v>
      </c>
      <c r="G42628" s="130">
        <v>110101004</v>
      </c>
      <c r="H42628" s="56">
        <v>1039</v>
      </c>
      <c r="I42628" s="129" t="s">
        <v>24</v>
      </c>
      <c r="J42628" s="132" t="s">
        <v>35</v>
      </c>
      <c r="K42628" s="132" t="s">
        <v>26</v>
      </c>
      <c r="L42628" s="132" t="s">
        <v>27</v>
      </c>
      <c r="M42628" s="128">
        <v>0</v>
      </c>
      <c r="N42628" s="128">
        <v>0</v>
      </c>
      <c r="O42628" s="128">
        <v>259688200</v>
      </c>
      <c r="P42628" s="128">
        <v>259688200</v>
      </c>
      <c r="Q42628" s="128">
        <v>0</v>
      </c>
      <c r="R42628" s="128">
        <v>0</v>
      </c>
      <c r="S42628" s="127">
        <v>0</v>
      </c>
      <c r="T42628" s="131" t="s">
        <v>44</v>
      </c>
      <c r="U42628" s="56" t="s">
        <v>44</v>
      </c>
      <c r="W42628" s="56">
        <v>1</v>
      </c>
      <c r="X42628" s="56">
        <v>1</v>
      </c>
    </row>
    <row r="42629" spans="1:24">
      <c r="A42629" s="56">
        <v>1039</v>
      </c>
      <c r="B42629" s="133" t="s">
        <v>45006</v>
      </c>
      <c r="C42629" s="132" t="s">
        <v>50</v>
      </c>
      <c r="D42629" s="131">
        <v>84</v>
      </c>
      <c r="E42629" s="132" t="s">
        <v>44959</v>
      </c>
      <c r="F42629" s="132" t="s">
        <v>4523</v>
      </c>
      <c r="G42629" s="130">
        <v>110101004</v>
      </c>
      <c r="H42629" s="56">
        <v>1039</v>
      </c>
      <c r="I42629" s="129" t="s">
        <v>24</v>
      </c>
      <c r="J42629" s="132" t="s">
        <v>35</v>
      </c>
      <c r="K42629" s="132" t="s">
        <v>26</v>
      </c>
      <c r="L42629" s="132" t="s">
        <v>27</v>
      </c>
      <c r="M42629" s="128">
        <v>0</v>
      </c>
      <c r="N42629" s="128">
        <v>0</v>
      </c>
      <c r="O42629" s="128">
        <v>496512500</v>
      </c>
      <c r="P42629" s="128">
        <v>496512500</v>
      </c>
      <c r="Q42629" s="128">
        <v>0</v>
      </c>
      <c r="R42629" s="128">
        <v>0</v>
      </c>
      <c r="S42629" s="127">
        <v>0</v>
      </c>
      <c r="T42629" s="131" t="s">
        <v>38</v>
      </c>
      <c r="U42629" s="56" t="s">
        <v>38</v>
      </c>
      <c r="W42629" s="56">
        <v>1</v>
      </c>
      <c r="X42629" s="56">
        <v>1</v>
      </c>
    </row>
    <row r="42630" spans="1:24">
      <c r="A42630" s="56">
        <v>1039</v>
      </c>
      <c r="B42630" s="133" t="s">
        <v>45007</v>
      </c>
      <c r="C42630" s="132" t="s">
        <v>58</v>
      </c>
      <c r="D42630" s="131">
        <v>84</v>
      </c>
      <c r="E42630" s="132" t="s">
        <v>44959</v>
      </c>
      <c r="F42630" s="132" t="s">
        <v>4523</v>
      </c>
      <c r="G42630" s="130">
        <v>110101004</v>
      </c>
      <c r="H42630" s="56">
        <v>1039</v>
      </c>
      <c r="I42630" s="129" t="s">
        <v>24</v>
      </c>
      <c r="J42630" s="132" t="s">
        <v>35</v>
      </c>
      <c r="K42630" s="132" t="s">
        <v>26</v>
      </c>
      <c r="L42630" s="132" t="s">
        <v>27</v>
      </c>
      <c r="M42630" s="128">
        <v>0</v>
      </c>
      <c r="N42630" s="128">
        <v>0</v>
      </c>
      <c r="O42630" s="128">
        <v>24814390680</v>
      </c>
      <c r="P42630" s="128">
        <v>24814390680</v>
      </c>
      <c r="Q42630" s="128">
        <v>0</v>
      </c>
      <c r="R42630" s="128">
        <v>0</v>
      </c>
      <c r="S42630" s="127">
        <v>0</v>
      </c>
      <c r="T42630" s="131" t="s">
        <v>58</v>
      </c>
      <c r="U42630" s="56" t="s">
        <v>58</v>
      </c>
      <c r="W42630" s="56">
        <v>1</v>
      </c>
      <c r="X42630" s="56">
        <v>1</v>
      </c>
    </row>
    <row r="42631" spans="1:24">
      <c r="A42631" s="56">
        <v>2111</v>
      </c>
      <c r="B42631" s="133" t="s">
        <v>45008</v>
      </c>
      <c r="C42631" s="132" t="s">
        <v>21</v>
      </c>
      <c r="D42631" s="131">
        <v>84</v>
      </c>
      <c r="E42631" s="132" t="s">
        <v>44959</v>
      </c>
      <c r="F42631" s="132" t="s">
        <v>4523</v>
      </c>
      <c r="G42631" s="130">
        <v>140701001</v>
      </c>
      <c r="H42631" s="56">
        <v>2111</v>
      </c>
      <c r="I42631" s="129" t="s">
        <v>95</v>
      </c>
      <c r="J42631" s="132" t="s">
        <v>96</v>
      </c>
      <c r="K42631" s="132" t="s">
        <v>90</v>
      </c>
      <c r="L42631" s="132" t="s">
        <v>91</v>
      </c>
      <c r="M42631" s="128">
        <v>784802738340</v>
      </c>
      <c r="N42631" s="128">
        <v>0</v>
      </c>
      <c r="O42631" s="128">
        <v>174431313530</v>
      </c>
      <c r="P42631" s="128">
        <v>161467629293</v>
      </c>
      <c r="Q42631" s="128">
        <v>797766422577</v>
      </c>
      <c r="R42631" s="128">
        <v>0</v>
      </c>
      <c r="S42631" s="127">
        <v>797766422577</v>
      </c>
      <c r="T42631" s="131" t="s">
        <v>21</v>
      </c>
      <c r="U42631" s="56" t="s">
        <v>21</v>
      </c>
      <c r="W42631" s="56">
        <v>12</v>
      </c>
      <c r="X42631" s="56">
        <v>1</v>
      </c>
    </row>
    <row r="42632" spans="1:24">
      <c r="A42632" s="56">
        <v>2111</v>
      </c>
      <c r="B42632" s="133" t="s">
        <v>45009</v>
      </c>
      <c r="C42632" s="132" t="s">
        <v>21</v>
      </c>
      <c r="D42632" s="131">
        <v>84</v>
      </c>
      <c r="E42632" s="132" t="s">
        <v>44959</v>
      </c>
      <c r="F42632" s="132" t="s">
        <v>4523</v>
      </c>
      <c r="G42632" s="130">
        <v>140701004</v>
      </c>
      <c r="H42632" s="56">
        <v>2111</v>
      </c>
      <c r="I42632" s="129" t="s">
        <v>95</v>
      </c>
      <c r="J42632" s="132" t="s">
        <v>102</v>
      </c>
      <c r="K42632" s="132" t="s">
        <v>90</v>
      </c>
      <c r="L42632" s="132" t="s">
        <v>91</v>
      </c>
      <c r="M42632" s="128">
        <v>7290000000</v>
      </c>
      <c r="N42632" s="128">
        <v>0</v>
      </c>
      <c r="O42632" s="128">
        <v>3100000000</v>
      </c>
      <c r="P42632" s="128">
        <v>1890000000</v>
      </c>
      <c r="Q42632" s="128">
        <v>8500000000</v>
      </c>
      <c r="R42632" s="128">
        <v>0</v>
      </c>
      <c r="S42632" s="127">
        <v>8500000000</v>
      </c>
      <c r="T42632" s="131" t="s">
        <v>21</v>
      </c>
      <c r="U42632" s="56" t="s">
        <v>21</v>
      </c>
      <c r="W42632" s="56">
        <v>10</v>
      </c>
      <c r="X42632" s="56">
        <v>1</v>
      </c>
    </row>
    <row r="42633" spans="1:24">
      <c r="A42633" s="56">
        <v>2111</v>
      </c>
      <c r="B42633" s="133" t="s">
        <v>45010</v>
      </c>
      <c r="C42633" s="132" t="s">
        <v>21</v>
      </c>
      <c r="D42633" s="131">
        <v>84</v>
      </c>
      <c r="E42633" s="132" t="s">
        <v>44959</v>
      </c>
      <c r="F42633" s="132" t="s">
        <v>4523</v>
      </c>
      <c r="G42633" s="130">
        <v>140701101</v>
      </c>
      <c r="H42633" s="56">
        <v>2111</v>
      </c>
      <c r="I42633" s="129" t="s">
        <v>95</v>
      </c>
      <c r="J42633" s="132" t="s">
        <v>104</v>
      </c>
      <c r="K42633" s="132" t="s">
        <v>90</v>
      </c>
      <c r="L42633" s="132" t="s">
        <v>91</v>
      </c>
      <c r="M42633" s="128">
        <v>343327679</v>
      </c>
      <c r="N42633" s="128">
        <v>0</v>
      </c>
      <c r="O42633" s="128">
        <v>967668988</v>
      </c>
      <c r="P42633" s="128">
        <v>976998149</v>
      </c>
      <c r="Q42633" s="128">
        <v>333998518</v>
      </c>
      <c r="R42633" s="128">
        <v>0</v>
      </c>
      <c r="S42633" s="127">
        <v>333998518</v>
      </c>
      <c r="T42633" s="131" t="s">
        <v>21</v>
      </c>
      <c r="U42633" s="56" t="s">
        <v>21</v>
      </c>
      <c r="W42633" s="56">
        <v>9</v>
      </c>
      <c r="X42633" s="56">
        <v>1</v>
      </c>
    </row>
    <row r="42634" spans="1:24">
      <c r="A42634" s="56">
        <v>2111</v>
      </c>
      <c r="B42634" s="133" t="s">
        <v>45011</v>
      </c>
      <c r="C42634" s="132" t="s">
        <v>21</v>
      </c>
      <c r="D42634" s="131">
        <v>84</v>
      </c>
      <c r="E42634" s="132" t="s">
        <v>44959</v>
      </c>
      <c r="F42634" s="132" t="s">
        <v>4523</v>
      </c>
      <c r="G42634" s="130">
        <v>140701102</v>
      </c>
      <c r="H42634" s="56">
        <v>2111</v>
      </c>
      <c r="I42634" s="129" t="s">
        <v>95</v>
      </c>
      <c r="J42634" s="132" t="s">
        <v>106</v>
      </c>
      <c r="K42634" s="132" t="s">
        <v>90</v>
      </c>
      <c r="L42634" s="132" t="s">
        <v>91</v>
      </c>
      <c r="M42634" s="128">
        <v>14848122660</v>
      </c>
      <c r="N42634" s="128">
        <v>0</v>
      </c>
      <c r="O42634" s="128">
        <v>47058992443</v>
      </c>
      <c r="P42634" s="128">
        <v>44210151521</v>
      </c>
      <c r="Q42634" s="128">
        <v>17696963582</v>
      </c>
      <c r="R42634" s="128">
        <v>0</v>
      </c>
      <c r="S42634" s="127">
        <v>17696963582</v>
      </c>
      <c r="T42634" s="131" t="s">
        <v>21</v>
      </c>
      <c r="U42634" s="56" t="s">
        <v>21</v>
      </c>
      <c r="W42634" s="56">
        <v>11</v>
      </c>
      <c r="X42634" s="56">
        <v>1</v>
      </c>
    </row>
    <row r="42635" spans="1:24">
      <c r="A42635" s="56">
        <v>2111</v>
      </c>
      <c r="B42635" s="133" t="s">
        <v>45012</v>
      </c>
      <c r="C42635" s="132" t="s">
        <v>21</v>
      </c>
      <c r="D42635" s="131">
        <v>84</v>
      </c>
      <c r="E42635" s="132" t="s">
        <v>44959</v>
      </c>
      <c r="F42635" s="132" t="s">
        <v>4523</v>
      </c>
      <c r="G42635" s="130">
        <v>140701103</v>
      </c>
      <c r="H42635" s="56">
        <v>2111</v>
      </c>
      <c r="I42635" s="129" t="s">
        <v>95</v>
      </c>
      <c r="J42635" s="132" t="s">
        <v>108</v>
      </c>
      <c r="K42635" s="132" t="s">
        <v>90</v>
      </c>
      <c r="L42635" s="132" t="s">
        <v>91</v>
      </c>
      <c r="M42635" s="128">
        <v>133546582</v>
      </c>
      <c r="N42635" s="128">
        <v>0</v>
      </c>
      <c r="O42635" s="128">
        <v>676134146</v>
      </c>
      <c r="P42635" s="128">
        <v>676465899</v>
      </c>
      <c r="Q42635" s="128">
        <v>133214829</v>
      </c>
      <c r="R42635" s="128">
        <v>0</v>
      </c>
      <c r="S42635" s="127">
        <v>133214829</v>
      </c>
      <c r="T42635" s="131" t="s">
        <v>21</v>
      </c>
      <c r="U42635" s="56" t="s">
        <v>21</v>
      </c>
      <c r="W42635" s="56">
        <v>9</v>
      </c>
      <c r="X42635" s="56">
        <v>1</v>
      </c>
    </row>
    <row r="42636" spans="1:24">
      <c r="A42636" s="56">
        <v>2111</v>
      </c>
      <c r="B42636" s="133" t="s">
        <v>45013</v>
      </c>
      <c r="C42636" s="132" t="s">
        <v>21</v>
      </c>
      <c r="D42636" s="131">
        <v>84</v>
      </c>
      <c r="E42636" s="132" t="s">
        <v>44959</v>
      </c>
      <c r="F42636" s="132" t="s">
        <v>4523</v>
      </c>
      <c r="G42636" s="130">
        <v>140701104</v>
      </c>
      <c r="H42636" s="56">
        <v>2111</v>
      </c>
      <c r="I42636" s="129" t="s">
        <v>95</v>
      </c>
      <c r="J42636" s="132" t="s">
        <v>110</v>
      </c>
      <c r="K42636" s="132" t="s">
        <v>90</v>
      </c>
      <c r="L42636" s="132" t="s">
        <v>91</v>
      </c>
      <c r="M42636" s="128">
        <v>671236384</v>
      </c>
      <c r="N42636" s="128">
        <v>0</v>
      </c>
      <c r="O42636" s="128">
        <v>804657301</v>
      </c>
      <c r="P42636" s="128">
        <v>443763447</v>
      </c>
      <c r="Q42636" s="128">
        <v>1032130238</v>
      </c>
      <c r="R42636" s="128">
        <v>0</v>
      </c>
      <c r="S42636" s="127">
        <v>1032130238</v>
      </c>
      <c r="T42636" s="131" t="s">
        <v>21</v>
      </c>
      <c r="U42636" s="56" t="s">
        <v>21</v>
      </c>
      <c r="W42636" s="56">
        <v>10</v>
      </c>
      <c r="X42636" s="56">
        <v>1</v>
      </c>
    </row>
    <row r="42637" spans="1:24">
      <c r="A42637" s="56">
        <v>2111</v>
      </c>
      <c r="B42637" s="133" t="s">
        <v>45014</v>
      </c>
      <c r="C42637" s="132" t="s">
        <v>21</v>
      </c>
      <c r="D42637" s="131">
        <v>84</v>
      </c>
      <c r="E42637" s="132" t="s">
        <v>44959</v>
      </c>
      <c r="F42637" s="132" t="s">
        <v>4523</v>
      </c>
      <c r="G42637" s="130">
        <v>140701106</v>
      </c>
      <c r="H42637" s="56">
        <v>2111</v>
      </c>
      <c r="I42637" s="129" t="s">
        <v>95</v>
      </c>
      <c r="J42637" s="132" t="s">
        <v>112</v>
      </c>
      <c r="K42637" s="132" t="s">
        <v>90</v>
      </c>
      <c r="L42637" s="132" t="s">
        <v>91</v>
      </c>
      <c r="M42637" s="128">
        <v>100000</v>
      </c>
      <c r="N42637" s="128">
        <v>0</v>
      </c>
      <c r="O42637" s="128">
        <v>3100031</v>
      </c>
      <c r="P42637" s="128">
        <v>3100031</v>
      </c>
      <c r="Q42637" s="128">
        <v>100000</v>
      </c>
      <c r="R42637" s="128">
        <v>0</v>
      </c>
      <c r="S42637" s="127">
        <v>100000</v>
      </c>
      <c r="T42637" s="131" t="s">
        <v>21</v>
      </c>
      <c r="U42637" s="56" t="s">
        <v>21</v>
      </c>
      <c r="W42637" s="56">
        <v>6</v>
      </c>
      <c r="X42637" s="56">
        <v>1</v>
      </c>
    </row>
    <row r="42638" spans="1:24">
      <c r="A42638" s="56">
        <v>2111</v>
      </c>
      <c r="B42638" s="133" t="s">
        <v>45015</v>
      </c>
      <c r="C42638" s="132" t="s">
        <v>21</v>
      </c>
      <c r="D42638" s="131">
        <v>84</v>
      </c>
      <c r="E42638" s="132" t="s">
        <v>44959</v>
      </c>
      <c r="F42638" s="132" t="s">
        <v>4523</v>
      </c>
      <c r="G42638" s="130">
        <v>140702111</v>
      </c>
      <c r="H42638" s="56">
        <v>2111</v>
      </c>
      <c r="I42638" s="129" t="s">
        <v>114</v>
      </c>
      <c r="J42638" s="132" t="s">
        <v>115</v>
      </c>
      <c r="K42638" s="132" t="s">
        <v>90</v>
      </c>
      <c r="L42638" s="132" t="s">
        <v>91</v>
      </c>
      <c r="M42638" s="128">
        <v>2185031633</v>
      </c>
      <c r="N42638" s="128">
        <v>0</v>
      </c>
      <c r="O42638" s="128">
        <v>-2085230474</v>
      </c>
      <c r="P42638" s="128">
        <v>0</v>
      </c>
      <c r="Q42638" s="128">
        <v>99801159</v>
      </c>
      <c r="R42638" s="128">
        <v>0</v>
      </c>
      <c r="S42638" s="127">
        <v>99801159</v>
      </c>
      <c r="T42638" s="131" t="s">
        <v>21</v>
      </c>
      <c r="U42638" s="56" t="s">
        <v>21</v>
      </c>
      <c r="W42638" s="56">
        <v>8</v>
      </c>
      <c r="X42638" s="56">
        <v>1</v>
      </c>
    </row>
    <row r="42639" spans="1:24">
      <c r="A42639" s="56">
        <v>2111</v>
      </c>
      <c r="B42639" s="133" t="s">
        <v>45016</v>
      </c>
      <c r="C42639" s="132" t="s">
        <v>21</v>
      </c>
      <c r="D42639" s="131">
        <v>84</v>
      </c>
      <c r="E42639" s="132" t="s">
        <v>44959</v>
      </c>
      <c r="F42639" s="132" t="s">
        <v>4523</v>
      </c>
      <c r="G42639" s="130">
        <v>140702112</v>
      </c>
      <c r="H42639" s="56">
        <v>2111</v>
      </c>
      <c r="I42639" s="129" t="s">
        <v>114</v>
      </c>
      <c r="J42639" s="132" t="s">
        <v>117</v>
      </c>
      <c r="K42639" s="132" t="s">
        <v>90</v>
      </c>
      <c r="L42639" s="132" t="s">
        <v>91</v>
      </c>
      <c r="M42639" s="128">
        <v>21987967</v>
      </c>
      <c r="N42639" s="128">
        <v>0</v>
      </c>
      <c r="O42639" s="128">
        <v>74789676</v>
      </c>
      <c r="P42639" s="128">
        <v>0</v>
      </c>
      <c r="Q42639" s="128">
        <v>96777643</v>
      </c>
      <c r="R42639" s="128">
        <v>0</v>
      </c>
      <c r="S42639" s="127">
        <v>96777643</v>
      </c>
      <c r="T42639" s="131" t="s">
        <v>21</v>
      </c>
      <c r="U42639" s="56" t="s">
        <v>21</v>
      </c>
      <c r="W42639" s="56">
        <v>8</v>
      </c>
      <c r="X42639" s="56">
        <v>1</v>
      </c>
    </row>
    <row r="42640" spans="1:24">
      <c r="A42640" s="56">
        <v>2111</v>
      </c>
      <c r="B42640" s="133" t="s">
        <v>45017</v>
      </c>
      <c r="C42640" s="132" t="s">
        <v>21</v>
      </c>
      <c r="D42640" s="131">
        <v>84</v>
      </c>
      <c r="E42640" s="132" t="s">
        <v>44959</v>
      </c>
      <c r="F42640" s="132" t="s">
        <v>4523</v>
      </c>
      <c r="G42640" s="130">
        <v>140702113</v>
      </c>
      <c r="H42640" s="56">
        <v>2111</v>
      </c>
      <c r="I42640" s="129" t="s">
        <v>114</v>
      </c>
      <c r="J42640" s="132" t="s">
        <v>119</v>
      </c>
      <c r="K42640" s="132" t="s">
        <v>90</v>
      </c>
      <c r="L42640" s="132" t="s">
        <v>91</v>
      </c>
      <c r="M42640" s="128">
        <v>0</v>
      </c>
      <c r="N42640" s="128">
        <v>0</v>
      </c>
      <c r="O42640" s="128">
        <v>19837620</v>
      </c>
      <c r="P42640" s="128">
        <v>0</v>
      </c>
      <c r="Q42640" s="128">
        <v>19837620</v>
      </c>
      <c r="R42640" s="128">
        <v>0</v>
      </c>
      <c r="S42640" s="127">
        <v>19837620</v>
      </c>
      <c r="T42640" s="131" t="s">
        <v>21</v>
      </c>
      <c r="U42640" s="56" t="s">
        <v>21</v>
      </c>
      <c r="W42640" s="56">
        <v>8</v>
      </c>
      <c r="X42640" s="56">
        <v>1</v>
      </c>
    </row>
    <row r="42641" spans="1:24">
      <c r="A42641" s="56">
        <v>2111</v>
      </c>
      <c r="B42641" s="133" t="s">
        <v>45018</v>
      </c>
      <c r="C42641" s="132" t="s">
        <v>21</v>
      </c>
      <c r="D42641" s="131">
        <v>84</v>
      </c>
      <c r="E42641" s="132" t="s">
        <v>44959</v>
      </c>
      <c r="F42641" s="132" t="s">
        <v>4523</v>
      </c>
      <c r="G42641" s="130">
        <v>140702118</v>
      </c>
      <c r="H42641" s="56">
        <v>2111</v>
      </c>
      <c r="I42641" s="129" t="s">
        <v>114</v>
      </c>
      <c r="J42641" s="132" t="s">
        <v>121</v>
      </c>
      <c r="K42641" s="132" t="s">
        <v>90</v>
      </c>
      <c r="L42641" s="132" t="s">
        <v>91</v>
      </c>
      <c r="M42641" s="128">
        <v>906318749</v>
      </c>
      <c r="N42641" s="128">
        <v>0</v>
      </c>
      <c r="O42641" s="128">
        <v>-906318749</v>
      </c>
      <c r="P42641" s="128">
        <v>0</v>
      </c>
      <c r="Q42641" s="128">
        <v>0</v>
      </c>
      <c r="R42641" s="128">
        <v>0</v>
      </c>
      <c r="S42641" s="127">
        <v>0</v>
      </c>
      <c r="T42641" s="131" t="s">
        <v>21</v>
      </c>
      <c r="U42641" s="56" t="s">
        <v>21</v>
      </c>
      <c r="W42641" s="56">
        <v>1</v>
      </c>
      <c r="X42641" s="56">
        <v>1</v>
      </c>
    </row>
    <row r="42642" spans="1:24">
      <c r="A42642" s="56">
        <v>2112</v>
      </c>
      <c r="B42642" s="133" t="s">
        <v>45019</v>
      </c>
      <c r="C42642" s="132" t="s">
        <v>21</v>
      </c>
      <c r="D42642" s="131">
        <v>84</v>
      </c>
      <c r="E42642" s="132" t="s">
        <v>44959</v>
      </c>
      <c r="F42642" s="132" t="s">
        <v>4523</v>
      </c>
      <c r="G42642" s="130">
        <v>140790001</v>
      </c>
      <c r="H42642" s="56">
        <v>2112</v>
      </c>
      <c r="I42642" s="129" t="s">
        <v>123</v>
      </c>
      <c r="J42642" s="132" t="s">
        <v>124</v>
      </c>
      <c r="K42642" s="132" t="s">
        <v>90</v>
      </c>
      <c r="L42642" s="132" t="s">
        <v>91</v>
      </c>
      <c r="M42642" s="128">
        <v>2088603419</v>
      </c>
      <c r="N42642" s="128">
        <v>0</v>
      </c>
      <c r="O42642" s="128">
        <v>-2088603419</v>
      </c>
      <c r="P42642" s="128">
        <v>0</v>
      </c>
      <c r="Q42642" s="128">
        <v>0</v>
      </c>
      <c r="R42642" s="128">
        <v>0</v>
      </c>
      <c r="S42642" s="127">
        <v>0</v>
      </c>
      <c r="T42642" s="131" t="s">
        <v>21</v>
      </c>
      <c r="U42642" s="56" t="s">
        <v>21</v>
      </c>
      <c r="W42642" s="56">
        <v>1</v>
      </c>
      <c r="X42642" s="56">
        <v>1</v>
      </c>
    </row>
    <row r="42643" spans="1:24">
      <c r="A42643" s="56">
        <v>2112</v>
      </c>
      <c r="B42643" s="133" t="s">
        <v>45020</v>
      </c>
      <c r="C42643" s="132" t="s">
        <v>21</v>
      </c>
      <c r="D42643" s="131">
        <v>84</v>
      </c>
      <c r="E42643" s="132" t="s">
        <v>44959</v>
      </c>
      <c r="F42643" s="132" t="s">
        <v>4523</v>
      </c>
      <c r="G42643" s="130">
        <v>140790008</v>
      </c>
      <c r="H42643" s="56">
        <v>2112</v>
      </c>
      <c r="I42643" s="129" t="s">
        <v>123</v>
      </c>
      <c r="J42643" s="132" t="s">
        <v>1469</v>
      </c>
      <c r="K42643" s="132" t="s">
        <v>90</v>
      </c>
      <c r="L42643" s="132" t="s">
        <v>91</v>
      </c>
      <c r="M42643" s="128">
        <v>6499123730</v>
      </c>
      <c r="N42643" s="128">
        <v>0</v>
      </c>
      <c r="O42643" s="128">
        <v>-6499123730</v>
      </c>
      <c r="P42643" s="128">
        <v>0</v>
      </c>
      <c r="Q42643" s="128">
        <v>0</v>
      </c>
      <c r="R42643" s="128">
        <v>0</v>
      </c>
      <c r="S42643" s="127">
        <v>0</v>
      </c>
      <c r="T42643" s="131" t="s">
        <v>21</v>
      </c>
      <c r="U42643" s="56" t="s">
        <v>21</v>
      </c>
      <c r="W42643" s="56">
        <v>1</v>
      </c>
      <c r="X42643" s="56">
        <v>1</v>
      </c>
    </row>
    <row r="42644" spans="1:24">
      <c r="A42644" s="56">
        <v>2121</v>
      </c>
      <c r="B42644" s="133" t="s">
        <v>45021</v>
      </c>
      <c r="C42644" s="132" t="s">
        <v>21</v>
      </c>
      <c r="D42644" s="131">
        <v>84</v>
      </c>
      <c r="E42644" s="132" t="s">
        <v>44959</v>
      </c>
      <c r="F42644" s="132" t="s">
        <v>4523</v>
      </c>
      <c r="G42644" s="130">
        <v>140801001</v>
      </c>
      <c r="H42644" s="56">
        <v>2121</v>
      </c>
      <c r="I42644" s="129" t="s">
        <v>126</v>
      </c>
      <c r="J42644" s="132" t="s">
        <v>127</v>
      </c>
      <c r="K42644" s="132" t="s">
        <v>90</v>
      </c>
      <c r="L42644" s="132" t="s">
        <v>91</v>
      </c>
      <c r="M42644" s="128">
        <v>61689632849</v>
      </c>
      <c r="N42644" s="128">
        <v>0</v>
      </c>
      <c r="O42644" s="128">
        <v>864712251</v>
      </c>
      <c r="P42644" s="128">
        <v>4242347202</v>
      </c>
      <c r="Q42644" s="128">
        <v>58311997898</v>
      </c>
      <c r="R42644" s="128">
        <v>0</v>
      </c>
      <c r="S42644" s="127">
        <v>58311997898</v>
      </c>
      <c r="T42644" s="131" t="s">
        <v>21</v>
      </c>
      <c r="U42644" s="56" t="s">
        <v>21</v>
      </c>
      <c r="W42644" s="56">
        <v>11</v>
      </c>
      <c r="X42644" s="56">
        <v>1</v>
      </c>
    </row>
    <row r="42645" spans="1:24">
      <c r="A42645" s="56">
        <v>2121</v>
      </c>
      <c r="B42645" s="133" t="s">
        <v>45022</v>
      </c>
      <c r="C42645" s="132" t="s">
        <v>21</v>
      </c>
      <c r="D42645" s="131">
        <v>84</v>
      </c>
      <c r="E42645" s="132" t="s">
        <v>44959</v>
      </c>
      <c r="F42645" s="132" t="s">
        <v>4523</v>
      </c>
      <c r="G42645" s="130">
        <v>140801003</v>
      </c>
      <c r="H42645" s="56">
        <v>2121</v>
      </c>
      <c r="I42645" s="129" t="s">
        <v>126</v>
      </c>
      <c r="J42645" s="132" t="s">
        <v>131</v>
      </c>
      <c r="K42645" s="132" t="s">
        <v>90</v>
      </c>
      <c r="L42645" s="132" t="s">
        <v>91</v>
      </c>
      <c r="M42645" s="128">
        <v>37842854996</v>
      </c>
      <c r="N42645" s="128">
        <v>0</v>
      </c>
      <c r="O42645" s="128">
        <v>1797026612</v>
      </c>
      <c r="P42645" s="128">
        <v>3049796279</v>
      </c>
      <c r="Q42645" s="128">
        <v>36590085329</v>
      </c>
      <c r="R42645" s="128">
        <v>0</v>
      </c>
      <c r="S42645" s="127">
        <v>36590085329</v>
      </c>
      <c r="T42645" s="131" t="s">
        <v>21</v>
      </c>
      <c r="U42645" s="56" t="s">
        <v>21</v>
      </c>
      <c r="W42645" s="56">
        <v>11</v>
      </c>
      <c r="X42645" s="56">
        <v>1</v>
      </c>
    </row>
    <row r="42646" spans="1:24">
      <c r="A42646" s="56">
        <v>2121</v>
      </c>
      <c r="B42646" s="133" t="s">
        <v>45023</v>
      </c>
      <c r="C42646" s="132" t="s">
        <v>21</v>
      </c>
      <c r="D42646" s="131">
        <v>84</v>
      </c>
      <c r="E42646" s="132" t="s">
        <v>44959</v>
      </c>
      <c r="F42646" s="132" t="s">
        <v>4523</v>
      </c>
      <c r="G42646" s="130">
        <v>140801008</v>
      </c>
      <c r="H42646" s="56">
        <v>2121</v>
      </c>
      <c r="I42646" s="129" t="s">
        <v>126</v>
      </c>
      <c r="J42646" s="132" t="s">
        <v>133</v>
      </c>
      <c r="K42646" s="132" t="s">
        <v>90</v>
      </c>
      <c r="L42646" s="132" t="s">
        <v>91</v>
      </c>
      <c r="M42646" s="128">
        <v>57982868299</v>
      </c>
      <c r="N42646" s="128">
        <v>0</v>
      </c>
      <c r="O42646" s="128">
        <v>7435750000</v>
      </c>
      <c r="P42646" s="128">
        <v>3119676333</v>
      </c>
      <c r="Q42646" s="128">
        <v>62298941966</v>
      </c>
      <c r="R42646" s="128">
        <v>0</v>
      </c>
      <c r="S42646" s="127">
        <v>62298941966</v>
      </c>
      <c r="T42646" s="131" t="s">
        <v>21</v>
      </c>
      <c r="U42646" s="56" t="s">
        <v>21</v>
      </c>
      <c r="W42646" s="56">
        <v>11</v>
      </c>
      <c r="X42646" s="56">
        <v>1</v>
      </c>
    </row>
    <row r="42647" spans="1:24">
      <c r="A42647" s="56">
        <v>2121</v>
      </c>
      <c r="B42647" s="133" t="s">
        <v>45024</v>
      </c>
      <c r="C42647" s="132" t="s">
        <v>21</v>
      </c>
      <c r="D42647" s="131">
        <v>84</v>
      </c>
      <c r="E42647" s="132" t="s">
        <v>44959</v>
      </c>
      <c r="F42647" s="132" t="s">
        <v>4523</v>
      </c>
      <c r="G42647" s="130">
        <v>140802001</v>
      </c>
      <c r="H42647" s="56">
        <v>2121</v>
      </c>
      <c r="I42647" s="129" t="s">
        <v>135</v>
      </c>
      <c r="J42647" s="132" t="s">
        <v>136</v>
      </c>
      <c r="K42647" s="132" t="s">
        <v>90</v>
      </c>
      <c r="L42647" s="132" t="s">
        <v>91</v>
      </c>
      <c r="M42647" s="128">
        <v>612710000</v>
      </c>
      <c r="N42647" s="128">
        <v>0</v>
      </c>
      <c r="O42647" s="128">
        <v>664228000</v>
      </c>
      <c r="P42647" s="128">
        <v>0</v>
      </c>
      <c r="Q42647" s="128">
        <v>1276938000</v>
      </c>
      <c r="R42647" s="128">
        <v>0</v>
      </c>
      <c r="S42647" s="127">
        <v>1276938000</v>
      </c>
      <c r="T42647" s="131" t="s">
        <v>21</v>
      </c>
      <c r="U42647" s="56" t="s">
        <v>21</v>
      </c>
      <c r="W42647" s="56">
        <v>10</v>
      </c>
      <c r="X42647" s="56">
        <v>1</v>
      </c>
    </row>
    <row r="42648" spans="1:24">
      <c r="A42648" s="56">
        <v>2121</v>
      </c>
      <c r="B42648" s="133" t="s">
        <v>45025</v>
      </c>
      <c r="C42648" s="132" t="s">
        <v>21</v>
      </c>
      <c r="D42648" s="131">
        <v>84</v>
      </c>
      <c r="E42648" s="132" t="s">
        <v>44959</v>
      </c>
      <c r="F42648" s="132" t="s">
        <v>4523</v>
      </c>
      <c r="G42648" s="130">
        <v>140802002</v>
      </c>
      <c r="H42648" s="56">
        <v>2121</v>
      </c>
      <c r="I42648" s="129" t="s">
        <v>135</v>
      </c>
      <c r="J42648" s="132" t="s">
        <v>1476</v>
      </c>
      <c r="K42648" s="132" t="s">
        <v>90</v>
      </c>
      <c r="L42648" s="132" t="s">
        <v>91</v>
      </c>
      <c r="M42648" s="128">
        <v>103500000</v>
      </c>
      <c r="N42648" s="128">
        <v>0</v>
      </c>
      <c r="O42648" s="128">
        <v>462180000</v>
      </c>
      <c r="P42648" s="128">
        <v>0</v>
      </c>
      <c r="Q42648" s="128">
        <v>565680000</v>
      </c>
      <c r="R42648" s="128">
        <v>0</v>
      </c>
      <c r="S42648" s="127">
        <v>565680000</v>
      </c>
      <c r="T42648" s="131" t="s">
        <v>21</v>
      </c>
      <c r="U42648" s="56" t="s">
        <v>21</v>
      </c>
      <c r="W42648" s="56">
        <v>9</v>
      </c>
      <c r="X42648" s="56">
        <v>1</v>
      </c>
    </row>
    <row r="42649" spans="1:24">
      <c r="A42649" s="56">
        <v>2122</v>
      </c>
      <c r="B42649" s="133" t="s">
        <v>45026</v>
      </c>
      <c r="C42649" s="132" t="s">
        <v>21</v>
      </c>
      <c r="D42649" s="131">
        <v>84</v>
      </c>
      <c r="E42649" s="132" t="s">
        <v>44959</v>
      </c>
      <c r="F42649" s="132" t="s">
        <v>4523</v>
      </c>
      <c r="G42649" s="130">
        <v>140890001</v>
      </c>
      <c r="H42649" s="56">
        <v>2122</v>
      </c>
      <c r="I42649" s="129" t="s">
        <v>140</v>
      </c>
      <c r="J42649" s="132" t="s">
        <v>141</v>
      </c>
      <c r="K42649" s="132" t="s">
        <v>90</v>
      </c>
      <c r="L42649" s="132" t="s">
        <v>91</v>
      </c>
      <c r="M42649" s="128">
        <v>95575676</v>
      </c>
      <c r="N42649" s="128">
        <v>0</v>
      </c>
      <c r="O42649" s="128">
        <v>-87288863</v>
      </c>
      <c r="P42649" s="128">
        <v>0</v>
      </c>
      <c r="Q42649" s="128">
        <v>8286813</v>
      </c>
      <c r="R42649" s="128">
        <v>0</v>
      </c>
      <c r="S42649" s="127">
        <v>8286813</v>
      </c>
      <c r="T42649" s="131" t="s">
        <v>21</v>
      </c>
      <c r="U42649" s="56" t="s">
        <v>21</v>
      </c>
      <c r="W42649" s="56">
        <v>7</v>
      </c>
      <c r="X42649" s="56">
        <v>1</v>
      </c>
    </row>
    <row r="42650" spans="1:24">
      <c r="A42650" s="56">
        <v>2122</v>
      </c>
      <c r="B42650" s="133" t="s">
        <v>45027</v>
      </c>
      <c r="C42650" s="132" t="s">
        <v>21</v>
      </c>
      <c r="D42650" s="131">
        <v>84</v>
      </c>
      <c r="E42650" s="132" t="s">
        <v>44959</v>
      </c>
      <c r="F42650" s="132" t="s">
        <v>4523</v>
      </c>
      <c r="G42650" s="130">
        <v>140890002</v>
      </c>
      <c r="H42650" s="56">
        <v>2122</v>
      </c>
      <c r="I42650" s="129" t="s">
        <v>140</v>
      </c>
      <c r="J42650" s="132" t="s">
        <v>143</v>
      </c>
      <c r="K42650" s="132" t="s">
        <v>90</v>
      </c>
      <c r="L42650" s="132" t="s">
        <v>91</v>
      </c>
      <c r="M42650" s="128">
        <v>1881935</v>
      </c>
      <c r="N42650" s="128">
        <v>0</v>
      </c>
      <c r="O42650" s="128">
        <v>2040120</v>
      </c>
      <c r="P42650" s="128">
        <v>0</v>
      </c>
      <c r="Q42650" s="128">
        <v>3922055</v>
      </c>
      <c r="R42650" s="128">
        <v>0</v>
      </c>
      <c r="S42650" s="127">
        <v>3922055</v>
      </c>
      <c r="T42650" s="131" t="s">
        <v>21</v>
      </c>
      <c r="U42650" s="56" t="s">
        <v>21</v>
      </c>
      <c r="W42650" s="56">
        <v>7</v>
      </c>
      <c r="X42650" s="56">
        <v>1</v>
      </c>
    </row>
    <row r="42651" spans="1:24">
      <c r="A42651" s="56">
        <v>2122</v>
      </c>
      <c r="B42651" s="133" t="s">
        <v>45028</v>
      </c>
      <c r="C42651" s="132" t="s">
        <v>21</v>
      </c>
      <c r="D42651" s="131">
        <v>84</v>
      </c>
      <c r="E42651" s="132" t="s">
        <v>44959</v>
      </c>
      <c r="F42651" s="132" t="s">
        <v>4523</v>
      </c>
      <c r="G42651" s="130">
        <v>140890003</v>
      </c>
      <c r="H42651" s="56">
        <v>2122</v>
      </c>
      <c r="I42651" s="129" t="s">
        <v>140</v>
      </c>
      <c r="J42651" s="132" t="s">
        <v>1483</v>
      </c>
      <c r="K42651" s="132" t="s">
        <v>90</v>
      </c>
      <c r="L42651" s="132" t="s">
        <v>91</v>
      </c>
      <c r="M42651" s="128">
        <v>10764023</v>
      </c>
      <c r="N42651" s="128">
        <v>0</v>
      </c>
      <c r="O42651" s="128">
        <v>106420</v>
      </c>
      <c r="P42651" s="128">
        <v>0</v>
      </c>
      <c r="Q42651" s="128">
        <v>10870443</v>
      </c>
      <c r="R42651" s="128">
        <v>0</v>
      </c>
      <c r="S42651" s="127">
        <v>10870443</v>
      </c>
      <c r="T42651" s="131" t="s">
        <v>21</v>
      </c>
      <c r="U42651" s="56" t="s">
        <v>21</v>
      </c>
      <c r="W42651" s="56">
        <v>8</v>
      </c>
      <c r="X42651" s="56">
        <v>1</v>
      </c>
    </row>
    <row r="42652" spans="1:24">
      <c r="A42652" s="56">
        <v>2131</v>
      </c>
      <c r="B42652" s="133" t="s">
        <v>45029</v>
      </c>
      <c r="C42652" s="132" t="s">
        <v>21</v>
      </c>
      <c r="D42652" s="131">
        <v>84</v>
      </c>
      <c r="E42652" s="132" t="s">
        <v>44959</v>
      </c>
      <c r="F42652" s="132" t="s">
        <v>4523</v>
      </c>
      <c r="G42652" s="130">
        <v>140901001</v>
      </c>
      <c r="H42652" s="56">
        <v>2131</v>
      </c>
      <c r="I42652" s="129" t="s">
        <v>147</v>
      </c>
      <c r="J42652" s="132" t="s">
        <v>148</v>
      </c>
      <c r="K42652" s="132" t="s">
        <v>90</v>
      </c>
      <c r="L42652" s="132" t="s">
        <v>91</v>
      </c>
      <c r="M42652" s="128">
        <v>12396862860</v>
      </c>
      <c r="N42652" s="128">
        <v>0</v>
      </c>
      <c r="O42652" s="128">
        <v>475000000</v>
      </c>
      <c r="P42652" s="128">
        <v>676638500</v>
      </c>
      <c r="Q42652" s="128">
        <v>12195224360</v>
      </c>
      <c r="R42652" s="128">
        <v>0</v>
      </c>
      <c r="S42652" s="127">
        <v>12195224360</v>
      </c>
      <c r="T42652" s="131" t="s">
        <v>21</v>
      </c>
      <c r="U42652" s="56" t="s">
        <v>21</v>
      </c>
      <c r="W42652" s="56">
        <v>11</v>
      </c>
      <c r="X42652" s="56">
        <v>1</v>
      </c>
    </row>
    <row r="42653" spans="1:24">
      <c r="A42653" s="56">
        <v>2131</v>
      </c>
      <c r="B42653" s="133" t="s">
        <v>45030</v>
      </c>
      <c r="C42653" s="132" t="s">
        <v>21</v>
      </c>
      <c r="D42653" s="131">
        <v>84</v>
      </c>
      <c r="E42653" s="132" t="s">
        <v>44959</v>
      </c>
      <c r="F42653" s="132" t="s">
        <v>4523</v>
      </c>
      <c r="G42653" s="130">
        <v>140901003</v>
      </c>
      <c r="H42653" s="56">
        <v>2131</v>
      </c>
      <c r="I42653" s="129" t="s">
        <v>147</v>
      </c>
      <c r="J42653" s="132" t="s">
        <v>152</v>
      </c>
      <c r="K42653" s="132" t="s">
        <v>90</v>
      </c>
      <c r="L42653" s="132" t="s">
        <v>91</v>
      </c>
      <c r="M42653" s="128">
        <v>64569752212</v>
      </c>
      <c r="N42653" s="128">
        <v>0</v>
      </c>
      <c r="O42653" s="128">
        <v>14403512505</v>
      </c>
      <c r="P42653" s="128">
        <v>2857437182</v>
      </c>
      <c r="Q42653" s="128">
        <v>76115827535</v>
      </c>
      <c r="R42653" s="128">
        <v>0</v>
      </c>
      <c r="S42653" s="127">
        <v>76115827535</v>
      </c>
      <c r="T42653" s="131" t="s">
        <v>21</v>
      </c>
      <c r="U42653" s="56" t="s">
        <v>21</v>
      </c>
      <c r="W42653" s="56">
        <v>11</v>
      </c>
      <c r="X42653" s="56">
        <v>1</v>
      </c>
    </row>
    <row r="42654" spans="1:24">
      <c r="A42654" s="56">
        <v>2131</v>
      </c>
      <c r="B42654" s="133" t="s">
        <v>45031</v>
      </c>
      <c r="C42654" s="132" t="s">
        <v>21</v>
      </c>
      <c r="D42654" s="131">
        <v>84</v>
      </c>
      <c r="E42654" s="132" t="s">
        <v>44959</v>
      </c>
      <c r="F42654" s="132" t="s">
        <v>4523</v>
      </c>
      <c r="G42654" s="130">
        <v>140901008</v>
      </c>
      <c r="H42654" s="56">
        <v>2131</v>
      </c>
      <c r="I42654" s="129" t="s">
        <v>147</v>
      </c>
      <c r="J42654" s="132" t="s">
        <v>154</v>
      </c>
      <c r="K42654" s="132" t="s">
        <v>90</v>
      </c>
      <c r="L42654" s="132" t="s">
        <v>91</v>
      </c>
      <c r="M42654" s="128">
        <v>1945341962427</v>
      </c>
      <c r="N42654" s="128">
        <v>0</v>
      </c>
      <c r="O42654" s="128">
        <v>116761827888</v>
      </c>
      <c r="P42654" s="128">
        <v>43735601018</v>
      </c>
      <c r="Q42654" s="128">
        <v>2018368189297</v>
      </c>
      <c r="R42654" s="128">
        <v>0</v>
      </c>
      <c r="S42654" s="127">
        <v>2018368189297</v>
      </c>
      <c r="T42654" s="131" t="s">
        <v>21</v>
      </c>
      <c r="U42654" s="56" t="s">
        <v>21</v>
      </c>
      <c r="W42654" s="56">
        <v>13</v>
      </c>
      <c r="X42654" s="56">
        <v>1</v>
      </c>
    </row>
    <row r="42655" spans="1:24">
      <c r="A42655" s="56">
        <v>2131</v>
      </c>
      <c r="B42655" s="133" t="s">
        <v>45032</v>
      </c>
      <c r="C42655" s="132" t="s">
        <v>21</v>
      </c>
      <c r="D42655" s="131">
        <v>84</v>
      </c>
      <c r="E42655" s="132" t="s">
        <v>44959</v>
      </c>
      <c r="F42655" s="132" t="s">
        <v>4523</v>
      </c>
      <c r="G42655" s="130">
        <v>140902001</v>
      </c>
      <c r="H42655" s="56">
        <v>2131</v>
      </c>
      <c r="I42655" s="129" t="s">
        <v>156</v>
      </c>
      <c r="J42655" s="132" t="s">
        <v>157</v>
      </c>
      <c r="K42655" s="132" t="s">
        <v>90</v>
      </c>
      <c r="L42655" s="132" t="s">
        <v>91</v>
      </c>
      <c r="M42655" s="128">
        <v>28116450000</v>
      </c>
      <c r="N42655" s="128">
        <v>0</v>
      </c>
      <c r="O42655" s="128">
        <v>-2737040000</v>
      </c>
      <c r="P42655" s="128">
        <v>0</v>
      </c>
      <c r="Q42655" s="128">
        <v>25379410000</v>
      </c>
      <c r="R42655" s="128">
        <v>0</v>
      </c>
      <c r="S42655" s="127">
        <v>25379410000</v>
      </c>
      <c r="T42655" s="131" t="s">
        <v>21</v>
      </c>
      <c r="U42655" s="56" t="s">
        <v>21</v>
      </c>
      <c r="W42655" s="56">
        <v>11</v>
      </c>
      <c r="X42655" s="56">
        <v>1</v>
      </c>
    </row>
    <row r="42656" spans="1:24">
      <c r="A42656" s="56">
        <v>2131</v>
      </c>
      <c r="B42656" s="133" t="s">
        <v>45033</v>
      </c>
      <c r="C42656" s="132" t="s">
        <v>21</v>
      </c>
      <c r="D42656" s="131">
        <v>84</v>
      </c>
      <c r="E42656" s="132" t="s">
        <v>44959</v>
      </c>
      <c r="F42656" s="132" t="s">
        <v>4523</v>
      </c>
      <c r="G42656" s="130">
        <v>140902002</v>
      </c>
      <c r="H42656" s="56">
        <v>2131</v>
      </c>
      <c r="I42656" s="129" t="s">
        <v>156</v>
      </c>
      <c r="J42656" s="132" t="s">
        <v>159</v>
      </c>
      <c r="K42656" s="132" t="s">
        <v>90</v>
      </c>
      <c r="L42656" s="132" t="s">
        <v>91</v>
      </c>
      <c r="M42656" s="128">
        <v>1111635000</v>
      </c>
      <c r="N42656" s="128">
        <v>0</v>
      </c>
      <c r="O42656" s="128">
        <v>459285000</v>
      </c>
      <c r="P42656" s="128">
        <v>0</v>
      </c>
      <c r="Q42656" s="128">
        <v>1570920000</v>
      </c>
      <c r="R42656" s="128">
        <v>0</v>
      </c>
      <c r="S42656" s="127">
        <v>1570920000</v>
      </c>
      <c r="T42656" s="131" t="s">
        <v>21</v>
      </c>
      <c r="U42656" s="56" t="s">
        <v>21</v>
      </c>
      <c r="W42656" s="56">
        <v>10</v>
      </c>
      <c r="X42656" s="56">
        <v>1</v>
      </c>
    </row>
    <row r="42657" spans="1:24">
      <c r="A42657" s="56">
        <v>2132</v>
      </c>
      <c r="B42657" s="133" t="s">
        <v>45034</v>
      </c>
      <c r="C42657" s="132" t="s">
        <v>21</v>
      </c>
      <c r="D42657" s="131">
        <v>84</v>
      </c>
      <c r="E42657" s="132" t="s">
        <v>44959</v>
      </c>
      <c r="F42657" s="132" t="s">
        <v>4523</v>
      </c>
      <c r="G42657" s="130">
        <v>140990001</v>
      </c>
      <c r="H42657" s="56">
        <v>2132</v>
      </c>
      <c r="I42657" s="129" t="s">
        <v>165</v>
      </c>
      <c r="J42657" s="132" t="s">
        <v>166</v>
      </c>
      <c r="K42657" s="132" t="s">
        <v>90</v>
      </c>
      <c r="L42657" s="132" t="s">
        <v>91</v>
      </c>
      <c r="M42657" s="128">
        <v>1302851186</v>
      </c>
      <c r="N42657" s="128">
        <v>0</v>
      </c>
      <c r="O42657" s="128">
        <v>-1254533833</v>
      </c>
      <c r="P42657" s="128">
        <v>0</v>
      </c>
      <c r="Q42657" s="128">
        <v>48317353</v>
      </c>
      <c r="R42657" s="128">
        <v>0</v>
      </c>
      <c r="S42657" s="127">
        <v>48317353</v>
      </c>
      <c r="T42657" s="131" t="s">
        <v>21</v>
      </c>
      <c r="U42657" s="56" t="s">
        <v>21</v>
      </c>
      <c r="W42657" s="56">
        <v>8</v>
      </c>
      <c r="X42657" s="56">
        <v>1</v>
      </c>
    </row>
    <row r="42658" spans="1:24">
      <c r="A42658" s="56">
        <v>2132</v>
      </c>
      <c r="B42658" s="133" t="s">
        <v>45035</v>
      </c>
      <c r="C42658" s="132" t="s">
        <v>21</v>
      </c>
      <c r="D42658" s="131">
        <v>84</v>
      </c>
      <c r="E42658" s="132" t="s">
        <v>44959</v>
      </c>
      <c r="F42658" s="132" t="s">
        <v>4523</v>
      </c>
      <c r="G42658" s="130">
        <v>140990002</v>
      </c>
      <c r="H42658" s="56">
        <v>2132</v>
      </c>
      <c r="I42658" s="129" t="s">
        <v>165</v>
      </c>
      <c r="J42658" s="132" t="s">
        <v>168</v>
      </c>
      <c r="K42658" s="132" t="s">
        <v>90</v>
      </c>
      <c r="L42658" s="132" t="s">
        <v>91</v>
      </c>
      <c r="M42658" s="128">
        <v>977176382</v>
      </c>
      <c r="N42658" s="128">
        <v>0</v>
      </c>
      <c r="O42658" s="128">
        <v>-904677542</v>
      </c>
      <c r="P42658" s="128">
        <v>0</v>
      </c>
      <c r="Q42658" s="128">
        <v>72498840</v>
      </c>
      <c r="R42658" s="128">
        <v>0</v>
      </c>
      <c r="S42658" s="127">
        <v>72498840</v>
      </c>
      <c r="T42658" s="131" t="s">
        <v>21</v>
      </c>
      <c r="U42658" s="56" t="s">
        <v>21</v>
      </c>
      <c r="W42658" s="56">
        <v>8</v>
      </c>
      <c r="X42658" s="56">
        <v>1</v>
      </c>
    </row>
    <row r="42659" spans="1:24">
      <c r="A42659" s="56">
        <v>2132</v>
      </c>
      <c r="B42659" s="133" t="s">
        <v>45036</v>
      </c>
      <c r="C42659" s="132" t="s">
        <v>21</v>
      </c>
      <c r="D42659" s="131">
        <v>84</v>
      </c>
      <c r="E42659" s="132" t="s">
        <v>44959</v>
      </c>
      <c r="F42659" s="132" t="s">
        <v>4523</v>
      </c>
      <c r="G42659" s="130">
        <v>140990003</v>
      </c>
      <c r="H42659" s="56">
        <v>2132</v>
      </c>
      <c r="I42659" s="129" t="s">
        <v>165</v>
      </c>
      <c r="J42659" s="132" t="s">
        <v>170</v>
      </c>
      <c r="K42659" s="132" t="s">
        <v>90</v>
      </c>
      <c r="L42659" s="132" t="s">
        <v>91</v>
      </c>
      <c r="M42659" s="128">
        <v>38481951</v>
      </c>
      <c r="N42659" s="128">
        <v>0</v>
      </c>
      <c r="O42659" s="128">
        <v>875303689</v>
      </c>
      <c r="P42659" s="128">
        <v>0</v>
      </c>
      <c r="Q42659" s="128">
        <v>913785640</v>
      </c>
      <c r="R42659" s="128">
        <v>0</v>
      </c>
      <c r="S42659" s="127">
        <v>913785640</v>
      </c>
      <c r="T42659" s="131" t="s">
        <v>21</v>
      </c>
      <c r="U42659" s="56" t="s">
        <v>21</v>
      </c>
      <c r="W42659" s="56">
        <v>9</v>
      </c>
      <c r="X42659" s="56">
        <v>1</v>
      </c>
    </row>
    <row r="42660" spans="1:24">
      <c r="A42660" s="56">
        <v>2141</v>
      </c>
      <c r="B42660" s="133" t="s">
        <v>45037</v>
      </c>
      <c r="C42660" s="132" t="s">
        <v>58</v>
      </c>
      <c r="D42660" s="131">
        <v>84</v>
      </c>
      <c r="E42660" s="132" t="s">
        <v>44959</v>
      </c>
      <c r="F42660" s="132" t="s">
        <v>4523</v>
      </c>
      <c r="G42660" s="130">
        <v>140701001</v>
      </c>
      <c r="H42660" s="56">
        <v>2141</v>
      </c>
      <c r="I42660" s="129" t="s">
        <v>95</v>
      </c>
      <c r="J42660" s="132" t="s">
        <v>96</v>
      </c>
      <c r="K42660" s="132" t="s">
        <v>90</v>
      </c>
      <c r="L42660" s="132" t="s">
        <v>91</v>
      </c>
      <c r="M42660" s="128">
        <v>1957283258443</v>
      </c>
      <c r="N42660" s="128">
        <v>0</v>
      </c>
      <c r="O42660" s="128">
        <v>314234032165</v>
      </c>
      <c r="P42660" s="128">
        <v>239904723867</v>
      </c>
      <c r="Q42660" s="128">
        <v>2031612566741</v>
      </c>
      <c r="R42660" s="128">
        <v>0</v>
      </c>
      <c r="S42660" s="127">
        <v>2031612566741</v>
      </c>
      <c r="T42660" s="131" t="s">
        <v>58</v>
      </c>
      <c r="U42660" s="56" t="s">
        <v>58</v>
      </c>
      <c r="W42660" s="56">
        <v>13</v>
      </c>
      <c r="X42660" s="56">
        <v>1</v>
      </c>
    </row>
    <row r="42661" spans="1:24">
      <c r="A42661" s="56">
        <v>2141</v>
      </c>
      <c r="B42661" s="133" t="s">
        <v>45038</v>
      </c>
      <c r="C42661" s="132" t="s">
        <v>58</v>
      </c>
      <c r="D42661" s="131">
        <v>84</v>
      </c>
      <c r="E42661" s="132" t="s">
        <v>44959</v>
      </c>
      <c r="F42661" s="132" t="s">
        <v>4523</v>
      </c>
      <c r="G42661" s="130">
        <v>140701002</v>
      </c>
      <c r="H42661" s="56">
        <v>2141</v>
      </c>
      <c r="I42661" s="129" t="s">
        <v>95</v>
      </c>
      <c r="J42661" s="132" t="s">
        <v>98</v>
      </c>
      <c r="K42661" s="132" t="s">
        <v>90</v>
      </c>
      <c r="L42661" s="132" t="s">
        <v>91</v>
      </c>
      <c r="M42661" s="128">
        <v>1063426219</v>
      </c>
      <c r="N42661" s="128">
        <v>0</v>
      </c>
      <c r="O42661" s="128">
        <v>3747758</v>
      </c>
      <c r="P42661" s="128">
        <v>0</v>
      </c>
      <c r="Q42661" s="128">
        <v>1067173977</v>
      </c>
      <c r="R42661" s="128">
        <v>0</v>
      </c>
      <c r="S42661" s="127">
        <v>1067173977</v>
      </c>
      <c r="T42661" s="131" t="s">
        <v>58</v>
      </c>
      <c r="U42661" s="56" t="s">
        <v>58</v>
      </c>
      <c r="W42661" s="56">
        <v>10</v>
      </c>
      <c r="X42661" s="56">
        <v>1</v>
      </c>
    </row>
    <row r="42662" spans="1:24">
      <c r="A42662" s="56">
        <v>2151</v>
      </c>
      <c r="B42662" s="133" t="s">
        <v>45039</v>
      </c>
      <c r="C42662" s="132" t="s">
        <v>58</v>
      </c>
      <c r="D42662" s="131">
        <v>84</v>
      </c>
      <c r="E42662" s="132" t="s">
        <v>44959</v>
      </c>
      <c r="F42662" s="132" t="s">
        <v>4523</v>
      </c>
      <c r="G42662" s="130">
        <v>140801001</v>
      </c>
      <c r="H42662" s="56">
        <v>2151</v>
      </c>
      <c r="I42662" s="129" t="s">
        <v>126</v>
      </c>
      <c r="J42662" s="132" t="s">
        <v>127</v>
      </c>
      <c r="K42662" s="132" t="s">
        <v>90</v>
      </c>
      <c r="L42662" s="132" t="s">
        <v>91</v>
      </c>
      <c r="M42662" s="128">
        <v>1016914600</v>
      </c>
      <c r="N42662" s="128">
        <v>0</v>
      </c>
      <c r="O42662" s="128">
        <v>3583840</v>
      </c>
      <c r="P42662" s="128">
        <v>55833780</v>
      </c>
      <c r="Q42662" s="128">
        <v>964664660</v>
      </c>
      <c r="R42662" s="128">
        <v>0</v>
      </c>
      <c r="S42662" s="127">
        <v>964664660</v>
      </c>
      <c r="T42662" s="131" t="s">
        <v>58</v>
      </c>
      <c r="U42662" s="56" t="s">
        <v>58</v>
      </c>
      <c r="W42662" s="56">
        <v>9</v>
      </c>
      <c r="X42662" s="56">
        <v>1</v>
      </c>
    </row>
    <row r="42663" spans="1:24">
      <c r="A42663" s="56">
        <v>2191</v>
      </c>
      <c r="B42663" s="133" t="s">
        <v>45040</v>
      </c>
      <c r="C42663" s="132" t="s">
        <v>21</v>
      </c>
      <c r="D42663" s="131">
        <v>84</v>
      </c>
      <c r="E42663" s="132" t="s">
        <v>44959</v>
      </c>
      <c r="F42663" s="132" t="s">
        <v>4523</v>
      </c>
      <c r="G42663" s="130">
        <v>289701002</v>
      </c>
      <c r="H42663" s="56">
        <v>2191</v>
      </c>
      <c r="I42663" s="129" t="s">
        <v>181</v>
      </c>
      <c r="J42663" s="132" t="s">
        <v>182</v>
      </c>
      <c r="K42663" s="132" t="s">
        <v>183</v>
      </c>
      <c r="L42663" s="132" t="s">
        <v>184</v>
      </c>
      <c r="M42663" s="128">
        <v>0</v>
      </c>
      <c r="N42663" s="128">
        <v>9104098294</v>
      </c>
      <c r="O42663" s="128">
        <v>7405442479</v>
      </c>
      <c r="P42663" s="128">
        <v>84000000</v>
      </c>
      <c r="Q42663" s="128">
        <v>0</v>
      </c>
      <c r="R42663" s="128">
        <v>1782655815</v>
      </c>
      <c r="S42663" s="127">
        <v>-1782655815</v>
      </c>
      <c r="T42663" s="131" t="s">
        <v>21</v>
      </c>
      <c r="U42663" s="56" t="s">
        <v>21</v>
      </c>
      <c r="W42663" s="56">
        <v>1</v>
      </c>
      <c r="X42663" s="56">
        <v>10</v>
      </c>
    </row>
    <row r="42664" spans="1:24">
      <c r="A42664" s="56">
        <v>2192</v>
      </c>
      <c r="B42664" s="133" t="s">
        <v>45041</v>
      </c>
      <c r="C42664" s="132" t="s">
        <v>21</v>
      </c>
      <c r="D42664" s="131">
        <v>84</v>
      </c>
      <c r="E42664" s="132" t="s">
        <v>44959</v>
      </c>
      <c r="F42664" s="132" t="s">
        <v>4523</v>
      </c>
      <c r="G42664" s="130">
        <v>289703002</v>
      </c>
      <c r="H42664" s="56">
        <v>2192</v>
      </c>
      <c r="I42664" s="129" t="s">
        <v>186</v>
      </c>
      <c r="J42664" s="132" t="s">
        <v>187</v>
      </c>
      <c r="K42664" s="132" t="s">
        <v>183</v>
      </c>
      <c r="L42664" s="132" t="s">
        <v>184</v>
      </c>
      <c r="M42664" s="128">
        <v>0</v>
      </c>
      <c r="N42664" s="128">
        <v>36474000000</v>
      </c>
      <c r="O42664" s="128">
        <v>0</v>
      </c>
      <c r="P42664" s="128">
        <v>913000000</v>
      </c>
      <c r="Q42664" s="128">
        <v>0</v>
      </c>
      <c r="R42664" s="128">
        <v>37387000000</v>
      </c>
      <c r="S42664" s="127">
        <v>-37387000000</v>
      </c>
      <c r="T42664" s="131" t="s">
        <v>21</v>
      </c>
      <c r="U42664" s="56" t="s">
        <v>21</v>
      </c>
      <c r="W42664" s="56">
        <v>1</v>
      </c>
      <c r="X42664" s="56">
        <v>11</v>
      </c>
    </row>
    <row r="42665" spans="1:24">
      <c r="A42665" s="56">
        <v>2221</v>
      </c>
      <c r="B42665" s="133" t="s">
        <v>45042</v>
      </c>
      <c r="C42665" s="132" t="s">
        <v>58</v>
      </c>
      <c r="D42665" s="131">
        <v>84</v>
      </c>
      <c r="E42665" s="132" t="s">
        <v>44959</v>
      </c>
      <c r="F42665" s="132" t="s">
        <v>4523</v>
      </c>
      <c r="G42665" s="130">
        <v>140501001</v>
      </c>
      <c r="H42665" s="56">
        <v>2221</v>
      </c>
      <c r="I42665" s="129" t="s">
        <v>189</v>
      </c>
      <c r="J42665" s="132" t="s">
        <v>190</v>
      </c>
      <c r="K42665" s="132" t="s">
        <v>90</v>
      </c>
      <c r="L42665" s="132" t="s">
        <v>91</v>
      </c>
      <c r="M42665" s="128">
        <v>990568072</v>
      </c>
      <c r="N42665" s="128">
        <v>0</v>
      </c>
      <c r="O42665" s="128">
        <v>20262326790</v>
      </c>
      <c r="P42665" s="128">
        <v>15188157238</v>
      </c>
      <c r="Q42665" s="128">
        <v>6064737624</v>
      </c>
      <c r="R42665" s="128">
        <v>0</v>
      </c>
      <c r="S42665" s="127">
        <v>6064737624</v>
      </c>
      <c r="T42665" s="131" t="s">
        <v>58</v>
      </c>
      <c r="U42665" s="56" t="s">
        <v>58</v>
      </c>
      <c r="W42665" s="56">
        <v>10</v>
      </c>
      <c r="X42665" s="56">
        <v>1</v>
      </c>
    </row>
    <row r="42666" spans="1:24">
      <c r="A42666" s="56">
        <v>3012</v>
      </c>
      <c r="B42666" s="133" t="s">
        <v>45043</v>
      </c>
      <c r="C42666" s="132" t="s">
        <v>21</v>
      </c>
      <c r="D42666" s="131">
        <v>84</v>
      </c>
      <c r="E42666" s="132" t="s">
        <v>44959</v>
      </c>
      <c r="F42666" s="132" t="s">
        <v>4523</v>
      </c>
      <c r="G42666" s="130">
        <v>150301001</v>
      </c>
      <c r="H42666" s="56">
        <v>3012</v>
      </c>
      <c r="I42666" s="129" t="s">
        <v>196</v>
      </c>
      <c r="J42666" s="132" t="s">
        <v>1509</v>
      </c>
      <c r="K42666" s="132" t="s">
        <v>198</v>
      </c>
      <c r="L42666" s="132" t="s">
        <v>199</v>
      </c>
      <c r="M42666" s="128">
        <v>45719675486</v>
      </c>
      <c r="N42666" s="128">
        <v>0</v>
      </c>
      <c r="O42666" s="128">
        <v>0</v>
      </c>
      <c r="P42666" s="128">
        <v>0</v>
      </c>
      <c r="Q42666" s="128">
        <v>45719675486</v>
      </c>
      <c r="R42666" s="128">
        <v>0</v>
      </c>
      <c r="S42666" s="127">
        <v>45719675486</v>
      </c>
      <c r="T42666" s="131" t="s">
        <v>21</v>
      </c>
      <c r="U42666" s="56" t="s">
        <v>21</v>
      </c>
      <c r="W42666" s="56">
        <v>11</v>
      </c>
      <c r="X42666" s="56">
        <v>1</v>
      </c>
    </row>
    <row r="42667" spans="1:24">
      <c r="A42667" s="56">
        <v>3012</v>
      </c>
      <c r="B42667" s="133" t="s">
        <v>45044</v>
      </c>
      <c r="C42667" s="132" t="s">
        <v>21</v>
      </c>
      <c r="D42667" s="131">
        <v>84</v>
      </c>
      <c r="E42667" s="132" t="s">
        <v>44959</v>
      </c>
      <c r="F42667" s="132" t="s">
        <v>4523</v>
      </c>
      <c r="G42667" s="130">
        <v>150301004</v>
      </c>
      <c r="H42667" s="56">
        <v>3012</v>
      </c>
      <c r="I42667" s="129" t="s">
        <v>196</v>
      </c>
      <c r="J42667" s="132" t="s">
        <v>197</v>
      </c>
      <c r="K42667" s="132" t="s">
        <v>198</v>
      </c>
      <c r="L42667" s="132" t="s">
        <v>199</v>
      </c>
      <c r="M42667" s="128">
        <v>6634886508</v>
      </c>
      <c r="N42667" s="128">
        <v>0</v>
      </c>
      <c r="O42667" s="128">
        <v>0</v>
      </c>
      <c r="P42667" s="128">
        <v>0</v>
      </c>
      <c r="Q42667" s="128">
        <v>6634886508</v>
      </c>
      <c r="R42667" s="128">
        <v>0</v>
      </c>
      <c r="S42667" s="127">
        <v>6634886508</v>
      </c>
      <c r="T42667" s="131" t="s">
        <v>21</v>
      </c>
      <c r="U42667" s="56" t="s">
        <v>21</v>
      </c>
      <c r="W42667" s="56">
        <v>10</v>
      </c>
      <c r="X42667" s="56">
        <v>1</v>
      </c>
    </row>
    <row r="42668" spans="1:24">
      <c r="A42668" s="56">
        <v>3013</v>
      </c>
      <c r="B42668" s="133" t="s">
        <v>45045</v>
      </c>
      <c r="C42668" s="132" t="s">
        <v>21</v>
      </c>
      <c r="D42668" s="131">
        <v>84</v>
      </c>
      <c r="E42668" s="132" t="s">
        <v>44959</v>
      </c>
      <c r="F42668" s="132" t="s">
        <v>4523</v>
      </c>
      <c r="G42668" s="130">
        <v>150303001</v>
      </c>
      <c r="H42668" s="56">
        <v>3013</v>
      </c>
      <c r="I42668" s="129" t="s">
        <v>201</v>
      </c>
      <c r="J42668" s="132" t="s">
        <v>202</v>
      </c>
      <c r="K42668" s="132" t="s">
        <v>198</v>
      </c>
      <c r="L42668" s="132" t="s">
        <v>199</v>
      </c>
      <c r="M42668" s="128">
        <v>846439600</v>
      </c>
      <c r="N42668" s="128">
        <v>0</v>
      </c>
      <c r="O42668" s="128">
        <v>0</v>
      </c>
      <c r="P42668" s="128">
        <v>0</v>
      </c>
      <c r="Q42668" s="128">
        <v>846439600</v>
      </c>
      <c r="R42668" s="128">
        <v>0</v>
      </c>
      <c r="S42668" s="127">
        <v>846439600</v>
      </c>
      <c r="T42668" s="131" t="s">
        <v>21</v>
      </c>
      <c r="U42668" s="56" t="s">
        <v>21</v>
      </c>
      <c r="W42668" s="56">
        <v>9</v>
      </c>
      <c r="X42668" s="56">
        <v>1</v>
      </c>
    </row>
    <row r="42669" spans="1:24">
      <c r="A42669" s="56">
        <v>3013</v>
      </c>
      <c r="B42669" s="133" t="s">
        <v>45046</v>
      </c>
      <c r="C42669" s="132" t="s">
        <v>21</v>
      </c>
      <c r="D42669" s="131">
        <v>84</v>
      </c>
      <c r="E42669" s="132" t="s">
        <v>44959</v>
      </c>
      <c r="F42669" s="132" t="s">
        <v>4523</v>
      </c>
      <c r="G42669" s="130">
        <v>150303002</v>
      </c>
      <c r="H42669" s="56">
        <v>3013</v>
      </c>
      <c r="I42669" s="129" t="s">
        <v>201</v>
      </c>
      <c r="J42669" s="132" t="s">
        <v>204</v>
      </c>
      <c r="K42669" s="132" t="s">
        <v>198</v>
      </c>
      <c r="L42669" s="132" t="s">
        <v>199</v>
      </c>
      <c r="M42669" s="128">
        <v>475734600</v>
      </c>
      <c r="N42669" s="128">
        <v>0</v>
      </c>
      <c r="O42669" s="128">
        <v>0</v>
      </c>
      <c r="P42669" s="128">
        <v>0</v>
      </c>
      <c r="Q42669" s="128">
        <v>475734600</v>
      </c>
      <c r="R42669" s="128">
        <v>0</v>
      </c>
      <c r="S42669" s="127">
        <v>475734600</v>
      </c>
      <c r="T42669" s="131" t="s">
        <v>21</v>
      </c>
      <c r="U42669" s="56" t="s">
        <v>21</v>
      </c>
      <c r="W42669" s="56">
        <v>9</v>
      </c>
      <c r="X42669" s="56">
        <v>1</v>
      </c>
    </row>
    <row r="42670" spans="1:24">
      <c r="A42670" s="56">
        <v>3013</v>
      </c>
      <c r="B42670" s="133" t="s">
        <v>45047</v>
      </c>
      <c r="C42670" s="132" t="s">
        <v>21</v>
      </c>
      <c r="D42670" s="131">
        <v>84</v>
      </c>
      <c r="E42670" s="132" t="s">
        <v>44959</v>
      </c>
      <c r="F42670" s="132" t="s">
        <v>4523</v>
      </c>
      <c r="G42670" s="130">
        <v>150303003</v>
      </c>
      <c r="H42670" s="56">
        <v>3013</v>
      </c>
      <c r="I42670" s="129" t="s">
        <v>201</v>
      </c>
      <c r="J42670" s="132" t="s">
        <v>206</v>
      </c>
      <c r="K42670" s="132" t="s">
        <v>198</v>
      </c>
      <c r="L42670" s="132" t="s">
        <v>199</v>
      </c>
      <c r="M42670" s="128">
        <v>411993900</v>
      </c>
      <c r="N42670" s="128">
        <v>0</v>
      </c>
      <c r="O42670" s="128">
        <v>0</v>
      </c>
      <c r="P42670" s="128">
        <v>0</v>
      </c>
      <c r="Q42670" s="128">
        <v>411993900</v>
      </c>
      <c r="R42670" s="128">
        <v>0</v>
      </c>
      <c r="S42670" s="127">
        <v>411993900</v>
      </c>
      <c r="T42670" s="131" t="s">
        <v>21</v>
      </c>
      <c r="U42670" s="56" t="s">
        <v>21</v>
      </c>
      <c r="W42670" s="56">
        <v>9</v>
      </c>
      <c r="X42670" s="56">
        <v>1</v>
      </c>
    </row>
    <row r="42671" spans="1:24">
      <c r="A42671" s="56">
        <v>3013</v>
      </c>
      <c r="B42671" s="133" t="s">
        <v>45048</v>
      </c>
      <c r="C42671" s="132" t="s">
        <v>21</v>
      </c>
      <c r="D42671" s="131">
        <v>84</v>
      </c>
      <c r="E42671" s="132" t="s">
        <v>44959</v>
      </c>
      <c r="F42671" s="132" t="s">
        <v>4523</v>
      </c>
      <c r="G42671" s="130">
        <v>150303004</v>
      </c>
      <c r="H42671" s="56">
        <v>3013</v>
      </c>
      <c r="I42671" s="129" t="s">
        <v>201</v>
      </c>
      <c r="J42671" s="132" t="s">
        <v>208</v>
      </c>
      <c r="K42671" s="132" t="s">
        <v>198</v>
      </c>
      <c r="L42671" s="132" t="s">
        <v>199</v>
      </c>
      <c r="M42671" s="128">
        <v>1509692691</v>
      </c>
      <c r="N42671" s="128">
        <v>0</v>
      </c>
      <c r="O42671" s="128">
        <v>0</v>
      </c>
      <c r="P42671" s="128">
        <v>0</v>
      </c>
      <c r="Q42671" s="128">
        <v>1509692691</v>
      </c>
      <c r="R42671" s="128">
        <v>0</v>
      </c>
      <c r="S42671" s="127">
        <v>1509692691</v>
      </c>
      <c r="T42671" s="131" t="s">
        <v>21</v>
      </c>
      <c r="U42671" s="56" t="s">
        <v>21</v>
      </c>
      <c r="W42671" s="56">
        <v>10</v>
      </c>
      <c r="X42671" s="56">
        <v>1</v>
      </c>
    </row>
    <row r="42672" spans="1:24">
      <c r="A42672" s="56">
        <v>3013</v>
      </c>
      <c r="B42672" s="133" t="s">
        <v>45049</v>
      </c>
      <c r="C42672" s="132" t="s">
        <v>21</v>
      </c>
      <c r="D42672" s="131">
        <v>84</v>
      </c>
      <c r="E42672" s="132" t="s">
        <v>44959</v>
      </c>
      <c r="F42672" s="132" t="s">
        <v>4523</v>
      </c>
      <c r="G42672" s="130">
        <v>150303006</v>
      </c>
      <c r="H42672" s="56">
        <v>3013</v>
      </c>
      <c r="I42672" s="129" t="s">
        <v>201</v>
      </c>
      <c r="J42672" s="132" t="s">
        <v>210</v>
      </c>
      <c r="K42672" s="132" t="s">
        <v>198</v>
      </c>
      <c r="L42672" s="132" t="s">
        <v>199</v>
      </c>
      <c r="M42672" s="128">
        <v>211725800</v>
      </c>
      <c r="N42672" s="128">
        <v>0</v>
      </c>
      <c r="O42672" s="128">
        <v>0</v>
      </c>
      <c r="P42672" s="128">
        <v>0</v>
      </c>
      <c r="Q42672" s="128">
        <v>211725800</v>
      </c>
      <c r="R42672" s="128">
        <v>0</v>
      </c>
      <c r="S42672" s="127">
        <v>211725800</v>
      </c>
      <c r="T42672" s="131" t="s">
        <v>21</v>
      </c>
      <c r="U42672" s="56" t="s">
        <v>21</v>
      </c>
      <c r="W42672" s="56">
        <v>9</v>
      </c>
      <c r="X42672" s="56">
        <v>1</v>
      </c>
    </row>
    <row r="42673" spans="1:24">
      <c r="A42673" s="56">
        <v>3013</v>
      </c>
      <c r="B42673" s="133" t="s">
        <v>45050</v>
      </c>
      <c r="C42673" s="132" t="s">
        <v>21</v>
      </c>
      <c r="D42673" s="131">
        <v>84</v>
      </c>
      <c r="E42673" s="132" t="s">
        <v>44959</v>
      </c>
      <c r="F42673" s="132" t="s">
        <v>4523</v>
      </c>
      <c r="G42673" s="130">
        <v>150303008</v>
      </c>
      <c r="H42673" s="56">
        <v>3013</v>
      </c>
      <c r="I42673" s="129" t="s">
        <v>201</v>
      </c>
      <c r="J42673" s="132" t="s">
        <v>212</v>
      </c>
      <c r="K42673" s="132" t="s">
        <v>198</v>
      </c>
      <c r="L42673" s="132" t="s">
        <v>199</v>
      </c>
      <c r="M42673" s="128">
        <v>21642819824</v>
      </c>
      <c r="N42673" s="128">
        <v>0</v>
      </c>
      <c r="O42673" s="128">
        <v>0</v>
      </c>
      <c r="P42673" s="128">
        <v>0</v>
      </c>
      <c r="Q42673" s="128">
        <v>21642819824</v>
      </c>
      <c r="R42673" s="128">
        <v>0</v>
      </c>
      <c r="S42673" s="127">
        <v>21642819824</v>
      </c>
      <c r="T42673" s="131" t="s">
        <v>21</v>
      </c>
      <c r="U42673" s="56" t="s">
        <v>21</v>
      </c>
      <c r="W42673" s="56">
        <v>11</v>
      </c>
      <c r="X42673" s="56">
        <v>1</v>
      </c>
    </row>
    <row r="42674" spans="1:24">
      <c r="A42674" s="56">
        <v>3013</v>
      </c>
      <c r="B42674" s="133" t="s">
        <v>45051</v>
      </c>
      <c r="C42674" s="132" t="s">
        <v>21</v>
      </c>
      <c r="D42674" s="131">
        <v>84</v>
      </c>
      <c r="E42674" s="132" t="s">
        <v>44959</v>
      </c>
      <c r="F42674" s="132" t="s">
        <v>4523</v>
      </c>
      <c r="G42674" s="130">
        <v>150303010</v>
      </c>
      <c r="H42674" s="56">
        <v>3013</v>
      </c>
      <c r="I42674" s="129" t="s">
        <v>201</v>
      </c>
      <c r="J42674" s="132" t="s">
        <v>214</v>
      </c>
      <c r="K42674" s="132" t="s">
        <v>198</v>
      </c>
      <c r="L42674" s="132" t="s">
        <v>199</v>
      </c>
      <c r="M42674" s="128">
        <v>426250000</v>
      </c>
      <c r="N42674" s="128">
        <v>0</v>
      </c>
      <c r="O42674" s="128">
        <v>0</v>
      </c>
      <c r="P42674" s="128">
        <v>0</v>
      </c>
      <c r="Q42674" s="128">
        <v>426250000</v>
      </c>
      <c r="R42674" s="128">
        <v>0</v>
      </c>
      <c r="S42674" s="127">
        <v>426250000</v>
      </c>
      <c r="T42674" s="131" t="s">
        <v>21</v>
      </c>
      <c r="U42674" s="56" t="s">
        <v>21</v>
      </c>
      <c r="W42674" s="56">
        <v>9</v>
      </c>
      <c r="X42674" s="56">
        <v>1</v>
      </c>
    </row>
    <row r="42675" spans="1:24">
      <c r="A42675" s="56">
        <v>3013</v>
      </c>
      <c r="B42675" s="133" t="s">
        <v>45052</v>
      </c>
      <c r="C42675" s="132" t="s">
        <v>21</v>
      </c>
      <c r="D42675" s="131">
        <v>84</v>
      </c>
      <c r="E42675" s="132" t="s">
        <v>44959</v>
      </c>
      <c r="F42675" s="132" t="s">
        <v>4523</v>
      </c>
      <c r="G42675" s="130">
        <v>150303998</v>
      </c>
      <c r="H42675" s="56">
        <v>3013</v>
      </c>
      <c r="I42675" s="129" t="s">
        <v>201</v>
      </c>
      <c r="J42675" s="132" t="s">
        <v>216</v>
      </c>
      <c r="K42675" s="132" t="s">
        <v>198</v>
      </c>
      <c r="L42675" s="132" t="s">
        <v>199</v>
      </c>
      <c r="M42675" s="128">
        <v>4098510212</v>
      </c>
      <c r="N42675" s="128">
        <v>0</v>
      </c>
      <c r="O42675" s="128">
        <v>0</v>
      </c>
      <c r="P42675" s="128">
        <v>0</v>
      </c>
      <c r="Q42675" s="128">
        <v>4098510212</v>
      </c>
      <c r="R42675" s="128">
        <v>0</v>
      </c>
      <c r="S42675" s="127">
        <v>4098510212</v>
      </c>
      <c r="T42675" s="131" t="s">
        <v>21</v>
      </c>
      <c r="U42675" s="56" t="s">
        <v>21</v>
      </c>
      <c r="W42675" s="56">
        <v>10</v>
      </c>
      <c r="X42675" s="56">
        <v>1</v>
      </c>
    </row>
    <row r="42676" spans="1:24">
      <c r="A42676" s="56">
        <v>3014</v>
      </c>
      <c r="B42676" s="133" t="s">
        <v>45053</v>
      </c>
      <c r="C42676" s="132" t="s">
        <v>21</v>
      </c>
      <c r="D42676" s="131">
        <v>84</v>
      </c>
      <c r="E42676" s="132" t="s">
        <v>44959</v>
      </c>
      <c r="F42676" s="132" t="s">
        <v>4523</v>
      </c>
      <c r="G42676" s="130">
        <v>150302001</v>
      </c>
      <c r="H42676" s="56">
        <v>3014</v>
      </c>
      <c r="I42676" s="129" t="s">
        <v>218</v>
      </c>
      <c r="J42676" s="132" t="s">
        <v>219</v>
      </c>
      <c r="K42676" s="132" t="s">
        <v>198</v>
      </c>
      <c r="L42676" s="132" t="s">
        <v>199</v>
      </c>
      <c r="M42676" s="128">
        <v>12763103240</v>
      </c>
      <c r="N42676" s="128">
        <v>0</v>
      </c>
      <c r="O42676" s="128">
        <v>0</v>
      </c>
      <c r="P42676" s="128">
        <v>0</v>
      </c>
      <c r="Q42676" s="128">
        <v>12763103240</v>
      </c>
      <c r="R42676" s="128">
        <v>0</v>
      </c>
      <c r="S42676" s="127">
        <v>12763103240</v>
      </c>
      <c r="T42676" s="131" t="s">
        <v>21</v>
      </c>
      <c r="U42676" s="56" t="s">
        <v>21</v>
      </c>
      <c r="W42676" s="56">
        <v>11</v>
      </c>
      <c r="X42676" s="56">
        <v>1</v>
      </c>
    </row>
    <row r="42677" spans="1:24">
      <c r="A42677" s="56">
        <v>3015</v>
      </c>
      <c r="B42677" s="133" t="s">
        <v>45054</v>
      </c>
      <c r="C42677" s="132" t="s">
        <v>21</v>
      </c>
      <c r="D42677" s="131">
        <v>84</v>
      </c>
      <c r="E42677" s="132" t="s">
        <v>44959</v>
      </c>
      <c r="F42677" s="132" t="s">
        <v>4523</v>
      </c>
      <c r="G42677" s="130">
        <v>150304001</v>
      </c>
      <c r="H42677" s="56">
        <v>3015</v>
      </c>
      <c r="I42677" s="129" t="s">
        <v>221</v>
      </c>
      <c r="J42677" s="132" t="s">
        <v>222</v>
      </c>
      <c r="K42677" s="132" t="s">
        <v>198</v>
      </c>
      <c r="L42677" s="132" t="s">
        <v>199</v>
      </c>
      <c r="M42677" s="128">
        <v>2739729538</v>
      </c>
      <c r="N42677" s="128">
        <v>0</v>
      </c>
      <c r="O42677" s="128">
        <v>0</v>
      </c>
      <c r="P42677" s="128">
        <v>0</v>
      </c>
      <c r="Q42677" s="128">
        <v>2739729538</v>
      </c>
      <c r="R42677" s="128">
        <v>0</v>
      </c>
      <c r="S42677" s="127">
        <v>2739729538</v>
      </c>
      <c r="T42677" s="131" t="s">
        <v>21</v>
      </c>
      <c r="U42677" s="56" t="s">
        <v>21</v>
      </c>
      <c r="W42677" s="56">
        <v>10</v>
      </c>
      <c r="X42677" s="56">
        <v>1</v>
      </c>
    </row>
    <row r="42678" spans="1:24">
      <c r="A42678" s="56">
        <v>3015</v>
      </c>
      <c r="B42678" s="133" t="s">
        <v>45055</v>
      </c>
      <c r="C42678" s="132" t="s">
        <v>21</v>
      </c>
      <c r="D42678" s="131">
        <v>84</v>
      </c>
      <c r="E42678" s="132" t="s">
        <v>44959</v>
      </c>
      <c r="F42678" s="132" t="s">
        <v>4523</v>
      </c>
      <c r="G42678" s="130">
        <v>150304002</v>
      </c>
      <c r="H42678" s="56">
        <v>3015</v>
      </c>
      <c r="I42678" s="129" t="s">
        <v>221</v>
      </c>
      <c r="J42678" s="132" t="s">
        <v>224</v>
      </c>
      <c r="K42678" s="132" t="s">
        <v>198</v>
      </c>
      <c r="L42678" s="132" t="s">
        <v>199</v>
      </c>
      <c r="M42678" s="128">
        <v>9471586570</v>
      </c>
      <c r="N42678" s="128">
        <v>0</v>
      </c>
      <c r="O42678" s="128">
        <v>1462300000</v>
      </c>
      <c r="P42678" s="128">
        <v>0</v>
      </c>
      <c r="Q42678" s="128">
        <v>10933886570</v>
      </c>
      <c r="R42678" s="128">
        <v>0</v>
      </c>
      <c r="S42678" s="127">
        <v>10933886570</v>
      </c>
      <c r="T42678" s="131" t="s">
        <v>21</v>
      </c>
      <c r="U42678" s="56" t="s">
        <v>21</v>
      </c>
      <c r="W42678" s="56">
        <v>11</v>
      </c>
      <c r="X42678" s="56">
        <v>1</v>
      </c>
    </row>
    <row r="42679" spans="1:24">
      <c r="A42679" s="56">
        <v>3015</v>
      </c>
      <c r="B42679" s="133" t="s">
        <v>45056</v>
      </c>
      <c r="C42679" s="132" t="s">
        <v>21</v>
      </c>
      <c r="D42679" s="131">
        <v>84</v>
      </c>
      <c r="E42679" s="132" t="s">
        <v>44959</v>
      </c>
      <c r="F42679" s="132" t="s">
        <v>4523</v>
      </c>
      <c r="G42679" s="130">
        <v>150304003</v>
      </c>
      <c r="H42679" s="56">
        <v>3015</v>
      </c>
      <c r="I42679" s="129" t="s">
        <v>221</v>
      </c>
      <c r="J42679" s="132" t="s">
        <v>226</v>
      </c>
      <c r="K42679" s="132" t="s">
        <v>198</v>
      </c>
      <c r="L42679" s="132" t="s">
        <v>199</v>
      </c>
      <c r="M42679" s="128">
        <v>331430000</v>
      </c>
      <c r="N42679" s="128">
        <v>0</v>
      </c>
      <c r="O42679" s="128">
        <v>188000000</v>
      </c>
      <c r="P42679" s="128">
        <v>0</v>
      </c>
      <c r="Q42679" s="128">
        <v>519430000</v>
      </c>
      <c r="R42679" s="128">
        <v>0</v>
      </c>
      <c r="S42679" s="127">
        <v>519430000</v>
      </c>
      <c r="T42679" s="131" t="s">
        <v>21</v>
      </c>
      <c r="U42679" s="56" t="s">
        <v>21</v>
      </c>
      <c r="W42679" s="56">
        <v>9</v>
      </c>
      <c r="X42679" s="56">
        <v>1</v>
      </c>
    </row>
    <row r="42680" spans="1:24">
      <c r="A42680" s="56">
        <v>3015</v>
      </c>
      <c r="B42680" s="133" t="s">
        <v>45057</v>
      </c>
      <c r="C42680" s="132" t="s">
        <v>21</v>
      </c>
      <c r="D42680" s="131">
        <v>84</v>
      </c>
      <c r="E42680" s="132" t="s">
        <v>44959</v>
      </c>
      <c r="F42680" s="132" t="s">
        <v>4523</v>
      </c>
      <c r="G42680" s="130">
        <v>150304004</v>
      </c>
      <c r="H42680" s="56">
        <v>3015</v>
      </c>
      <c r="I42680" s="129" t="s">
        <v>221</v>
      </c>
      <c r="J42680" s="132" t="s">
        <v>228</v>
      </c>
      <c r="K42680" s="132" t="s">
        <v>198</v>
      </c>
      <c r="L42680" s="132" t="s">
        <v>199</v>
      </c>
      <c r="M42680" s="128">
        <v>674771000</v>
      </c>
      <c r="N42680" s="128">
        <v>0</v>
      </c>
      <c r="O42680" s="128">
        <v>0</v>
      </c>
      <c r="P42680" s="128">
        <v>0</v>
      </c>
      <c r="Q42680" s="128">
        <v>674771000</v>
      </c>
      <c r="R42680" s="128">
        <v>0</v>
      </c>
      <c r="S42680" s="127">
        <v>674771000</v>
      </c>
      <c r="T42680" s="131" t="s">
        <v>21</v>
      </c>
      <c r="U42680" s="56" t="s">
        <v>21</v>
      </c>
      <c r="W42680" s="56">
        <v>9</v>
      </c>
      <c r="X42680" s="56">
        <v>1</v>
      </c>
    </row>
    <row r="42681" spans="1:24">
      <c r="A42681" s="56">
        <v>3019</v>
      </c>
      <c r="B42681" s="133" t="s">
        <v>45058</v>
      </c>
      <c r="C42681" s="132" t="s">
        <v>21</v>
      </c>
      <c r="D42681" s="131">
        <v>84</v>
      </c>
      <c r="E42681" s="132" t="s">
        <v>44959</v>
      </c>
      <c r="F42681" s="132" t="s">
        <v>4523</v>
      </c>
      <c r="G42681" s="130">
        <v>150398001</v>
      </c>
      <c r="H42681" s="56">
        <v>3019</v>
      </c>
      <c r="I42681" s="129" t="s">
        <v>232</v>
      </c>
      <c r="J42681" s="132" t="s">
        <v>233</v>
      </c>
      <c r="K42681" s="132" t="s">
        <v>198</v>
      </c>
      <c r="L42681" s="132" t="s">
        <v>199</v>
      </c>
      <c r="M42681" s="128">
        <v>2720916019</v>
      </c>
      <c r="N42681" s="128">
        <v>0</v>
      </c>
      <c r="O42681" s="128">
        <v>0</v>
      </c>
      <c r="P42681" s="128">
        <v>0</v>
      </c>
      <c r="Q42681" s="128">
        <v>2720916019</v>
      </c>
      <c r="R42681" s="128">
        <v>0</v>
      </c>
      <c r="S42681" s="127">
        <v>2720916019</v>
      </c>
      <c r="T42681" s="131" t="s">
        <v>21</v>
      </c>
      <c r="U42681" s="56" t="s">
        <v>21</v>
      </c>
      <c r="W42681" s="56">
        <v>10</v>
      </c>
      <c r="X42681" s="56">
        <v>1</v>
      </c>
    </row>
    <row r="42682" spans="1:24">
      <c r="A42682" s="56">
        <v>3029</v>
      </c>
      <c r="B42682" s="133" t="s">
        <v>45059</v>
      </c>
      <c r="C42682" s="132" t="s">
        <v>21</v>
      </c>
      <c r="D42682" s="131">
        <v>84</v>
      </c>
      <c r="E42682" s="132" t="s">
        <v>44959</v>
      </c>
      <c r="F42682" s="132" t="s">
        <v>4523</v>
      </c>
      <c r="G42682" s="130">
        <v>151102998</v>
      </c>
      <c r="H42682" s="56">
        <v>3029</v>
      </c>
      <c r="I42682" s="129" t="s">
        <v>1531</v>
      </c>
      <c r="J42682" s="132" t="s">
        <v>1532</v>
      </c>
      <c r="K42682" s="132" t="s">
        <v>1528</v>
      </c>
      <c r="L42682" s="132" t="s">
        <v>1529</v>
      </c>
      <c r="M42682" s="128">
        <v>247500000</v>
      </c>
      <c r="N42682" s="128">
        <v>0</v>
      </c>
      <c r="O42682" s="128">
        <v>0</v>
      </c>
      <c r="P42682" s="128">
        <v>0</v>
      </c>
      <c r="Q42682" s="128">
        <v>247500000</v>
      </c>
      <c r="R42682" s="128">
        <v>0</v>
      </c>
      <c r="S42682" s="127">
        <v>247500000</v>
      </c>
      <c r="T42682" s="131" t="s">
        <v>21</v>
      </c>
      <c r="U42682" s="56" t="s">
        <v>21</v>
      </c>
      <c r="W42682" s="56">
        <v>9</v>
      </c>
      <c r="X42682" s="56">
        <v>1</v>
      </c>
    </row>
    <row r="42683" spans="1:24">
      <c r="A42683" s="56">
        <v>3051</v>
      </c>
      <c r="B42683" s="133" t="s">
        <v>45060</v>
      </c>
      <c r="C42683" s="132" t="s">
        <v>21</v>
      </c>
      <c r="D42683" s="131">
        <v>84</v>
      </c>
      <c r="E42683" s="132" t="s">
        <v>44959</v>
      </c>
      <c r="F42683" s="132" t="s">
        <v>4523</v>
      </c>
      <c r="G42683" s="130">
        <v>150401001</v>
      </c>
      <c r="H42683" s="56">
        <v>3051</v>
      </c>
      <c r="I42683" s="129" t="s">
        <v>238</v>
      </c>
      <c r="J42683" s="132" t="s">
        <v>239</v>
      </c>
      <c r="K42683" s="132" t="s">
        <v>240</v>
      </c>
      <c r="L42683" s="132" t="s">
        <v>241</v>
      </c>
      <c r="M42683" s="128">
        <v>0</v>
      </c>
      <c r="N42683" s="128">
        <v>21284726549</v>
      </c>
      <c r="O42683" s="128">
        <v>0</v>
      </c>
      <c r="P42683" s="128">
        <v>166221181</v>
      </c>
      <c r="Q42683" s="128">
        <v>0</v>
      </c>
      <c r="R42683" s="128">
        <v>21450947730</v>
      </c>
      <c r="S42683" s="127">
        <v>-21450947730</v>
      </c>
      <c r="T42683" s="131" t="s">
        <v>21</v>
      </c>
      <c r="U42683" s="56" t="s">
        <v>21</v>
      </c>
      <c r="W42683" s="56">
        <v>1</v>
      </c>
      <c r="X42683" s="56">
        <v>11</v>
      </c>
    </row>
    <row r="42684" spans="1:24">
      <c r="A42684" s="56">
        <v>3051</v>
      </c>
      <c r="B42684" s="133" t="s">
        <v>45061</v>
      </c>
      <c r="C42684" s="132" t="s">
        <v>21</v>
      </c>
      <c r="D42684" s="131">
        <v>84</v>
      </c>
      <c r="E42684" s="132" t="s">
        <v>44959</v>
      </c>
      <c r="F42684" s="132" t="s">
        <v>4523</v>
      </c>
      <c r="G42684" s="130">
        <v>150402001</v>
      </c>
      <c r="H42684" s="56">
        <v>3051</v>
      </c>
      <c r="I42684" s="129" t="s">
        <v>243</v>
      </c>
      <c r="J42684" s="132" t="s">
        <v>244</v>
      </c>
      <c r="K42684" s="132" t="s">
        <v>240</v>
      </c>
      <c r="L42684" s="132" t="s">
        <v>241</v>
      </c>
      <c r="M42684" s="128">
        <v>0</v>
      </c>
      <c r="N42684" s="128">
        <v>8253489134</v>
      </c>
      <c r="O42684" s="128">
        <v>0</v>
      </c>
      <c r="P42684" s="128">
        <v>108048069</v>
      </c>
      <c r="Q42684" s="128">
        <v>0</v>
      </c>
      <c r="R42684" s="128">
        <v>8361537203</v>
      </c>
      <c r="S42684" s="127">
        <v>-8361537203</v>
      </c>
      <c r="T42684" s="131" t="s">
        <v>21</v>
      </c>
      <c r="U42684" s="56" t="s">
        <v>21</v>
      </c>
      <c r="W42684" s="56">
        <v>1</v>
      </c>
      <c r="X42684" s="56">
        <v>10</v>
      </c>
    </row>
    <row r="42685" spans="1:24">
      <c r="A42685" s="56">
        <v>3051</v>
      </c>
      <c r="B42685" s="133" t="s">
        <v>45062</v>
      </c>
      <c r="C42685" s="132" t="s">
        <v>21</v>
      </c>
      <c r="D42685" s="131">
        <v>84</v>
      </c>
      <c r="E42685" s="132" t="s">
        <v>44959</v>
      </c>
      <c r="F42685" s="132" t="s">
        <v>4523</v>
      </c>
      <c r="G42685" s="130">
        <v>150403001</v>
      </c>
      <c r="H42685" s="56">
        <v>3051</v>
      </c>
      <c r="I42685" s="129" t="s">
        <v>246</v>
      </c>
      <c r="J42685" s="132" t="s">
        <v>247</v>
      </c>
      <c r="K42685" s="132" t="s">
        <v>240</v>
      </c>
      <c r="L42685" s="132" t="s">
        <v>241</v>
      </c>
      <c r="M42685" s="128">
        <v>0</v>
      </c>
      <c r="N42685" s="128">
        <v>24443759680</v>
      </c>
      <c r="O42685" s="128">
        <v>0</v>
      </c>
      <c r="P42685" s="128">
        <v>195988743</v>
      </c>
      <c r="Q42685" s="128">
        <v>0</v>
      </c>
      <c r="R42685" s="128">
        <v>24639748423</v>
      </c>
      <c r="S42685" s="127">
        <v>-24639748423</v>
      </c>
      <c r="T42685" s="131" t="s">
        <v>21</v>
      </c>
      <c r="U42685" s="56" t="s">
        <v>21</v>
      </c>
      <c r="W42685" s="56">
        <v>1</v>
      </c>
      <c r="X42685" s="56">
        <v>11</v>
      </c>
    </row>
    <row r="42686" spans="1:24">
      <c r="A42686" s="56">
        <v>3051</v>
      </c>
      <c r="B42686" s="133" t="s">
        <v>45063</v>
      </c>
      <c r="C42686" s="132" t="s">
        <v>21</v>
      </c>
      <c r="D42686" s="131">
        <v>84</v>
      </c>
      <c r="E42686" s="132" t="s">
        <v>44959</v>
      </c>
      <c r="F42686" s="132" t="s">
        <v>4523</v>
      </c>
      <c r="G42686" s="130">
        <v>150404001</v>
      </c>
      <c r="H42686" s="56">
        <v>3051</v>
      </c>
      <c r="I42686" s="129" t="s">
        <v>249</v>
      </c>
      <c r="J42686" s="132" t="s">
        <v>250</v>
      </c>
      <c r="K42686" s="132" t="s">
        <v>240</v>
      </c>
      <c r="L42686" s="132" t="s">
        <v>241</v>
      </c>
      <c r="M42686" s="128">
        <v>0</v>
      </c>
      <c r="N42686" s="128">
        <v>11632579683</v>
      </c>
      <c r="O42686" s="128">
        <v>0</v>
      </c>
      <c r="P42686" s="128">
        <v>194129533</v>
      </c>
      <c r="Q42686" s="128">
        <v>0</v>
      </c>
      <c r="R42686" s="128">
        <v>11826709216</v>
      </c>
      <c r="S42686" s="127">
        <v>-11826709216</v>
      </c>
      <c r="T42686" s="131" t="s">
        <v>21</v>
      </c>
      <c r="U42686" s="56" t="s">
        <v>21</v>
      </c>
      <c r="W42686" s="56">
        <v>1</v>
      </c>
      <c r="X42686" s="56">
        <v>11</v>
      </c>
    </row>
    <row r="42687" spans="1:24">
      <c r="A42687" s="56">
        <v>3051</v>
      </c>
      <c r="B42687" s="133" t="s">
        <v>45064</v>
      </c>
      <c r="C42687" s="132" t="s">
        <v>21</v>
      </c>
      <c r="D42687" s="131">
        <v>84</v>
      </c>
      <c r="E42687" s="132" t="s">
        <v>44959</v>
      </c>
      <c r="F42687" s="132" t="s">
        <v>4523</v>
      </c>
      <c r="G42687" s="130">
        <v>150498001</v>
      </c>
      <c r="H42687" s="56">
        <v>3051</v>
      </c>
      <c r="I42687" s="129" t="s">
        <v>252</v>
      </c>
      <c r="J42687" s="132" t="s">
        <v>253</v>
      </c>
      <c r="K42687" s="132" t="s">
        <v>240</v>
      </c>
      <c r="L42687" s="132" t="s">
        <v>241</v>
      </c>
      <c r="M42687" s="128">
        <v>0</v>
      </c>
      <c r="N42687" s="128">
        <v>2675492532</v>
      </c>
      <c r="O42687" s="128">
        <v>0</v>
      </c>
      <c r="P42687" s="128">
        <v>3566001</v>
      </c>
      <c r="Q42687" s="128">
        <v>0</v>
      </c>
      <c r="R42687" s="128">
        <v>2679058533</v>
      </c>
      <c r="S42687" s="127">
        <v>-2679058533</v>
      </c>
      <c r="T42687" s="131" t="s">
        <v>21</v>
      </c>
      <c r="U42687" s="56" t="s">
        <v>21</v>
      </c>
      <c r="W42687" s="56">
        <v>1</v>
      </c>
      <c r="X42687" s="56">
        <v>10</v>
      </c>
    </row>
    <row r="42688" spans="1:24">
      <c r="A42688" s="56">
        <v>3052</v>
      </c>
      <c r="B42688" s="133" t="s">
        <v>45065</v>
      </c>
      <c r="C42688" s="132" t="s">
        <v>21</v>
      </c>
      <c r="D42688" s="131">
        <v>84</v>
      </c>
      <c r="E42688" s="132" t="s">
        <v>44959</v>
      </c>
      <c r="F42688" s="132" t="s">
        <v>4523</v>
      </c>
      <c r="G42688" s="130">
        <v>151202001</v>
      </c>
      <c r="H42688" s="56">
        <v>3052</v>
      </c>
      <c r="I42688" s="129" t="s">
        <v>1544</v>
      </c>
      <c r="J42688" s="132" t="s">
        <v>1545</v>
      </c>
      <c r="K42688" s="132" t="s">
        <v>1541</v>
      </c>
      <c r="L42688" s="132" t="s">
        <v>1542</v>
      </c>
      <c r="M42688" s="128">
        <v>0</v>
      </c>
      <c r="N42688" s="128">
        <v>247500000</v>
      </c>
      <c r="O42688" s="128">
        <v>0</v>
      </c>
      <c r="P42688" s="128">
        <v>0</v>
      </c>
      <c r="Q42688" s="128">
        <v>0</v>
      </c>
      <c r="R42688" s="128">
        <v>247500000</v>
      </c>
      <c r="S42688" s="127">
        <v>-247500000</v>
      </c>
      <c r="T42688" s="131" t="s">
        <v>21</v>
      </c>
      <c r="U42688" s="56" t="s">
        <v>21</v>
      </c>
      <c r="W42688" s="56">
        <v>1</v>
      </c>
      <c r="X42688" s="56">
        <v>9</v>
      </c>
    </row>
    <row r="42689" spans="1:24">
      <c r="A42689" s="56">
        <v>3110</v>
      </c>
      <c r="B42689" s="133" t="s">
        <v>45066</v>
      </c>
      <c r="C42689" s="132" t="s">
        <v>21</v>
      </c>
      <c r="D42689" s="131">
        <v>84</v>
      </c>
      <c r="E42689" s="132" t="s">
        <v>44959</v>
      </c>
      <c r="F42689" s="132" t="s">
        <v>4523</v>
      </c>
      <c r="G42689" s="130">
        <v>154401001</v>
      </c>
      <c r="H42689" s="56">
        <v>3110</v>
      </c>
      <c r="I42689" s="129" t="s">
        <v>255</v>
      </c>
      <c r="J42689" s="132" t="s">
        <v>256</v>
      </c>
      <c r="K42689" s="132" t="s">
        <v>257</v>
      </c>
      <c r="L42689" s="132" t="s">
        <v>258</v>
      </c>
      <c r="M42689" s="128">
        <v>1480972800</v>
      </c>
      <c r="N42689" s="128">
        <v>0</v>
      </c>
      <c r="O42689" s="128">
        <v>0</v>
      </c>
      <c r="P42689" s="128">
        <v>18876000</v>
      </c>
      <c r="Q42689" s="128">
        <v>1462096800</v>
      </c>
      <c r="R42689" s="128">
        <v>0</v>
      </c>
      <c r="S42689" s="127">
        <v>1462096800</v>
      </c>
      <c r="T42689" s="131" t="s">
        <v>21</v>
      </c>
      <c r="U42689" s="56" t="s">
        <v>21</v>
      </c>
      <c r="W42689" s="56">
        <v>10</v>
      </c>
      <c r="X42689" s="56">
        <v>1</v>
      </c>
    </row>
    <row r="42690" spans="1:24">
      <c r="A42690" s="56">
        <v>3130</v>
      </c>
      <c r="B42690" s="133" t="s">
        <v>45067</v>
      </c>
      <c r="C42690" s="132" t="s">
        <v>21</v>
      </c>
      <c r="D42690" s="131">
        <v>84</v>
      </c>
      <c r="E42690" s="132" t="s">
        <v>44959</v>
      </c>
      <c r="F42690" s="132" t="s">
        <v>4523</v>
      </c>
      <c r="G42690" s="130">
        <v>180603002</v>
      </c>
      <c r="H42690" s="56">
        <v>3130</v>
      </c>
      <c r="I42690" s="129" t="s">
        <v>260</v>
      </c>
      <c r="J42690" s="132" t="s">
        <v>261</v>
      </c>
      <c r="K42690" s="132" t="s">
        <v>257</v>
      </c>
      <c r="L42690" s="132" t="s">
        <v>258</v>
      </c>
      <c r="M42690" s="128">
        <v>468183638</v>
      </c>
      <c r="N42690" s="128">
        <v>0</v>
      </c>
      <c r="O42690" s="128">
        <v>348503500</v>
      </c>
      <c r="P42690" s="128">
        <v>722657054</v>
      </c>
      <c r="Q42690" s="128">
        <v>94030084</v>
      </c>
      <c r="R42690" s="128">
        <v>0</v>
      </c>
      <c r="S42690" s="127">
        <v>94030084</v>
      </c>
      <c r="T42690" s="131" t="s">
        <v>21</v>
      </c>
      <c r="U42690" s="56" t="s">
        <v>21</v>
      </c>
      <c r="W42690" s="56">
        <v>8</v>
      </c>
      <c r="X42690" s="56">
        <v>1</v>
      </c>
    </row>
    <row r="42691" spans="1:24">
      <c r="A42691" s="56">
        <v>3130</v>
      </c>
      <c r="B42691" s="133" t="s">
        <v>45068</v>
      </c>
      <c r="C42691" s="132" t="s">
        <v>21</v>
      </c>
      <c r="D42691" s="131">
        <v>84</v>
      </c>
      <c r="E42691" s="132" t="s">
        <v>44959</v>
      </c>
      <c r="F42691" s="132" t="s">
        <v>4523</v>
      </c>
      <c r="G42691" s="130">
        <v>180603003</v>
      </c>
      <c r="H42691" s="56">
        <v>3130</v>
      </c>
      <c r="I42691" s="129" t="s">
        <v>260</v>
      </c>
      <c r="J42691" s="132" t="s">
        <v>263</v>
      </c>
      <c r="K42691" s="132" t="s">
        <v>257</v>
      </c>
      <c r="L42691" s="132" t="s">
        <v>258</v>
      </c>
      <c r="M42691" s="128">
        <v>192735794</v>
      </c>
      <c r="N42691" s="128">
        <v>0</v>
      </c>
      <c r="O42691" s="128">
        <v>122440000</v>
      </c>
      <c r="P42691" s="128">
        <v>125199989</v>
      </c>
      <c r="Q42691" s="128">
        <v>189975805</v>
      </c>
      <c r="R42691" s="128">
        <v>0</v>
      </c>
      <c r="S42691" s="127">
        <v>189975805</v>
      </c>
      <c r="T42691" s="131" t="s">
        <v>21</v>
      </c>
      <c r="U42691" s="56" t="s">
        <v>21</v>
      </c>
      <c r="W42691" s="56">
        <v>9</v>
      </c>
      <c r="X42691" s="56">
        <v>1</v>
      </c>
    </row>
    <row r="42692" spans="1:24">
      <c r="A42692" s="56">
        <v>3210</v>
      </c>
      <c r="B42692" s="133" t="s">
        <v>45069</v>
      </c>
      <c r="C42692" s="132" t="s">
        <v>21</v>
      </c>
      <c r="D42692" s="131">
        <v>84</v>
      </c>
      <c r="E42692" s="132" t="s">
        <v>44959</v>
      </c>
      <c r="F42692" s="132" t="s">
        <v>4523</v>
      </c>
      <c r="G42692" s="130">
        <v>320202102</v>
      </c>
      <c r="H42692" s="56">
        <v>3210</v>
      </c>
      <c r="I42692" s="129" t="s">
        <v>265</v>
      </c>
      <c r="J42692" s="132" t="s">
        <v>266</v>
      </c>
      <c r="K42692" s="132" t="s">
        <v>267</v>
      </c>
      <c r="L42692" s="132" t="s">
        <v>268</v>
      </c>
      <c r="M42692" s="128">
        <v>4335743000</v>
      </c>
      <c r="N42692" s="128">
        <v>0</v>
      </c>
      <c r="O42692" s="128">
        <v>-3937593000</v>
      </c>
      <c r="P42692" s="128">
        <v>398150000</v>
      </c>
      <c r="Q42692" s="128">
        <v>0</v>
      </c>
      <c r="R42692" s="128">
        <v>0</v>
      </c>
      <c r="S42692" s="127">
        <v>0</v>
      </c>
      <c r="T42692" s="131" t="s">
        <v>21</v>
      </c>
      <c r="U42692" s="56" t="s">
        <v>21</v>
      </c>
      <c r="W42692" s="56">
        <v>1</v>
      </c>
      <c r="X42692" s="56">
        <v>1</v>
      </c>
    </row>
    <row r="42693" spans="1:24">
      <c r="A42693" s="56">
        <v>3221</v>
      </c>
      <c r="B42693" s="133" t="s">
        <v>45070</v>
      </c>
      <c r="C42693" s="132" t="s">
        <v>21</v>
      </c>
      <c r="D42693" s="131">
        <v>84</v>
      </c>
      <c r="E42693" s="132" t="s">
        <v>44959</v>
      </c>
      <c r="F42693" s="132" t="s">
        <v>4523</v>
      </c>
      <c r="G42693" s="130">
        <v>320202001</v>
      </c>
      <c r="H42693" s="56">
        <v>3221</v>
      </c>
      <c r="I42693" s="129" t="s">
        <v>265</v>
      </c>
      <c r="J42693" s="132" t="s">
        <v>1551</v>
      </c>
      <c r="K42693" s="132" t="s">
        <v>267</v>
      </c>
      <c r="L42693" s="132" t="s">
        <v>268</v>
      </c>
      <c r="M42693" s="128">
        <v>2381654011</v>
      </c>
      <c r="N42693" s="128">
        <v>0</v>
      </c>
      <c r="O42693" s="128">
        <v>0</v>
      </c>
      <c r="P42693" s="128">
        <v>312979205</v>
      </c>
      <c r="Q42693" s="128">
        <v>2068674806</v>
      </c>
      <c r="R42693" s="128">
        <v>0</v>
      </c>
      <c r="S42693" s="127">
        <v>2068674806</v>
      </c>
      <c r="T42693" s="131" t="s">
        <v>21</v>
      </c>
      <c r="U42693" s="56" t="s">
        <v>21</v>
      </c>
      <c r="W42693" s="56">
        <v>10</v>
      </c>
      <c r="X42693" s="56">
        <v>1</v>
      </c>
    </row>
    <row r="42694" spans="1:24">
      <c r="A42694" s="56">
        <v>3532</v>
      </c>
      <c r="B42694" s="133" t="s">
        <v>45071</v>
      </c>
      <c r="C42694" s="132" t="s">
        <v>21</v>
      </c>
      <c r="D42694" s="131">
        <v>84</v>
      </c>
      <c r="E42694" s="132" t="s">
        <v>44959</v>
      </c>
      <c r="F42694" s="132" t="s">
        <v>4523</v>
      </c>
      <c r="G42694" s="130">
        <v>280201001</v>
      </c>
      <c r="H42694" s="56">
        <v>3532</v>
      </c>
      <c r="I42694" s="129" t="s">
        <v>270</v>
      </c>
      <c r="J42694" s="132" t="s">
        <v>271</v>
      </c>
      <c r="K42694" s="132" t="s">
        <v>267</v>
      </c>
      <c r="L42694" s="132" t="s">
        <v>268</v>
      </c>
      <c r="M42694" s="128">
        <v>0</v>
      </c>
      <c r="N42694" s="128">
        <v>0</v>
      </c>
      <c r="O42694" s="128">
        <v>39879883</v>
      </c>
      <c r="P42694" s="128">
        <v>39879883</v>
      </c>
      <c r="Q42694" s="128">
        <v>0</v>
      </c>
      <c r="R42694" s="128">
        <v>0</v>
      </c>
      <c r="S42694" s="127">
        <v>0</v>
      </c>
      <c r="T42694" s="131" t="s">
        <v>21</v>
      </c>
      <c r="U42694" s="56" t="s">
        <v>21</v>
      </c>
      <c r="W42694" s="56">
        <v>1</v>
      </c>
      <c r="X42694" s="56">
        <v>1</v>
      </c>
    </row>
    <row r="42695" spans="1:24">
      <c r="A42695" s="56">
        <v>3532</v>
      </c>
      <c r="B42695" s="133" t="s">
        <v>45072</v>
      </c>
      <c r="C42695" s="132" t="s">
        <v>21</v>
      </c>
      <c r="D42695" s="131">
        <v>84</v>
      </c>
      <c r="E42695" s="132" t="s">
        <v>44959</v>
      </c>
      <c r="F42695" s="132" t="s">
        <v>4523</v>
      </c>
      <c r="G42695" s="130">
        <v>280201002</v>
      </c>
      <c r="H42695" s="56">
        <v>3532</v>
      </c>
      <c r="I42695" s="129" t="s">
        <v>270</v>
      </c>
      <c r="J42695" s="132" t="s">
        <v>273</v>
      </c>
      <c r="K42695" s="132" t="s">
        <v>267</v>
      </c>
      <c r="L42695" s="132" t="s">
        <v>268</v>
      </c>
      <c r="M42695" s="128">
        <v>0</v>
      </c>
      <c r="N42695" s="128">
        <v>0</v>
      </c>
      <c r="O42695" s="128">
        <v>439205759</v>
      </c>
      <c r="P42695" s="128">
        <v>439205759</v>
      </c>
      <c r="Q42695" s="128">
        <v>0</v>
      </c>
      <c r="R42695" s="128">
        <v>0</v>
      </c>
      <c r="S42695" s="127">
        <v>0</v>
      </c>
      <c r="T42695" s="131" t="s">
        <v>21</v>
      </c>
      <c r="U42695" s="56" t="s">
        <v>21</v>
      </c>
      <c r="W42695" s="56">
        <v>1</v>
      </c>
      <c r="X42695" s="56">
        <v>1</v>
      </c>
    </row>
    <row r="42696" spans="1:24">
      <c r="A42696" s="56">
        <v>3550</v>
      </c>
      <c r="B42696" s="133" t="s">
        <v>45073</v>
      </c>
      <c r="C42696" s="132" t="s">
        <v>21</v>
      </c>
      <c r="D42696" s="131">
        <v>84</v>
      </c>
      <c r="E42696" s="132" t="s">
        <v>44959</v>
      </c>
      <c r="F42696" s="132" t="s">
        <v>4523</v>
      </c>
      <c r="G42696" s="130">
        <v>179898005</v>
      </c>
      <c r="H42696" s="56">
        <v>3550</v>
      </c>
      <c r="I42696" s="129" t="s">
        <v>275</v>
      </c>
      <c r="J42696" s="132" t="s">
        <v>2319</v>
      </c>
      <c r="K42696" s="132" t="s">
        <v>267</v>
      </c>
      <c r="L42696" s="132" t="s">
        <v>268</v>
      </c>
      <c r="M42696" s="128">
        <v>440724841</v>
      </c>
      <c r="N42696" s="128">
        <v>0</v>
      </c>
      <c r="O42696" s="128">
        <v>11000000</v>
      </c>
      <c r="P42696" s="128">
        <v>0</v>
      </c>
      <c r="Q42696" s="128">
        <v>451724841</v>
      </c>
      <c r="R42696" s="128">
        <v>0</v>
      </c>
      <c r="S42696" s="127">
        <v>451724841</v>
      </c>
      <c r="T42696" s="131" t="s">
        <v>21</v>
      </c>
      <c r="U42696" s="56" t="s">
        <v>21</v>
      </c>
      <c r="W42696" s="56">
        <v>9</v>
      </c>
      <c r="X42696" s="56">
        <v>1</v>
      </c>
    </row>
    <row r="42697" spans="1:24">
      <c r="A42697" s="56">
        <v>3592</v>
      </c>
      <c r="B42697" s="133" t="s">
        <v>45074</v>
      </c>
      <c r="C42697" s="132" t="s">
        <v>21</v>
      </c>
      <c r="D42697" s="131">
        <v>84</v>
      </c>
      <c r="E42697" s="132" t="s">
        <v>44959</v>
      </c>
      <c r="F42697" s="132" t="s">
        <v>4523</v>
      </c>
      <c r="G42697" s="130">
        <v>170310004</v>
      </c>
      <c r="H42697" s="56">
        <v>3592</v>
      </c>
      <c r="I42697" s="129" t="s">
        <v>283</v>
      </c>
      <c r="J42697" s="132" t="s">
        <v>286</v>
      </c>
      <c r="K42697" s="132" t="s">
        <v>267</v>
      </c>
      <c r="L42697" s="132" t="s">
        <v>268</v>
      </c>
      <c r="M42697" s="128">
        <v>0</v>
      </c>
      <c r="N42697" s="128">
        <v>0</v>
      </c>
      <c r="O42697" s="128">
        <v>1894119452</v>
      </c>
      <c r="P42697" s="128">
        <v>1894119452</v>
      </c>
      <c r="Q42697" s="128">
        <v>0</v>
      </c>
      <c r="R42697" s="128">
        <v>0</v>
      </c>
      <c r="S42697" s="127">
        <v>0</v>
      </c>
      <c r="T42697" s="131" t="s">
        <v>21</v>
      </c>
      <c r="U42697" s="56" t="s">
        <v>21</v>
      </c>
      <c r="W42697" s="56">
        <v>1</v>
      </c>
      <c r="X42697" s="56">
        <v>1</v>
      </c>
    </row>
    <row r="42698" spans="1:24">
      <c r="A42698" s="56">
        <v>3592</v>
      </c>
      <c r="B42698" s="133" t="s">
        <v>45075</v>
      </c>
      <c r="C42698" s="132" t="s">
        <v>21</v>
      </c>
      <c r="D42698" s="131">
        <v>84</v>
      </c>
      <c r="E42698" s="132" t="s">
        <v>44959</v>
      </c>
      <c r="F42698" s="132" t="s">
        <v>4523</v>
      </c>
      <c r="G42698" s="130">
        <v>170401001</v>
      </c>
      <c r="H42698" s="56">
        <v>3592</v>
      </c>
      <c r="I42698" s="129" t="s">
        <v>292</v>
      </c>
      <c r="J42698" s="132" t="s">
        <v>293</v>
      </c>
      <c r="K42698" s="132" t="s">
        <v>267</v>
      </c>
      <c r="L42698" s="132" t="s">
        <v>268</v>
      </c>
      <c r="M42698" s="128">
        <v>0</v>
      </c>
      <c r="N42698" s="128">
        <v>0</v>
      </c>
      <c r="O42698" s="128">
        <v>1171904081</v>
      </c>
      <c r="P42698" s="128">
        <v>1171904081</v>
      </c>
      <c r="Q42698" s="128">
        <v>0</v>
      </c>
      <c r="R42698" s="128">
        <v>0</v>
      </c>
      <c r="S42698" s="127">
        <v>0</v>
      </c>
      <c r="T42698" s="131" t="s">
        <v>21</v>
      </c>
      <c r="U42698" s="56" t="s">
        <v>21</v>
      </c>
      <c r="W42698" s="56">
        <v>1</v>
      </c>
      <c r="X42698" s="56">
        <v>1</v>
      </c>
    </row>
    <row r="42699" spans="1:24">
      <c r="A42699" s="56">
        <v>3592</v>
      </c>
      <c r="B42699" s="133" t="s">
        <v>45076</v>
      </c>
      <c r="C42699" s="132" t="s">
        <v>21</v>
      </c>
      <c r="D42699" s="131">
        <v>84</v>
      </c>
      <c r="E42699" s="132" t="s">
        <v>44959</v>
      </c>
      <c r="F42699" s="132" t="s">
        <v>4523</v>
      </c>
      <c r="G42699" s="130">
        <v>170401002</v>
      </c>
      <c r="H42699" s="56">
        <v>3592</v>
      </c>
      <c r="I42699" s="129" t="s">
        <v>292</v>
      </c>
      <c r="J42699" s="132" t="s">
        <v>300</v>
      </c>
      <c r="K42699" s="132" t="s">
        <v>267</v>
      </c>
      <c r="L42699" s="132" t="s">
        <v>268</v>
      </c>
      <c r="M42699" s="128">
        <v>0</v>
      </c>
      <c r="N42699" s="128">
        <v>0</v>
      </c>
      <c r="O42699" s="128">
        <v>4341920302</v>
      </c>
      <c r="P42699" s="128">
        <v>4341920302</v>
      </c>
      <c r="Q42699" s="128">
        <v>0</v>
      </c>
      <c r="R42699" s="128">
        <v>0</v>
      </c>
      <c r="S42699" s="127">
        <v>0</v>
      </c>
      <c r="T42699" s="131" t="s">
        <v>21</v>
      </c>
      <c r="U42699" s="56" t="s">
        <v>21</v>
      </c>
      <c r="W42699" s="56">
        <v>1</v>
      </c>
      <c r="X42699" s="56">
        <v>1</v>
      </c>
    </row>
    <row r="42700" spans="1:24">
      <c r="A42700" s="56">
        <v>3592</v>
      </c>
      <c r="B42700" s="133" t="s">
        <v>45077</v>
      </c>
      <c r="C42700" s="132" t="s">
        <v>21</v>
      </c>
      <c r="D42700" s="131">
        <v>84</v>
      </c>
      <c r="E42700" s="132" t="s">
        <v>44959</v>
      </c>
      <c r="F42700" s="132" t="s">
        <v>4523</v>
      </c>
      <c r="G42700" s="130">
        <v>170401003</v>
      </c>
      <c r="H42700" s="56">
        <v>3592</v>
      </c>
      <c r="I42700" s="129" t="s">
        <v>292</v>
      </c>
      <c r="J42700" s="132" t="s">
        <v>307</v>
      </c>
      <c r="K42700" s="132" t="s">
        <v>267</v>
      </c>
      <c r="L42700" s="132" t="s">
        <v>268</v>
      </c>
      <c r="M42700" s="128">
        <v>0</v>
      </c>
      <c r="N42700" s="128">
        <v>0</v>
      </c>
      <c r="O42700" s="128">
        <v>475506868</v>
      </c>
      <c r="P42700" s="128">
        <v>475506868</v>
      </c>
      <c r="Q42700" s="128">
        <v>0</v>
      </c>
      <c r="R42700" s="128">
        <v>0</v>
      </c>
      <c r="S42700" s="127">
        <v>0</v>
      </c>
      <c r="T42700" s="131" t="s">
        <v>21</v>
      </c>
      <c r="U42700" s="56" t="s">
        <v>21</v>
      </c>
      <c r="W42700" s="56">
        <v>1</v>
      </c>
      <c r="X42700" s="56">
        <v>1</v>
      </c>
    </row>
    <row r="42701" spans="1:24">
      <c r="A42701" s="56">
        <v>3592</v>
      </c>
      <c r="B42701" s="133" t="s">
        <v>45078</v>
      </c>
      <c r="C42701" s="132" t="s">
        <v>21</v>
      </c>
      <c r="D42701" s="131">
        <v>84</v>
      </c>
      <c r="E42701" s="132" t="s">
        <v>44959</v>
      </c>
      <c r="F42701" s="132" t="s">
        <v>4523</v>
      </c>
      <c r="G42701" s="130">
        <v>170401004</v>
      </c>
      <c r="H42701" s="56">
        <v>3592</v>
      </c>
      <c r="I42701" s="129" t="s">
        <v>292</v>
      </c>
      <c r="J42701" s="132" t="s">
        <v>314</v>
      </c>
      <c r="K42701" s="132" t="s">
        <v>267</v>
      </c>
      <c r="L42701" s="132" t="s">
        <v>268</v>
      </c>
      <c r="M42701" s="128">
        <v>0</v>
      </c>
      <c r="N42701" s="128">
        <v>0</v>
      </c>
      <c r="O42701" s="128">
        <v>5613815</v>
      </c>
      <c r="P42701" s="128">
        <v>5613815</v>
      </c>
      <c r="Q42701" s="128">
        <v>0</v>
      </c>
      <c r="R42701" s="128">
        <v>0</v>
      </c>
      <c r="S42701" s="127">
        <v>0</v>
      </c>
      <c r="T42701" s="131" t="s">
        <v>21</v>
      </c>
      <c r="U42701" s="56" t="s">
        <v>21</v>
      </c>
      <c r="W42701" s="56">
        <v>1</v>
      </c>
      <c r="X42701" s="56">
        <v>1</v>
      </c>
    </row>
    <row r="42702" spans="1:24">
      <c r="A42702" s="56">
        <v>3592</v>
      </c>
      <c r="B42702" s="133" t="s">
        <v>45079</v>
      </c>
      <c r="C42702" s="132" t="s">
        <v>21</v>
      </c>
      <c r="D42702" s="131">
        <v>84</v>
      </c>
      <c r="E42702" s="132" t="s">
        <v>44959</v>
      </c>
      <c r="F42702" s="132" t="s">
        <v>4523</v>
      </c>
      <c r="G42702" s="130">
        <v>170401006</v>
      </c>
      <c r="H42702" s="56">
        <v>3592</v>
      </c>
      <c r="I42702" s="129" t="s">
        <v>292</v>
      </c>
      <c r="J42702" s="132" t="s">
        <v>320</v>
      </c>
      <c r="K42702" s="132" t="s">
        <v>267</v>
      </c>
      <c r="L42702" s="132" t="s">
        <v>268</v>
      </c>
      <c r="M42702" s="128">
        <v>0</v>
      </c>
      <c r="N42702" s="128">
        <v>0</v>
      </c>
      <c r="O42702" s="128">
        <v>36385000</v>
      </c>
      <c r="P42702" s="128">
        <v>36385000</v>
      </c>
      <c r="Q42702" s="128">
        <v>0</v>
      </c>
      <c r="R42702" s="128">
        <v>0</v>
      </c>
      <c r="S42702" s="127">
        <v>0</v>
      </c>
      <c r="T42702" s="131" t="s">
        <v>21</v>
      </c>
      <c r="U42702" s="56" t="s">
        <v>21</v>
      </c>
      <c r="W42702" s="56">
        <v>1</v>
      </c>
      <c r="X42702" s="56">
        <v>1</v>
      </c>
    </row>
    <row r="42703" spans="1:24">
      <c r="A42703" s="56">
        <v>3592</v>
      </c>
      <c r="B42703" s="133" t="s">
        <v>45080</v>
      </c>
      <c r="C42703" s="132" t="s">
        <v>21</v>
      </c>
      <c r="D42703" s="131">
        <v>84</v>
      </c>
      <c r="E42703" s="132" t="s">
        <v>44959</v>
      </c>
      <c r="F42703" s="132" t="s">
        <v>4523</v>
      </c>
      <c r="G42703" s="130">
        <v>170402002</v>
      </c>
      <c r="H42703" s="56">
        <v>3592</v>
      </c>
      <c r="I42703" s="129" t="s">
        <v>322</v>
      </c>
      <c r="J42703" s="132" t="s">
        <v>323</v>
      </c>
      <c r="K42703" s="132" t="s">
        <v>267</v>
      </c>
      <c r="L42703" s="132" t="s">
        <v>268</v>
      </c>
      <c r="M42703" s="128">
        <v>0</v>
      </c>
      <c r="N42703" s="128">
        <v>0</v>
      </c>
      <c r="O42703" s="128">
        <v>117010308</v>
      </c>
      <c r="P42703" s="128">
        <v>117010308</v>
      </c>
      <c r="Q42703" s="128">
        <v>0</v>
      </c>
      <c r="R42703" s="128">
        <v>0</v>
      </c>
      <c r="S42703" s="127">
        <v>0</v>
      </c>
      <c r="T42703" s="131" t="s">
        <v>21</v>
      </c>
      <c r="U42703" s="56" t="s">
        <v>21</v>
      </c>
      <c r="W42703" s="56">
        <v>1</v>
      </c>
      <c r="X42703" s="56">
        <v>1</v>
      </c>
    </row>
    <row r="42704" spans="1:24">
      <c r="A42704" s="56">
        <v>3592</v>
      </c>
      <c r="B42704" s="133" t="s">
        <v>45081</v>
      </c>
      <c r="C42704" s="132" t="s">
        <v>21</v>
      </c>
      <c r="D42704" s="131">
        <v>84</v>
      </c>
      <c r="E42704" s="132" t="s">
        <v>44959</v>
      </c>
      <c r="F42704" s="132" t="s">
        <v>4523</v>
      </c>
      <c r="G42704" s="130">
        <v>179801011</v>
      </c>
      <c r="H42704" s="56">
        <v>3592</v>
      </c>
      <c r="I42704" s="129" t="s">
        <v>330</v>
      </c>
      <c r="J42704" s="132" t="s">
        <v>331</v>
      </c>
      <c r="K42704" s="132" t="s">
        <v>267</v>
      </c>
      <c r="L42704" s="132" t="s">
        <v>268</v>
      </c>
      <c r="M42704" s="128">
        <v>342600000</v>
      </c>
      <c r="N42704" s="128">
        <v>0</v>
      </c>
      <c r="O42704" s="128">
        <v>0</v>
      </c>
      <c r="P42704" s="128">
        <v>0</v>
      </c>
      <c r="Q42704" s="128">
        <v>342600000</v>
      </c>
      <c r="R42704" s="128">
        <v>0</v>
      </c>
      <c r="S42704" s="127">
        <v>342600000</v>
      </c>
      <c r="T42704" s="131" t="s">
        <v>21</v>
      </c>
      <c r="U42704" s="56" t="s">
        <v>21</v>
      </c>
      <c r="W42704" s="56">
        <v>9</v>
      </c>
      <c r="X42704" s="56">
        <v>1</v>
      </c>
    </row>
    <row r="42705" spans="1:24">
      <c r="A42705" s="56">
        <v>3612</v>
      </c>
      <c r="B42705" s="133" t="s">
        <v>45082</v>
      </c>
      <c r="C42705" s="132" t="s">
        <v>21</v>
      </c>
      <c r="D42705" s="131">
        <v>84</v>
      </c>
      <c r="E42705" s="132" t="s">
        <v>44959</v>
      </c>
      <c r="F42705" s="132" t="s">
        <v>4523</v>
      </c>
      <c r="G42705" s="130">
        <v>180101001</v>
      </c>
      <c r="H42705" s="56">
        <v>3612</v>
      </c>
      <c r="I42705" s="129" t="s">
        <v>340</v>
      </c>
      <c r="J42705" s="132" t="s">
        <v>341</v>
      </c>
      <c r="K42705" s="132" t="s">
        <v>267</v>
      </c>
      <c r="L42705" s="132" t="s">
        <v>268</v>
      </c>
      <c r="M42705" s="128">
        <v>85583946</v>
      </c>
      <c r="N42705" s="128">
        <v>0</v>
      </c>
      <c r="O42705" s="128">
        <v>390065760</v>
      </c>
      <c r="P42705" s="128">
        <v>475649706</v>
      </c>
      <c r="Q42705" s="128">
        <v>0</v>
      </c>
      <c r="R42705" s="128">
        <v>0</v>
      </c>
      <c r="S42705" s="127">
        <v>0</v>
      </c>
      <c r="T42705" s="131" t="s">
        <v>21</v>
      </c>
      <c r="U42705" s="56" t="s">
        <v>21</v>
      </c>
      <c r="W42705" s="56">
        <v>1</v>
      </c>
      <c r="X42705" s="56">
        <v>1</v>
      </c>
    </row>
    <row r="42706" spans="1:24">
      <c r="A42706" s="56">
        <v>3612</v>
      </c>
      <c r="B42706" s="133" t="s">
        <v>45083</v>
      </c>
      <c r="C42706" s="132" t="s">
        <v>21</v>
      </c>
      <c r="D42706" s="131">
        <v>84</v>
      </c>
      <c r="E42706" s="132" t="s">
        <v>44959</v>
      </c>
      <c r="F42706" s="132" t="s">
        <v>4523</v>
      </c>
      <c r="G42706" s="130">
        <v>180101007</v>
      </c>
      <c r="H42706" s="56">
        <v>3612</v>
      </c>
      <c r="I42706" s="129" t="s">
        <v>340</v>
      </c>
      <c r="J42706" s="132" t="s">
        <v>343</v>
      </c>
      <c r="K42706" s="132" t="s">
        <v>267</v>
      </c>
      <c r="L42706" s="132" t="s">
        <v>268</v>
      </c>
      <c r="M42706" s="128">
        <v>3063550</v>
      </c>
      <c r="N42706" s="128">
        <v>0</v>
      </c>
      <c r="O42706" s="128">
        <v>2299989</v>
      </c>
      <c r="P42706" s="128">
        <v>2149465</v>
      </c>
      <c r="Q42706" s="128">
        <v>3214074</v>
      </c>
      <c r="R42706" s="128">
        <v>0</v>
      </c>
      <c r="S42706" s="127">
        <v>3214074</v>
      </c>
      <c r="T42706" s="131" t="s">
        <v>21</v>
      </c>
      <c r="U42706" s="56" t="s">
        <v>21</v>
      </c>
      <c r="W42706" s="56">
        <v>7</v>
      </c>
      <c r="X42706" s="56">
        <v>1</v>
      </c>
    </row>
    <row r="42707" spans="1:24">
      <c r="A42707" s="56">
        <v>3619</v>
      </c>
      <c r="B42707" s="133" t="s">
        <v>45084</v>
      </c>
      <c r="C42707" s="132" t="s">
        <v>21</v>
      </c>
      <c r="D42707" s="131">
        <v>84</v>
      </c>
      <c r="E42707" s="132" t="s">
        <v>44959</v>
      </c>
      <c r="F42707" s="132" t="s">
        <v>4523</v>
      </c>
      <c r="G42707" s="130">
        <v>180101996</v>
      </c>
      <c r="H42707" s="56">
        <v>3619</v>
      </c>
      <c r="I42707" s="129" t="s">
        <v>340</v>
      </c>
      <c r="J42707" s="132" t="s">
        <v>347</v>
      </c>
      <c r="K42707" s="132" t="s">
        <v>267</v>
      </c>
      <c r="L42707" s="132" t="s">
        <v>268</v>
      </c>
      <c r="M42707" s="128">
        <v>91100000</v>
      </c>
      <c r="N42707" s="128">
        <v>0</v>
      </c>
      <c r="O42707" s="128">
        <v>5000000</v>
      </c>
      <c r="P42707" s="128">
        <v>96100000</v>
      </c>
      <c r="Q42707" s="128">
        <v>0</v>
      </c>
      <c r="R42707" s="128">
        <v>0</v>
      </c>
      <c r="S42707" s="127">
        <v>0</v>
      </c>
      <c r="T42707" s="131" t="s">
        <v>21</v>
      </c>
      <c r="U42707" s="56" t="s">
        <v>21</v>
      </c>
      <c r="W42707" s="56">
        <v>1</v>
      </c>
      <c r="X42707" s="56">
        <v>1</v>
      </c>
    </row>
    <row r="42708" spans="1:24">
      <c r="A42708" s="56">
        <v>3619</v>
      </c>
      <c r="B42708" s="133" t="s">
        <v>45085</v>
      </c>
      <c r="C42708" s="132" t="s">
        <v>21</v>
      </c>
      <c r="D42708" s="131">
        <v>84</v>
      </c>
      <c r="E42708" s="132" t="s">
        <v>44959</v>
      </c>
      <c r="F42708" s="132" t="s">
        <v>4523</v>
      </c>
      <c r="G42708" s="130">
        <v>180101998</v>
      </c>
      <c r="H42708" s="56">
        <v>3619</v>
      </c>
      <c r="I42708" s="129" t="s">
        <v>340</v>
      </c>
      <c r="J42708" s="132" t="s">
        <v>349</v>
      </c>
      <c r="K42708" s="132" t="s">
        <v>267</v>
      </c>
      <c r="L42708" s="132" t="s">
        <v>268</v>
      </c>
      <c r="M42708" s="128">
        <v>1411423944</v>
      </c>
      <c r="N42708" s="128">
        <v>0</v>
      </c>
      <c r="O42708" s="128">
        <v>383683690</v>
      </c>
      <c r="P42708" s="128">
        <v>1362607634</v>
      </c>
      <c r="Q42708" s="128">
        <v>432500000</v>
      </c>
      <c r="R42708" s="128">
        <v>0</v>
      </c>
      <c r="S42708" s="127">
        <v>432500000</v>
      </c>
      <c r="T42708" s="131" t="s">
        <v>21</v>
      </c>
      <c r="U42708" s="56" t="s">
        <v>21</v>
      </c>
      <c r="W42708" s="56">
        <v>9</v>
      </c>
      <c r="X42708" s="56">
        <v>1</v>
      </c>
    </row>
    <row r="42709" spans="1:24">
      <c r="A42709" s="56">
        <v>3699</v>
      </c>
      <c r="B42709" s="133" t="s">
        <v>45086</v>
      </c>
      <c r="C42709" s="132" t="s">
        <v>21</v>
      </c>
      <c r="D42709" s="131">
        <v>84</v>
      </c>
      <c r="E42709" s="132" t="s">
        <v>44959</v>
      </c>
      <c r="F42709" s="132" t="s">
        <v>4523</v>
      </c>
      <c r="G42709" s="130">
        <v>170310101</v>
      </c>
      <c r="H42709" s="56">
        <v>3699</v>
      </c>
      <c r="I42709" s="129" t="s">
        <v>283</v>
      </c>
      <c r="J42709" s="132" t="s">
        <v>10917</v>
      </c>
      <c r="K42709" s="132" t="s">
        <v>267</v>
      </c>
      <c r="L42709" s="132" t="s">
        <v>268</v>
      </c>
      <c r="M42709" s="128">
        <v>116961500</v>
      </c>
      <c r="N42709" s="128">
        <v>0</v>
      </c>
      <c r="O42709" s="128">
        <v>1727010386</v>
      </c>
      <c r="P42709" s="128">
        <v>1843971886</v>
      </c>
      <c r="Q42709" s="128">
        <v>0</v>
      </c>
      <c r="R42709" s="128">
        <v>0</v>
      </c>
      <c r="S42709" s="127">
        <v>0</v>
      </c>
      <c r="T42709" s="131" t="s">
        <v>21</v>
      </c>
      <c r="U42709" s="56" t="s">
        <v>21</v>
      </c>
      <c r="W42709" s="56">
        <v>1</v>
      </c>
      <c r="X42709" s="56">
        <v>1</v>
      </c>
    </row>
    <row r="42710" spans="1:24">
      <c r="A42710" s="56">
        <v>3699</v>
      </c>
      <c r="B42710" s="133" t="s">
        <v>45087</v>
      </c>
      <c r="C42710" s="132" t="s">
        <v>21</v>
      </c>
      <c r="D42710" s="131">
        <v>84</v>
      </c>
      <c r="E42710" s="132" t="s">
        <v>44959</v>
      </c>
      <c r="F42710" s="132" t="s">
        <v>4523</v>
      </c>
      <c r="G42710" s="130">
        <v>170310102</v>
      </c>
      <c r="H42710" s="56">
        <v>3699</v>
      </c>
      <c r="I42710" s="129" t="s">
        <v>283</v>
      </c>
      <c r="J42710" s="132" t="s">
        <v>356</v>
      </c>
      <c r="K42710" s="132" t="s">
        <v>267</v>
      </c>
      <c r="L42710" s="132" t="s">
        <v>268</v>
      </c>
      <c r="M42710" s="128">
        <v>377154244</v>
      </c>
      <c r="N42710" s="128">
        <v>0</v>
      </c>
      <c r="O42710" s="128">
        <v>-68309994</v>
      </c>
      <c r="P42710" s="128">
        <v>308844250</v>
      </c>
      <c r="Q42710" s="128">
        <v>0</v>
      </c>
      <c r="R42710" s="128">
        <v>0</v>
      </c>
      <c r="S42710" s="127">
        <v>0</v>
      </c>
      <c r="T42710" s="131" t="s">
        <v>21</v>
      </c>
      <c r="U42710" s="56" t="s">
        <v>21</v>
      </c>
      <c r="W42710" s="56">
        <v>1</v>
      </c>
      <c r="X42710" s="56">
        <v>1</v>
      </c>
    </row>
    <row r="42711" spans="1:24">
      <c r="A42711" s="56">
        <v>3699</v>
      </c>
      <c r="B42711" s="133" t="s">
        <v>45088</v>
      </c>
      <c r="C42711" s="132" t="s">
        <v>21</v>
      </c>
      <c r="D42711" s="131">
        <v>84</v>
      </c>
      <c r="E42711" s="132" t="s">
        <v>44959</v>
      </c>
      <c r="F42711" s="132" t="s">
        <v>4523</v>
      </c>
      <c r="G42711" s="130">
        <v>170310105</v>
      </c>
      <c r="H42711" s="56">
        <v>3699</v>
      </c>
      <c r="I42711" s="129" t="s">
        <v>283</v>
      </c>
      <c r="J42711" s="132" t="s">
        <v>358</v>
      </c>
      <c r="K42711" s="132" t="s">
        <v>267</v>
      </c>
      <c r="L42711" s="132" t="s">
        <v>268</v>
      </c>
      <c r="M42711" s="128">
        <v>0</v>
      </c>
      <c r="N42711" s="128">
        <v>0</v>
      </c>
      <c r="O42711" s="128">
        <v>3061258300</v>
      </c>
      <c r="P42711" s="128">
        <v>3061258300</v>
      </c>
      <c r="Q42711" s="128">
        <v>0</v>
      </c>
      <c r="R42711" s="128">
        <v>0</v>
      </c>
      <c r="S42711" s="127">
        <v>0</v>
      </c>
      <c r="T42711" s="131" t="s">
        <v>21</v>
      </c>
      <c r="U42711" s="56" t="s">
        <v>21</v>
      </c>
      <c r="W42711" s="56">
        <v>1</v>
      </c>
      <c r="X42711" s="56">
        <v>1</v>
      </c>
    </row>
    <row r="42712" spans="1:24">
      <c r="A42712" s="56">
        <v>3880</v>
      </c>
      <c r="B42712" s="133" t="s">
        <v>45089</v>
      </c>
      <c r="C42712" s="132" t="s">
        <v>21</v>
      </c>
      <c r="D42712" s="131">
        <v>84</v>
      </c>
      <c r="E42712" s="132" t="s">
        <v>44959</v>
      </c>
      <c r="F42712" s="132" t="s">
        <v>4523</v>
      </c>
      <c r="G42712" s="130">
        <v>181001001</v>
      </c>
      <c r="H42712" s="56">
        <v>3880</v>
      </c>
      <c r="I42712" s="129" t="s">
        <v>360</v>
      </c>
      <c r="J42712" s="132" t="s">
        <v>361</v>
      </c>
      <c r="K42712" s="132" t="s">
        <v>257</v>
      </c>
      <c r="L42712" s="132" t="s">
        <v>258</v>
      </c>
      <c r="M42712" s="128">
        <v>129639310</v>
      </c>
      <c r="N42712" s="128">
        <v>0</v>
      </c>
      <c r="O42712" s="128">
        <v>0</v>
      </c>
      <c r="P42712" s="128">
        <v>129639310</v>
      </c>
      <c r="Q42712" s="128">
        <v>0</v>
      </c>
      <c r="R42712" s="128">
        <v>0</v>
      </c>
      <c r="S42712" s="127">
        <v>0</v>
      </c>
      <c r="T42712" s="131" t="s">
        <v>21</v>
      </c>
      <c r="U42712" s="56" t="s">
        <v>21</v>
      </c>
      <c r="W42712" s="56">
        <v>1</v>
      </c>
      <c r="X42712" s="56">
        <v>1</v>
      </c>
    </row>
    <row r="42713" spans="1:24">
      <c r="A42713" s="56">
        <v>3880</v>
      </c>
      <c r="B42713" s="133" t="s">
        <v>45090</v>
      </c>
      <c r="C42713" s="132" t="s">
        <v>21</v>
      </c>
      <c r="D42713" s="131">
        <v>84</v>
      </c>
      <c r="E42713" s="132" t="s">
        <v>44959</v>
      </c>
      <c r="F42713" s="132" t="s">
        <v>4523</v>
      </c>
      <c r="G42713" s="130">
        <v>181001005</v>
      </c>
      <c r="H42713" s="56">
        <v>3880</v>
      </c>
      <c r="I42713" s="129" t="s">
        <v>360</v>
      </c>
      <c r="J42713" s="132" t="s">
        <v>3554</v>
      </c>
      <c r="K42713" s="132" t="s">
        <v>257</v>
      </c>
      <c r="L42713" s="132" t="s">
        <v>258</v>
      </c>
      <c r="M42713" s="128">
        <v>1692198</v>
      </c>
      <c r="N42713" s="128">
        <v>0</v>
      </c>
      <c r="O42713" s="128">
        <v>0</v>
      </c>
      <c r="P42713" s="128">
        <v>1692198</v>
      </c>
      <c r="Q42713" s="128">
        <v>0</v>
      </c>
      <c r="R42713" s="128">
        <v>0</v>
      </c>
      <c r="S42713" s="127">
        <v>0</v>
      </c>
      <c r="T42713" s="131" t="s">
        <v>21</v>
      </c>
      <c r="U42713" s="56" t="s">
        <v>21</v>
      </c>
      <c r="W42713" s="56">
        <v>1</v>
      </c>
      <c r="X42713" s="56">
        <v>1</v>
      </c>
    </row>
    <row r="42714" spans="1:24">
      <c r="A42714" s="56">
        <v>3880</v>
      </c>
      <c r="B42714" s="133" t="s">
        <v>45091</v>
      </c>
      <c r="C42714" s="132" t="s">
        <v>21</v>
      </c>
      <c r="D42714" s="131">
        <v>84</v>
      </c>
      <c r="E42714" s="132" t="s">
        <v>44959</v>
      </c>
      <c r="F42714" s="132" t="s">
        <v>4523</v>
      </c>
      <c r="G42714" s="130">
        <v>181001012</v>
      </c>
      <c r="H42714" s="56">
        <v>3880</v>
      </c>
      <c r="I42714" s="129" t="s">
        <v>360</v>
      </c>
      <c r="J42714" s="132" t="s">
        <v>7186</v>
      </c>
      <c r="K42714" s="132" t="s">
        <v>257</v>
      </c>
      <c r="L42714" s="132" t="s">
        <v>258</v>
      </c>
      <c r="M42714" s="128">
        <v>696622750</v>
      </c>
      <c r="N42714" s="128">
        <v>0</v>
      </c>
      <c r="O42714" s="128">
        <v>0</v>
      </c>
      <c r="P42714" s="128">
        <v>1783852</v>
      </c>
      <c r="Q42714" s="128">
        <v>694838898</v>
      </c>
      <c r="R42714" s="128">
        <v>0</v>
      </c>
      <c r="S42714" s="127">
        <v>694838898</v>
      </c>
      <c r="T42714" s="131" t="s">
        <v>21</v>
      </c>
      <c r="U42714" s="56" t="s">
        <v>21</v>
      </c>
      <c r="W42714" s="56">
        <v>9</v>
      </c>
      <c r="X42714" s="56">
        <v>1</v>
      </c>
    </row>
    <row r="42715" spans="1:24">
      <c r="A42715" s="56">
        <v>3880</v>
      </c>
      <c r="B42715" s="133" t="s">
        <v>45092</v>
      </c>
      <c r="C42715" s="132" t="s">
        <v>21</v>
      </c>
      <c r="D42715" s="131">
        <v>84</v>
      </c>
      <c r="E42715" s="132" t="s">
        <v>44959</v>
      </c>
      <c r="F42715" s="132" t="s">
        <v>4523</v>
      </c>
      <c r="G42715" s="130">
        <v>181001998</v>
      </c>
      <c r="H42715" s="56">
        <v>3880</v>
      </c>
      <c r="I42715" s="129" t="s">
        <v>360</v>
      </c>
      <c r="J42715" s="132" t="s">
        <v>365</v>
      </c>
      <c r="K42715" s="132" t="s">
        <v>257</v>
      </c>
      <c r="L42715" s="132" t="s">
        <v>258</v>
      </c>
      <c r="M42715" s="128">
        <v>301518380</v>
      </c>
      <c r="N42715" s="128">
        <v>0</v>
      </c>
      <c r="O42715" s="128">
        <v>116093465</v>
      </c>
      <c r="P42715" s="128">
        <v>215764422</v>
      </c>
      <c r="Q42715" s="128">
        <v>201847423</v>
      </c>
      <c r="R42715" s="128">
        <v>0</v>
      </c>
      <c r="S42715" s="127">
        <v>201847423</v>
      </c>
      <c r="T42715" s="131" t="s">
        <v>21</v>
      </c>
      <c r="U42715" s="56" t="s">
        <v>21</v>
      </c>
      <c r="W42715" s="56">
        <v>9</v>
      </c>
      <c r="X42715" s="56">
        <v>1</v>
      </c>
    </row>
    <row r="42716" spans="1:24">
      <c r="A42716" s="56">
        <v>3890</v>
      </c>
      <c r="B42716" s="133" t="s">
        <v>45093</v>
      </c>
      <c r="C42716" s="132" t="s">
        <v>21</v>
      </c>
      <c r="D42716" s="131">
        <v>84</v>
      </c>
      <c r="E42716" s="132" t="s">
        <v>44959</v>
      </c>
      <c r="F42716" s="132" t="s">
        <v>4523</v>
      </c>
      <c r="G42716" s="130">
        <v>179808001</v>
      </c>
      <c r="H42716" s="56">
        <v>3890</v>
      </c>
      <c r="I42716" s="129" t="s">
        <v>367</v>
      </c>
      <c r="J42716" s="132" t="s">
        <v>368</v>
      </c>
      <c r="K42716" s="132" t="s">
        <v>257</v>
      </c>
      <c r="L42716" s="132" t="s">
        <v>258</v>
      </c>
      <c r="M42716" s="128">
        <v>1260741808</v>
      </c>
      <c r="N42716" s="128">
        <v>0</v>
      </c>
      <c r="O42716" s="128">
        <v>2033100000</v>
      </c>
      <c r="P42716" s="128">
        <v>3268911808</v>
      </c>
      <c r="Q42716" s="128">
        <v>24930000</v>
      </c>
      <c r="R42716" s="128">
        <v>0</v>
      </c>
      <c r="S42716" s="127">
        <v>24930000</v>
      </c>
      <c r="T42716" s="131" t="s">
        <v>21</v>
      </c>
      <c r="U42716" s="56" t="s">
        <v>21</v>
      </c>
      <c r="W42716" s="56">
        <v>8</v>
      </c>
      <c r="X42716" s="56">
        <v>1</v>
      </c>
    </row>
    <row r="42717" spans="1:24">
      <c r="A42717" s="56">
        <v>3941</v>
      </c>
      <c r="B42717" s="133" t="s">
        <v>45094</v>
      </c>
      <c r="C42717" s="132" t="s">
        <v>21</v>
      </c>
      <c r="D42717" s="131">
        <v>84</v>
      </c>
      <c r="E42717" s="132" t="s">
        <v>44959</v>
      </c>
      <c r="F42717" s="132" t="s">
        <v>4523</v>
      </c>
      <c r="G42717" s="130">
        <v>170101007</v>
      </c>
      <c r="H42717" s="56">
        <v>3941</v>
      </c>
      <c r="I42717" s="129" t="s">
        <v>370</v>
      </c>
      <c r="J42717" s="132" t="s">
        <v>371</v>
      </c>
      <c r="K42717" s="132" t="s">
        <v>372</v>
      </c>
      <c r="L42717" s="132" t="s">
        <v>373</v>
      </c>
      <c r="M42717" s="128">
        <v>104186165</v>
      </c>
      <c r="N42717" s="128">
        <v>0</v>
      </c>
      <c r="O42717" s="128">
        <v>-104186165</v>
      </c>
      <c r="P42717" s="128">
        <v>0</v>
      </c>
      <c r="Q42717" s="128">
        <v>0</v>
      </c>
      <c r="R42717" s="128">
        <v>0</v>
      </c>
      <c r="S42717" s="127">
        <v>0</v>
      </c>
      <c r="T42717" s="131" t="s">
        <v>21</v>
      </c>
      <c r="U42717" s="56" t="s">
        <v>21</v>
      </c>
      <c r="W42717" s="56">
        <v>1</v>
      </c>
      <c r="X42717" s="56">
        <v>1</v>
      </c>
    </row>
    <row r="42718" spans="1:24">
      <c r="A42718" s="56">
        <v>3941</v>
      </c>
      <c r="B42718" s="133" t="s">
        <v>45095</v>
      </c>
      <c r="C42718" s="132" t="s">
        <v>21</v>
      </c>
      <c r="D42718" s="131">
        <v>84</v>
      </c>
      <c r="E42718" s="132" t="s">
        <v>44959</v>
      </c>
      <c r="F42718" s="132" t="s">
        <v>4523</v>
      </c>
      <c r="G42718" s="130">
        <v>170101992</v>
      </c>
      <c r="H42718" s="56">
        <v>3941</v>
      </c>
      <c r="I42718" s="129" t="s">
        <v>370</v>
      </c>
      <c r="J42718" s="132" t="s">
        <v>377</v>
      </c>
      <c r="K42718" s="132" t="s">
        <v>372</v>
      </c>
      <c r="L42718" s="132" t="s">
        <v>373</v>
      </c>
      <c r="M42718" s="128">
        <v>-41743823</v>
      </c>
      <c r="N42718" s="128">
        <v>0</v>
      </c>
      <c r="O42718" s="128">
        <v>1810901</v>
      </c>
      <c r="P42718" s="128">
        <v>-39932922</v>
      </c>
      <c r="Q42718" s="128">
        <v>0</v>
      </c>
      <c r="R42718" s="128">
        <v>0</v>
      </c>
      <c r="S42718" s="127">
        <v>0</v>
      </c>
      <c r="T42718" s="131" t="s">
        <v>21</v>
      </c>
      <c r="U42718" s="56" t="s">
        <v>21</v>
      </c>
      <c r="W42718" s="56">
        <v>1</v>
      </c>
      <c r="X42718" s="56">
        <v>1</v>
      </c>
    </row>
    <row r="42719" spans="1:24">
      <c r="A42719" s="56">
        <v>3941</v>
      </c>
      <c r="B42719" s="133" t="s">
        <v>45096</v>
      </c>
      <c r="C42719" s="132" t="s">
        <v>21</v>
      </c>
      <c r="D42719" s="131">
        <v>84</v>
      </c>
      <c r="E42719" s="132" t="s">
        <v>44959</v>
      </c>
      <c r="F42719" s="132" t="s">
        <v>4523</v>
      </c>
      <c r="G42719" s="130">
        <v>170101996</v>
      </c>
      <c r="H42719" s="56">
        <v>3941</v>
      </c>
      <c r="I42719" s="129" t="s">
        <v>370</v>
      </c>
      <c r="J42719" s="132" t="s">
        <v>381</v>
      </c>
      <c r="K42719" s="132" t="s">
        <v>372</v>
      </c>
      <c r="L42719" s="132" t="s">
        <v>373</v>
      </c>
      <c r="M42719" s="128">
        <v>4936098387</v>
      </c>
      <c r="N42719" s="128">
        <v>0</v>
      </c>
      <c r="O42719" s="128">
        <v>935583521</v>
      </c>
      <c r="P42719" s="128">
        <v>2318652557</v>
      </c>
      <c r="Q42719" s="128">
        <v>3553029351</v>
      </c>
      <c r="R42719" s="128">
        <v>0</v>
      </c>
      <c r="S42719" s="127">
        <v>3553029351</v>
      </c>
      <c r="T42719" s="131" t="s">
        <v>21</v>
      </c>
      <c r="U42719" s="56" t="s">
        <v>21</v>
      </c>
      <c r="W42719" s="56">
        <v>10</v>
      </c>
      <c r="X42719" s="56">
        <v>1</v>
      </c>
    </row>
    <row r="42720" spans="1:24">
      <c r="A42720" s="56">
        <v>3942</v>
      </c>
      <c r="B42720" s="133" t="s">
        <v>45097</v>
      </c>
      <c r="C42720" s="132" t="s">
        <v>21</v>
      </c>
      <c r="D42720" s="131">
        <v>84</v>
      </c>
      <c r="E42720" s="132" t="s">
        <v>44959</v>
      </c>
      <c r="F42720" s="132" t="s">
        <v>4523</v>
      </c>
      <c r="G42720" s="130">
        <v>170101995</v>
      </c>
      <c r="H42720" s="56">
        <v>3942</v>
      </c>
      <c r="I42720" s="129" t="s">
        <v>370</v>
      </c>
      <c r="J42720" s="132" t="s">
        <v>383</v>
      </c>
      <c r="K42720" s="132" t="s">
        <v>372</v>
      </c>
      <c r="L42720" s="132" t="s">
        <v>373</v>
      </c>
      <c r="M42720" s="128">
        <v>56296</v>
      </c>
      <c r="N42720" s="128">
        <v>0</v>
      </c>
      <c r="O42720" s="128">
        <v>445680031</v>
      </c>
      <c r="P42720" s="128">
        <v>7769641</v>
      </c>
      <c r="Q42720" s="128">
        <v>437966686</v>
      </c>
      <c r="R42720" s="128">
        <v>0</v>
      </c>
      <c r="S42720" s="127">
        <v>437966686</v>
      </c>
      <c r="T42720" s="131" t="s">
        <v>21</v>
      </c>
      <c r="U42720" s="56" t="s">
        <v>21</v>
      </c>
      <c r="W42720" s="56">
        <v>9</v>
      </c>
      <c r="X42720" s="56">
        <v>1</v>
      </c>
    </row>
    <row r="42721" spans="1:24">
      <c r="A42721" s="56">
        <v>3942</v>
      </c>
      <c r="B42721" s="133" t="s">
        <v>45098</v>
      </c>
      <c r="C42721" s="132" t="s">
        <v>58</v>
      </c>
      <c r="D42721" s="131">
        <v>84</v>
      </c>
      <c r="E42721" s="132" t="s">
        <v>44959</v>
      </c>
      <c r="F42721" s="132" t="s">
        <v>4523</v>
      </c>
      <c r="G42721" s="130">
        <v>170101996</v>
      </c>
      <c r="H42721" s="56">
        <v>3942</v>
      </c>
      <c r="I42721" s="129" t="s">
        <v>370</v>
      </c>
      <c r="J42721" s="132" t="s">
        <v>381</v>
      </c>
      <c r="K42721" s="132" t="s">
        <v>372</v>
      </c>
      <c r="L42721" s="132" t="s">
        <v>373</v>
      </c>
      <c r="M42721" s="128">
        <v>422880570</v>
      </c>
      <c r="N42721" s="128">
        <v>0</v>
      </c>
      <c r="O42721" s="128">
        <v>-206631625</v>
      </c>
      <c r="P42721" s="128">
        <v>216248945</v>
      </c>
      <c r="Q42721" s="128">
        <v>0</v>
      </c>
      <c r="R42721" s="128">
        <v>0</v>
      </c>
      <c r="S42721" s="127">
        <v>0</v>
      </c>
      <c r="T42721" s="131" t="s">
        <v>58</v>
      </c>
      <c r="U42721" s="56" t="s">
        <v>58</v>
      </c>
      <c r="W42721" s="56">
        <v>1</v>
      </c>
      <c r="X42721" s="56">
        <v>1</v>
      </c>
    </row>
    <row r="42722" spans="1:24">
      <c r="A42722" s="56">
        <v>3962</v>
      </c>
      <c r="B42722" s="133" t="s">
        <v>45099</v>
      </c>
      <c r="C42722" s="132" t="s">
        <v>21</v>
      </c>
      <c r="D42722" s="131">
        <v>84</v>
      </c>
      <c r="E42722" s="132" t="s">
        <v>44959</v>
      </c>
      <c r="F42722" s="132" t="s">
        <v>4523</v>
      </c>
      <c r="G42722" s="130">
        <v>170104003</v>
      </c>
      <c r="H42722" s="56">
        <v>3962</v>
      </c>
      <c r="I42722" s="129" t="s">
        <v>387</v>
      </c>
      <c r="J42722" s="132" t="s">
        <v>388</v>
      </c>
      <c r="K42722" s="132" t="s">
        <v>372</v>
      </c>
      <c r="L42722" s="132" t="s">
        <v>373</v>
      </c>
      <c r="M42722" s="128">
        <v>0</v>
      </c>
      <c r="N42722" s="128">
        <v>0</v>
      </c>
      <c r="O42722" s="128">
        <v>201000000</v>
      </c>
      <c r="P42722" s="128">
        <v>37725090</v>
      </c>
      <c r="Q42722" s="128">
        <v>163274910</v>
      </c>
      <c r="R42722" s="128">
        <v>0</v>
      </c>
      <c r="S42722" s="127">
        <v>163274910</v>
      </c>
      <c r="T42722" s="131" t="s">
        <v>21</v>
      </c>
      <c r="U42722" s="56" t="s">
        <v>21</v>
      </c>
      <c r="W42722" s="56">
        <v>9</v>
      </c>
      <c r="X42722" s="56">
        <v>1</v>
      </c>
    </row>
    <row r="42723" spans="1:24">
      <c r="A42723" s="56">
        <v>3970</v>
      </c>
      <c r="B42723" s="133" t="s">
        <v>45100</v>
      </c>
      <c r="C42723" s="132" t="s">
        <v>21</v>
      </c>
      <c r="D42723" s="131">
        <v>84</v>
      </c>
      <c r="E42723" s="132" t="s">
        <v>44959</v>
      </c>
      <c r="F42723" s="132" t="s">
        <v>4523</v>
      </c>
      <c r="G42723" s="130">
        <v>170101107</v>
      </c>
      <c r="H42723" s="56">
        <v>3970</v>
      </c>
      <c r="I42723" s="129" t="s">
        <v>370</v>
      </c>
      <c r="J42723" s="132" t="s">
        <v>390</v>
      </c>
      <c r="K42723" s="132" t="s">
        <v>372</v>
      </c>
      <c r="L42723" s="132" t="s">
        <v>373</v>
      </c>
      <c r="M42723" s="128">
        <v>10733616</v>
      </c>
      <c r="N42723" s="128">
        <v>0</v>
      </c>
      <c r="O42723" s="128">
        <v>-10733616</v>
      </c>
      <c r="P42723" s="128">
        <v>0</v>
      </c>
      <c r="Q42723" s="128">
        <v>0</v>
      </c>
      <c r="R42723" s="128">
        <v>0</v>
      </c>
      <c r="S42723" s="127">
        <v>0</v>
      </c>
      <c r="T42723" s="131" t="s">
        <v>21</v>
      </c>
      <c r="U42723" s="56" t="s">
        <v>21</v>
      </c>
      <c r="W42723" s="56">
        <v>1</v>
      </c>
      <c r="X42723" s="56">
        <v>1</v>
      </c>
    </row>
    <row r="42724" spans="1:24">
      <c r="A42724" s="56">
        <v>3970</v>
      </c>
      <c r="B42724" s="133" t="s">
        <v>45101</v>
      </c>
      <c r="C42724" s="132" t="s">
        <v>37</v>
      </c>
      <c r="D42724" s="131">
        <v>84</v>
      </c>
      <c r="E42724" s="132" t="s">
        <v>44959</v>
      </c>
      <c r="F42724" s="132" t="s">
        <v>4523</v>
      </c>
      <c r="G42724" s="130">
        <v>170101198</v>
      </c>
      <c r="H42724" s="56">
        <v>3970</v>
      </c>
      <c r="I42724" s="129" t="s">
        <v>370</v>
      </c>
      <c r="J42724" s="132" t="s">
        <v>392</v>
      </c>
      <c r="K42724" s="132" t="s">
        <v>372</v>
      </c>
      <c r="L42724" s="132" t="s">
        <v>373</v>
      </c>
      <c r="M42724" s="128">
        <v>5358</v>
      </c>
      <c r="N42724" s="128">
        <v>0</v>
      </c>
      <c r="O42724" s="128">
        <v>93</v>
      </c>
      <c r="P42724" s="128">
        <v>0</v>
      </c>
      <c r="Q42724" s="128">
        <v>5451</v>
      </c>
      <c r="R42724" s="128">
        <v>0</v>
      </c>
      <c r="S42724" s="127">
        <v>5451</v>
      </c>
      <c r="T42724" s="131" t="s">
        <v>38</v>
      </c>
      <c r="U42724" s="56" t="s">
        <v>38</v>
      </c>
      <c r="W42724" s="56">
        <v>4</v>
      </c>
      <c r="X42724" s="56">
        <v>1</v>
      </c>
    </row>
    <row r="42725" spans="1:24">
      <c r="A42725" s="56">
        <v>3970</v>
      </c>
      <c r="B42725" s="133" t="s">
        <v>45102</v>
      </c>
      <c r="C42725" s="132" t="s">
        <v>44</v>
      </c>
      <c r="D42725" s="131">
        <v>84</v>
      </c>
      <c r="E42725" s="132" t="s">
        <v>44959</v>
      </c>
      <c r="F42725" s="132" t="s">
        <v>4523</v>
      </c>
      <c r="G42725" s="130">
        <v>170101198</v>
      </c>
      <c r="H42725" s="56">
        <v>3970</v>
      </c>
      <c r="I42725" s="129" t="s">
        <v>370</v>
      </c>
      <c r="J42725" s="132" t="s">
        <v>392</v>
      </c>
      <c r="K42725" s="132" t="s">
        <v>372</v>
      </c>
      <c r="L42725" s="132" t="s">
        <v>373</v>
      </c>
      <c r="M42725" s="128">
        <v>314371</v>
      </c>
      <c r="N42725" s="128">
        <v>0</v>
      </c>
      <c r="O42725" s="128">
        <v>1669</v>
      </c>
      <c r="P42725" s="128">
        <v>0</v>
      </c>
      <c r="Q42725" s="128">
        <v>316040</v>
      </c>
      <c r="R42725" s="128">
        <v>0</v>
      </c>
      <c r="S42725" s="127">
        <v>316040</v>
      </c>
      <c r="T42725" s="131" t="s">
        <v>44</v>
      </c>
      <c r="U42725" s="56" t="s">
        <v>44</v>
      </c>
      <c r="W42725" s="56">
        <v>6</v>
      </c>
      <c r="X42725" s="56">
        <v>1</v>
      </c>
    </row>
    <row r="42726" spans="1:24">
      <c r="A42726" s="56">
        <v>3970</v>
      </c>
      <c r="B42726" s="133" t="s">
        <v>45103</v>
      </c>
      <c r="C42726" s="132" t="s">
        <v>50</v>
      </c>
      <c r="D42726" s="131">
        <v>84</v>
      </c>
      <c r="E42726" s="132" t="s">
        <v>44959</v>
      </c>
      <c r="F42726" s="132" t="s">
        <v>4523</v>
      </c>
      <c r="G42726" s="130">
        <v>170101198</v>
      </c>
      <c r="H42726" s="56">
        <v>3970</v>
      </c>
      <c r="I42726" s="129" t="s">
        <v>370</v>
      </c>
      <c r="J42726" s="132" t="s">
        <v>392</v>
      </c>
      <c r="K42726" s="132" t="s">
        <v>372</v>
      </c>
      <c r="L42726" s="132" t="s">
        <v>373</v>
      </c>
      <c r="M42726" s="128">
        <v>438308</v>
      </c>
      <c r="N42726" s="128">
        <v>0</v>
      </c>
      <c r="O42726" s="128">
        <v>19874</v>
      </c>
      <c r="P42726" s="128">
        <v>0</v>
      </c>
      <c r="Q42726" s="128">
        <v>458182</v>
      </c>
      <c r="R42726" s="128">
        <v>0</v>
      </c>
      <c r="S42726" s="127">
        <v>458182</v>
      </c>
      <c r="T42726" s="131" t="s">
        <v>38</v>
      </c>
      <c r="U42726" s="56" t="s">
        <v>38</v>
      </c>
      <c r="W42726" s="56">
        <v>6</v>
      </c>
      <c r="X42726" s="56">
        <v>1</v>
      </c>
    </row>
    <row r="42727" spans="1:24">
      <c r="A42727" s="56">
        <v>3970</v>
      </c>
      <c r="B42727" s="133" t="s">
        <v>45104</v>
      </c>
      <c r="C42727" s="132" t="s">
        <v>58</v>
      </c>
      <c r="D42727" s="131">
        <v>84</v>
      </c>
      <c r="E42727" s="132" t="s">
        <v>44959</v>
      </c>
      <c r="F42727" s="132" t="s">
        <v>4523</v>
      </c>
      <c r="G42727" s="130">
        <v>170101198</v>
      </c>
      <c r="H42727" s="56">
        <v>3970</v>
      </c>
      <c r="I42727" s="129" t="s">
        <v>370</v>
      </c>
      <c r="J42727" s="132" t="s">
        <v>392</v>
      </c>
      <c r="K42727" s="132" t="s">
        <v>372</v>
      </c>
      <c r="L42727" s="132" t="s">
        <v>373</v>
      </c>
      <c r="M42727" s="128">
        <v>7336640</v>
      </c>
      <c r="N42727" s="128">
        <v>0</v>
      </c>
      <c r="O42727" s="128">
        <v>284181</v>
      </c>
      <c r="P42727" s="128">
        <v>68568</v>
      </c>
      <c r="Q42727" s="128">
        <v>7552253</v>
      </c>
      <c r="R42727" s="128">
        <v>0</v>
      </c>
      <c r="S42727" s="127">
        <v>7552253</v>
      </c>
      <c r="T42727" s="131" t="s">
        <v>58</v>
      </c>
      <c r="U42727" s="56" t="s">
        <v>58</v>
      </c>
      <c r="W42727" s="56">
        <v>7</v>
      </c>
      <c r="X42727" s="56">
        <v>1</v>
      </c>
    </row>
    <row r="42728" spans="1:24">
      <c r="A42728" s="56">
        <v>3970</v>
      </c>
      <c r="B42728" s="133" t="s">
        <v>45105</v>
      </c>
      <c r="C42728" s="132" t="s">
        <v>21</v>
      </c>
      <c r="D42728" s="131">
        <v>84</v>
      </c>
      <c r="E42728" s="132" t="s">
        <v>44959</v>
      </c>
      <c r="F42728" s="132" t="s">
        <v>4523</v>
      </c>
      <c r="G42728" s="130">
        <v>170101198</v>
      </c>
      <c r="H42728" s="56">
        <v>3970</v>
      </c>
      <c r="I42728" s="129" t="s">
        <v>370</v>
      </c>
      <c r="J42728" s="132" t="s">
        <v>392</v>
      </c>
      <c r="K42728" s="132" t="s">
        <v>372</v>
      </c>
      <c r="L42728" s="132" t="s">
        <v>373</v>
      </c>
      <c r="M42728" s="128">
        <v>167543973</v>
      </c>
      <c r="N42728" s="128">
        <v>0</v>
      </c>
      <c r="O42728" s="128">
        <v>67153130</v>
      </c>
      <c r="P42728" s="128">
        <v>41360447</v>
      </c>
      <c r="Q42728" s="128">
        <v>193336656</v>
      </c>
      <c r="R42728" s="128">
        <v>0</v>
      </c>
      <c r="S42728" s="127">
        <v>193336656</v>
      </c>
      <c r="T42728" s="131" t="s">
        <v>21</v>
      </c>
      <c r="U42728" s="56" t="s">
        <v>21</v>
      </c>
      <c r="W42728" s="56">
        <v>9</v>
      </c>
      <c r="X42728" s="56">
        <v>1</v>
      </c>
    </row>
    <row r="42729" spans="1:24">
      <c r="A42729" s="56">
        <v>4010</v>
      </c>
      <c r="B42729" s="133" t="s">
        <v>45106</v>
      </c>
      <c r="C42729" s="132" t="s">
        <v>21</v>
      </c>
      <c r="D42729" s="131">
        <v>84</v>
      </c>
      <c r="E42729" s="132" t="s">
        <v>44959</v>
      </c>
      <c r="F42729" s="132" t="s">
        <v>4523</v>
      </c>
      <c r="G42729" s="130">
        <v>210201001</v>
      </c>
      <c r="H42729" s="56">
        <v>4010</v>
      </c>
      <c r="I42729" s="129" t="s">
        <v>404</v>
      </c>
      <c r="J42729" s="132" t="s">
        <v>405</v>
      </c>
      <c r="K42729" s="132" t="s">
        <v>406</v>
      </c>
      <c r="L42729" s="132" t="s">
        <v>407</v>
      </c>
      <c r="M42729" s="128">
        <v>0</v>
      </c>
      <c r="N42729" s="128">
        <v>2226825264</v>
      </c>
      <c r="O42729" s="128">
        <v>250479440342</v>
      </c>
      <c r="P42729" s="128">
        <v>248460289420</v>
      </c>
      <c r="Q42729" s="128">
        <v>0</v>
      </c>
      <c r="R42729" s="128">
        <v>207674342</v>
      </c>
      <c r="S42729" s="127">
        <v>-207674342</v>
      </c>
      <c r="T42729" s="131" t="s">
        <v>21</v>
      </c>
      <c r="U42729" s="56" t="s">
        <v>21</v>
      </c>
      <c r="W42729" s="56">
        <v>1</v>
      </c>
      <c r="X42729" s="56">
        <v>9</v>
      </c>
    </row>
    <row r="42730" spans="1:24">
      <c r="A42730" s="56">
        <v>4010</v>
      </c>
      <c r="B42730" s="133" t="s">
        <v>45107</v>
      </c>
      <c r="C42730" s="132" t="s">
        <v>21</v>
      </c>
      <c r="D42730" s="131">
        <v>84</v>
      </c>
      <c r="E42730" s="132" t="s">
        <v>44959</v>
      </c>
      <c r="F42730" s="132" t="s">
        <v>4523</v>
      </c>
      <c r="G42730" s="130">
        <v>210201002</v>
      </c>
      <c r="H42730" s="56">
        <v>4010</v>
      </c>
      <c r="I42730" s="129" t="s">
        <v>404</v>
      </c>
      <c r="J42730" s="132" t="s">
        <v>1612</v>
      </c>
      <c r="K42730" s="132" t="s">
        <v>406</v>
      </c>
      <c r="L42730" s="132" t="s">
        <v>407</v>
      </c>
      <c r="M42730" s="128">
        <v>0</v>
      </c>
      <c r="N42730" s="128">
        <v>613885936</v>
      </c>
      <c r="O42730" s="128">
        <v>369354289666</v>
      </c>
      <c r="P42730" s="128">
        <v>368742423730</v>
      </c>
      <c r="Q42730" s="128">
        <v>0</v>
      </c>
      <c r="R42730" s="128">
        <v>2020000</v>
      </c>
      <c r="S42730" s="127">
        <v>-2020000</v>
      </c>
      <c r="T42730" s="131" t="s">
        <v>21</v>
      </c>
      <c r="U42730" s="56" t="s">
        <v>21</v>
      </c>
      <c r="W42730" s="56">
        <v>1</v>
      </c>
      <c r="X42730" s="56">
        <v>7</v>
      </c>
    </row>
    <row r="42731" spans="1:24">
      <c r="A42731" s="56">
        <v>4211</v>
      </c>
      <c r="B42731" s="133" t="s">
        <v>45108</v>
      </c>
      <c r="C42731" s="132" t="s">
        <v>21</v>
      </c>
      <c r="D42731" s="131">
        <v>84</v>
      </c>
      <c r="E42731" s="132" t="s">
        <v>44959</v>
      </c>
      <c r="F42731" s="132" t="s">
        <v>4523</v>
      </c>
      <c r="G42731" s="130">
        <v>220101001</v>
      </c>
      <c r="H42731" s="56">
        <v>4211</v>
      </c>
      <c r="I42731" s="129" t="s">
        <v>430</v>
      </c>
      <c r="J42731" s="132" t="s">
        <v>431</v>
      </c>
      <c r="K42731" s="132" t="s">
        <v>432</v>
      </c>
      <c r="L42731" s="132" t="s">
        <v>433</v>
      </c>
      <c r="M42731" s="128">
        <v>0</v>
      </c>
      <c r="N42731" s="128">
        <v>1473748326073</v>
      </c>
      <c r="O42731" s="128">
        <v>4942471688968</v>
      </c>
      <c r="P42731" s="128">
        <v>5047976023140</v>
      </c>
      <c r="Q42731" s="128">
        <v>0</v>
      </c>
      <c r="R42731" s="128">
        <v>1579252660245</v>
      </c>
      <c r="S42731" s="127">
        <v>-1579252660245</v>
      </c>
      <c r="T42731" s="131" t="s">
        <v>21</v>
      </c>
      <c r="U42731" s="56" t="s">
        <v>21</v>
      </c>
      <c r="W42731" s="56">
        <v>1</v>
      </c>
      <c r="X42731" s="56">
        <v>13</v>
      </c>
    </row>
    <row r="42732" spans="1:24">
      <c r="A42732" s="56">
        <v>4211</v>
      </c>
      <c r="B42732" s="133" t="s">
        <v>45109</v>
      </c>
      <c r="C42732" s="132" t="s">
        <v>21</v>
      </c>
      <c r="D42732" s="131">
        <v>84</v>
      </c>
      <c r="E42732" s="132" t="s">
        <v>44959</v>
      </c>
      <c r="F42732" s="132" t="s">
        <v>4523</v>
      </c>
      <c r="G42732" s="130">
        <v>220101002</v>
      </c>
      <c r="H42732" s="56">
        <v>4211</v>
      </c>
      <c r="I42732" s="129" t="s">
        <v>430</v>
      </c>
      <c r="J42732" s="132" t="s">
        <v>435</v>
      </c>
      <c r="K42732" s="132" t="s">
        <v>432</v>
      </c>
      <c r="L42732" s="132" t="s">
        <v>433</v>
      </c>
      <c r="M42732" s="128">
        <v>0</v>
      </c>
      <c r="N42732" s="128">
        <v>1295283826096</v>
      </c>
      <c r="O42732" s="128">
        <v>5646841488392</v>
      </c>
      <c r="P42732" s="128">
        <v>5693514689744</v>
      </c>
      <c r="Q42732" s="128">
        <v>0</v>
      </c>
      <c r="R42732" s="128">
        <v>1341957027448</v>
      </c>
      <c r="S42732" s="127">
        <v>-1341957027448</v>
      </c>
      <c r="T42732" s="131" t="s">
        <v>21</v>
      </c>
      <c r="U42732" s="56" t="s">
        <v>21</v>
      </c>
      <c r="W42732" s="56">
        <v>1</v>
      </c>
      <c r="X42732" s="56">
        <v>13</v>
      </c>
    </row>
    <row r="42733" spans="1:24">
      <c r="A42733" s="56">
        <v>4212</v>
      </c>
      <c r="B42733" s="133" t="s">
        <v>45110</v>
      </c>
      <c r="C42733" s="132" t="s">
        <v>21</v>
      </c>
      <c r="D42733" s="131">
        <v>84</v>
      </c>
      <c r="E42733" s="132" t="s">
        <v>44959</v>
      </c>
      <c r="F42733" s="132" t="s">
        <v>4523</v>
      </c>
      <c r="G42733" s="130">
        <v>220201001</v>
      </c>
      <c r="H42733" s="56">
        <v>4212</v>
      </c>
      <c r="I42733" s="129" t="s">
        <v>437</v>
      </c>
      <c r="J42733" s="132" t="s">
        <v>438</v>
      </c>
      <c r="K42733" s="132" t="s">
        <v>432</v>
      </c>
      <c r="L42733" s="132" t="s">
        <v>433</v>
      </c>
      <c r="M42733" s="128">
        <v>0</v>
      </c>
      <c r="N42733" s="128">
        <v>1276789255653</v>
      </c>
      <c r="O42733" s="128">
        <v>482757362194</v>
      </c>
      <c r="P42733" s="128">
        <v>71551737980</v>
      </c>
      <c r="Q42733" s="128">
        <v>0</v>
      </c>
      <c r="R42733" s="128">
        <v>865583631439</v>
      </c>
      <c r="S42733" s="127">
        <v>-865583631439</v>
      </c>
      <c r="T42733" s="131" t="s">
        <v>21</v>
      </c>
      <c r="U42733" s="56" t="s">
        <v>21</v>
      </c>
      <c r="W42733" s="56">
        <v>1</v>
      </c>
      <c r="X42733" s="56">
        <v>12</v>
      </c>
    </row>
    <row r="42734" spans="1:24">
      <c r="A42734" s="56">
        <v>4212</v>
      </c>
      <c r="B42734" s="133" t="s">
        <v>45111</v>
      </c>
      <c r="C42734" s="132" t="s">
        <v>21</v>
      </c>
      <c r="D42734" s="131">
        <v>84</v>
      </c>
      <c r="E42734" s="132" t="s">
        <v>44959</v>
      </c>
      <c r="F42734" s="132" t="s">
        <v>4523</v>
      </c>
      <c r="G42734" s="130">
        <v>220201002</v>
      </c>
      <c r="H42734" s="56">
        <v>4212</v>
      </c>
      <c r="I42734" s="129" t="s">
        <v>437</v>
      </c>
      <c r="J42734" s="132" t="s">
        <v>440</v>
      </c>
      <c r="K42734" s="132" t="s">
        <v>432</v>
      </c>
      <c r="L42734" s="132" t="s">
        <v>433</v>
      </c>
      <c r="M42734" s="128">
        <v>0</v>
      </c>
      <c r="N42734" s="128">
        <v>404692577028</v>
      </c>
      <c r="O42734" s="128">
        <v>41198157467</v>
      </c>
      <c r="P42734" s="128">
        <v>86047072996</v>
      </c>
      <c r="Q42734" s="128">
        <v>0</v>
      </c>
      <c r="R42734" s="128">
        <v>449541492557</v>
      </c>
      <c r="S42734" s="127">
        <v>-449541492557</v>
      </c>
      <c r="T42734" s="131" t="s">
        <v>21</v>
      </c>
      <c r="U42734" s="56" t="s">
        <v>21</v>
      </c>
      <c r="W42734" s="56">
        <v>1</v>
      </c>
      <c r="X42734" s="56">
        <v>12</v>
      </c>
    </row>
    <row r="42735" spans="1:24">
      <c r="A42735" s="56">
        <v>4212</v>
      </c>
      <c r="B42735" s="133" t="s">
        <v>45112</v>
      </c>
      <c r="C42735" s="132" t="s">
        <v>21</v>
      </c>
      <c r="D42735" s="131">
        <v>84</v>
      </c>
      <c r="E42735" s="132" t="s">
        <v>44959</v>
      </c>
      <c r="F42735" s="132" t="s">
        <v>4523</v>
      </c>
      <c r="G42735" s="130">
        <v>220201003</v>
      </c>
      <c r="H42735" s="56">
        <v>4212</v>
      </c>
      <c r="I42735" s="129" t="s">
        <v>437</v>
      </c>
      <c r="J42735" s="132" t="s">
        <v>442</v>
      </c>
      <c r="K42735" s="132" t="s">
        <v>432</v>
      </c>
      <c r="L42735" s="132" t="s">
        <v>433</v>
      </c>
      <c r="M42735" s="128">
        <v>0</v>
      </c>
      <c r="N42735" s="128">
        <v>255390578700</v>
      </c>
      <c r="O42735" s="128">
        <v>130806183699</v>
      </c>
      <c r="P42735" s="128">
        <v>116228217428</v>
      </c>
      <c r="Q42735" s="128">
        <v>0</v>
      </c>
      <c r="R42735" s="128">
        <v>240812612429</v>
      </c>
      <c r="S42735" s="127">
        <v>-240812612429</v>
      </c>
      <c r="T42735" s="131" t="s">
        <v>21</v>
      </c>
      <c r="U42735" s="56" t="s">
        <v>21</v>
      </c>
      <c r="W42735" s="56">
        <v>1</v>
      </c>
      <c r="X42735" s="56">
        <v>12</v>
      </c>
    </row>
    <row r="42736" spans="1:24">
      <c r="A42736" s="56">
        <v>4212</v>
      </c>
      <c r="B42736" s="133" t="s">
        <v>45113</v>
      </c>
      <c r="C42736" s="132" t="s">
        <v>21</v>
      </c>
      <c r="D42736" s="131">
        <v>84</v>
      </c>
      <c r="E42736" s="132" t="s">
        <v>44959</v>
      </c>
      <c r="F42736" s="132" t="s">
        <v>4523</v>
      </c>
      <c r="G42736" s="130">
        <v>220201004</v>
      </c>
      <c r="H42736" s="56">
        <v>4212</v>
      </c>
      <c r="I42736" s="129" t="s">
        <v>437</v>
      </c>
      <c r="J42736" s="132" t="s">
        <v>444</v>
      </c>
      <c r="K42736" s="132" t="s">
        <v>432</v>
      </c>
      <c r="L42736" s="132" t="s">
        <v>433</v>
      </c>
      <c r="M42736" s="128">
        <v>0</v>
      </c>
      <c r="N42736" s="128">
        <v>35595406103</v>
      </c>
      <c r="O42736" s="128">
        <v>5365572795</v>
      </c>
      <c r="P42736" s="128">
        <v>7745124513</v>
      </c>
      <c r="Q42736" s="128">
        <v>0</v>
      </c>
      <c r="R42736" s="128">
        <v>37974957821</v>
      </c>
      <c r="S42736" s="127">
        <v>-37974957821</v>
      </c>
      <c r="T42736" s="131" t="s">
        <v>21</v>
      </c>
      <c r="U42736" s="56" t="s">
        <v>21</v>
      </c>
      <c r="W42736" s="56">
        <v>1</v>
      </c>
      <c r="X42736" s="56">
        <v>11</v>
      </c>
    </row>
    <row r="42737" spans="1:24">
      <c r="A42737" s="56">
        <v>4214</v>
      </c>
      <c r="B42737" s="133" t="s">
        <v>45114</v>
      </c>
      <c r="C42737" s="132" t="s">
        <v>21</v>
      </c>
      <c r="D42737" s="131">
        <v>84</v>
      </c>
      <c r="E42737" s="132" t="s">
        <v>44959</v>
      </c>
      <c r="F42737" s="132" t="s">
        <v>4523</v>
      </c>
      <c r="G42737" s="130">
        <v>220103001</v>
      </c>
      <c r="H42737" s="56">
        <v>4214</v>
      </c>
      <c r="I42737" s="129" t="s">
        <v>446</v>
      </c>
      <c r="J42737" s="132" t="s">
        <v>447</v>
      </c>
      <c r="K42737" s="132" t="s">
        <v>432</v>
      </c>
      <c r="L42737" s="132" t="s">
        <v>433</v>
      </c>
      <c r="M42737" s="128">
        <v>0</v>
      </c>
      <c r="N42737" s="128">
        <v>60893407445</v>
      </c>
      <c r="O42737" s="128">
        <v>371032060792</v>
      </c>
      <c r="P42737" s="128">
        <v>339012381683</v>
      </c>
      <c r="Q42737" s="128">
        <v>0</v>
      </c>
      <c r="R42737" s="128">
        <v>28873728336</v>
      </c>
      <c r="S42737" s="127">
        <v>-28873728336</v>
      </c>
      <c r="T42737" s="131" t="s">
        <v>21</v>
      </c>
      <c r="U42737" s="56" t="s">
        <v>21</v>
      </c>
      <c r="W42737" s="56">
        <v>1</v>
      </c>
      <c r="X42737" s="56">
        <v>11</v>
      </c>
    </row>
    <row r="42738" spans="1:24">
      <c r="A42738" s="56">
        <v>4214</v>
      </c>
      <c r="B42738" s="133" t="s">
        <v>45115</v>
      </c>
      <c r="C42738" s="132" t="s">
        <v>21</v>
      </c>
      <c r="D42738" s="131">
        <v>84</v>
      </c>
      <c r="E42738" s="132" t="s">
        <v>44959</v>
      </c>
      <c r="F42738" s="132" t="s">
        <v>4523</v>
      </c>
      <c r="G42738" s="130">
        <v>220103003</v>
      </c>
      <c r="H42738" s="56">
        <v>4214</v>
      </c>
      <c r="I42738" s="129" t="s">
        <v>446</v>
      </c>
      <c r="J42738" s="132" t="s">
        <v>449</v>
      </c>
      <c r="K42738" s="132" t="s">
        <v>432</v>
      </c>
      <c r="L42738" s="132" t="s">
        <v>433</v>
      </c>
      <c r="M42738" s="128">
        <v>0</v>
      </c>
      <c r="N42738" s="128">
        <v>2610257</v>
      </c>
      <c r="O42738" s="128">
        <v>0</v>
      </c>
      <c r="P42738" s="128">
        <v>515</v>
      </c>
      <c r="Q42738" s="128">
        <v>0</v>
      </c>
      <c r="R42738" s="128">
        <v>2610772</v>
      </c>
      <c r="S42738" s="127">
        <v>-2610772</v>
      </c>
      <c r="T42738" s="131" t="s">
        <v>21</v>
      </c>
      <c r="U42738" s="56" t="s">
        <v>21</v>
      </c>
      <c r="W42738" s="56">
        <v>1</v>
      </c>
      <c r="X42738" s="56">
        <v>7</v>
      </c>
    </row>
    <row r="42739" spans="1:24">
      <c r="A42739" s="56">
        <v>4214</v>
      </c>
      <c r="B42739" s="133" t="s">
        <v>45116</v>
      </c>
      <c r="C42739" s="132" t="s">
        <v>21</v>
      </c>
      <c r="D42739" s="131">
        <v>84</v>
      </c>
      <c r="E42739" s="132" t="s">
        <v>44959</v>
      </c>
      <c r="F42739" s="132" t="s">
        <v>4523</v>
      </c>
      <c r="G42739" s="130">
        <v>220103005</v>
      </c>
      <c r="H42739" s="56">
        <v>4214</v>
      </c>
      <c r="I42739" s="129" t="s">
        <v>446</v>
      </c>
      <c r="J42739" s="132" t="s">
        <v>4789</v>
      </c>
      <c r="K42739" s="132" t="s">
        <v>432</v>
      </c>
      <c r="L42739" s="132" t="s">
        <v>433</v>
      </c>
      <c r="M42739" s="128">
        <v>0</v>
      </c>
      <c r="N42739" s="128">
        <v>12192</v>
      </c>
      <c r="O42739" s="128">
        <v>0</v>
      </c>
      <c r="P42739" s="128">
        <v>2</v>
      </c>
      <c r="Q42739" s="128">
        <v>0</v>
      </c>
      <c r="R42739" s="128">
        <v>12194</v>
      </c>
      <c r="S42739" s="127">
        <v>-12194</v>
      </c>
      <c r="T42739" s="131" t="s">
        <v>21</v>
      </c>
      <c r="U42739" s="56" t="s">
        <v>21</v>
      </c>
      <c r="W42739" s="56">
        <v>1</v>
      </c>
      <c r="X42739" s="56">
        <v>5</v>
      </c>
    </row>
    <row r="42740" spans="1:24">
      <c r="A42740" s="56">
        <v>4214</v>
      </c>
      <c r="B42740" s="133" t="s">
        <v>45117</v>
      </c>
      <c r="C42740" s="132" t="s">
        <v>21</v>
      </c>
      <c r="D42740" s="131">
        <v>84</v>
      </c>
      <c r="E42740" s="132" t="s">
        <v>44959</v>
      </c>
      <c r="F42740" s="132" t="s">
        <v>4523</v>
      </c>
      <c r="G42740" s="130">
        <v>220103101</v>
      </c>
      <c r="H42740" s="56">
        <v>4214</v>
      </c>
      <c r="I42740" s="129" t="s">
        <v>446</v>
      </c>
      <c r="J42740" s="132" t="s">
        <v>4791</v>
      </c>
      <c r="K42740" s="132" t="s">
        <v>432</v>
      </c>
      <c r="L42740" s="132" t="s">
        <v>433</v>
      </c>
      <c r="M42740" s="128">
        <v>0</v>
      </c>
      <c r="N42740" s="128">
        <v>78328018</v>
      </c>
      <c r="O42740" s="128">
        <v>58765000</v>
      </c>
      <c r="P42740" s="128">
        <v>45598175</v>
      </c>
      <c r="Q42740" s="128">
        <v>0</v>
      </c>
      <c r="R42740" s="128">
        <v>65161193</v>
      </c>
      <c r="S42740" s="127">
        <v>-65161193</v>
      </c>
      <c r="T42740" s="131" t="s">
        <v>21</v>
      </c>
      <c r="U42740" s="56" t="s">
        <v>21</v>
      </c>
      <c r="W42740" s="56">
        <v>1</v>
      </c>
      <c r="X42740" s="56">
        <v>8</v>
      </c>
    </row>
    <row r="42741" spans="1:24">
      <c r="A42741" s="56">
        <v>4214</v>
      </c>
      <c r="B42741" s="133" t="s">
        <v>45118</v>
      </c>
      <c r="C42741" s="132" t="s">
        <v>21</v>
      </c>
      <c r="D42741" s="131">
        <v>84</v>
      </c>
      <c r="E42741" s="132" t="s">
        <v>44959</v>
      </c>
      <c r="F42741" s="132" t="s">
        <v>4523</v>
      </c>
      <c r="G42741" s="130">
        <v>220103103</v>
      </c>
      <c r="H42741" s="56">
        <v>4214</v>
      </c>
      <c r="I42741" s="129" t="s">
        <v>446</v>
      </c>
      <c r="J42741" s="132" t="s">
        <v>451</v>
      </c>
      <c r="K42741" s="132" t="s">
        <v>432</v>
      </c>
      <c r="L42741" s="132" t="s">
        <v>433</v>
      </c>
      <c r="M42741" s="128">
        <v>0</v>
      </c>
      <c r="N42741" s="128">
        <v>163624766</v>
      </c>
      <c r="O42741" s="128">
        <v>0</v>
      </c>
      <c r="P42741" s="128">
        <v>59866794</v>
      </c>
      <c r="Q42741" s="128">
        <v>0</v>
      </c>
      <c r="R42741" s="128">
        <v>223491560</v>
      </c>
      <c r="S42741" s="127">
        <v>-223491560</v>
      </c>
      <c r="T42741" s="131" t="s">
        <v>21</v>
      </c>
      <c r="U42741" s="56" t="s">
        <v>21</v>
      </c>
      <c r="W42741" s="56">
        <v>1</v>
      </c>
      <c r="X42741" s="56">
        <v>9</v>
      </c>
    </row>
    <row r="42742" spans="1:24">
      <c r="A42742" s="56">
        <v>4221</v>
      </c>
      <c r="B42742" s="133" t="s">
        <v>45119</v>
      </c>
      <c r="C42742" s="132" t="s">
        <v>44</v>
      </c>
      <c r="D42742" s="131">
        <v>84</v>
      </c>
      <c r="E42742" s="132" t="s">
        <v>44959</v>
      </c>
      <c r="F42742" s="132" t="s">
        <v>4523</v>
      </c>
      <c r="G42742" s="130">
        <v>220101001</v>
      </c>
      <c r="H42742" s="56">
        <v>4221</v>
      </c>
      <c r="I42742" s="129" t="s">
        <v>430</v>
      </c>
      <c r="J42742" s="132" t="s">
        <v>431</v>
      </c>
      <c r="K42742" s="132" t="s">
        <v>432</v>
      </c>
      <c r="L42742" s="132" t="s">
        <v>433</v>
      </c>
      <c r="M42742" s="128">
        <v>0</v>
      </c>
      <c r="N42742" s="128">
        <v>2673727921</v>
      </c>
      <c r="O42742" s="128">
        <v>97964093847</v>
      </c>
      <c r="P42742" s="128">
        <v>104600231264</v>
      </c>
      <c r="Q42742" s="128">
        <v>0</v>
      </c>
      <c r="R42742" s="128">
        <v>9309865338</v>
      </c>
      <c r="S42742" s="127">
        <v>-9309865338</v>
      </c>
      <c r="T42742" s="131" t="s">
        <v>44</v>
      </c>
      <c r="U42742" s="56" t="s">
        <v>44</v>
      </c>
      <c r="W42742" s="56">
        <v>1</v>
      </c>
      <c r="X42742" s="56">
        <v>10</v>
      </c>
    </row>
    <row r="42743" spans="1:24">
      <c r="A42743" s="56">
        <v>4221</v>
      </c>
      <c r="B42743" s="133" t="s">
        <v>45120</v>
      </c>
      <c r="C42743" s="132" t="s">
        <v>50</v>
      </c>
      <c r="D42743" s="131">
        <v>84</v>
      </c>
      <c r="E42743" s="132" t="s">
        <v>44959</v>
      </c>
      <c r="F42743" s="132" t="s">
        <v>4523</v>
      </c>
      <c r="G42743" s="130">
        <v>220101001</v>
      </c>
      <c r="H42743" s="56">
        <v>4221</v>
      </c>
      <c r="I42743" s="129" t="s">
        <v>430</v>
      </c>
      <c r="J42743" s="132" t="s">
        <v>431</v>
      </c>
      <c r="K42743" s="132" t="s">
        <v>432</v>
      </c>
      <c r="L42743" s="132" t="s">
        <v>433</v>
      </c>
      <c r="M42743" s="128">
        <v>0</v>
      </c>
      <c r="N42743" s="128">
        <v>2084821505</v>
      </c>
      <c r="O42743" s="128">
        <v>1550108848</v>
      </c>
      <c r="P42743" s="128">
        <v>1452253309</v>
      </c>
      <c r="Q42743" s="128">
        <v>0</v>
      </c>
      <c r="R42743" s="128">
        <v>1986965966</v>
      </c>
      <c r="S42743" s="127">
        <v>-1986965966</v>
      </c>
      <c r="T42743" s="131" t="s">
        <v>38</v>
      </c>
      <c r="U42743" s="56" t="s">
        <v>38</v>
      </c>
      <c r="W42743" s="56">
        <v>1</v>
      </c>
      <c r="X42743" s="56">
        <v>10</v>
      </c>
    </row>
    <row r="42744" spans="1:24">
      <c r="A42744" s="56">
        <v>4221</v>
      </c>
      <c r="B42744" s="133" t="s">
        <v>45121</v>
      </c>
      <c r="C42744" s="132" t="s">
        <v>54</v>
      </c>
      <c r="D42744" s="131">
        <v>84</v>
      </c>
      <c r="E42744" s="132" t="s">
        <v>44959</v>
      </c>
      <c r="F42744" s="132" t="s">
        <v>4523</v>
      </c>
      <c r="G42744" s="130">
        <v>220101001</v>
      </c>
      <c r="H42744" s="56">
        <v>4221</v>
      </c>
      <c r="I42744" s="129" t="s">
        <v>430</v>
      </c>
      <c r="J42744" s="132" t="s">
        <v>431</v>
      </c>
      <c r="K42744" s="132" t="s">
        <v>432</v>
      </c>
      <c r="L42744" s="132" t="s">
        <v>433</v>
      </c>
      <c r="M42744" s="128">
        <v>0</v>
      </c>
      <c r="N42744" s="128">
        <v>8045168</v>
      </c>
      <c r="O42744" s="128">
        <v>0</v>
      </c>
      <c r="P42744" s="128">
        <v>119763</v>
      </c>
      <c r="Q42744" s="128">
        <v>0</v>
      </c>
      <c r="R42744" s="128">
        <v>8164931</v>
      </c>
      <c r="S42744" s="127">
        <v>-8164931</v>
      </c>
      <c r="T42744" s="131" t="s">
        <v>38</v>
      </c>
      <c r="U42744" s="56" t="s">
        <v>38</v>
      </c>
      <c r="W42744" s="56">
        <v>1</v>
      </c>
      <c r="X42744" s="56">
        <v>7</v>
      </c>
    </row>
    <row r="42745" spans="1:24">
      <c r="A42745" s="56">
        <v>4221</v>
      </c>
      <c r="B42745" s="133" t="s">
        <v>45122</v>
      </c>
      <c r="C42745" s="132" t="s">
        <v>58</v>
      </c>
      <c r="D42745" s="131">
        <v>84</v>
      </c>
      <c r="E42745" s="132" t="s">
        <v>44959</v>
      </c>
      <c r="F42745" s="132" t="s">
        <v>4523</v>
      </c>
      <c r="G42745" s="130">
        <v>220101001</v>
      </c>
      <c r="H42745" s="56">
        <v>4221</v>
      </c>
      <c r="I42745" s="129" t="s">
        <v>430</v>
      </c>
      <c r="J42745" s="132" t="s">
        <v>431</v>
      </c>
      <c r="K42745" s="132" t="s">
        <v>432</v>
      </c>
      <c r="L42745" s="132" t="s">
        <v>433</v>
      </c>
      <c r="M42745" s="128">
        <v>0</v>
      </c>
      <c r="N42745" s="128">
        <v>870684434069</v>
      </c>
      <c r="O42745" s="128">
        <v>1770779938427</v>
      </c>
      <c r="P42745" s="128">
        <v>1831351389495</v>
      </c>
      <c r="Q42745" s="128">
        <v>0</v>
      </c>
      <c r="R42745" s="128">
        <v>931255885137</v>
      </c>
      <c r="S42745" s="127">
        <v>-931255885137</v>
      </c>
      <c r="T42745" s="131" t="s">
        <v>58</v>
      </c>
      <c r="U42745" s="56" t="s">
        <v>58</v>
      </c>
      <c r="W42745" s="56">
        <v>1</v>
      </c>
      <c r="X42745" s="56">
        <v>12</v>
      </c>
    </row>
    <row r="42746" spans="1:24">
      <c r="A42746" s="56">
        <v>4221</v>
      </c>
      <c r="B42746" s="133" t="s">
        <v>45123</v>
      </c>
      <c r="C42746" s="132" t="s">
        <v>37</v>
      </c>
      <c r="D42746" s="131">
        <v>84</v>
      </c>
      <c r="E42746" s="132" t="s">
        <v>44959</v>
      </c>
      <c r="F42746" s="132" t="s">
        <v>4523</v>
      </c>
      <c r="G42746" s="130">
        <v>220101002</v>
      </c>
      <c r="H42746" s="56">
        <v>4221</v>
      </c>
      <c r="I42746" s="129" t="s">
        <v>430</v>
      </c>
      <c r="J42746" s="132" t="s">
        <v>435</v>
      </c>
      <c r="K42746" s="132" t="s">
        <v>432</v>
      </c>
      <c r="L42746" s="132" t="s">
        <v>433</v>
      </c>
      <c r="M42746" s="128">
        <v>0</v>
      </c>
      <c r="N42746" s="128">
        <v>204242</v>
      </c>
      <c r="O42746" s="128">
        <v>5451</v>
      </c>
      <c r="P42746" s="128">
        <v>3554</v>
      </c>
      <c r="Q42746" s="128">
        <v>0</v>
      </c>
      <c r="R42746" s="128">
        <v>202345</v>
      </c>
      <c r="S42746" s="127">
        <v>-202345</v>
      </c>
      <c r="T42746" s="131" t="s">
        <v>38</v>
      </c>
      <c r="U42746" s="56" t="s">
        <v>38</v>
      </c>
      <c r="W42746" s="56">
        <v>1</v>
      </c>
      <c r="X42746" s="56">
        <v>6</v>
      </c>
    </row>
    <row r="42747" spans="1:24">
      <c r="A42747" s="56">
        <v>4221</v>
      </c>
      <c r="B42747" s="133" t="s">
        <v>45124</v>
      </c>
      <c r="C42747" s="132" t="s">
        <v>44</v>
      </c>
      <c r="D42747" s="131">
        <v>84</v>
      </c>
      <c r="E42747" s="132" t="s">
        <v>44959</v>
      </c>
      <c r="F42747" s="132" t="s">
        <v>4523</v>
      </c>
      <c r="G42747" s="130">
        <v>220101002</v>
      </c>
      <c r="H42747" s="56">
        <v>4221</v>
      </c>
      <c r="I42747" s="129" t="s">
        <v>430</v>
      </c>
      <c r="J42747" s="132" t="s">
        <v>435</v>
      </c>
      <c r="K42747" s="132" t="s">
        <v>432</v>
      </c>
      <c r="L42747" s="132" t="s">
        <v>433</v>
      </c>
      <c r="M42747" s="128">
        <v>0</v>
      </c>
      <c r="N42747" s="128">
        <v>571042906</v>
      </c>
      <c r="O42747" s="128">
        <v>113158614</v>
      </c>
      <c r="P42747" s="128">
        <v>390585875</v>
      </c>
      <c r="Q42747" s="128">
        <v>0</v>
      </c>
      <c r="R42747" s="128">
        <v>848470167</v>
      </c>
      <c r="S42747" s="127">
        <v>-848470167</v>
      </c>
      <c r="T42747" s="131" t="s">
        <v>44</v>
      </c>
      <c r="U42747" s="56" t="s">
        <v>44</v>
      </c>
      <c r="W42747" s="56">
        <v>1</v>
      </c>
      <c r="X42747" s="56">
        <v>9</v>
      </c>
    </row>
    <row r="42748" spans="1:24">
      <c r="A42748" s="56">
        <v>4221</v>
      </c>
      <c r="B42748" s="133" t="s">
        <v>45125</v>
      </c>
      <c r="C42748" s="132" t="s">
        <v>46</v>
      </c>
      <c r="D42748" s="131">
        <v>84</v>
      </c>
      <c r="E42748" s="132" t="s">
        <v>44959</v>
      </c>
      <c r="F42748" s="132" t="s">
        <v>4523</v>
      </c>
      <c r="G42748" s="130">
        <v>220101002</v>
      </c>
      <c r="H42748" s="56">
        <v>4221</v>
      </c>
      <c r="I42748" s="129" t="s">
        <v>430</v>
      </c>
      <c r="J42748" s="132" t="s">
        <v>435</v>
      </c>
      <c r="K42748" s="132" t="s">
        <v>432</v>
      </c>
      <c r="L42748" s="132" t="s">
        <v>433</v>
      </c>
      <c r="M42748" s="128">
        <v>0</v>
      </c>
      <c r="N42748" s="128">
        <v>169778</v>
      </c>
      <c r="O42748" s="128">
        <v>6764</v>
      </c>
      <c r="P42748" s="128">
        <v>2710</v>
      </c>
      <c r="Q42748" s="128">
        <v>0</v>
      </c>
      <c r="R42748" s="128">
        <v>165724</v>
      </c>
      <c r="S42748" s="127">
        <v>-165724</v>
      </c>
      <c r="T42748" s="131" t="s">
        <v>38</v>
      </c>
      <c r="U42748" s="56" t="s">
        <v>38</v>
      </c>
      <c r="W42748" s="56">
        <v>1</v>
      </c>
      <c r="X42748" s="56">
        <v>6</v>
      </c>
    </row>
    <row r="42749" spans="1:24">
      <c r="A42749" s="56">
        <v>4221</v>
      </c>
      <c r="B42749" s="133" t="s">
        <v>45126</v>
      </c>
      <c r="C42749" s="132" t="s">
        <v>50</v>
      </c>
      <c r="D42749" s="131">
        <v>84</v>
      </c>
      <c r="E42749" s="132" t="s">
        <v>44959</v>
      </c>
      <c r="F42749" s="132" t="s">
        <v>4523</v>
      </c>
      <c r="G42749" s="130">
        <v>220101002</v>
      </c>
      <c r="H42749" s="56">
        <v>4221</v>
      </c>
      <c r="I42749" s="129" t="s">
        <v>430</v>
      </c>
      <c r="J42749" s="132" t="s">
        <v>435</v>
      </c>
      <c r="K42749" s="132" t="s">
        <v>432</v>
      </c>
      <c r="L42749" s="132" t="s">
        <v>433</v>
      </c>
      <c r="M42749" s="128">
        <v>0</v>
      </c>
      <c r="N42749" s="128">
        <v>1442760</v>
      </c>
      <c r="O42749" s="128">
        <v>9930</v>
      </c>
      <c r="P42749" s="128">
        <v>-14989</v>
      </c>
      <c r="Q42749" s="128">
        <v>0</v>
      </c>
      <c r="R42749" s="128">
        <v>1417841</v>
      </c>
      <c r="S42749" s="127">
        <v>-1417841</v>
      </c>
      <c r="T42749" s="131" t="s">
        <v>38</v>
      </c>
      <c r="U42749" s="56" t="s">
        <v>38</v>
      </c>
      <c r="W42749" s="56">
        <v>1</v>
      </c>
      <c r="X42749" s="56">
        <v>7</v>
      </c>
    </row>
    <row r="42750" spans="1:24">
      <c r="A42750" s="56">
        <v>4221</v>
      </c>
      <c r="B42750" s="133" t="s">
        <v>45127</v>
      </c>
      <c r="C42750" s="132" t="s">
        <v>54</v>
      </c>
      <c r="D42750" s="131">
        <v>84</v>
      </c>
      <c r="E42750" s="132" t="s">
        <v>44959</v>
      </c>
      <c r="F42750" s="132" t="s">
        <v>4523</v>
      </c>
      <c r="G42750" s="130">
        <v>220101002</v>
      </c>
      <c r="H42750" s="56">
        <v>4221</v>
      </c>
      <c r="I42750" s="129" t="s">
        <v>430</v>
      </c>
      <c r="J42750" s="132" t="s">
        <v>435</v>
      </c>
      <c r="K42750" s="132" t="s">
        <v>432</v>
      </c>
      <c r="L42750" s="132" t="s">
        <v>433</v>
      </c>
      <c r="M42750" s="128">
        <v>0</v>
      </c>
      <c r="N42750" s="128">
        <v>432616</v>
      </c>
      <c r="O42750" s="128">
        <v>11124</v>
      </c>
      <c r="P42750" s="128">
        <v>6440</v>
      </c>
      <c r="Q42750" s="128">
        <v>0</v>
      </c>
      <c r="R42750" s="128">
        <v>427932</v>
      </c>
      <c r="S42750" s="127">
        <v>-427932</v>
      </c>
      <c r="T42750" s="131" t="s">
        <v>38</v>
      </c>
      <c r="U42750" s="56" t="s">
        <v>38</v>
      </c>
      <c r="W42750" s="56">
        <v>1</v>
      </c>
      <c r="X42750" s="56">
        <v>6</v>
      </c>
    </row>
    <row r="42751" spans="1:24">
      <c r="A42751" s="56">
        <v>4221</v>
      </c>
      <c r="B42751" s="133" t="s">
        <v>45128</v>
      </c>
      <c r="C42751" s="132" t="s">
        <v>58</v>
      </c>
      <c r="D42751" s="131">
        <v>84</v>
      </c>
      <c r="E42751" s="132" t="s">
        <v>44959</v>
      </c>
      <c r="F42751" s="132" t="s">
        <v>4523</v>
      </c>
      <c r="G42751" s="130">
        <v>220101002</v>
      </c>
      <c r="H42751" s="56">
        <v>4221</v>
      </c>
      <c r="I42751" s="129" t="s">
        <v>430</v>
      </c>
      <c r="J42751" s="132" t="s">
        <v>435</v>
      </c>
      <c r="K42751" s="132" t="s">
        <v>432</v>
      </c>
      <c r="L42751" s="132" t="s">
        <v>433</v>
      </c>
      <c r="M42751" s="128">
        <v>0</v>
      </c>
      <c r="N42751" s="128">
        <v>5089599915</v>
      </c>
      <c r="O42751" s="128">
        <v>1318800033</v>
      </c>
      <c r="P42751" s="128">
        <v>1939706692</v>
      </c>
      <c r="Q42751" s="128">
        <v>0</v>
      </c>
      <c r="R42751" s="128">
        <v>5710506574</v>
      </c>
      <c r="S42751" s="127">
        <v>-5710506574</v>
      </c>
      <c r="T42751" s="131" t="s">
        <v>58</v>
      </c>
      <c r="U42751" s="56" t="s">
        <v>58</v>
      </c>
      <c r="W42751" s="56">
        <v>1</v>
      </c>
      <c r="X42751" s="56">
        <v>10</v>
      </c>
    </row>
    <row r="42752" spans="1:24">
      <c r="A42752" s="56">
        <v>4222</v>
      </c>
      <c r="B42752" s="133" t="s">
        <v>45129</v>
      </c>
      <c r="C42752" s="132" t="s">
        <v>58</v>
      </c>
      <c r="D42752" s="131">
        <v>84</v>
      </c>
      <c r="E42752" s="132" t="s">
        <v>44959</v>
      </c>
      <c r="F42752" s="132" t="s">
        <v>4523</v>
      </c>
      <c r="G42752" s="130">
        <v>220201001</v>
      </c>
      <c r="H42752" s="56">
        <v>4222</v>
      </c>
      <c r="I42752" s="129" t="s">
        <v>437</v>
      </c>
      <c r="J42752" s="132" t="s">
        <v>438</v>
      </c>
      <c r="K42752" s="132" t="s">
        <v>432</v>
      </c>
      <c r="L42752" s="132" t="s">
        <v>433</v>
      </c>
      <c r="M42752" s="128">
        <v>0</v>
      </c>
      <c r="N42752" s="128">
        <v>5352259118</v>
      </c>
      <c r="O42752" s="128">
        <v>0</v>
      </c>
      <c r="P42752" s="128">
        <v>18862587</v>
      </c>
      <c r="Q42752" s="128">
        <v>0</v>
      </c>
      <c r="R42752" s="128">
        <v>5371121705</v>
      </c>
      <c r="S42752" s="127">
        <v>-5371121705</v>
      </c>
      <c r="T42752" s="131" t="s">
        <v>58</v>
      </c>
      <c r="U42752" s="56" t="s">
        <v>58</v>
      </c>
      <c r="W42752" s="56">
        <v>1</v>
      </c>
      <c r="X42752" s="56">
        <v>10</v>
      </c>
    </row>
    <row r="42753" spans="1:24">
      <c r="A42753" s="56">
        <v>4222</v>
      </c>
      <c r="B42753" s="133" t="s">
        <v>45130</v>
      </c>
      <c r="C42753" s="132" t="s">
        <v>58</v>
      </c>
      <c r="D42753" s="131">
        <v>84</v>
      </c>
      <c r="E42753" s="132" t="s">
        <v>44959</v>
      </c>
      <c r="F42753" s="132" t="s">
        <v>4523</v>
      </c>
      <c r="G42753" s="130">
        <v>220201003</v>
      </c>
      <c r="H42753" s="56">
        <v>4222</v>
      </c>
      <c r="I42753" s="129" t="s">
        <v>437</v>
      </c>
      <c r="J42753" s="132" t="s">
        <v>442</v>
      </c>
      <c r="K42753" s="132" t="s">
        <v>432</v>
      </c>
      <c r="L42753" s="132" t="s">
        <v>433</v>
      </c>
      <c r="M42753" s="128">
        <v>0</v>
      </c>
      <c r="N42753" s="128">
        <v>61743546</v>
      </c>
      <c r="O42753" s="128">
        <v>0</v>
      </c>
      <c r="P42753" s="128">
        <v>217598</v>
      </c>
      <c r="Q42753" s="128">
        <v>0</v>
      </c>
      <c r="R42753" s="128">
        <v>61961144</v>
      </c>
      <c r="S42753" s="127">
        <v>-61961144</v>
      </c>
      <c r="T42753" s="131" t="s">
        <v>58</v>
      </c>
      <c r="U42753" s="56" t="s">
        <v>58</v>
      </c>
      <c r="W42753" s="56">
        <v>1</v>
      </c>
      <c r="X42753" s="56">
        <v>8</v>
      </c>
    </row>
    <row r="42754" spans="1:24">
      <c r="A42754" s="56">
        <v>4224</v>
      </c>
      <c r="B42754" s="133" t="s">
        <v>45131</v>
      </c>
      <c r="C42754" s="132" t="s">
        <v>58</v>
      </c>
      <c r="D42754" s="131">
        <v>84</v>
      </c>
      <c r="E42754" s="132" t="s">
        <v>44959</v>
      </c>
      <c r="F42754" s="132" t="s">
        <v>4523</v>
      </c>
      <c r="G42754" s="130">
        <v>220103001</v>
      </c>
      <c r="H42754" s="56">
        <v>4224</v>
      </c>
      <c r="I42754" s="129" t="s">
        <v>446</v>
      </c>
      <c r="J42754" s="132" t="s">
        <v>447</v>
      </c>
      <c r="K42754" s="132" t="s">
        <v>432</v>
      </c>
      <c r="L42754" s="132" t="s">
        <v>433</v>
      </c>
      <c r="M42754" s="128">
        <v>0</v>
      </c>
      <c r="N42754" s="128">
        <v>0</v>
      </c>
      <c r="O42754" s="128">
        <v>20364044776</v>
      </c>
      <c r="P42754" s="128">
        <v>20364044776</v>
      </c>
      <c r="Q42754" s="128">
        <v>0</v>
      </c>
      <c r="R42754" s="128">
        <v>0</v>
      </c>
      <c r="S42754" s="127">
        <v>0</v>
      </c>
      <c r="T42754" s="131" t="s">
        <v>58</v>
      </c>
      <c r="U42754" s="56" t="s">
        <v>58</v>
      </c>
      <c r="W42754" s="56">
        <v>1</v>
      </c>
      <c r="X42754" s="56">
        <v>1</v>
      </c>
    </row>
    <row r="42755" spans="1:24">
      <c r="A42755" s="56">
        <v>4224</v>
      </c>
      <c r="B42755" s="133" t="s">
        <v>45132</v>
      </c>
      <c r="C42755" s="132" t="s">
        <v>58</v>
      </c>
      <c r="D42755" s="131">
        <v>84</v>
      </c>
      <c r="E42755" s="132" t="s">
        <v>44959</v>
      </c>
      <c r="F42755" s="132" t="s">
        <v>4523</v>
      </c>
      <c r="G42755" s="130">
        <v>220103003</v>
      </c>
      <c r="H42755" s="56">
        <v>4224</v>
      </c>
      <c r="I42755" s="129" t="s">
        <v>446</v>
      </c>
      <c r="J42755" s="132" t="s">
        <v>449</v>
      </c>
      <c r="K42755" s="132" t="s">
        <v>432</v>
      </c>
      <c r="L42755" s="132" t="s">
        <v>433</v>
      </c>
      <c r="M42755" s="128">
        <v>0</v>
      </c>
      <c r="N42755" s="128">
        <v>199790195540</v>
      </c>
      <c r="O42755" s="128">
        <v>307935641865</v>
      </c>
      <c r="P42755" s="128">
        <v>197482952101</v>
      </c>
      <c r="Q42755" s="128">
        <v>0</v>
      </c>
      <c r="R42755" s="128">
        <v>89337505776</v>
      </c>
      <c r="S42755" s="127">
        <v>-89337505776</v>
      </c>
      <c r="T42755" s="131" t="s">
        <v>58</v>
      </c>
      <c r="U42755" s="56" t="s">
        <v>58</v>
      </c>
      <c r="W42755" s="56">
        <v>1</v>
      </c>
      <c r="X42755" s="56">
        <v>11</v>
      </c>
    </row>
    <row r="42756" spans="1:24">
      <c r="A42756" s="56">
        <v>4231</v>
      </c>
      <c r="B42756" s="133" t="s">
        <v>45133</v>
      </c>
      <c r="C42756" s="132" t="s">
        <v>21</v>
      </c>
      <c r="D42756" s="131">
        <v>84</v>
      </c>
      <c r="E42756" s="132" t="s">
        <v>44959</v>
      </c>
      <c r="F42756" s="132" t="s">
        <v>4523</v>
      </c>
      <c r="G42756" s="130">
        <v>220102002</v>
      </c>
      <c r="H42756" s="56">
        <v>4231</v>
      </c>
      <c r="I42756" s="129" t="s">
        <v>504</v>
      </c>
      <c r="J42756" s="132" t="s">
        <v>505</v>
      </c>
      <c r="K42756" s="132" t="s">
        <v>432</v>
      </c>
      <c r="L42756" s="132" t="s">
        <v>433</v>
      </c>
      <c r="M42756" s="128">
        <v>0</v>
      </c>
      <c r="N42756" s="128">
        <v>8027705</v>
      </c>
      <c r="O42756" s="128">
        <v>0</v>
      </c>
      <c r="P42756" s="128">
        <v>792</v>
      </c>
      <c r="Q42756" s="128">
        <v>0</v>
      </c>
      <c r="R42756" s="128">
        <v>8028497</v>
      </c>
      <c r="S42756" s="127">
        <v>-8028497</v>
      </c>
      <c r="T42756" s="131" t="s">
        <v>21</v>
      </c>
      <c r="U42756" s="56" t="s">
        <v>21</v>
      </c>
      <c r="W42756" s="56">
        <v>1</v>
      </c>
      <c r="X42756" s="56">
        <v>7</v>
      </c>
    </row>
    <row r="42757" spans="1:24">
      <c r="A42757" s="56">
        <v>4232</v>
      </c>
      <c r="B42757" s="133" t="s">
        <v>45134</v>
      </c>
      <c r="C42757" s="132" t="s">
        <v>21</v>
      </c>
      <c r="D42757" s="131">
        <v>84</v>
      </c>
      <c r="E42757" s="132" t="s">
        <v>44959</v>
      </c>
      <c r="F42757" s="132" t="s">
        <v>4523</v>
      </c>
      <c r="G42757" s="130">
        <v>220202001</v>
      </c>
      <c r="H42757" s="56">
        <v>4232</v>
      </c>
      <c r="I42757" s="129" t="s">
        <v>507</v>
      </c>
      <c r="J42757" s="132" t="s">
        <v>508</v>
      </c>
      <c r="K42757" s="132" t="s">
        <v>432</v>
      </c>
      <c r="L42757" s="132" t="s">
        <v>433</v>
      </c>
      <c r="M42757" s="128">
        <v>0</v>
      </c>
      <c r="N42757" s="128">
        <v>777264247893</v>
      </c>
      <c r="O42757" s="128">
        <v>262272079702</v>
      </c>
      <c r="P42757" s="128">
        <v>257983523408</v>
      </c>
      <c r="Q42757" s="128">
        <v>0</v>
      </c>
      <c r="R42757" s="128">
        <v>772975691599</v>
      </c>
      <c r="S42757" s="127">
        <v>-772975691599</v>
      </c>
      <c r="T42757" s="131" t="s">
        <v>21</v>
      </c>
      <c r="U42757" s="56" t="s">
        <v>21</v>
      </c>
      <c r="W42757" s="56">
        <v>1</v>
      </c>
      <c r="X42757" s="56">
        <v>12</v>
      </c>
    </row>
    <row r="42758" spans="1:24">
      <c r="A42758" s="56">
        <v>4232</v>
      </c>
      <c r="B42758" s="133" t="s">
        <v>45135</v>
      </c>
      <c r="C42758" s="132" t="s">
        <v>21</v>
      </c>
      <c r="D42758" s="131">
        <v>84</v>
      </c>
      <c r="E42758" s="132" t="s">
        <v>44959</v>
      </c>
      <c r="F42758" s="132" t="s">
        <v>4523</v>
      </c>
      <c r="G42758" s="130">
        <v>220202002</v>
      </c>
      <c r="H42758" s="56">
        <v>4232</v>
      </c>
      <c r="I42758" s="129" t="s">
        <v>507</v>
      </c>
      <c r="J42758" s="132" t="s">
        <v>510</v>
      </c>
      <c r="K42758" s="132" t="s">
        <v>432</v>
      </c>
      <c r="L42758" s="132" t="s">
        <v>433</v>
      </c>
      <c r="M42758" s="128">
        <v>0</v>
      </c>
      <c r="N42758" s="128">
        <v>372302509746</v>
      </c>
      <c r="O42758" s="128">
        <v>26693169090</v>
      </c>
      <c r="P42758" s="128">
        <v>29391325600</v>
      </c>
      <c r="Q42758" s="128">
        <v>0</v>
      </c>
      <c r="R42758" s="128">
        <v>375000666256</v>
      </c>
      <c r="S42758" s="127">
        <v>-375000666256</v>
      </c>
      <c r="T42758" s="131" t="s">
        <v>21</v>
      </c>
      <c r="U42758" s="56" t="s">
        <v>21</v>
      </c>
      <c r="W42758" s="56">
        <v>1</v>
      </c>
      <c r="X42758" s="56">
        <v>12</v>
      </c>
    </row>
    <row r="42759" spans="1:24">
      <c r="A42759" s="56">
        <v>4241</v>
      </c>
      <c r="B42759" s="133" t="s">
        <v>45136</v>
      </c>
      <c r="C42759" s="132" t="s">
        <v>58</v>
      </c>
      <c r="D42759" s="131">
        <v>84</v>
      </c>
      <c r="E42759" s="132" t="s">
        <v>44959</v>
      </c>
      <c r="F42759" s="132" t="s">
        <v>4523</v>
      </c>
      <c r="G42759" s="130">
        <v>220102002</v>
      </c>
      <c r="H42759" s="56">
        <v>4241</v>
      </c>
      <c r="I42759" s="129" t="s">
        <v>504</v>
      </c>
      <c r="J42759" s="132" t="s">
        <v>505</v>
      </c>
      <c r="K42759" s="132" t="s">
        <v>432</v>
      </c>
      <c r="L42759" s="132" t="s">
        <v>433</v>
      </c>
      <c r="M42759" s="128">
        <v>0</v>
      </c>
      <c r="N42759" s="128">
        <v>385312297</v>
      </c>
      <c r="O42759" s="128">
        <v>0</v>
      </c>
      <c r="P42759" s="128">
        <v>1357929</v>
      </c>
      <c r="Q42759" s="128">
        <v>0</v>
      </c>
      <c r="R42759" s="128">
        <v>386670226</v>
      </c>
      <c r="S42759" s="127">
        <v>-386670226</v>
      </c>
      <c r="T42759" s="131" t="s">
        <v>58</v>
      </c>
      <c r="U42759" s="56" t="s">
        <v>58</v>
      </c>
      <c r="W42759" s="56">
        <v>1</v>
      </c>
      <c r="X42759" s="56">
        <v>9</v>
      </c>
    </row>
    <row r="42760" spans="1:24">
      <c r="A42760" s="56">
        <v>4242</v>
      </c>
      <c r="B42760" s="133" t="s">
        <v>45137</v>
      </c>
      <c r="C42760" s="132" t="s">
        <v>37</v>
      </c>
      <c r="D42760" s="131">
        <v>84</v>
      </c>
      <c r="E42760" s="132" t="s">
        <v>44959</v>
      </c>
      <c r="F42760" s="132" t="s">
        <v>4523</v>
      </c>
      <c r="G42760" s="130">
        <v>220202001</v>
      </c>
      <c r="H42760" s="56">
        <v>4242</v>
      </c>
      <c r="I42760" s="129" t="s">
        <v>507</v>
      </c>
      <c r="J42760" s="132" t="s">
        <v>508</v>
      </c>
      <c r="K42760" s="132" t="s">
        <v>432</v>
      </c>
      <c r="L42760" s="132" t="s">
        <v>433</v>
      </c>
      <c r="M42760" s="128">
        <v>0</v>
      </c>
      <c r="N42760" s="128">
        <v>23911792</v>
      </c>
      <c r="O42760" s="128">
        <v>1651800</v>
      </c>
      <c r="P42760" s="128">
        <v>416077</v>
      </c>
      <c r="Q42760" s="128">
        <v>0</v>
      </c>
      <c r="R42760" s="128">
        <v>22676069</v>
      </c>
      <c r="S42760" s="127">
        <v>-22676069</v>
      </c>
      <c r="T42760" s="131" t="s">
        <v>38</v>
      </c>
      <c r="U42760" s="56" t="s">
        <v>38</v>
      </c>
      <c r="W42760" s="56">
        <v>1</v>
      </c>
      <c r="X42760" s="56">
        <v>8</v>
      </c>
    </row>
    <row r="42761" spans="1:24">
      <c r="A42761" s="56">
        <v>4242</v>
      </c>
      <c r="B42761" s="133" t="s">
        <v>45138</v>
      </c>
      <c r="C42761" s="132" t="s">
        <v>40</v>
      </c>
      <c r="D42761" s="131">
        <v>84</v>
      </c>
      <c r="E42761" s="132" t="s">
        <v>44959</v>
      </c>
      <c r="F42761" s="132" t="s">
        <v>4523</v>
      </c>
      <c r="G42761" s="130">
        <v>220202001</v>
      </c>
      <c r="H42761" s="56">
        <v>4242</v>
      </c>
      <c r="I42761" s="129" t="s">
        <v>507</v>
      </c>
      <c r="J42761" s="132" t="s">
        <v>508</v>
      </c>
      <c r="K42761" s="132" t="s">
        <v>432</v>
      </c>
      <c r="L42761" s="132" t="s">
        <v>433</v>
      </c>
      <c r="M42761" s="128">
        <v>0</v>
      </c>
      <c r="N42761" s="128">
        <v>58852448</v>
      </c>
      <c r="O42761" s="128">
        <v>0</v>
      </c>
      <c r="P42761" s="128">
        <v>167887</v>
      </c>
      <c r="Q42761" s="128">
        <v>0</v>
      </c>
      <c r="R42761" s="128">
        <v>59020335</v>
      </c>
      <c r="S42761" s="127">
        <v>-59020335</v>
      </c>
      <c r="T42761" s="131" t="s">
        <v>38</v>
      </c>
      <c r="U42761" s="56" t="s">
        <v>38</v>
      </c>
      <c r="W42761" s="56">
        <v>1</v>
      </c>
      <c r="X42761" s="56">
        <v>8</v>
      </c>
    </row>
    <row r="42762" spans="1:24">
      <c r="A42762" s="56">
        <v>4242</v>
      </c>
      <c r="B42762" s="133" t="s">
        <v>45139</v>
      </c>
      <c r="C42762" s="132" t="s">
        <v>44</v>
      </c>
      <c r="D42762" s="131">
        <v>84</v>
      </c>
      <c r="E42762" s="132" t="s">
        <v>44959</v>
      </c>
      <c r="F42762" s="132" t="s">
        <v>4523</v>
      </c>
      <c r="G42762" s="130">
        <v>220202001</v>
      </c>
      <c r="H42762" s="56">
        <v>4242</v>
      </c>
      <c r="I42762" s="129" t="s">
        <v>507</v>
      </c>
      <c r="J42762" s="132" t="s">
        <v>508</v>
      </c>
      <c r="K42762" s="132" t="s">
        <v>432</v>
      </c>
      <c r="L42762" s="132" t="s">
        <v>433</v>
      </c>
      <c r="M42762" s="128">
        <v>0</v>
      </c>
      <c r="N42762" s="128">
        <v>25831635</v>
      </c>
      <c r="O42762" s="128">
        <v>0</v>
      </c>
      <c r="P42762" s="128">
        <v>137185</v>
      </c>
      <c r="Q42762" s="128">
        <v>0</v>
      </c>
      <c r="R42762" s="128">
        <v>25968820</v>
      </c>
      <c r="S42762" s="127">
        <v>-25968820</v>
      </c>
      <c r="T42762" s="131" t="s">
        <v>44</v>
      </c>
      <c r="U42762" s="56" t="s">
        <v>44</v>
      </c>
      <c r="W42762" s="56">
        <v>1</v>
      </c>
      <c r="X42762" s="56">
        <v>8</v>
      </c>
    </row>
    <row r="42763" spans="1:24">
      <c r="A42763" s="56">
        <v>4242</v>
      </c>
      <c r="B42763" s="133" t="s">
        <v>45140</v>
      </c>
      <c r="C42763" s="132" t="s">
        <v>58</v>
      </c>
      <c r="D42763" s="131">
        <v>84</v>
      </c>
      <c r="E42763" s="132" t="s">
        <v>44959</v>
      </c>
      <c r="F42763" s="132" t="s">
        <v>4523</v>
      </c>
      <c r="G42763" s="130">
        <v>220202001</v>
      </c>
      <c r="H42763" s="56">
        <v>4242</v>
      </c>
      <c r="I42763" s="129" t="s">
        <v>507</v>
      </c>
      <c r="J42763" s="132" t="s">
        <v>508</v>
      </c>
      <c r="K42763" s="132" t="s">
        <v>432</v>
      </c>
      <c r="L42763" s="132" t="s">
        <v>433</v>
      </c>
      <c r="M42763" s="128">
        <v>0</v>
      </c>
      <c r="N42763" s="128">
        <v>10151276787</v>
      </c>
      <c r="O42763" s="128">
        <v>2149384120</v>
      </c>
      <c r="P42763" s="128">
        <v>1994855425</v>
      </c>
      <c r="Q42763" s="128">
        <v>0</v>
      </c>
      <c r="R42763" s="128">
        <v>9996748092</v>
      </c>
      <c r="S42763" s="127">
        <v>-9996748092</v>
      </c>
      <c r="T42763" s="131" t="s">
        <v>58</v>
      </c>
      <c r="U42763" s="56" t="s">
        <v>58</v>
      </c>
      <c r="W42763" s="56">
        <v>1</v>
      </c>
      <c r="X42763" s="56">
        <v>10</v>
      </c>
    </row>
    <row r="42764" spans="1:24">
      <c r="A42764" s="56">
        <v>4242</v>
      </c>
      <c r="B42764" s="133" t="s">
        <v>45141</v>
      </c>
      <c r="C42764" s="132" t="s">
        <v>58</v>
      </c>
      <c r="D42764" s="131">
        <v>84</v>
      </c>
      <c r="E42764" s="132" t="s">
        <v>44959</v>
      </c>
      <c r="F42764" s="132" t="s">
        <v>4523</v>
      </c>
      <c r="G42764" s="130">
        <v>220202002</v>
      </c>
      <c r="H42764" s="56">
        <v>4242</v>
      </c>
      <c r="I42764" s="129" t="s">
        <v>507</v>
      </c>
      <c r="J42764" s="132" t="s">
        <v>510</v>
      </c>
      <c r="K42764" s="132" t="s">
        <v>432</v>
      </c>
      <c r="L42764" s="132" t="s">
        <v>433</v>
      </c>
      <c r="M42764" s="128">
        <v>0</v>
      </c>
      <c r="N42764" s="128">
        <v>3506843096</v>
      </c>
      <c r="O42764" s="128">
        <v>0</v>
      </c>
      <c r="P42764" s="128">
        <v>12358918</v>
      </c>
      <c r="Q42764" s="128">
        <v>0</v>
      </c>
      <c r="R42764" s="128">
        <v>3519202014</v>
      </c>
      <c r="S42764" s="127">
        <v>-3519202014</v>
      </c>
      <c r="T42764" s="131" t="s">
        <v>58</v>
      </c>
      <c r="U42764" s="56" t="s">
        <v>58</v>
      </c>
      <c r="W42764" s="56">
        <v>1</v>
      </c>
      <c r="X42764" s="56">
        <v>10</v>
      </c>
    </row>
    <row r="42765" spans="1:24">
      <c r="A42765" s="56">
        <v>4251</v>
      </c>
      <c r="B42765" s="133" t="s">
        <v>45142</v>
      </c>
      <c r="C42765" s="132" t="s">
        <v>21</v>
      </c>
      <c r="D42765" s="131">
        <v>84</v>
      </c>
      <c r="E42765" s="132" t="s">
        <v>44959</v>
      </c>
      <c r="F42765" s="132" t="s">
        <v>4523</v>
      </c>
      <c r="G42765" s="130">
        <v>220101003</v>
      </c>
      <c r="H42765" s="56">
        <v>4251</v>
      </c>
      <c r="I42765" s="129" t="s">
        <v>430</v>
      </c>
      <c r="J42765" s="132" t="s">
        <v>534</v>
      </c>
      <c r="K42765" s="132" t="s">
        <v>432</v>
      </c>
      <c r="L42765" s="132" t="s">
        <v>433</v>
      </c>
      <c r="M42765" s="128">
        <v>0</v>
      </c>
      <c r="N42765" s="128">
        <v>8349141</v>
      </c>
      <c r="O42765" s="128">
        <v>44083</v>
      </c>
      <c r="P42765" s="128">
        <v>1645</v>
      </c>
      <c r="Q42765" s="128">
        <v>0</v>
      </c>
      <c r="R42765" s="128">
        <v>8306703</v>
      </c>
      <c r="S42765" s="127">
        <v>-8306703</v>
      </c>
      <c r="T42765" s="131" t="s">
        <v>21</v>
      </c>
      <c r="U42765" s="56" t="s">
        <v>21</v>
      </c>
      <c r="W42765" s="56">
        <v>1</v>
      </c>
      <c r="X42765" s="56">
        <v>7</v>
      </c>
    </row>
    <row r="42766" spans="1:24">
      <c r="A42766" s="56">
        <v>4251</v>
      </c>
      <c r="B42766" s="133" t="s">
        <v>45143</v>
      </c>
      <c r="C42766" s="132" t="s">
        <v>21</v>
      </c>
      <c r="D42766" s="131">
        <v>84</v>
      </c>
      <c r="E42766" s="132" t="s">
        <v>44959</v>
      </c>
      <c r="F42766" s="132" t="s">
        <v>4523</v>
      </c>
      <c r="G42766" s="130">
        <v>220101004</v>
      </c>
      <c r="H42766" s="56">
        <v>4251</v>
      </c>
      <c r="I42766" s="129" t="s">
        <v>430</v>
      </c>
      <c r="J42766" s="132" t="s">
        <v>536</v>
      </c>
      <c r="K42766" s="132" t="s">
        <v>432</v>
      </c>
      <c r="L42766" s="132" t="s">
        <v>433</v>
      </c>
      <c r="M42766" s="128">
        <v>0</v>
      </c>
      <c r="N42766" s="128">
        <v>169701590408</v>
      </c>
      <c r="O42766" s="128">
        <v>22391812142</v>
      </c>
      <c r="P42766" s="128">
        <v>21008037771</v>
      </c>
      <c r="Q42766" s="128">
        <v>0</v>
      </c>
      <c r="R42766" s="128">
        <v>168317816037</v>
      </c>
      <c r="S42766" s="127">
        <v>-168317816037</v>
      </c>
      <c r="T42766" s="131" t="s">
        <v>21</v>
      </c>
      <c r="U42766" s="56" t="s">
        <v>21</v>
      </c>
      <c r="W42766" s="56">
        <v>1</v>
      </c>
      <c r="X42766" s="56">
        <v>12</v>
      </c>
    </row>
    <row r="42767" spans="1:24">
      <c r="A42767" s="56">
        <v>4252</v>
      </c>
      <c r="B42767" s="133" t="s">
        <v>45144</v>
      </c>
      <c r="C42767" s="132" t="s">
        <v>21</v>
      </c>
      <c r="D42767" s="131">
        <v>84</v>
      </c>
      <c r="E42767" s="132" t="s">
        <v>44959</v>
      </c>
      <c r="F42767" s="132" t="s">
        <v>4523</v>
      </c>
      <c r="G42767" s="130">
        <v>220201007</v>
      </c>
      <c r="H42767" s="56">
        <v>4252</v>
      </c>
      <c r="I42767" s="129" t="s">
        <v>437</v>
      </c>
      <c r="J42767" s="132" t="s">
        <v>542</v>
      </c>
      <c r="K42767" s="132" t="s">
        <v>432</v>
      </c>
      <c r="L42767" s="132" t="s">
        <v>433</v>
      </c>
      <c r="M42767" s="128">
        <v>0</v>
      </c>
      <c r="N42767" s="128">
        <v>59934037471</v>
      </c>
      <c r="O42767" s="128">
        <v>304238356</v>
      </c>
      <c r="P42767" s="128">
        <v>1791605724</v>
      </c>
      <c r="Q42767" s="128">
        <v>0</v>
      </c>
      <c r="R42767" s="128">
        <v>61421404839</v>
      </c>
      <c r="S42767" s="127">
        <v>-61421404839</v>
      </c>
      <c r="T42767" s="131" t="s">
        <v>21</v>
      </c>
      <c r="U42767" s="56" t="s">
        <v>21</v>
      </c>
      <c r="W42767" s="56">
        <v>1</v>
      </c>
      <c r="X42767" s="56">
        <v>11</v>
      </c>
    </row>
    <row r="42768" spans="1:24">
      <c r="A42768" s="56">
        <v>4252</v>
      </c>
      <c r="B42768" s="133" t="s">
        <v>45145</v>
      </c>
      <c r="C42768" s="132" t="s">
        <v>21</v>
      </c>
      <c r="D42768" s="131">
        <v>84</v>
      </c>
      <c r="E42768" s="132" t="s">
        <v>44959</v>
      </c>
      <c r="F42768" s="132" t="s">
        <v>4523</v>
      </c>
      <c r="G42768" s="130">
        <v>220201008</v>
      </c>
      <c r="H42768" s="56">
        <v>4252</v>
      </c>
      <c r="I42768" s="129" t="s">
        <v>437</v>
      </c>
      <c r="J42768" s="132" t="s">
        <v>544</v>
      </c>
      <c r="K42768" s="132" t="s">
        <v>432</v>
      </c>
      <c r="L42768" s="132" t="s">
        <v>433</v>
      </c>
      <c r="M42768" s="128">
        <v>0</v>
      </c>
      <c r="N42768" s="128">
        <v>174494308632</v>
      </c>
      <c r="O42768" s="128">
        <v>1514794489</v>
      </c>
      <c r="P42768" s="128">
        <v>4803066519</v>
      </c>
      <c r="Q42768" s="128">
        <v>0</v>
      </c>
      <c r="R42768" s="128">
        <v>177782580662</v>
      </c>
      <c r="S42768" s="127">
        <v>-177782580662</v>
      </c>
      <c r="T42768" s="131" t="s">
        <v>21</v>
      </c>
      <c r="U42768" s="56" t="s">
        <v>21</v>
      </c>
      <c r="W42768" s="56">
        <v>1</v>
      </c>
      <c r="X42768" s="56">
        <v>12</v>
      </c>
    </row>
    <row r="42769" spans="1:24">
      <c r="A42769" s="56">
        <v>4254</v>
      </c>
      <c r="B42769" s="133" t="s">
        <v>45146</v>
      </c>
      <c r="C42769" s="132" t="s">
        <v>21</v>
      </c>
      <c r="D42769" s="131">
        <v>84</v>
      </c>
      <c r="E42769" s="132" t="s">
        <v>44959</v>
      </c>
      <c r="F42769" s="132" t="s">
        <v>4523</v>
      </c>
      <c r="G42769" s="130">
        <v>220103006</v>
      </c>
      <c r="H42769" s="56">
        <v>4254</v>
      </c>
      <c r="I42769" s="129" t="s">
        <v>446</v>
      </c>
      <c r="J42769" s="132" t="s">
        <v>20110</v>
      </c>
      <c r="K42769" s="132" t="s">
        <v>432</v>
      </c>
      <c r="L42769" s="132" t="s">
        <v>433</v>
      </c>
      <c r="M42769" s="128">
        <v>0</v>
      </c>
      <c r="N42769" s="128">
        <v>11</v>
      </c>
      <c r="O42769" s="128">
        <v>0</v>
      </c>
      <c r="P42769" s="128">
        <v>0</v>
      </c>
      <c r="Q42769" s="128">
        <v>0</v>
      </c>
      <c r="R42769" s="128">
        <v>11</v>
      </c>
      <c r="S42769" s="127">
        <v>-11</v>
      </c>
      <c r="T42769" s="131" t="s">
        <v>21</v>
      </c>
      <c r="U42769" s="56" t="s">
        <v>21</v>
      </c>
      <c r="W42769" s="56">
        <v>1</v>
      </c>
      <c r="X42769" s="56">
        <v>2</v>
      </c>
    </row>
    <row r="42770" spans="1:24">
      <c r="A42770" s="56">
        <v>4261</v>
      </c>
      <c r="B42770" s="133" t="s">
        <v>45147</v>
      </c>
      <c r="C42770" s="132" t="s">
        <v>44</v>
      </c>
      <c r="D42770" s="131">
        <v>84</v>
      </c>
      <c r="E42770" s="132" t="s">
        <v>44959</v>
      </c>
      <c r="F42770" s="132" t="s">
        <v>4523</v>
      </c>
      <c r="G42770" s="130">
        <v>220101004</v>
      </c>
      <c r="H42770" s="56">
        <v>4261</v>
      </c>
      <c r="I42770" s="129" t="s">
        <v>430</v>
      </c>
      <c r="J42770" s="132" t="s">
        <v>536</v>
      </c>
      <c r="K42770" s="132" t="s">
        <v>432</v>
      </c>
      <c r="L42770" s="132" t="s">
        <v>433</v>
      </c>
      <c r="M42770" s="128">
        <v>0</v>
      </c>
      <c r="N42770" s="128">
        <v>64972503</v>
      </c>
      <c r="O42770" s="128">
        <v>14553965</v>
      </c>
      <c r="P42770" s="128">
        <v>25171503</v>
      </c>
      <c r="Q42770" s="128">
        <v>0</v>
      </c>
      <c r="R42770" s="128">
        <v>75590041</v>
      </c>
      <c r="S42770" s="127">
        <v>-75590041</v>
      </c>
      <c r="T42770" s="131" t="s">
        <v>44</v>
      </c>
      <c r="U42770" s="56" t="s">
        <v>44</v>
      </c>
      <c r="W42770" s="56">
        <v>1</v>
      </c>
      <c r="X42770" s="56">
        <v>8</v>
      </c>
    </row>
    <row r="42771" spans="1:24">
      <c r="A42771" s="56">
        <v>4261</v>
      </c>
      <c r="B42771" s="133" t="s">
        <v>45148</v>
      </c>
      <c r="C42771" s="132" t="s">
        <v>50</v>
      </c>
      <c r="D42771" s="131">
        <v>84</v>
      </c>
      <c r="E42771" s="132" t="s">
        <v>44959</v>
      </c>
      <c r="F42771" s="132" t="s">
        <v>4523</v>
      </c>
      <c r="G42771" s="130">
        <v>220101004</v>
      </c>
      <c r="H42771" s="56">
        <v>4261</v>
      </c>
      <c r="I42771" s="129" t="s">
        <v>430</v>
      </c>
      <c r="J42771" s="132" t="s">
        <v>536</v>
      </c>
      <c r="K42771" s="132" t="s">
        <v>432</v>
      </c>
      <c r="L42771" s="132" t="s">
        <v>433</v>
      </c>
      <c r="M42771" s="128">
        <v>0</v>
      </c>
      <c r="N42771" s="128">
        <v>964113154</v>
      </c>
      <c r="O42771" s="128">
        <v>230342476</v>
      </c>
      <c r="P42771" s="128">
        <v>248832922</v>
      </c>
      <c r="Q42771" s="128">
        <v>0</v>
      </c>
      <c r="R42771" s="128">
        <v>982603600</v>
      </c>
      <c r="S42771" s="127">
        <v>-982603600</v>
      </c>
      <c r="T42771" s="131" t="s">
        <v>38</v>
      </c>
      <c r="U42771" s="56" t="s">
        <v>38</v>
      </c>
      <c r="W42771" s="56">
        <v>1</v>
      </c>
      <c r="X42771" s="56">
        <v>9</v>
      </c>
    </row>
    <row r="42772" spans="1:24">
      <c r="A42772" s="56">
        <v>4261</v>
      </c>
      <c r="B42772" s="133" t="s">
        <v>45149</v>
      </c>
      <c r="C42772" s="132" t="s">
        <v>58</v>
      </c>
      <c r="D42772" s="131">
        <v>84</v>
      </c>
      <c r="E42772" s="132" t="s">
        <v>44959</v>
      </c>
      <c r="F42772" s="132" t="s">
        <v>4523</v>
      </c>
      <c r="G42772" s="130">
        <v>220101004</v>
      </c>
      <c r="H42772" s="56">
        <v>4261</v>
      </c>
      <c r="I42772" s="129" t="s">
        <v>430</v>
      </c>
      <c r="J42772" s="132" t="s">
        <v>536</v>
      </c>
      <c r="K42772" s="132" t="s">
        <v>432</v>
      </c>
      <c r="L42772" s="132" t="s">
        <v>433</v>
      </c>
      <c r="M42772" s="128">
        <v>0</v>
      </c>
      <c r="N42772" s="128">
        <v>90675812840</v>
      </c>
      <c r="O42772" s="128">
        <v>30243053754</v>
      </c>
      <c r="P42772" s="128">
        <v>30429399333</v>
      </c>
      <c r="Q42772" s="128">
        <v>0</v>
      </c>
      <c r="R42772" s="128">
        <v>90862158419</v>
      </c>
      <c r="S42772" s="127">
        <v>-90862158419</v>
      </c>
      <c r="T42772" s="131" t="s">
        <v>58</v>
      </c>
      <c r="U42772" s="56" t="s">
        <v>58</v>
      </c>
      <c r="W42772" s="56">
        <v>1</v>
      </c>
      <c r="X42772" s="56">
        <v>11</v>
      </c>
    </row>
    <row r="42773" spans="1:24">
      <c r="A42773" s="56">
        <v>4273</v>
      </c>
      <c r="B42773" s="133" t="s">
        <v>45150</v>
      </c>
      <c r="C42773" s="132" t="s">
        <v>21</v>
      </c>
      <c r="D42773" s="131">
        <v>84</v>
      </c>
      <c r="E42773" s="132" t="s">
        <v>44959</v>
      </c>
      <c r="F42773" s="132" t="s">
        <v>4523</v>
      </c>
      <c r="G42773" s="130">
        <v>220401004</v>
      </c>
      <c r="H42773" s="56">
        <v>4273</v>
      </c>
      <c r="I42773" s="129" t="s">
        <v>568</v>
      </c>
      <c r="J42773" s="132" t="s">
        <v>2438</v>
      </c>
      <c r="K42773" s="132" t="s">
        <v>432</v>
      </c>
      <c r="L42773" s="132" t="s">
        <v>433</v>
      </c>
      <c r="M42773" s="128">
        <v>0</v>
      </c>
      <c r="N42773" s="128">
        <v>40000000</v>
      </c>
      <c r="O42773" s="128">
        <v>7890</v>
      </c>
      <c r="P42773" s="128">
        <v>7890</v>
      </c>
      <c r="Q42773" s="128">
        <v>0</v>
      </c>
      <c r="R42773" s="128">
        <v>40000000</v>
      </c>
      <c r="S42773" s="127">
        <v>-40000000</v>
      </c>
      <c r="T42773" s="131" t="s">
        <v>21</v>
      </c>
      <c r="U42773" s="56" t="s">
        <v>21</v>
      </c>
      <c r="W42773" s="56">
        <v>1</v>
      </c>
      <c r="X42773" s="56">
        <v>8</v>
      </c>
    </row>
    <row r="42774" spans="1:24">
      <c r="A42774" s="56">
        <v>4274</v>
      </c>
      <c r="B42774" s="133" t="s">
        <v>45151</v>
      </c>
      <c r="C42774" s="132" t="s">
        <v>21</v>
      </c>
      <c r="D42774" s="131">
        <v>84</v>
      </c>
      <c r="E42774" s="132" t="s">
        <v>44959</v>
      </c>
      <c r="F42774" s="132" t="s">
        <v>4523</v>
      </c>
      <c r="G42774" s="130">
        <v>220401005</v>
      </c>
      <c r="H42774" s="56">
        <v>4274</v>
      </c>
      <c r="I42774" s="129" t="s">
        <v>568</v>
      </c>
      <c r="J42774" s="132" t="s">
        <v>575</v>
      </c>
      <c r="K42774" s="132" t="s">
        <v>432</v>
      </c>
      <c r="L42774" s="132" t="s">
        <v>433</v>
      </c>
      <c r="M42774" s="128">
        <v>0</v>
      </c>
      <c r="N42774" s="128">
        <v>0</v>
      </c>
      <c r="O42774" s="128">
        <v>0</v>
      </c>
      <c r="P42774" s="128">
        <v>218004778</v>
      </c>
      <c r="Q42774" s="128">
        <v>0</v>
      </c>
      <c r="R42774" s="128">
        <v>218004778</v>
      </c>
      <c r="S42774" s="127">
        <v>-218004778</v>
      </c>
      <c r="T42774" s="131" t="s">
        <v>21</v>
      </c>
      <c r="U42774" s="56" t="s">
        <v>21</v>
      </c>
      <c r="W42774" s="56">
        <v>1</v>
      </c>
      <c r="X42774" s="56">
        <v>9</v>
      </c>
    </row>
    <row r="42775" spans="1:24">
      <c r="A42775" s="56">
        <v>4510</v>
      </c>
      <c r="B42775" s="133" t="s">
        <v>45152</v>
      </c>
      <c r="C42775" s="132" t="s">
        <v>21</v>
      </c>
      <c r="D42775" s="131">
        <v>84</v>
      </c>
      <c r="E42775" s="132" t="s">
        <v>44959</v>
      </c>
      <c r="F42775" s="132" t="s">
        <v>4523</v>
      </c>
      <c r="G42775" s="130">
        <v>289801002</v>
      </c>
      <c r="H42775" s="56">
        <v>4510</v>
      </c>
      <c r="I42775" s="129" t="s">
        <v>608</v>
      </c>
      <c r="J42775" s="132" t="s">
        <v>609</v>
      </c>
      <c r="K42775" s="132" t="s">
        <v>610</v>
      </c>
      <c r="L42775" s="132" t="s">
        <v>611</v>
      </c>
      <c r="M42775" s="128">
        <v>0</v>
      </c>
      <c r="N42775" s="128">
        <v>5691420403</v>
      </c>
      <c r="O42775" s="128">
        <v>4062003000</v>
      </c>
      <c r="P42775" s="128">
        <v>0</v>
      </c>
      <c r="Q42775" s="128">
        <v>0</v>
      </c>
      <c r="R42775" s="128">
        <v>1629417403</v>
      </c>
      <c r="S42775" s="127">
        <v>-1629417403</v>
      </c>
      <c r="T42775" s="131" t="s">
        <v>21</v>
      </c>
      <c r="U42775" s="56" t="s">
        <v>21</v>
      </c>
      <c r="W42775" s="56">
        <v>1</v>
      </c>
      <c r="X42775" s="56">
        <v>10</v>
      </c>
    </row>
    <row r="42776" spans="1:24">
      <c r="A42776" s="56">
        <v>4521</v>
      </c>
      <c r="B42776" s="133" t="s">
        <v>45153</v>
      </c>
      <c r="C42776" s="132" t="s">
        <v>44</v>
      </c>
      <c r="D42776" s="131">
        <v>84</v>
      </c>
      <c r="E42776" s="132" t="s">
        <v>44959</v>
      </c>
      <c r="F42776" s="132" t="s">
        <v>4523</v>
      </c>
      <c r="G42776" s="130">
        <v>272001002</v>
      </c>
      <c r="H42776" s="56">
        <v>4521</v>
      </c>
      <c r="I42776" s="129" t="s">
        <v>613</v>
      </c>
      <c r="J42776" s="132" t="s">
        <v>614</v>
      </c>
      <c r="K42776" s="132" t="s">
        <v>610</v>
      </c>
      <c r="L42776" s="132" t="s">
        <v>611</v>
      </c>
      <c r="M42776" s="128">
        <v>0</v>
      </c>
      <c r="N42776" s="128">
        <v>0</v>
      </c>
      <c r="O42776" s="128">
        <v>14215276754</v>
      </c>
      <c r="P42776" s="128">
        <v>14215276754</v>
      </c>
      <c r="Q42776" s="128">
        <v>0</v>
      </c>
      <c r="R42776" s="128">
        <v>0</v>
      </c>
      <c r="S42776" s="127">
        <v>0</v>
      </c>
      <c r="T42776" s="131" t="s">
        <v>44</v>
      </c>
      <c r="U42776" s="56" t="s">
        <v>44</v>
      </c>
      <c r="W42776" s="56">
        <v>1</v>
      </c>
      <c r="X42776" s="56">
        <v>1</v>
      </c>
    </row>
    <row r="42777" spans="1:24">
      <c r="A42777" s="56">
        <v>4521</v>
      </c>
      <c r="B42777" s="133" t="s">
        <v>45154</v>
      </c>
      <c r="C42777" s="132" t="s">
        <v>50</v>
      </c>
      <c r="D42777" s="131">
        <v>84</v>
      </c>
      <c r="E42777" s="132" t="s">
        <v>44959</v>
      </c>
      <c r="F42777" s="132" t="s">
        <v>4523</v>
      </c>
      <c r="G42777" s="130">
        <v>272001002</v>
      </c>
      <c r="H42777" s="56">
        <v>4521</v>
      </c>
      <c r="I42777" s="129" t="s">
        <v>613</v>
      </c>
      <c r="J42777" s="132" t="s">
        <v>614</v>
      </c>
      <c r="K42777" s="132" t="s">
        <v>610</v>
      </c>
      <c r="L42777" s="132" t="s">
        <v>611</v>
      </c>
      <c r="M42777" s="128">
        <v>0</v>
      </c>
      <c r="N42777" s="128">
        <v>0</v>
      </c>
      <c r="O42777" s="128">
        <v>405363530</v>
      </c>
      <c r="P42777" s="128">
        <v>405363530</v>
      </c>
      <c r="Q42777" s="128">
        <v>0</v>
      </c>
      <c r="R42777" s="128">
        <v>0</v>
      </c>
      <c r="S42777" s="127">
        <v>0</v>
      </c>
      <c r="T42777" s="131" t="s">
        <v>38</v>
      </c>
      <c r="U42777" s="56" t="s">
        <v>38</v>
      </c>
      <c r="W42777" s="56">
        <v>1</v>
      </c>
      <c r="X42777" s="56">
        <v>1</v>
      </c>
    </row>
    <row r="42778" spans="1:24">
      <c r="A42778" s="56">
        <v>4521</v>
      </c>
      <c r="B42778" s="133" t="s">
        <v>45155</v>
      </c>
      <c r="C42778" s="132" t="s">
        <v>54</v>
      </c>
      <c r="D42778" s="131">
        <v>84</v>
      </c>
      <c r="E42778" s="132" t="s">
        <v>44959</v>
      </c>
      <c r="F42778" s="132" t="s">
        <v>4523</v>
      </c>
      <c r="G42778" s="130">
        <v>272001002</v>
      </c>
      <c r="H42778" s="56">
        <v>4521</v>
      </c>
      <c r="I42778" s="129" t="s">
        <v>613</v>
      </c>
      <c r="J42778" s="132" t="s">
        <v>614</v>
      </c>
      <c r="K42778" s="132" t="s">
        <v>610</v>
      </c>
      <c r="L42778" s="132" t="s">
        <v>611</v>
      </c>
      <c r="M42778" s="128">
        <v>0</v>
      </c>
      <c r="N42778" s="128">
        <v>0</v>
      </c>
      <c r="O42778" s="128">
        <v>143750922</v>
      </c>
      <c r="P42778" s="128">
        <v>143750922</v>
      </c>
      <c r="Q42778" s="128">
        <v>0</v>
      </c>
      <c r="R42778" s="128">
        <v>0</v>
      </c>
      <c r="S42778" s="127">
        <v>0</v>
      </c>
      <c r="T42778" s="131" t="s">
        <v>38</v>
      </c>
      <c r="U42778" s="56" t="s">
        <v>38</v>
      </c>
      <c r="W42778" s="56">
        <v>1</v>
      </c>
      <c r="X42778" s="56">
        <v>1</v>
      </c>
    </row>
    <row r="42779" spans="1:24">
      <c r="A42779" s="56">
        <v>4521</v>
      </c>
      <c r="B42779" s="133" t="s">
        <v>45156</v>
      </c>
      <c r="C42779" s="132" t="s">
        <v>58</v>
      </c>
      <c r="D42779" s="131">
        <v>84</v>
      </c>
      <c r="E42779" s="132" t="s">
        <v>44959</v>
      </c>
      <c r="F42779" s="132" t="s">
        <v>4523</v>
      </c>
      <c r="G42779" s="130">
        <v>272001002</v>
      </c>
      <c r="H42779" s="56">
        <v>4521</v>
      </c>
      <c r="I42779" s="129" t="s">
        <v>613</v>
      </c>
      <c r="J42779" s="132" t="s">
        <v>614</v>
      </c>
      <c r="K42779" s="132" t="s">
        <v>610</v>
      </c>
      <c r="L42779" s="132" t="s">
        <v>611</v>
      </c>
      <c r="M42779" s="128">
        <v>0</v>
      </c>
      <c r="N42779" s="128">
        <v>0</v>
      </c>
      <c r="O42779" s="128">
        <v>362777506175</v>
      </c>
      <c r="P42779" s="128">
        <v>362777506175</v>
      </c>
      <c r="Q42779" s="128">
        <v>0</v>
      </c>
      <c r="R42779" s="128">
        <v>0</v>
      </c>
      <c r="S42779" s="127">
        <v>0</v>
      </c>
      <c r="T42779" s="131" t="s">
        <v>58</v>
      </c>
      <c r="U42779" s="56" t="s">
        <v>58</v>
      </c>
      <c r="W42779" s="56">
        <v>1</v>
      </c>
      <c r="X42779" s="56">
        <v>1</v>
      </c>
    </row>
    <row r="42780" spans="1:24">
      <c r="A42780" s="56">
        <v>4521</v>
      </c>
      <c r="B42780" s="133" t="s">
        <v>45157</v>
      </c>
      <c r="C42780" s="132" t="s">
        <v>21</v>
      </c>
      <c r="D42780" s="131">
        <v>84</v>
      </c>
      <c r="E42780" s="132" t="s">
        <v>44959</v>
      </c>
      <c r="F42780" s="132" t="s">
        <v>4523</v>
      </c>
      <c r="G42780" s="130">
        <v>272001002</v>
      </c>
      <c r="H42780" s="56">
        <v>4521</v>
      </c>
      <c r="I42780" s="129" t="s">
        <v>613</v>
      </c>
      <c r="J42780" s="132" t="s">
        <v>614</v>
      </c>
      <c r="K42780" s="132" t="s">
        <v>610</v>
      </c>
      <c r="L42780" s="132" t="s">
        <v>611</v>
      </c>
      <c r="M42780" s="128">
        <v>0</v>
      </c>
      <c r="N42780" s="128">
        <v>273010607</v>
      </c>
      <c r="O42780" s="128">
        <v>11022000</v>
      </c>
      <c r="P42780" s="128">
        <v>4726849</v>
      </c>
      <c r="Q42780" s="128">
        <v>0</v>
      </c>
      <c r="R42780" s="128">
        <v>266715456</v>
      </c>
      <c r="S42780" s="127">
        <v>-266715456</v>
      </c>
      <c r="T42780" s="131" t="s">
        <v>21</v>
      </c>
      <c r="U42780" s="56" t="s">
        <v>21</v>
      </c>
      <c r="W42780" s="56">
        <v>1</v>
      </c>
      <c r="X42780" s="56">
        <v>9</v>
      </c>
    </row>
    <row r="42781" spans="1:24">
      <c r="A42781" s="56">
        <v>4531</v>
      </c>
      <c r="B42781" s="133" t="s">
        <v>45158</v>
      </c>
      <c r="C42781" s="132" t="s">
        <v>37</v>
      </c>
      <c r="D42781" s="131">
        <v>84</v>
      </c>
      <c r="E42781" s="132" t="s">
        <v>44959</v>
      </c>
      <c r="F42781" s="132" t="s">
        <v>4523</v>
      </c>
      <c r="G42781" s="130">
        <v>280202002</v>
      </c>
      <c r="H42781" s="56">
        <v>4531</v>
      </c>
      <c r="I42781" s="129" t="s">
        <v>634</v>
      </c>
      <c r="J42781" s="132" t="s">
        <v>635</v>
      </c>
      <c r="K42781" s="132" t="s">
        <v>610</v>
      </c>
      <c r="L42781" s="132" t="s">
        <v>611</v>
      </c>
      <c r="M42781" s="128">
        <v>0</v>
      </c>
      <c r="N42781" s="128">
        <v>0</v>
      </c>
      <c r="O42781" s="128">
        <v>496</v>
      </c>
      <c r="P42781" s="128">
        <v>496</v>
      </c>
      <c r="Q42781" s="128">
        <v>0</v>
      </c>
      <c r="R42781" s="128">
        <v>0</v>
      </c>
      <c r="S42781" s="127">
        <v>0</v>
      </c>
      <c r="T42781" s="131" t="s">
        <v>38</v>
      </c>
      <c r="U42781" s="56" t="s">
        <v>38</v>
      </c>
      <c r="W42781" s="56">
        <v>1</v>
      </c>
      <c r="X42781" s="56">
        <v>1</v>
      </c>
    </row>
    <row r="42782" spans="1:24">
      <c r="A42782" s="56">
        <v>4531</v>
      </c>
      <c r="B42782" s="133" t="s">
        <v>45159</v>
      </c>
      <c r="C42782" s="132" t="s">
        <v>44</v>
      </c>
      <c r="D42782" s="131">
        <v>84</v>
      </c>
      <c r="E42782" s="132" t="s">
        <v>44959</v>
      </c>
      <c r="F42782" s="132" t="s">
        <v>4523</v>
      </c>
      <c r="G42782" s="130">
        <v>280202002</v>
      </c>
      <c r="H42782" s="56">
        <v>4531</v>
      </c>
      <c r="I42782" s="129" t="s">
        <v>634</v>
      </c>
      <c r="J42782" s="132" t="s">
        <v>635</v>
      </c>
      <c r="K42782" s="132" t="s">
        <v>610</v>
      </c>
      <c r="L42782" s="132" t="s">
        <v>611</v>
      </c>
      <c r="M42782" s="128">
        <v>0</v>
      </c>
      <c r="N42782" s="128">
        <v>0</v>
      </c>
      <c r="O42782" s="128">
        <v>47523</v>
      </c>
      <c r="P42782" s="128">
        <v>47523</v>
      </c>
      <c r="Q42782" s="128">
        <v>0</v>
      </c>
      <c r="R42782" s="128">
        <v>0</v>
      </c>
      <c r="S42782" s="127">
        <v>0</v>
      </c>
      <c r="T42782" s="131" t="s">
        <v>44</v>
      </c>
      <c r="U42782" s="56" t="s">
        <v>44</v>
      </c>
      <c r="W42782" s="56">
        <v>1</v>
      </c>
      <c r="X42782" s="56">
        <v>1</v>
      </c>
    </row>
    <row r="42783" spans="1:24">
      <c r="A42783" s="56">
        <v>4531</v>
      </c>
      <c r="B42783" s="133" t="s">
        <v>45160</v>
      </c>
      <c r="C42783" s="132" t="s">
        <v>46</v>
      </c>
      <c r="D42783" s="131">
        <v>84</v>
      </c>
      <c r="E42783" s="132" t="s">
        <v>44959</v>
      </c>
      <c r="F42783" s="132" t="s">
        <v>4523</v>
      </c>
      <c r="G42783" s="130">
        <v>280202002</v>
      </c>
      <c r="H42783" s="56">
        <v>4531</v>
      </c>
      <c r="I42783" s="129" t="s">
        <v>634</v>
      </c>
      <c r="J42783" s="132" t="s">
        <v>635</v>
      </c>
      <c r="K42783" s="132" t="s">
        <v>610</v>
      </c>
      <c r="L42783" s="132" t="s">
        <v>611</v>
      </c>
      <c r="M42783" s="128">
        <v>0</v>
      </c>
      <c r="N42783" s="128">
        <v>0</v>
      </c>
      <c r="O42783" s="128">
        <v>615</v>
      </c>
      <c r="P42783" s="128">
        <v>615</v>
      </c>
      <c r="Q42783" s="128">
        <v>0</v>
      </c>
      <c r="R42783" s="128">
        <v>0</v>
      </c>
      <c r="S42783" s="127">
        <v>0</v>
      </c>
      <c r="T42783" s="131" t="s">
        <v>38</v>
      </c>
      <c r="U42783" s="56" t="s">
        <v>38</v>
      </c>
      <c r="W42783" s="56">
        <v>1</v>
      </c>
      <c r="X42783" s="56">
        <v>1</v>
      </c>
    </row>
    <row r="42784" spans="1:24">
      <c r="A42784" s="56">
        <v>4531</v>
      </c>
      <c r="B42784" s="133" t="s">
        <v>45161</v>
      </c>
      <c r="C42784" s="132" t="s">
        <v>50</v>
      </c>
      <c r="D42784" s="131">
        <v>84</v>
      </c>
      <c r="E42784" s="132" t="s">
        <v>44959</v>
      </c>
      <c r="F42784" s="132" t="s">
        <v>4523</v>
      </c>
      <c r="G42784" s="130">
        <v>280202002</v>
      </c>
      <c r="H42784" s="56">
        <v>4531</v>
      </c>
      <c r="I42784" s="129" t="s">
        <v>634</v>
      </c>
      <c r="J42784" s="132" t="s">
        <v>635</v>
      </c>
      <c r="K42784" s="132" t="s">
        <v>610</v>
      </c>
      <c r="L42784" s="132" t="s">
        <v>611</v>
      </c>
      <c r="M42784" s="128">
        <v>0</v>
      </c>
      <c r="N42784" s="128">
        <v>0</v>
      </c>
      <c r="O42784" s="128">
        <v>238724</v>
      </c>
      <c r="P42784" s="128">
        <v>238724</v>
      </c>
      <c r="Q42784" s="128">
        <v>0</v>
      </c>
      <c r="R42784" s="128">
        <v>0</v>
      </c>
      <c r="S42784" s="127">
        <v>0</v>
      </c>
      <c r="T42784" s="131" t="s">
        <v>38</v>
      </c>
      <c r="U42784" s="56" t="s">
        <v>38</v>
      </c>
      <c r="W42784" s="56">
        <v>1</v>
      </c>
      <c r="X42784" s="56">
        <v>1</v>
      </c>
    </row>
    <row r="42785" spans="1:24">
      <c r="A42785" s="56">
        <v>4531</v>
      </c>
      <c r="B42785" s="133" t="s">
        <v>45162</v>
      </c>
      <c r="C42785" s="132" t="s">
        <v>54</v>
      </c>
      <c r="D42785" s="131">
        <v>84</v>
      </c>
      <c r="E42785" s="132" t="s">
        <v>44959</v>
      </c>
      <c r="F42785" s="132" t="s">
        <v>4523</v>
      </c>
      <c r="G42785" s="130">
        <v>280202002</v>
      </c>
      <c r="H42785" s="56">
        <v>4531</v>
      </c>
      <c r="I42785" s="129" t="s">
        <v>634</v>
      </c>
      <c r="J42785" s="132" t="s">
        <v>635</v>
      </c>
      <c r="K42785" s="132" t="s">
        <v>610</v>
      </c>
      <c r="L42785" s="132" t="s">
        <v>611</v>
      </c>
      <c r="M42785" s="128">
        <v>0</v>
      </c>
      <c r="N42785" s="128">
        <v>0</v>
      </c>
      <c r="O42785" s="128">
        <v>1011</v>
      </c>
      <c r="P42785" s="128">
        <v>1011</v>
      </c>
      <c r="Q42785" s="128">
        <v>0</v>
      </c>
      <c r="R42785" s="128">
        <v>0</v>
      </c>
      <c r="S42785" s="127">
        <v>0</v>
      </c>
      <c r="T42785" s="131" t="s">
        <v>38</v>
      </c>
      <c r="U42785" s="56" t="s">
        <v>38</v>
      </c>
      <c r="W42785" s="56">
        <v>1</v>
      </c>
      <c r="X42785" s="56">
        <v>1</v>
      </c>
    </row>
    <row r="42786" spans="1:24">
      <c r="A42786" s="56">
        <v>4531</v>
      </c>
      <c r="B42786" s="133" t="s">
        <v>45163</v>
      </c>
      <c r="C42786" s="132" t="s">
        <v>58</v>
      </c>
      <c r="D42786" s="131">
        <v>84</v>
      </c>
      <c r="E42786" s="132" t="s">
        <v>44959</v>
      </c>
      <c r="F42786" s="132" t="s">
        <v>4523</v>
      </c>
      <c r="G42786" s="130">
        <v>280202002</v>
      </c>
      <c r="H42786" s="56">
        <v>4531</v>
      </c>
      <c r="I42786" s="129" t="s">
        <v>634</v>
      </c>
      <c r="J42786" s="132" t="s">
        <v>635</v>
      </c>
      <c r="K42786" s="132" t="s">
        <v>610</v>
      </c>
      <c r="L42786" s="132" t="s">
        <v>611</v>
      </c>
      <c r="M42786" s="128">
        <v>0</v>
      </c>
      <c r="N42786" s="128">
        <v>0</v>
      </c>
      <c r="O42786" s="128">
        <v>35452058</v>
      </c>
      <c r="P42786" s="128">
        <v>35452058</v>
      </c>
      <c r="Q42786" s="128">
        <v>0</v>
      </c>
      <c r="R42786" s="128">
        <v>0</v>
      </c>
      <c r="S42786" s="127">
        <v>0</v>
      </c>
      <c r="T42786" s="131" t="s">
        <v>58</v>
      </c>
      <c r="U42786" s="56" t="s">
        <v>58</v>
      </c>
      <c r="W42786" s="56">
        <v>1</v>
      </c>
      <c r="X42786" s="56">
        <v>1</v>
      </c>
    </row>
    <row r="42787" spans="1:24">
      <c r="A42787" s="56">
        <v>4531</v>
      </c>
      <c r="B42787" s="133" t="s">
        <v>45164</v>
      </c>
      <c r="C42787" s="132" t="s">
        <v>21</v>
      </c>
      <c r="D42787" s="131">
        <v>84</v>
      </c>
      <c r="E42787" s="132" t="s">
        <v>44959</v>
      </c>
      <c r="F42787" s="132" t="s">
        <v>4523</v>
      </c>
      <c r="G42787" s="130">
        <v>280202002</v>
      </c>
      <c r="H42787" s="56">
        <v>4531</v>
      </c>
      <c r="I42787" s="129" t="s">
        <v>634</v>
      </c>
      <c r="J42787" s="132" t="s">
        <v>635</v>
      </c>
      <c r="K42787" s="132" t="s">
        <v>610</v>
      </c>
      <c r="L42787" s="132" t="s">
        <v>611</v>
      </c>
      <c r="M42787" s="128">
        <v>0</v>
      </c>
      <c r="N42787" s="128">
        <v>291532466</v>
      </c>
      <c r="O42787" s="128">
        <v>331835175</v>
      </c>
      <c r="P42787" s="128">
        <v>329631866</v>
      </c>
      <c r="Q42787" s="128">
        <v>0</v>
      </c>
      <c r="R42787" s="128">
        <v>289329157</v>
      </c>
      <c r="S42787" s="127">
        <v>-289329157</v>
      </c>
      <c r="T42787" s="131" t="s">
        <v>21</v>
      </c>
      <c r="U42787" s="56" t="s">
        <v>21</v>
      </c>
      <c r="W42787" s="56">
        <v>1</v>
      </c>
      <c r="X42787" s="56">
        <v>9</v>
      </c>
    </row>
    <row r="42788" spans="1:24">
      <c r="A42788" s="56">
        <v>4531</v>
      </c>
      <c r="B42788" s="133" t="s">
        <v>45165</v>
      </c>
      <c r="C42788" s="132" t="s">
        <v>21</v>
      </c>
      <c r="D42788" s="131">
        <v>84</v>
      </c>
      <c r="E42788" s="132" t="s">
        <v>44959</v>
      </c>
      <c r="F42788" s="132" t="s">
        <v>4523</v>
      </c>
      <c r="G42788" s="130">
        <v>280202998</v>
      </c>
      <c r="H42788" s="56">
        <v>4531</v>
      </c>
      <c r="I42788" s="129" t="s">
        <v>634</v>
      </c>
      <c r="J42788" s="132" t="s">
        <v>650</v>
      </c>
      <c r="K42788" s="132" t="s">
        <v>610</v>
      </c>
      <c r="L42788" s="132" t="s">
        <v>611</v>
      </c>
      <c r="M42788" s="128">
        <v>0</v>
      </c>
      <c r="N42788" s="128">
        <v>0</v>
      </c>
      <c r="O42788" s="128">
        <v>0</v>
      </c>
      <c r="P42788" s="128">
        <v>191872204</v>
      </c>
      <c r="Q42788" s="128">
        <v>0</v>
      </c>
      <c r="R42788" s="128">
        <v>191872204</v>
      </c>
      <c r="S42788" s="127">
        <v>-191872204</v>
      </c>
      <c r="T42788" s="131" t="s">
        <v>21</v>
      </c>
      <c r="U42788" s="56" t="s">
        <v>21</v>
      </c>
      <c r="W42788" s="56">
        <v>1</v>
      </c>
      <c r="X42788" s="56">
        <v>9</v>
      </c>
    </row>
    <row r="42789" spans="1:24">
      <c r="A42789" s="56">
        <v>4538</v>
      </c>
      <c r="B42789" s="133" t="s">
        <v>45166</v>
      </c>
      <c r="C42789" s="132" t="s">
        <v>21</v>
      </c>
      <c r="D42789" s="131">
        <v>84</v>
      </c>
      <c r="E42789" s="132" t="s">
        <v>44959</v>
      </c>
      <c r="F42789" s="132" t="s">
        <v>4523</v>
      </c>
      <c r="G42789" s="130">
        <v>280203001</v>
      </c>
      <c r="H42789" s="56">
        <v>4538</v>
      </c>
      <c r="I42789" s="129" t="s">
        <v>652</v>
      </c>
      <c r="J42789" s="132" t="s">
        <v>653</v>
      </c>
      <c r="K42789" s="132" t="s">
        <v>610</v>
      </c>
      <c r="L42789" s="132" t="s">
        <v>611</v>
      </c>
      <c r="M42789" s="128">
        <v>0</v>
      </c>
      <c r="N42789" s="128">
        <v>475790947</v>
      </c>
      <c r="O42789" s="128">
        <v>475790947</v>
      </c>
      <c r="P42789" s="128">
        <v>366661324</v>
      </c>
      <c r="Q42789" s="128">
        <v>0</v>
      </c>
      <c r="R42789" s="128">
        <v>366661324</v>
      </c>
      <c r="S42789" s="127">
        <v>-366661324</v>
      </c>
      <c r="T42789" s="131" t="s">
        <v>21</v>
      </c>
      <c r="U42789" s="56" t="s">
        <v>21</v>
      </c>
      <c r="W42789" s="56">
        <v>1</v>
      </c>
      <c r="X42789" s="56">
        <v>9</v>
      </c>
    </row>
    <row r="42790" spans="1:24">
      <c r="A42790" s="56">
        <v>4538</v>
      </c>
      <c r="B42790" s="133" t="s">
        <v>45167</v>
      </c>
      <c r="C42790" s="132" t="s">
        <v>21</v>
      </c>
      <c r="D42790" s="131">
        <v>84</v>
      </c>
      <c r="E42790" s="132" t="s">
        <v>44959</v>
      </c>
      <c r="F42790" s="132" t="s">
        <v>4523</v>
      </c>
      <c r="G42790" s="130">
        <v>280298002</v>
      </c>
      <c r="H42790" s="56">
        <v>4538</v>
      </c>
      <c r="I42790" s="129" t="s">
        <v>655</v>
      </c>
      <c r="J42790" s="132" t="s">
        <v>656</v>
      </c>
      <c r="K42790" s="132" t="s">
        <v>610</v>
      </c>
      <c r="L42790" s="132" t="s">
        <v>611</v>
      </c>
      <c r="M42790" s="128">
        <v>0</v>
      </c>
      <c r="N42790" s="128">
        <v>71</v>
      </c>
      <c r="O42790" s="128">
        <v>71</v>
      </c>
      <c r="P42790" s="128">
        <v>83</v>
      </c>
      <c r="Q42790" s="128">
        <v>0</v>
      </c>
      <c r="R42790" s="128">
        <v>83</v>
      </c>
      <c r="S42790" s="127">
        <v>-83</v>
      </c>
      <c r="T42790" s="131" t="s">
        <v>21</v>
      </c>
      <c r="U42790" s="56" t="s">
        <v>21</v>
      </c>
      <c r="W42790" s="56">
        <v>1</v>
      </c>
      <c r="X42790" s="56">
        <v>2</v>
      </c>
    </row>
    <row r="42791" spans="1:24">
      <c r="A42791" s="56">
        <v>4540</v>
      </c>
      <c r="B42791" s="133" t="s">
        <v>45168</v>
      </c>
      <c r="C42791" s="132" t="s">
        <v>21</v>
      </c>
      <c r="D42791" s="131">
        <v>84</v>
      </c>
      <c r="E42791" s="132" t="s">
        <v>44959</v>
      </c>
      <c r="F42791" s="132" t="s">
        <v>4523</v>
      </c>
      <c r="G42791" s="130">
        <v>270301001</v>
      </c>
      <c r="H42791" s="56">
        <v>4540</v>
      </c>
      <c r="I42791" s="129" t="s">
        <v>666</v>
      </c>
      <c r="J42791" s="132" t="s">
        <v>667</v>
      </c>
      <c r="K42791" s="132" t="s">
        <v>610</v>
      </c>
      <c r="L42791" s="132" t="s">
        <v>611</v>
      </c>
      <c r="M42791" s="128">
        <v>0</v>
      </c>
      <c r="N42791" s="128">
        <v>0</v>
      </c>
      <c r="O42791" s="128">
        <v>110066579384</v>
      </c>
      <c r="P42791" s="128">
        <v>110066579384</v>
      </c>
      <c r="Q42791" s="128">
        <v>0</v>
      </c>
      <c r="R42791" s="128">
        <v>0</v>
      </c>
      <c r="S42791" s="127">
        <v>0</v>
      </c>
      <c r="T42791" s="131" t="s">
        <v>21</v>
      </c>
      <c r="U42791" s="56" t="s">
        <v>21</v>
      </c>
      <c r="W42791" s="56">
        <v>1</v>
      </c>
      <c r="X42791" s="56">
        <v>1</v>
      </c>
    </row>
    <row r="42792" spans="1:24">
      <c r="A42792" s="56">
        <v>4550</v>
      </c>
      <c r="B42792" s="133" t="s">
        <v>45169</v>
      </c>
      <c r="C42792" s="132" t="s">
        <v>58</v>
      </c>
      <c r="D42792" s="131">
        <v>84</v>
      </c>
      <c r="E42792" s="132" t="s">
        <v>44959</v>
      </c>
      <c r="F42792" s="132" t="s">
        <v>4523</v>
      </c>
      <c r="G42792" s="130">
        <v>270301001</v>
      </c>
      <c r="H42792" s="56">
        <v>4550</v>
      </c>
      <c r="I42792" s="129" t="s">
        <v>666</v>
      </c>
      <c r="J42792" s="132" t="s">
        <v>667</v>
      </c>
      <c r="K42792" s="132" t="s">
        <v>610</v>
      </c>
      <c r="L42792" s="132" t="s">
        <v>611</v>
      </c>
      <c r="M42792" s="128">
        <v>0</v>
      </c>
      <c r="N42792" s="128">
        <v>0</v>
      </c>
      <c r="O42792" s="128">
        <v>2826998000</v>
      </c>
      <c r="P42792" s="128">
        <v>2826998000</v>
      </c>
      <c r="Q42792" s="128">
        <v>0</v>
      </c>
      <c r="R42792" s="128">
        <v>0</v>
      </c>
      <c r="S42792" s="127">
        <v>0</v>
      </c>
      <c r="T42792" s="131" t="s">
        <v>58</v>
      </c>
      <c r="U42792" s="56" t="s">
        <v>58</v>
      </c>
      <c r="W42792" s="56">
        <v>1</v>
      </c>
      <c r="X42792" s="56">
        <v>1</v>
      </c>
    </row>
    <row r="42793" spans="1:24">
      <c r="A42793" s="56">
        <v>4599</v>
      </c>
      <c r="B42793" s="133" t="s">
        <v>45170</v>
      </c>
      <c r="C42793" s="132" t="s">
        <v>21</v>
      </c>
      <c r="D42793" s="131">
        <v>84</v>
      </c>
      <c r="E42793" s="132" t="s">
        <v>44959</v>
      </c>
      <c r="F42793" s="132" t="s">
        <v>4523</v>
      </c>
      <c r="G42793" s="130">
        <v>270302003</v>
      </c>
      <c r="H42793" s="56">
        <v>4599</v>
      </c>
      <c r="I42793" s="129" t="s">
        <v>686</v>
      </c>
      <c r="J42793" s="132" t="s">
        <v>687</v>
      </c>
      <c r="K42793" s="132" t="s">
        <v>610</v>
      </c>
      <c r="L42793" s="132" t="s">
        <v>611</v>
      </c>
      <c r="M42793" s="128">
        <v>0</v>
      </c>
      <c r="N42793" s="128">
        <v>1127357000</v>
      </c>
      <c r="O42793" s="128">
        <v>12576433054</v>
      </c>
      <c r="P42793" s="128">
        <v>11449376054</v>
      </c>
      <c r="Q42793" s="128">
        <v>0</v>
      </c>
      <c r="R42793" s="128">
        <v>300000</v>
      </c>
      <c r="S42793" s="127">
        <v>-300000</v>
      </c>
      <c r="T42793" s="131" t="s">
        <v>21</v>
      </c>
      <c r="U42793" s="56" t="s">
        <v>21</v>
      </c>
      <c r="W42793" s="56">
        <v>1</v>
      </c>
      <c r="X42793" s="56">
        <v>6</v>
      </c>
    </row>
    <row r="42794" spans="1:24">
      <c r="A42794" s="56">
        <v>4599</v>
      </c>
      <c r="B42794" s="133" t="s">
        <v>45171</v>
      </c>
      <c r="C42794" s="132" t="s">
        <v>21</v>
      </c>
      <c r="D42794" s="131">
        <v>84</v>
      </c>
      <c r="E42794" s="132" t="s">
        <v>44959</v>
      </c>
      <c r="F42794" s="132" t="s">
        <v>4523</v>
      </c>
      <c r="G42794" s="130">
        <v>270310003</v>
      </c>
      <c r="H42794" s="56">
        <v>4599</v>
      </c>
      <c r="I42794" s="129" t="s">
        <v>693</v>
      </c>
      <c r="J42794" s="132" t="s">
        <v>694</v>
      </c>
      <c r="K42794" s="132" t="s">
        <v>610</v>
      </c>
      <c r="L42794" s="132" t="s">
        <v>611</v>
      </c>
      <c r="M42794" s="128">
        <v>0</v>
      </c>
      <c r="N42794" s="128">
        <v>0</v>
      </c>
      <c r="O42794" s="128">
        <v>499990</v>
      </c>
      <c r="P42794" s="128">
        <v>499990</v>
      </c>
      <c r="Q42794" s="128">
        <v>0</v>
      </c>
      <c r="R42794" s="128">
        <v>0</v>
      </c>
      <c r="S42794" s="127">
        <v>0</v>
      </c>
      <c r="T42794" s="131" t="s">
        <v>21</v>
      </c>
      <c r="U42794" s="56" t="s">
        <v>21</v>
      </c>
      <c r="W42794" s="56">
        <v>1</v>
      </c>
      <c r="X42794" s="56">
        <v>1</v>
      </c>
    </row>
    <row r="42795" spans="1:24">
      <c r="A42795" s="56">
        <v>4599</v>
      </c>
      <c r="B42795" s="133" t="s">
        <v>45172</v>
      </c>
      <c r="C42795" s="132" t="s">
        <v>58</v>
      </c>
      <c r="D42795" s="131">
        <v>84</v>
      </c>
      <c r="E42795" s="132" t="s">
        <v>44959</v>
      </c>
      <c r="F42795" s="132" t="s">
        <v>4523</v>
      </c>
      <c r="G42795" s="130">
        <v>270310005</v>
      </c>
      <c r="H42795" s="56">
        <v>4599</v>
      </c>
      <c r="I42795" s="129" t="s">
        <v>693</v>
      </c>
      <c r="J42795" s="132" t="s">
        <v>703</v>
      </c>
      <c r="K42795" s="132" t="s">
        <v>610</v>
      </c>
      <c r="L42795" s="132" t="s">
        <v>611</v>
      </c>
      <c r="M42795" s="128">
        <v>0</v>
      </c>
      <c r="N42795" s="128">
        <v>0</v>
      </c>
      <c r="O42795" s="128">
        <v>3287374966</v>
      </c>
      <c r="P42795" s="128">
        <v>3287374966</v>
      </c>
      <c r="Q42795" s="128">
        <v>0</v>
      </c>
      <c r="R42795" s="128">
        <v>0</v>
      </c>
      <c r="S42795" s="127">
        <v>0</v>
      </c>
      <c r="T42795" s="131" t="s">
        <v>58</v>
      </c>
      <c r="U42795" s="56" t="s">
        <v>58</v>
      </c>
      <c r="W42795" s="56">
        <v>1</v>
      </c>
      <c r="X42795" s="56">
        <v>1</v>
      </c>
    </row>
    <row r="42796" spans="1:24">
      <c r="A42796" s="56">
        <v>4599</v>
      </c>
      <c r="B42796" s="133" t="s">
        <v>45173</v>
      </c>
      <c r="C42796" s="132" t="s">
        <v>21</v>
      </c>
      <c r="D42796" s="131">
        <v>84</v>
      </c>
      <c r="E42796" s="132" t="s">
        <v>44959</v>
      </c>
      <c r="F42796" s="132" t="s">
        <v>4523</v>
      </c>
      <c r="G42796" s="130">
        <v>270310005</v>
      </c>
      <c r="H42796" s="56">
        <v>4599</v>
      </c>
      <c r="I42796" s="129" t="s">
        <v>693</v>
      </c>
      <c r="J42796" s="132" t="s">
        <v>703</v>
      </c>
      <c r="K42796" s="132" t="s">
        <v>610</v>
      </c>
      <c r="L42796" s="132" t="s">
        <v>611</v>
      </c>
      <c r="M42796" s="128">
        <v>0</v>
      </c>
      <c r="N42796" s="128">
        <v>0</v>
      </c>
      <c r="O42796" s="128">
        <v>177032800773</v>
      </c>
      <c r="P42796" s="128">
        <v>177032800773</v>
      </c>
      <c r="Q42796" s="128">
        <v>0</v>
      </c>
      <c r="R42796" s="128">
        <v>0</v>
      </c>
      <c r="S42796" s="127">
        <v>0</v>
      </c>
      <c r="T42796" s="131" t="s">
        <v>21</v>
      </c>
      <c r="U42796" s="56" t="s">
        <v>21</v>
      </c>
      <c r="W42796" s="56">
        <v>1</v>
      </c>
      <c r="X42796" s="56">
        <v>1</v>
      </c>
    </row>
    <row r="42797" spans="1:24">
      <c r="A42797" s="56">
        <v>4599</v>
      </c>
      <c r="B42797" s="133" t="s">
        <v>45174</v>
      </c>
      <c r="C42797" s="132" t="s">
        <v>58</v>
      </c>
      <c r="D42797" s="131">
        <v>84</v>
      </c>
      <c r="E42797" s="132" t="s">
        <v>44959</v>
      </c>
      <c r="F42797" s="132" t="s">
        <v>4523</v>
      </c>
      <c r="G42797" s="130">
        <v>270310012</v>
      </c>
      <c r="H42797" s="56">
        <v>4599</v>
      </c>
      <c r="I42797" s="129" t="s">
        <v>693</v>
      </c>
      <c r="J42797" s="132" t="s">
        <v>705</v>
      </c>
      <c r="K42797" s="132" t="s">
        <v>610</v>
      </c>
      <c r="L42797" s="132" t="s">
        <v>611</v>
      </c>
      <c r="M42797" s="128">
        <v>0</v>
      </c>
      <c r="N42797" s="128">
        <v>0</v>
      </c>
      <c r="O42797" s="128">
        <v>559105856403</v>
      </c>
      <c r="P42797" s="128">
        <v>559105856403</v>
      </c>
      <c r="Q42797" s="128">
        <v>0</v>
      </c>
      <c r="R42797" s="128">
        <v>0</v>
      </c>
      <c r="S42797" s="127">
        <v>0</v>
      </c>
      <c r="T42797" s="131" t="s">
        <v>58</v>
      </c>
      <c r="U42797" s="56" t="s">
        <v>58</v>
      </c>
      <c r="W42797" s="56">
        <v>1</v>
      </c>
      <c r="X42797" s="56">
        <v>1</v>
      </c>
    </row>
    <row r="42798" spans="1:24">
      <c r="A42798" s="56">
        <v>4599</v>
      </c>
      <c r="B42798" s="133" t="s">
        <v>45175</v>
      </c>
      <c r="C42798" s="132" t="s">
        <v>21</v>
      </c>
      <c r="D42798" s="131">
        <v>84</v>
      </c>
      <c r="E42798" s="132" t="s">
        <v>44959</v>
      </c>
      <c r="F42798" s="132" t="s">
        <v>4523</v>
      </c>
      <c r="G42798" s="130">
        <v>270310012</v>
      </c>
      <c r="H42798" s="56">
        <v>4599</v>
      </c>
      <c r="I42798" s="129" t="s">
        <v>693</v>
      </c>
      <c r="J42798" s="132" t="s">
        <v>705</v>
      </c>
      <c r="K42798" s="132" t="s">
        <v>610</v>
      </c>
      <c r="L42798" s="132" t="s">
        <v>611</v>
      </c>
      <c r="M42798" s="128">
        <v>0</v>
      </c>
      <c r="N42798" s="128">
        <v>0</v>
      </c>
      <c r="O42798" s="128">
        <v>307737165</v>
      </c>
      <c r="P42798" s="128">
        <v>307737165</v>
      </c>
      <c r="Q42798" s="128">
        <v>0</v>
      </c>
      <c r="R42798" s="128">
        <v>0</v>
      </c>
      <c r="S42798" s="127">
        <v>0</v>
      </c>
      <c r="T42798" s="131" t="s">
        <v>21</v>
      </c>
      <c r="U42798" s="56" t="s">
        <v>21</v>
      </c>
      <c r="W42798" s="56">
        <v>1</v>
      </c>
      <c r="X42798" s="56">
        <v>1</v>
      </c>
    </row>
    <row r="42799" spans="1:24">
      <c r="A42799" s="56">
        <v>4599</v>
      </c>
      <c r="B42799" s="133" t="s">
        <v>45176</v>
      </c>
      <c r="C42799" s="132" t="s">
        <v>21</v>
      </c>
      <c r="D42799" s="131">
        <v>84</v>
      </c>
      <c r="E42799" s="132" t="s">
        <v>44959</v>
      </c>
      <c r="F42799" s="132" t="s">
        <v>4523</v>
      </c>
      <c r="G42799" s="130">
        <v>270310014</v>
      </c>
      <c r="H42799" s="56">
        <v>4599</v>
      </c>
      <c r="I42799" s="129" t="s">
        <v>693</v>
      </c>
      <c r="J42799" s="132" t="s">
        <v>715</v>
      </c>
      <c r="K42799" s="132" t="s">
        <v>610</v>
      </c>
      <c r="L42799" s="132" t="s">
        <v>611</v>
      </c>
      <c r="M42799" s="128">
        <v>0</v>
      </c>
      <c r="N42799" s="128">
        <v>0</v>
      </c>
      <c r="O42799" s="128">
        <v>46161000000</v>
      </c>
      <c r="P42799" s="128">
        <v>46161000000</v>
      </c>
      <c r="Q42799" s="128">
        <v>0</v>
      </c>
      <c r="R42799" s="128">
        <v>0</v>
      </c>
      <c r="S42799" s="127">
        <v>0</v>
      </c>
      <c r="T42799" s="131" t="s">
        <v>21</v>
      </c>
      <c r="U42799" s="56" t="s">
        <v>21</v>
      </c>
      <c r="W42799" s="56">
        <v>1</v>
      </c>
      <c r="X42799" s="56">
        <v>1</v>
      </c>
    </row>
    <row r="42800" spans="1:24">
      <c r="A42800" s="56">
        <v>4599</v>
      </c>
      <c r="B42800" s="133" t="s">
        <v>45177</v>
      </c>
      <c r="C42800" s="132" t="s">
        <v>58</v>
      </c>
      <c r="D42800" s="131">
        <v>84</v>
      </c>
      <c r="E42800" s="132" t="s">
        <v>44959</v>
      </c>
      <c r="F42800" s="132" t="s">
        <v>4523</v>
      </c>
      <c r="G42800" s="130">
        <v>270310103</v>
      </c>
      <c r="H42800" s="56">
        <v>4599</v>
      </c>
      <c r="I42800" s="129" t="s">
        <v>693</v>
      </c>
      <c r="J42800" s="132" t="s">
        <v>720</v>
      </c>
      <c r="K42800" s="132" t="s">
        <v>610</v>
      </c>
      <c r="L42800" s="132" t="s">
        <v>611</v>
      </c>
      <c r="M42800" s="128">
        <v>0</v>
      </c>
      <c r="N42800" s="128">
        <v>0</v>
      </c>
      <c r="O42800" s="128">
        <v>10898030136</v>
      </c>
      <c r="P42800" s="128">
        <v>10898030136</v>
      </c>
      <c r="Q42800" s="128">
        <v>0</v>
      </c>
      <c r="R42800" s="128">
        <v>0</v>
      </c>
      <c r="S42800" s="127">
        <v>0</v>
      </c>
      <c r="T42800" s="131" t="s">
        <v>58</v>
      </c>
      <c r="U42800" s="56" t="s">
        <v>58</v>
      </c>
      <c r="W42800" s="56">
        <v>1</v>
      </c>
      <c r="X42800" s="56">
        <v>1</v>
      </c>
    </row>
    <row r="42801" spans="1:24">
      <c r="A42801" s="56">
        <v>4599</v>
      </c>
      <c r="B42801" s="133" t="s">
        <v>45178</v>
      </c>
      <c r="C42801" s="132" t="s">
        <v>21</v>
      </c>
      <c r="D42801" s="131">
        <v>84</v>
      </c>
      <c r="E42801" s="132" t="s">
        <v>44959</v>
      </c>
      <c r="F42801" s="132" t="s">
        <v>4523</v>
      </c>
      <c r="G42801" s="130">
        <v>270310103</v>
      </c>
      <c r="H42801" s="56">
        <v>4599</v>
      </c>
      <c r="I42801" s="129" t="s">
        <v>693</v>
      </c>
      <c r="J42801" s="132" t="s">
        <v>720</v>
      </c>
      <c r="K42801" s="132" t="s">
        <v>610</v>
      </c>
      <c r="L42801" s="132" t="s">
        <v>611</v>
      </c>
      <c r="M42801" s="128">
        <v>0</v>
      </c>
      <c r="N42801" s="128">
        <v>0</v>
      </c>
      <c r="O42801" s="128">
        <v>1218143778142</v>
      </c>
      <c r="P42801" s="128">
        <v>1218143778142</v>
      </c>
      <c r="Q42801" s="128">
        <v>0</v>
      </c>
      <c r="R42801" s="128">
        <v>0</v>
      </c>
      <c r="S42801" s="127">
        <v>0</v>
      </c>
      <c r="T42801" s="131" t="s">
        <v>21</v>
      </c>
      <c r="U42801" s="56" t="s">
        <v>21</v>
      </c>
      <c r="W42801" s="56">
        <v>1</v>
      </c>
      <c r="X42801" s="56">
        <v>1</v>
      </c>
    </row>
    <row r="42802" spans="1:24">
      <c r="A42802" s="56">
        <v>4599</v>
      </c>
      <c r="B42802" s="133" t="s">
        <v>45179</v>
      </c>
      <c r="C42802" s="132" t="s">
        <v>21</v>
      </c>
      <c r="D42802" s="131">
        <v>84</v>
      </c>
      <c r="E42802" s="132" t="s">
        <v>44959</v>
      </c>
      <c r="F42802" s="132" t="s">
        <v>4523</v>
      </c>
      <c r="G42802" s="130">
        <v>270310106</v>
      </c>
      <c r="H42802" s="56">
        <v>4599</v>
      </c>
      <c r="I42802" s="129" t="s">
        <v>693</v>
      </c>
      <c r="J42802" s="132" t="s">
        <v>724</v>
      </c>
      <c r="K42802" s="132" t="s">
        <v>610</v>
      </c>
      <c r="L42802" s="132" t="s">
        <v>611</v>
      </c>
      <c r="M42802" s="128">
        <v>0</v>
      </c>
      <c r="N42802" s="128">
        <v>0</v>
      </c>
      <c r="O42802" s="128">
        <v>2309043500</v>
      </c>
      <c r="P42802" s="128">
        <v>2309043500</v>
      </c>
      <c r="Q42802" s="128">
        <v>0</v>
      </c>
      <c r="R42802" s="128">
        <v>0</v>
      </c>
      <c r="S42802" s="127">
        <v>0</v>
      </c>
      <c r="T42802" s="131" t="s">
        <v>21</v>
      </c>
      <c r="U42802" s="56" t="s">
        <v>21</v>
      </c>
      <c r="W42802" s="56">
        <v>1</v>
      </c>
      <c r="X42802" s="56">
        <v>1</v>
      </c>
    </row>
    <row r="42803" spans="1:24">
      <c r="A42803" s="56">
        <v>4599</v>
      </c>
      <c r="B42803" s="133" t="s">
        <v>45180</v>
      </c>
      <c r="C42803" s="132" t="s">
        <v>58</v>
      </c>
      <c r="D42803" s="131">
        <v>84</v>
      </c>
      <c r="E42803" s="132" t="s">
        <v>44959</v>
      </c>
      <c r="F42803" s="132" t="s">
        <v>4523</v>
      </c>
      <c r="G42803" s="130">
        <v>270310201</v>
      </c>
      <c r="H42803" s="56">
        <v>4599</v>
      </c>
      <c r="I42803" s="129" t="s">
        <v>693</v>
      </c>
      <c r="J42803" s="132" t="s">
        <v>726</v>
      </c>
      <c r="K42803" s="132" t="s">
        <v>610</v>
      </c>
      <c r="L42803" s="132" t="s">
        <v>611</v>
      </c>
      <c r="M42803" s="128">
        <v>0</v>
      </c>
      <c r="N42803" s="128">
        <v>0</v>
      </c>
      <c r="O42803" s="128">
        <v>0</v>
      </c>
      <c r="P42803" s="128">
        <v>228</v>
      </c>
      <c r="Q42803" s="128">
        <v>0</v>
      </c>
      <c r="R42803" s="128">
        <v>228</v>
      </c>
      <c r="S42803" s="127">
        <v>-228</v>
      </c>
      <c r="T42803" s="131" t="s">
        <v>58</v>
      </c>
      <c r="U42803" s="56" t="s">
        <v>58</v>
      </c>
      <c r="W42803" s="56">
        <v>1</v>
      </c>
      <c r="X42803" s="56">
        <v>3</v>
      </c>
    </row>
    <row r="42804" spans="1:24">
      <c r="A42804" s="56">
        <v>4599</v>
      </c>
      <c r="B42804" s="133" t="s">
        <v>45181</v>
      </c>
      <c r="C42804" s="132" t="s">
        <v>21</v>
      </c>
      <c r="D42804" s="131">
        <v>84</v>
      </c>
      <c r="E42804" s="132" t="s">
        <v>44959</v>
      </c>
      <c r="F42804" s="132" t="s">
        <v>4523</v>
      </c>
      <c r="G42804" s="130">
        <v>270310201</v>
      </c>
      <c r="H42804" s="56">
        <v>4599</v>
      </c>
      <c r="I42804" s="129" t="s">
        <v>693</v>
      </c>
      <c r="J42804" s="132" t="s">
        <v>726</v>
      </c>
      <c r="K42804" s="132" t="s">
        <v>610</v>
      </c>
      <c r="L42804" s="132" t="s">
        <v>611</v>
      </c>
      <c r="M42804" s="128">
        <v>0</v>
      </c>
      <c r="N42804" s="128">
        <v>-4545</v>
      </c>
      <c r="O42804" s="128">
        <v>3079679003</v>
      </c>
      <c r="P42804" s="128">
        <v>3079683548</v>
      </c>
      <c r="Q42804" s="128">
        <v>0</v>
      </c>
      <c r="R42804" s="128">
        <v>0</v>
      </c>
      <c r="S42804" s="127">
        <v>0</v>
      </c>
      <c r="T42804" s="131" t="s">
        <v>21</v>
      </c>
      <c r="U42804" s="56" t="s">
        <v>21</v>
      </c>
      <c r="W42804" s="56">
        <v>1</v>
      </c>
      <c r="X42804" s="56">
        <v>1</v>
      </c>
    </row>
    <row r="42805" spans="1:24">
      <c r="A42805" s="56">
        <v>4599</v>
      </c>
      <c r="B42805" s="133" t="s">
        <v>45182</v>
      </c>
      <c r="C42805" s="132" t="s">
        <v>21</v>
      </c>
      <c r="D42805" s="131">
        <v>84</v>
      </c>
      <c r="E42805" s="132" t="s">
        <v>44959</v>
      </c>
      <c r="F42805" s="132" t="s">
        <v>4523</v>
      </c>
      <c r="G42805" s="130">
        <v>270310303</v>
      </c>
      <c r="H42805" s="56">
        <v>4599</v>
      </c>
      <c r="I42805" s="129" t="s">
        <v>693</v>
      </c>
      <c r="J42805" s="132" t="s">
        <v>730</v>
      </c>
      <c r="K42805" s="132" t="s">
        <v>610</v>
      </c>
      <c r="L42805" s="132" t="s">
        <v>611</v>
      </c>
      <c r="M42805" s="128">
        <v>0</v>
      </c>
      <c r="N42805" s="128">
        <v>0</v>
      </c>
      <c r="O42805" s="128">
        <v>769687928</v>
      </c>
      <c r="P42805" s="128">
        <v>769687928</v>
      </c>
      <c r="Q42805" s="128">
        <v>0</v>
      </c>
      <c r="R42805" s="128">
        <v>0</v>
      </c>
      <c r="S42805" s="127">
        <v>0</v>
      </c>
      <c r="T42805" s="131" t="s">
        <v>21</v>
      </c>
      <c r="U42805" s="56" t="s">
        <v>21</v>
      </c>
      <c r="W42805" s="56">
        <v>1</v>
      </c>
      <c r="X42805" s="56">
        <v>1</v>
      </c>
    </row>
    <row r="42806" spans="1:24">
      <c r="A42806" s="56">
        <v>4599</v>
      </c>
      <c r="B42806" s="133" t="s">
        <v>45183</v>
      </c>
      <c r="C42806" s="132" t="s">
        <v>21</v>
      </c>
      <c r="D42806" s="131">
        <v>84</v>
      </c>
      <c r="E42806" s="132" t="s">
        <v>44959</v>
      </c>
      <c r="F42806" s="132" t="s">
        <v>4523</v>
      </c>
      <c r="G42806" s="130">
        <v>270410002</v>
      </c>
      <c r="H42806" s="56">
        <v>4599</v>
      </c>
      <c r="I42806" s="129" t="s">
        <v>732</v>
      </c>
      <c r="J42806" s="132" t="s">
        <v>733</v>
      </c>
      <c r="K42806" s="132" t="s">
        <v>610</v>
      </c>
      <c r="L42806" s="132" t="s">
        <v>611</v>
      </c>
      <c r="M42806" s="128">
        <v>0</v>
      </c>
      <c r="N42806" s="128">
        <v>970827820</v>
      </c>
      <c r="O42806" s="128">
        <v>40599579226</v>
      </c>
      <c r="P42806" s="128">
        <v>40252999195</v>
      </c>
      <c r="Q42806" s="128">
        <v>0</v>
      </c>
      <c r="R42806" s="128">
        <v>624247789</v>
      </c>
      <c r="S42806" s="127">
        <v>-624247789</v>
      </c>
      <c r="T42806" s="131" t="s">
        <v>21</v>
      </c>
      <c r="U42806" s="56" t="s">
        <v>21</v>
      </c>
      <c r="W42806" s="56">
        <v>1</v>
      </c>
      <c r="X42806" s="56">
        <v>9</v>
      </c>
    </row>
    <row r="42807" spans="1:24">
      <c r="A42807" s="56">
        <v>4599</v>
      </c>
      <c r="B42807" s="133" t="s">
        <v>45184</v>
      </c>
      <c r="C42807" s="132" t="s">
        <v>21</v>
      </c>
      <c r="D42807" s="131">
        <v>84</v>
      </c>
      <c r="E42807" s="132" t="s">
        <v>44959</v>
      </c>
      <c r="F42807" s="132" t="s">
        <v>4523</v>
      </c>
      <c r="G42807" s="130">
        <v>272001005</v>
      </c>
      <c r="H42807" s="56">
        <v>4599</v>
      </c>
      <c r="I42807" s="129" t="s">
        <v>613</v>
      </c>
      <c r="J42807" s="132" t="s">
        <v>737</v>
      </c>
      <c r="K42807" s="132" t="s">
        <v>610</v>
      </c>
      <c r="L42807" s="132" t="s">
        <v>611</v>
      </c>
      <c r="M42807" s="128">
        <v>0</v>
      </c>
      <c r="N42807" s="128">
        <v>94422543</v>
      </c>
      <c r="O42807" s="128">
        <v>12617529296</v>
      </c>
      <c r="P42807" s="128">
        <v>12931949550</v>
      </c>
      <c r="Q42807" s="128">
        <v>0</v>
      </c>
      <c r="R42807" s="128">
        <v>408842797</v>
      </c>
      <c r="S42807" s="127">
        <v>-408842797</v>
      </c>
      <c r="T42807" s="131" t="s">
        <v>21</v>
      </c>
      <c r="U42807" s="56" t="s">
        <v>21</v>
      </c>
      <c r="W42807" s="56">
        <v>1</v>
      </c>
      <c r="X42807" s="56">
        <v>9</v>
      </c>
    </row>
    <row r="42808" spans="1:24">
      <c r="A42808" s="56">
        <v>4599</v>
      </c>
      <c r="B42808" s="133" t="s">
        <v>45185</v>
      </c>
      <c r="C42808" s="132" t="s">
        <v>21</v>
      </c>
      <c r="D42808" s="131">
        <v>84</v>
      </c>
      <c r="E42808" s="132" t="s">
        <v>44959</v>
      </c>
      <c r="F42808" s="132" t="s">
        <v>4523</v>
      </c>
      <c r="G42808" s="130">
        <v>289801001</v>
      </c>
      <c r="H42808" s="56">
        <v>4599</v>
      </c>
      <c r="I42808" s="129" t="s">
        <v>608</v>
      </c>
      <c r="J42808" s="132" t="s">
        <v>739</v>
      </c>
      <c r="K42808" s="132" t="s">
        <v>610</v>
      </c>
      <c r="L42808" s="132" t="s">
        <v>611</v>
      </c>
      <c r="M42808" s="128">
        <v>0</v>
      </c>
      <c r="N42808" s="128">
        <v>0</v>
      </c>
      <c r="O42808" s="128">
        <v>287527110</v>
      </c>
      <c r="P42808" s="128">
        <v>287527110</v>
      </c>
      <c r="Q42808" s="128">
        <v>0</v>
      </c>
      <c r="R42808" s="128">
        <v>0</v>
      </c>
      <c r="S42808" s="127">
        <v>0</v>
      </c>
      <c r="T42808" s="131" t="s">
        <v>21</v>
      </c>
      <c r="U42808" s="56" t="s">
        <v>21</v>
      </c>
      <c r="W42808" s="56">
        <v>1</v>
      </c>
      <c r="X42808" s="56">
        <v>1</v>
      </c>
    </row>
    <row r="42809" spans="1:24">
      <c r="A42809" s="56">
        <v>4610</v>
      </c>
      <c r="B42809" s="133" t="s">
        <v>45186</v>
      </c>
      <c r="C42809" s="132" t="s">
        <v>21</v>
      </c>
      <c r="D42809" s="131">
        <v>84</v>
      </c>
      <c r="E42809" s="132" t="s">
        <v>44959</v>
      </c>
      <c r="F42809" s="132" t="s">
        <v>4523</v>
      </c>
      <c r="G42809" s="130">
        <v>280501002</v>
      </c>
      <c r="H42809" s="56">
        <v>4610</v>
      </c>
      <c r="I42809" s="129" t="s">
        <v>3158</v>
      </c>
      <c r="J42809" s="132" t="s">
        <v>3159</v>
      </c>
      <c r="K42809" s="132" t="s">
        <v>610</v>
      </c>
      <c r="L42809" s="132" t="s">
        <v>611</v>
      </c>
      <c r="M42809" s="128">
        <v>0</v>
      </c>
      <c r="N42809" s="128">
        <v>109850000</v>
      </c>
      <c r="O42809" s="128">
        <v>109850000</v>
      </c>
      <c r="P42809" s="128">
        <v>12700000</v>
      </c>
      <c r="Q42809" s="128">
        <v>0</v>
      </c>
      <c r="R42809" s="128">
        <v>12700000</v>
      </c>
      <c r="S42809" s="127">
        <v>-12700000</v>
      </c>
      <c r="T42809" s="131" t="s">
        <v>21</v>
      </c>
      <c r="U42809" s="56" t="s">
        <v>21</v>
      </c>
      <c r="W42809" s="56">
        <v>1</v>
      </c>
      <c r="X42809" s="56">
        <v>8</v>
      </c>
    </row>
    <row r="42810" spans="1:24">
      <c r="A42810" s="56">
        <v>4620</v>
      </c>
      <c r="B42810" s="133" t="s">
        <v>45187</v>
      </c>
      <c r="C42810" s="132" t="s">
        <v>21</v>
      </c>
      <c r="D42810" s="131">
        <v>84</v>
      </c>
      <c r="E42810" s="132" t="s">
        <v>44959</v>
      </c>
      <c r="F42810" s="132" t="s">
        <v>4523</v>
      </c>
      <c r="G42810" s="130">
        <v>280301003</v>
      </c>
      <c r="H42810" s="56">
        <v>4620</v>
      </c>
      <c r="I42810" s="129" t="s">
        <v>747</v>
      </c>
      <c r="J42810" s="132" t="s">
        <v>748</v>
      </c>
      <c r="K42810" s="132" t="s">
        <v>610</v>
      </c>
      <c r="L42810" s="132" t="s">
        <v>611</v>
      </c>
      <c r="M42810" s="128">
        <v>0</v>
      </c>
      <c r="N42810" s="128">
        <v>28566206</v>
      </c>
      <c r="O42810" s="128">
        <v>10917543</v>
      </c>
      <c r="P42810" s="128">
        <v>11458649</v>
      </c>
      <c r="Q42810" s="128">
        <v>0</v>
      </c>
      <c r="R42810" s="128">
        <v>29107312</v>
      </c>
      <c r="S42810" s="127">
        <v>-29107312</v>
      </c>
      <c r="T42810" s="131" t="s">
        <v>21</v>
      </c>
      <c r="U42810" s="56" t="s">
        <v>21</v>
      </c>
      <c r="W42810" s="56">
        <v>1</v>
      </c>
      <c r="X42810" s="56">
        <v>8</v>
      </c>
    </row>
    <row r="42811" spans="1:24">
      <c r="A42811" s="56">
        <v>4620</v>
      </c>
      <c r="B42811" s="133" t="s">
        <v>45188</v>
      </c>
      <c r="C42811" s="132" t="s">
        <v>21</v>
      </c>
      <c r="D42811" s="131">
        <v>84</v>
      </c>
      <c r="E42811" s="132" t="s">
        <v>44959</v>
      </c>
      <c r="F42811" s="132" t="s">
        <v>4523</v>
      </c>
      <c r="G42811" s="130">
        <v>280302001</v>
      </c>
      <c r="H42811" s="56">
        <v>4620</v>
      </c>
      <c r="I42811" s="129" t="s">
        <v>750</v>
      </c>
      <c r="J42811" s="132" t="s">
        <v>751</v>
      </c>
      <c r="K42811" s="132" t="s">
        <v>610</v>
      </c>
      <c r="L42811" s="132" t="s">
        <v>611</v>
      </c>
      <c r="M42811" s="128">
        <v>0</v>
      </c>
      <c r="N42811" s="128">
        <v>3603805936</v>
      </c>
      <c r="O42811" s="128">
        <v>1546336805</v>
      </c>
      <c r="P42811" s="128">
        <v>1033429080</v>
      </c>
      <c r="Q42811" s="128">
        <v>0</v>
      </c>
      <c r="R42811" s="128">
        <v>3090898211</v>
      </c>
      <c r="S42811" s="127">
        <v>-3090898211</v>
      </c>
      <c r="T42811" s="131" t="s">
        <v>21</v>
      </c>
      <c r="U42811" s="56" t="s">
        <v>21</v>
      </c>
      <c r="W42811" s="56">
        <v>1</v>
      </c>
      <c r="X42811" s="56">
        <v>10</v>
      </c>
    </row>
    <row r="42812" spans="1:24">
      <c r="A42812" s="56">
        <v>4662</v>
      </c>
      <c r="B42812" s="133" t="s">
        <v>45189</v>
      </c>
      <c r="C42812" s="132" t="s">
        <v>21</v>
      </c>
      <c r="D42812" s="131">
        <v>84</v>
      </c>
      <c r="E42812" s="132" t="s">
        <v>44959</v>
      </c>
      <c r="F42812" s="132" t="s">
        <v>4523</v>
      </c>
      <c r="G42812" s="130">
        <v>270103103</v>
      </c>
      <c r="H42812" s="56">
        <v>4662</v>
      </c>
      <c r="I42812" s="129" t="s">
        <v>753</v>
      </c>
      <c r="J42812" s="132" t="s">
        <v>754</v>
      </c>
      <c r="K42812" s="132" t="s">
        <v>610</v>
      </c>
      <c r="L42812" s="132" t="s">
        <v>611</v>
      </c>
      <c r="M42812" s="128">
        <v>0</v>
      </c>
      <c r="N42812" s="128">
        <v>0</v>
      </c>
      <c r="O42812" s="128">
        <v>24307790</v>
      </c>
      <c r="P42812" s="128">
        <v>130000000</v>
      </c>
      <c r="Q42812" s="128">
        <v>0</v>
      </c>
      <c r="R42812" s="128">
        <v>105692210</v>
      </c>
      <c r="S42812" s="127">
        <v>-105692210</v>
      </c>
      <c r="T42812" s="131" t="s">
        <v>21</v>
      </c>
      <c r="U42812" s="56" t="s">
        <v>21</v>
      </c>
      <c r="W42812" s="56">
        <v>1</v>
      </c>
      <c r="X42812" s="56">
        <v>9</v>
      </c>
    </row>
    <row r="42813" spans="1:24">
      <c r="A42813" s="56">
        <v>4690</v>
      </c>
      <c r="B42813" s="133" t="s">
        <v>45190</v>
      </c>
      <c r="C42813" s="132" t="s">
        <v>21</v>
      </c>
      <c r="D42813" s="131">
        <v>84</v>
      </c>
      <c r="E42813" s="132" t="s">
        <v>44959</v>
      </c>
      <c r="F42813" s="132" t="s">
        <v>4523</v>
      </c>
      <c r="G42813" s="130">
        <v>270310108</v>
      </c>
      <c r="H42813" s="56">
        <v>4690</v>
      </c>
      <c r="I42813" s="129" t="s">
        <v>693</v>
      </c>
      <c r="J42813" s="132" t="s">
        <v>758</v>
      </c>
      <c r="K42813" s="132" t="s">
        <v>610</v>
      </c>
      <c r="L42813" s="132" t="s">
        <v>611</v>
      </c>
      <c r="M42813" s="128">
        <v>0</v>
      </c>
      <c r="N42813" s="128">
        <v>15622424</v>
      </c>
      <c r="O42813" s="128">
        <v>23763314707</v>
      </c>
      <c r="P42813" s="128">
        <v>23747692283</v>
      </c>
      <c r="Q42813" s="128">
        <v>0</v>
      </c>
      <c r="R42813" s="128">
        <v>0</v>
      </c>
      <c r="S42813" s="127">
        <v>0</v>
      </c>
      <c r="T42813" s="131" t="s">
        <v>21</v>
      </c>
      <c r="U42813" s="56" t="s">
        <v>21</v>
      </c>
      <c r="W42813" s="56">
        <v>1</v>
      </c>
      <c r="X42813" s="56">
        <v>1</v>
      </c>
    </row>
    <row r="42814" spans="1:24">
      <c r="A42814" s="56">
        <v>4690</v>
      </c>
      <c r="B42814" s="133" t="s">
        <v>45191</v>
      </c>
      <c r="C42814" s="132" t="s">
        <v>21</v>
      </c>
      <c r="D42814" s="131">
        <v>84</v>
      </c>
      <c r="E42814" s="132" t="s">
        <v>44959</v>
      </c>
      <c r="F42814" s="132" t="s">
        <v>4523</v>
      </c>
      <c r="G42814" s="130">
        <v>289801998</v>
      </c>
      <c r="H42814" s="56">
        <v>4690</v>
      </c>
      <c r="I42814" s="129" t="s">
        <v>608</v>
      </c>
      <c r="J42814" s="132" t="s">
        <v>760</v>
      </c>
      <c r="K42814" s="132" t="s">
        <v>610</v>
      </c>
      <c r="L42814" s="132" t="s">
        <v>611</v>
      </c>
      <c r="M42814" s="128">
        <v>0</v>
      </c>
      <c r="N42814" s="128">
        <v>0</v>
      </c>
      <c r="O42814" s="128">
        <v>693310000</v>
      </c>
      <c r="P42814" s="128">
        <v>3356990299</v>
      </c>
      <c r="Q42814" s="128">
        <v>0</v>
      </c>
      <c r="R42814" s="128">
        <v>2663680299</v>
      </c>
      <c r="S42814" s="127">
        <v>-2663680299</v>
      </c>
      <c r="T42814" s="131" t="s">
        <v>21</v>
      </c>
      <c r="U42814" s="56" t="s">
        <v>21</v>
      </c>
      <c r="W42814" s="56">
        <v>1</v>
      </c>
      <c r="X42814" s="56">
        <v>10</v>
      </c>
    </row>
    <row r="42815" spans="1:24">
      <c r="A42815" s="56">
        <v>4711</v>
      </c>
      <c r="B42815" s="133" t="s">
        <v>45192</v>
      </c>
      <c r="C42815" s="132" t="s">
        <v>37</v>
      </c>
      <c r="D42815" s="131">
        <v>84</v>
      </c>
      <c r="E42815" s="132" t="s">
        <v>44959</v>
      </c>
      <c r="F42815" s="132" t="s">
        <v>4523</v>
      </c>
      <c r="G42815" s="130">
        <v>250101001</v>
      </c>
      <c r="H42815" s="56">
        <v>4711</v>
      </c>
      <c r="I42815" s="129" t="s">
        <v>762</v>
      </c>
      <c r="J42815" s="132" t="s">
        <v>763</v>
      </c>
      <c r="K42815" s="132" t="s">
        <v>257</v>
      </c>
      <c r="L42815" s="132" t="s">
        <v>258</v>
      </c>
      <c r="M42815" s="128">
        <v>0</v>
      </c>
      <c r="N42815" s="128">
        <v>81177</v>
      </c>
      <c r="O42815" s="128">
        <v>5451</v>
      </c>
      <c r="P42815" s="128">
        <v>6864</v>
      </c>
      <c r="Q42815" s="128">
        <v>0</v>
      </c>
      <c r="R42815" s="128">
        <v>82590</v>
      </c>
      <c r="S42815" s="127">
        <v>-82590</v>
      </c>
      <c r="T42815" s="131" t="s">
        <v>21</v>
      </c>
      <c r="U42815" s="56" t="s">
        <v>38</v>
      </c>
      <c r="W42815" s="56">
        <v>1</v>
      </c>
      <c r="X42815" s="56">
        <v>5</v>
      </c>
    </row>
    <row r="42816" spans="1:24">
      <c r="A42816" s="56">
        <v>4711</v>
      </c>
      <c r="B42816" s="133" t="s">
        <v>45193</v>
      </c>
      <c r="C42816" s="132" t="s">
        <v>40</v>
      </c>
      <c r="D42816" s="131">
        <v>84</v>
      </c>
      <c r="E42816" s="132" t="s">
        <v>44959</v>
      </c>
      <c r="F42816" s="132" t="s">
        <v>4523</v>
      </c>
      <c r="G42816" s="130">
        <v>250101001</v>
      </c>
      <c r="H42816" s="56">
        <v>4711</v>
      </c>
      <c r="I42816" s="129" t="s">
        <v>762</v>
      </c>
      <c r="J42816" s="132" t="s">
        <v>763</v>
      </c>
      <c r="K42816" s="132" t="s">
        <v>257</v>
      </c>
      <c r="L42816" s="132" t="s">
        <v>258</v>
      </c>
      <c r="M42816" s="128">
        <v>89170</v>
      </c>
      <c r="N42816" s="128">
        <v>0</v>
      </c>
      <c r="O42816" s="128">
        <v>39704844</v>
      </c>
      <c r="P42816" s="128">
        <v>39704589</v>
      </c>
      <c r="Q42816" s="128">
        <v>89425</v>
      </c>
      <c r="R42816" s="128">
        <v>0</v>
      </c>
      <c r="S42816" s="127">
        <v>89425</v>
      </c>
      <c r="T42816" s="131" t="s">
        <v>21</v>
      </c>
      <c r="U42816" s="56" t="s">
        <v>38</v>
      </c>
      <c r="W42816" s="56">
        <v>5</v>
      </c>
      <c r="X42816" s="56">
        <v>1</v>
      </c>
    </row>
    <row r="42817" spans="1:24">
      <c r="A42817" s="56">
        <v>4711</v>
      </c>
      <c r="B42817" s="133" t="s">
        <v>45194</v>
      </c>
      <c r="C42817" s="132" t="s">
        <v>42</v>
      </c>
      <c r="D42817" s="131">
        <v>84</v>
      </c>
      <c r="E42817" s="132" t="s">
        <v>44959</v>
      </c>
      <c r="F42817" s="132" t="s">
        <v>4523</v>
      </c>
      <c r="G42817" s="130">
        <v>250101001</v>
      </c>
      <c r="H42817" s="56">
        <v>4711</v>
      </c>
      <c r="I42817" s="129" t="s">
        <v>762</v>
      </c>
      <c r="J42817" s="132" t="s">
        <v>763</v>
      </c>
      <c r="K42817" s="132" t="s">
        <v>257</v>
      </c>
      <c r="L42817" s="132" t="s">
        <v>258</v>
      </c>
      <c r="M42817" s="128">
        <v>123171</v>
      </c>
      <c r="N42817" s="128">
        <v>0</v>
      </c>
      <c r="O42817" s="128">
        <v>1571</v>
      </c>
      <c r="P42817" s="128">
        <v>0</v>
      </c>
      <c r="Q42817" s="128">
        <v>124742</v>
      </c>
      <c r="R42817" s="128">
        <v>0</v>
      </c>
      <c r="S42817" s="127">
        <v>124742</v>
      </c>
      <c r="T42817" s="131" t="s">
        <v>21</v>
      </c>
      <c r="U42817" s="56" t="s">
        <v>38</v>
      </c>
      <c r="W42817" s="56">
        <v>6</v>
      </c>
      <c r="X42817" s="56">
        <v>1</v>
      </c>
    </row>
    <row r="42818" spans="1:24">
      <c r="A42818" s="56">
        <v>4711</v>
      </c>
      <c r="B42818" s="133" t="s">
        <v>45195</v>
      </c>
      <c r="C42818" s="132" t="s">
        <v>618</v>
      </c>
      <c r="D42818" s="131">
        <v>84</v>
      </c>
      <c r="E42818" s="132" t="s">
        <v>44959</v>
      </c>
      <c r="F42818" s="132" t="s">
        <v>4523</v>
      </c>
      <c r="G42818" s="130">
        <v>250101001</v>
      </c>
      <c r="H42818" s="56">
        <v>4711</v>
      </c>
      <c r="I42818" s="129" t="s">
        <v>762</v>
      </c>
      <c r="J42818" s="132" t="s">
        <v>763</v>
      </c>
      <c r="K42818" s="132" t="s">
        <v>257</v>
      </c>
      <c r="L42818" s="132" t="s">
        <v>258</v>
      </c>
      <c r="M42818" s="128">
        <v>0</v>
      </c>
      <c r="N42818" s="128">
        <v>17262</v>
      </c>
      <c r="O42818" s="128">
        <v>0</v>
      </c>
      <c r="P42818" s="128">
        <v>93</v>
      </c>
      <c r="Q42818" s="128">
        <v>0</v>
      </c>
      <c r="R42818" s="128">
        <v>17355</v>
      </c>
      <c r="S42818" s="127">
        <v>-17355</v>
      </c>
      <c r="T42818" s="131" t="s">
        <v>21</v>
      </c>
      <c r="U42818" s="56" t="s">
        <v>38</v>
      </c>
      <c r="W42818" s="56">
        <v>1</v>
      </c>
      <c r="X42818" s="56">
        <v>5</v>
      </c>
    </row>
    <row r="42819" spans="1:24">
      <c r="A42819" s="56">
        <v>4711</v>
      </c>
      <c r="B42819" s="133" t="s">
        <v>45196</v>
      </c>
      <c r="C42819" s="132" t="s">
        <v>44</v>
      </c>
      <c r="D42819" s="131">
        <v>84</v>
      </c>
      <c r="E42819" s="132" t="s">
        <v>44959</v>
      </c>
      <c r="F42819" s="132" t="s">
        <v>4523</v>
      </c>
      <c r="G42819" s="130">
        <v>250101001</v>
      </c>
      <c r="H42819" s="56">
        <v>4711</v>
      </c>
      <c r="I42819" s="129" t="s">
        <v>762</v>
      </c>
      <c r="J42819" s="132" t="s">
        <v>763</v>
      </c>
      <c r="K42819" s="132" t="s">
        <v>257</v>
      </c>
      <c r="L42819" s="132" t="s">
        <v>258</v>
      </c>
      <c r="M42819" s="128">
        <v>0</v>
      </c>
      <c r="N42819" s="128">
        <v>129158</v>
      </c>
      <c r="O42819" s="128">
        <v>110414718648</v>
      </c>
      <c r="P42819" s="128">
        <v>110414719334</v>
      </c>
      <c r="Q42819" s="128">
        <v>0</v>
      </c>
      <c r="R42819" s="128">
        <v>129844</v>
      </c>
      <c r="S42819" s="127">
        <v>-129844</v>
      </c>
      <c r="T42819" s="131" t="s">
        <v>21</v>
      </c>
      <c r="U42819" s="56" t="s">
        <v>44</v>
      </c>
      <c r="W42819" s="56">
        <v>1</v>
      </c>
      <c r="X42819" s="56">
        <v>6</v>
      </c>
    </row>
    <row r="42820" spans="1:24">
      <c r="A42820" s="56">
        <v>4711</v>
      </c>
      <c r="B42820" s="133" t="s">
        <v>45197</v>
      </c>
      <c r="C42820" s="132" t="s">
        <v>46</v>
      </c>
      <c r="D42820" s="131">
        <v>84</v>
      </c>
      <c r="E42820" s="132" t="s">
        <v>44959</v>
      </c>
      <c r="F42820" s="132" t="s">
        <v>4523</v>
      </c>
      <c r="G42820" s="130">
        <v>250101001</v>
      </c>
      <c r="H42820" s="56">
        <v>4711</v>
      </c>
      <c r="I42820" s="129" t="s">
        <v>762</v>
      </c>
      <c r="J42820" s="132" t="s">
        <v>763</v>
      </c>
      <c r="K42820" s="132" t="s">
        <v>257</v>
      </c>
      <c r="L42820" s="132" t="s">
        <v>258</v>
      </c>
      <c r="M42820" s="128">
        <v>0</v>
      </c>
      <c r="N42820" s="128">
        <v>151318</v>
      </c>
      <c r="O42820" s="128">
        <v>6764</v>
      </c>
      <c r="P42820" s="128">
        <v>9179</v>
      </c>
      <c r="Q42820" s="128">
        <v>0</v>
      </c>
      <c r="R42820" s="128">
        <v>153733</v>
      </c>
      <c r="S42820" s="127">
        <v>-153733</v>
      </c>
      <c r="T42820" s="131" t="s">
        <v>21</v>
      </c>
      <c r="U42820" s="56" t="s">
        <v>38</v>
      </c>
      <c r="W42820" s="56">
        <v>1</v>
      </c>
      <c r="X42820" s="56">
        <v>6</v>
      </c>
    </row>
    <row r="42821" spans="1:24">
      <c r="A42821" s="56">
        <v>4711</v>
      </c>
      <c r="B42821" s="133" t="s">
        <v>45198</v>
      </c>
      <c r="C42821" s="132" t="s">
        <v>50</v>
      </c>
      <c r="D42821" s="131">
        <v>84</v>
      </c>
      <c r="E42821" s="132" t="s">
        <v>44959</v>
      </c>
      <c r="F42821" s="132" t="s">
        <v>4523</v>
      </c>
      <c r="G42821" s="130">
        <v>250101001</v>
      </c>
      <c r="H42821" s="56">
        <v>4711</v>
      </c>
      <c r="I42821" s="129" t="s">
        <v>762</v>
      </c>
      <c r="J42821" s="132" t="s">
        <v>763</v>
      </c>
      <c r="K42821" s="132" t="s">
        <v>257</v>
      </c>
      <c r="L42821" s="132" t="s">
        <v>258</v>
      </c>
      <c r="M42821" s="128">
        <v>0</v>
      </c>
      <c r="N42821" s="128">
        <v>1003</v>
      </c>
      <c r="O42821" s="128">
        <v>2690180790</v>
      </c>
      <c r="P42821" s="128">
        <v>2690180780</v>
      </c>
      <c r="Q42821" s="128">
        <v>0</v>
      </c>
      <c r="R42821" s="128">
        <v>993</v>
      </c>
      <c r="S42821" s="127">
        <v>-993</v>
      </c>
      <c r="T42821" s="131" t="s">
        <v>21</v>
      </c>
      <c r="U42821" s="56" t="s">
        <v>38</v>
      </c>
      <c r="W42821" s="56">
        <v>1</v>
      </c>
      <c r="X42821" s="56">
        <v>3</v>
      </c>
    </row>
    <row r="42822" spans="1:24">
      <c r="A42822" s="56">
        <v>4711</v>
      </c>
      <c r="B42822" s="133" t="s">
        <v>45199</v>
      </c>
      <c r="C42822" s="132" t="s">
        <v>773</v>
      </c>
      <c r="D42822" s="131">
        <v>84</v>
      </c>
      <c r="E42822" s="132" t="s">
        <v>44959</v>
      </c>
      <c r="F42822" s="132" t="s">
        <v>4523</v>
      </c>
      <c r="G42822" s="130">
        <v>250101001</v>
      </c>
      <c r="H42822" s="56">
        <v>4711</v>
      </c>
      <c r="I42822" s="129" t="s">
        <v>762</v>
      </c>
      <c r="J42822" s="132" t="s">
        <v>763</v>
      </c>
      <c r="K42822" s="132" t="s">
        <v>257</v>
      </c>
      <c r="L42822" s="132" t="s">
        <v>258</v>
      </c>
      <c r="M42822" s="128">
        <v>0</v>
      </c>
      <c r="N42822" s="128">
        <v>12615</v>
      </c>
      <c r="O42822" s="128">
        <v>0</v>
      </c>
      <c r="P42822" s="128">
        <v>308</v>
      </c>
      <c r="Q42822" s="128">
        <v>0</v>
      </c>
      <c r="R42822" s="128">
        <v>12923</v>
      </c>
      <c r="S42822" s="127">
        <v>-12923</v>
      </c>
      <c r="T42822" s="131" t="s">
        <v>21</v>
      </c>
      <c r="U42822" s="56" t="s">
        <v>38</v>
      </c>
      <c r="W42822" s="56">
        <v>1</v>
      </c>
      <c r="X42822" s="56">
        <v>5</v>
      </c>
    </row>
    <row r="42823" spans="1:24">
      <c r="A42823" s="56">
        <v>4711</v>
      </c>
      <c r="B42823" s="133" t="s">
        <v>45200</v>
      </c>
      <c r="C42823" s="132" t="s">
        <v>54</v>
      </c>
      <c r="D42823" s="131">
        <v>84</v>
      </c>
      <c r="E42823" s="132" t="s">
        <v>44959</v>
      </c>
      <c r="F42823" s="132" t="s">
        <v>4523</v>
      </c>
      <c r="G42823" s="130">
        <v>250101001</v>
      </c>
      <c r="H42823" s="56">
        <v>4711</v>
      </c>
      <c r="I42823" s="129" t="s">
        <v>762</v>
      </c>
      <c r="J42823" s="132" t="s">
        <v>763</v>
      </c>
      <c r="K42823" s="132" t="s">
        <v>257</v>
      </c>
      <c r="L42823" s="132" t="s">
        <v>258</v>
      </c>
      <c r="M42823" s="128">
        <v>0</v>
      </c>
      <c r="N42823" s="128">
        <v>83036</v>
      </c>
      <c r="O42823" s="128">
        <v>143762046</v>
      </c>
      <c r="P42823" s="128">
        <v>143763282</v>
      </c>
      <c r="Q42823" s="128">
        <v>0</v>
      </c>
      <c r="R42823" s="128">
        <v>84272</v>
      </c>
      <c r="S42823" s="127">
        <v>-84272</v>
      </c>
      <c r="T42823" s="131" t="s">
        <v>21</v>
      </c>
      <c r="U42823" s="56" t="s">
        <v>38</v>
      </c>
      <c r="W42823" s="56">
        <v>1</v>
      </c>
      <c r="X42823" s="56">
        <v>5</v>
      </c>
    </row>
    <row r="42824" spans="1:24">
      <c r="A42824" s="56">
        <v>4711</v>
      </c>
      <c r="B42824" s="133" t="s">
        <v>45201</v>
      </c>
      <c r="C42824" s="132" t="s">
        <v>56</v>
      </c>
      <c r="D42824" s="131">
        <v>84</v>
      </c>
      <c r="E42824" s="132" t="s">
        <v>44959</v>
      </c>
      <c r="F42824" s="132" t="s">
        <v>4523</v>
      </c>
      <c r="G42824" s="130">
        <v>250101001</v>
      </c>
      <c r="H42824" s="56">
        <v>4711</v>
      </c>
      <c r="I42824" s="129" t="s">
        <v>762</v>
      </c>
      <c r="J42824" s="132" t="s">
        <v>763</v>
      </c>
      <c r="K42824" s="132" t="s">
        <v>257</v>
      </c>
      <c r="L42824" s="132" t="s">
        <v>258</v>
      </c>
      <c r="M42824" s="128">
        <v>0</v>
      </c>
      <c r="N42824" s="128">
        <v>3383</v>
      </c>
      <c r="O42824" s="128">
        <v>0</v>
      </c>
      <c r="P42824" s="128">
        <v>33</v>
      </c>
      <c r="Q42824" s="128">
        <v>0</v>
      </c>
      <c r="R42824" s="128">
        <v>3416</v>
      </c>
      <c r="S42824" s="127">
        <v>-3416</v>
      </c>
      <c r="T42824" s="131" t="s">
        <v>21</v>
      </c>
      <c r="U42824" s="56" t="s">
        <v>38</v>
      </c>
      <c r="W42824" s="56">
        <v>1</v>
      </c>
      <c r="X42824" s="56">
        <v>4</v>
      </c>
    </row>
    <row r="42825" spans="1:24">
      <c r="A42825" s="56">
        <v>4711</v>
      </c>
      <c r="B42825" s="133" t="s">
        <v>45202</v>
      </c>
      <c r="C42825" s="132" t="s">
        <v>58</v>
      </c>
      <c r="D42825" s="131">
        <v>84</v>
      </c>
      <c r="E42825" s="132" t="s">
        <v>44959</v>
      </c>
      <c r="F42825" s="132" t="s">
        <v>4523</v>
      </c>
      <c r="G42825" s="130">
        <v>250101001</v>
      </c>
      <c r="H42825" s="56">
        <v>4711</v>
      </c>
      <c r="I42825" s="129" t="s">
        <v>762</v>
      </c>
      <c r="J42825" s="132" t="s">
        <v>763</v>
      </c>
      <c r="K42825" s="132" t="s">
        <v>257</v>
      </c>
      <c r="L42825" s="132" t="s">
        <v>258</v>
      </c>
      <c r="M42825" s="128">
        <v>0</v>
      </c>
      <c r="N42825" s="128">
        <v>113502</v>
      </c>
      <c r="O42825" s="128">
        <v>1329194457138</v>
      </c>
      <c r="P42825" s="128">
        <v>1329194229736</v>
      </c>
      <c r="Q42825" s="128">
        <v>113900</v>
      </c>
      <c r="R42825" s="128">
        <v>0</v>
      </c>
      <c r="S42825" s="127">
        <v>113900</v>
      </c>
      <c r="T42825" s="131" t="s">
        <v>21</v>
      </c>
      <c r="U42825" s="56" t="s">
        <v>58</v>
      </c>
      <c r="W42825" s="56">
        <v>6</v>
      </c>
      <c r="X42825" s="56">
        <v>1</v>
      </c>
    </row>
    <row r="42826" spans="1:24">
      <c r="A42826" s="56">
        <v>4712</v>
      </c>
      <c r="B42826" s="133" t="s">
        <v>45203</v>
      </c>
      <c r="C42826" s="132" t="s">
        <v>21</v>
      </c>
      <c r="D42826" s="131">
        <v>84</v>
      </c>
      <c r="E42826" s="132" t="s">
        <v>44959</v>
      </c>
      <c r="F42826" s="132" t="s">
        <v>4523</v>
      </c>
      <c r="G42826" s="130">
        <v>250101014</v>
      </c>
      <c r="H42826" s="56">
        <v>4712</v>
      </c>
      <c r="I42826" s="129" t="s">
        <v>762</v>
      </c>
      <c r="J42826" s="132" t="s">
        <v>779</v>
      </c>
      <c r="K42826" s="132" t="s">
        <v>257</v>
      </c>
      <c r="L42826" s="132" t="s">
        <v>258</v>
      </c>
      <c r="M42826" s="128">
        <v>129158</v>
      </c>
      <c r="N42826" s="128">
        <v>0</v>
      </c>
      <c r="O42826" s="128">
        <v>113160924714</v>
      </c>
      <c r="P42826" s="128">
        <v>113160924028</v>
      </c>
      <c r="Q42826" s="128">
        <v>129844</v>
      </c>
      <c r="R42826" s="128">
        <v>0</v>
      </c>
      <c r="S42826" s="127">
        <v>129844</v>
      </c>
      <c r="T42826" s="131" t="s">
        <v>21</v>
      </c>
      <c r="U42826" s="56" t="s">
        <v>21</v>
      </c>
      <c r="W42826" s="56">
        <v>6</v>
      </c>
      <c r="X42826" s="56">
        <v>1</v>
      </c>
    </row>
    <row r="42827" spans="1:24">
      <c r="A42827" s="56">
        <v>4712</v>
      </c>
      <c r="B42827" s="133" t="s">
        <v>45204</v>
      </c>
      <c r="C42827" s="132" t="s">
        <v>21</v>
      </c>
      <c r="D42827" s="131">
        <v>84</v>
      </c>
      <c r="E42827" s="132" t="s">
        <v>44959</v>
      </c>
      <c r="F42827" s="132" t="s">
        <v>4523</v>
      </c>
      <c r="G42827" s="130">
        <v>250101035</v>
      </c>
      <c r="H42827" s="56">
        <v>4712</v>
      </c>
      <c r="I42827" s="129" t="s">
        <v>762</v>
      </c>
      <c r="J42827" s="132" t="s">
        <v>781</v>
      </c>
      <c r="K42827" s="132" t="s">
        <v>257</v>
      </c>
      <c r="L42827" s="132" t="s">
        <v>258</v>
      </c>
      <c r="M42827" s="128">
        <v>151318</v>
      </c>
      <c r="N42827" s="128">
        <v>0</v>
      </c>
      <c r="O42827" s="128">
        <v>9073</v>
      </c>
      <c r="P42827" s="128">
        <v>6658</v>
      </c>
      <c r="Q42827" s="128">
        <v>153733</v>
      </c>
      <c r="R42827" s="128">
        <v>0</v>
      </c>
      <c r="S42827" s="127">
        <v>153733</v>
      </c>
      <c r="T42827" s="131" t="s">
        <v>21</v>
      </c>
      <c r="U42827" s="56" t="s">
        <v>21</v>
      </c>
      <c r="W42827" s="56">
        <v>6</v>
      </c>
      <c r="X42827" s="56">
        <v>1</v>
      </c>
    </row>
    <row r="42828" spans="1:24">
      <c r="A42828" s="56">
        <v>4712</v>
      </c>
      <c r="B42828" s="133" t="s">
        <v>45205</v>
      </c>
      <c r="C42828" s="132" t="s">
        <v>21</v>
      </c>
      <c r="D42828" s="131">
        <v>84</v>
      </c>
      <c r="E42828" s="132" t="s">
        <v>44959</v>
      </c>
      <c r="F42828" s="132" t="s">
        <v>4523</v>
      </c>
      <c r="G42828" s="130">
        <v>250101037</v>
      </c>
      <c r="H42828" s="56">
        <v>4712</v>
      </c>
      <c r="I42828" s="129" t="s">
        <v>762</v>
      </c>
      <c r="J42828" s="132" t="s">
        <v>785</v>
      </c>
      <c r="K42828" s="132" t="s">
        <v>257</v>
      </c>
      <c r="L42828" s="132" t="s">
        <v>258</v>
      </c>
      <c r="M42828" s="128">
        <v>113500</v>
      </c>
      <c r="N42828" s="128">
        <v>0</v>
      </c>
      <c r="O42828" s="128">
        <v>1333658346089</v>
      </c>
      <c r="P42828" s="128">
        <v>1333658573489</v>
      </c>
      <c r="Q42828" s="128">
        <v>0</v>
      </c>
      <c r="R42828" s="128">
        <v>113900</v>
      </c>
      <c r="S42828" s="127">
        <v>-113900</v>
      </c>
      <c r="T42828" s="131" t="s">
        <v>21</v>
      </c>
      <c r="U42828" s="56" t="s">
        <v>21</v>
      </c>
      <c r="W42828" s="56">
        <v>1</v>
      </c>
      <c r="X42828" s="56">
        <v>6</v>
      </c>
    </row>
    <row r="42829" spans="1:24">
      <c r="A42829" s="56">
        <v>4712</v>
      </c>
      <c r="B42829" s="133" t="s">
        <v>45206</v>
      </c>
      <c r="C42829" s="132" t="s">
        <v>21</v>
      </c>
      <c r="D42829" s="131">
        <v>84</v>
      </c>
      <c r="E42829" s="132" t="s">
        <v>44959</v>
      </c>
      <c r="F42829" s="132" t="s">
        <v>4523</v>
      </c>
      <c r="G42829" s="130">
        <v>250101039</v>
      </c>
      <c r="H42829" s="56">
        <v>4712</v>
      </c>
      <c r="I42829" s="129" t="s">
        <v>762</v>
      </c>
      <c r="J42829" s="132" t="s">
        <v>787</v>
      </c>
      <c r="K42829" s="132" t="s">
        <v>257</v>
      </c>
      <c r="L42829" s="132" t="s">
        <v>258</v>
      </c>
      <c r="M42829" s="128">
        <v>0</v>
      </c>
      <c r="N42829" s="128">
        <v>123171</v>
      </c>
      <c r="O42829" s="128">
        <v>0</v>
      </c>
      <c r="P42829" s="128">
        <v>1571</v>
      </c>
      <c r="Q42829" s="128">
        <v>0</v>
      </c>
      <c r="R42829" s="128">
        <v>124742</v>
      </c>
      <c r="S42829" s="127">
        <v>-124742</v>
      </c>
      <c r="T42829" s="131" t="s">
        <v>21</v>
      </c>
      <c r="U42829" s="56" t="s">
        <v>21</v>
      </c>
      <c r="W42829" s="56">
        <v>1</v>
      </c>
      <c r="X42829" s="56">
        <v>6</v>
      </c>
    </row>
    <row r="42830" spans="1:24">
      <c r="A42830" s="56">
        <v>4712</v>
      </c>
      <c r="B42830" s="133" t="s">
        <v>45207</v>
      </c>
      <c r="C42830" s="132" t="s">
        <v>21</v>
      </c>
      <c r="D42830" s="131">
        <v>84</v>
      </c>
      <c r="E42830" s="132" t="s">
        <v>44959</v>
      </c>
      <c r="F42830" s="132" t="s">
        <v>4523</v>
      </c>
      <c r="G42830" s="130">
        <v>250101041</v>
      </c>
      <c r="H42830" s="56">
        <v>4712</v>
      </c>
      <c r="I42830" s="129" t="s">
        <v>762</v>
      </c>
      <c r="J42830" s="132" t="s">
        <v>789</v>
      </c>
      <c r="K42830" s="132" t="s">
        <v>257</v>
      </c>
      <c r="L42830" s="132" t="s">
        <v>258</v>
      </c>
      <c r="M42830" s="128">
        <v>1003</v>
      </c>
      <c r="N42830" s="128">
        <v>0</v>
      </c>
      <c r="O42830" s="128">
        <v>2802504971</v>
      </c>
      <c r="P42830" s="128">
        <v>2802504981</v>
      </c>
      <c r="Q42830" s="128">
        <v>993</v>
      </c>
      <c r="R42830" s="128">
        <v>0</v>
      </c>
      <c r="S42830" s="127">
        <v>993</v>
      </c>
      <c r="T42830" s="131" t="s">
        <v>21</v>
      </c>
      <c r="U42830" s="56" t="s">
        <v>21</v>
      </c>
      <c r="W42830" s="56">
        <v>3</v>
      </c>
      <c r="X42830" s="56">
        <v>1</v>
      </c>
    </row>
    <row r="42831" spans="1:24">
      <c r="A42831" s="56">
        <v>4712</v>
      </c>
      <c r="B42831" s="133" t="s">
        <v>45208</v>
      </c>
      <c r="C42831" s="132" t="s">
        <v>21</v>
      </c>
      <c r="D42831" s="131">
        <v>84</v>
      </c>
      <c r="E42831" s="132" t="s">
        <v>44959</v>
      </c>
      <c r="F42831" s="132" t="s">
        <v>4523</v>
      </c>
      <c r="G42831" s="130">
        <v>250101045</v>
      </c>
      <c r="H42831" s="56">
        <v>4712</v>
      </c>
      <c r="I42831" s="129" t="s">
        <v>762</v>
      </c>
      <c r="J42831" s="132" t="s">
        <v>791</v>
      </c>
      <c r="K42831" s="132" t="s">
        <v>257</v>
      </c>
      <c r="L42831" s="132" t="s">
        <v>258</v>
      </c>
      <c r="M42831" s="128">
        <v>3383</v>
      </c>
      <c r="N42831" s="128">
        <v>0</v>
      </c>
      <c r="O42831" s="128">
        <v>33</v>
      </c>
      <c r="P42831" s="128">
        <v>0</v>
      </c>
      <c r="Q42831" s="128">
        <v>3416</v>
      </c>
      <c r="R42831" s="128">
        <v>0</v>
      </c>
      <c r="S42831" s="127">
        <v>3416</v>
      </c>
      <c r="T42831" s="131" t="s">
        <v>21</v>
      </c>
      <c r="U42831" s="56" t="s">
        <v>21</v>
      </c>
      <c r="W42831" s="56">
        <v>4</v>
      </c>
      <c r="X42831" s="56">
        <v>1</v>
      </c>
    </row>
    <row r="42832" spans="1:24">
      <c r="A42832" s="56">
        <v>4712</v>
      </c>
      <c r="B42832" s="133" t="s">
        <v>45209</v>
      </c>
      <c r="C42832" s="132" t="s">
        <v>21</v>
      </c>
      <c r="D42832" s="131">
        <v>84</v>
      </c>
      <c r="E42832" s="132" t="s">
        <v>44959</v>
      </c>
      <c r="F42832" s="132" t="s">
        <v>4523</v>
      </c>
      <c r="G42832" s="130">
        <v>250101049</v>
      </c>
      <c r="H42832" s="56">
        <v>4712</v>
      </c>
      <c r="I42832" s="129" t="s">
        <v>762</v>
      </c>
      <c r="J42832" s="132" t="s">
        <v>795</v>
      </c>
      <c r="K42832" s="132" t="s">
        <v>257</v>
      </c>
      <c r="L42832" s="132" t="s">
        <v>258</v>
      </c>
      <c r="M42832" s="128">
        <v>12615</v>
      </c>
      <c r="N42832" s="128">
        <v>0</v>
      </c>
      <c r="O42832" s="128">
        <v>308</v>
      </c>
      <c r="P42832" s="128">
        <v>0</v>
      </c>
      <c r="Q42832" s="128">
        <v>12923</v>
      </c>
      <c r="R42832" s="128">
        <v>0</v>
      </c>
      <c r="S42832" s="127">
        <v>12923</v>
      </c>
      <c r="T42832" s="131" t="s">
        <v>21</v>
      </c>
      <c r="U42832" s="56" t="s">
        <v>21</v>
      </c>
      <c r="W42832" s="56">
        <v>5</v>
      </c>
      <c r="X42832" s="56">
        <v>1</v>
      </c>
    </row>
    <row r="42833" spans="1:24">
      <c r="A42833" s="56">
        <v>4712</v>
      </c>
      <c r="B42833" s="133" t="s">
        <v>45210</v>
      </c>
      <c r="C42833" s="132" t="s">
        <v>21</v>
      </c>
      <c r="D42833" s="131">
        <v>84</v>
      </c>
      <c r="E42833" s="132" t="s">
        <v>44959</v>
      </c>
      <c r="F42833" s="132" t="s">
        <v>4523</v>
      </c>
      <c r="G42833" s="130">
        <v>250101050</v>
      </c>
      <c r="H42833" s="56">
        <v>4712</v>
      </c>
      <c r="I42833" s="129" t="s">
        <v>762</v>
      </c>
      <c r="J42833" s="132" t="s">
        <v>797</v>
      </c>
      <c r="K42833" s="132" t="s">
        <v>257</v>
      </c>
      <c r="L42833" s="132" t="s">
        <v>258</v>
      </c>
      <c r="M42833" s="128">
        <v>17262</v>
      </c>
      <c r="N42833" s="128">
        <v>0</v>
      </c>
      <c r="O42833" s="128">
        <v>93</v>
      </c>
      <c r="P42833" s="128">
        <v>0</v>
      </c>
      <c r="Q42833" s="128">
        <v>17355</v>
      </c>
      <c r="R42833" s="128">
        <v>0</v>
      </c>
      <c r="S42833" s="127">
        <v>17355</v>
      </c>
      <c r="T42833" s="131" t="s">
        <v>21</v>
      </c>
      <c r="U42833" s="56" t="s">
        <v>21</v>
      </c>
      <c r="W42833" s="56">
        <v>5</v>
      </c>
      <c r="X42833" s="56">
        <v>1</v>
      </c>
    </row>
    <row r="42834" spans="1:24">
      <c r="A42834" s="56">
        <v>4712</v>
      </c>
      <c r="B42834" s="133" t="s">
        <v>45211</v>
      </c>
      <c r="C42834" s="132" t="s">
        <v>21</v>
      </c>
      <c r="D42834" s="131">
        <v>84</v>
      </c>
      <c r="E42834" s="132" t="s">
        <v>44959</v>
      </c>
      <c r="F42834" s="132" t="s">
        <v>4523</v>
      </c>
      <c r="G42834" s="130">
        <v>250101052</v>
      </c>
      <c r="H42834" s="56">
        <v>4712</v>
      </c>
      <c r="I42834" s="129" t="s">
        <v>762</v>
      </c>
      <c r="J42834" s="132" t="s">
        <v>799</v>
      </c>
      <c r="K42834" s="132" t="s">
        <v>257</v>
      </c>
      <c r="L42834" s="132" t="s">
        <v>258</v>
      </c>
      <c r="M42834" s="128">
        <v>81177</v>
      </c>
      <c r="N42834" s="128">
        <v>0</v>
      </c>
      <c r="O42834" s="128">
        <v>6772</v>
      </c>
      <c r="P42834" s="128">
        <v>5359</v>
      </c>
      <c r="Q42834" s="128">
        <v>82590</v>
      </c>
      <c r="R42834" s="128">
        <v>0</v>
      </c>
      <c r="S42834" s="127">
        <v>82590</v>
      </c>
      <c r="T42834" s="131" t="s">
        <v>21</v>
      </c>
      <c r="U42834" s="56" t="s">
        <v>21</v>
      </c>
      <c r="W42834" s="56">
        <v>5</v>
      </c>
      <c r="X42834" s="56">
        <v>1</v>
      </c>
    </row>
    <row r="42835" spans="1:24">
      <c r="A42835" s="56">
        <v>4712</v>
      </c>
      <c r="B42835" s="133" t="s">
        <v>45212</v>
      </c>
      <c r="C42835" s="132" t="s">
        <v>21</v>
      </c>
      <c r="D42835" s="131">
        <v>84</v>
      </c>
      <c r="E42835" s="132" t="s">
        <v>44959</v>
      </c>
      <c r="F42835" s="132" t="s">
        <v>4523</v>
      </c>
      <c r="G42835" s="130">
        <v>250101053</v>
      </c>
      <c r="H42835" s="56">
        <v>4712</v>
      </c>
      <c r="I42835" s="129" t="s">
        <v>762</v>
      </c>
      <c r="J42835" s="132" t="s">
        <v>801</v>
      </c>
      <c r="K42835" s="132" t="s">
        <v>257</v>
      </c>
      <c r="L42835" s="132" t="s">
        <v>258</v>
      </c>
      <c r="M42835" s="128">
        <v>0</v>
      </c>
      <c r="N42835" s="128">
        <v>89170</v>
      </c>
      <c r="O42835" s="128">
        <v>40117130</v>
      </c>
      <c r="P42835" s="128">
        <v>40117385</v>
      </c>
      <c r="Q42835" s="128">
        <v>0</v>
      </c>
      <c r="R42835" s="128">
        <v>89425</v>
      </c>
      <c r="S42835" s="127">
        <v>-89425</v>
      </c>
      <c r="T42835" s="131" t="s">
        <v>21</v>
      </c>
      <c r="U42835" s="56" t="s">
        <v>21</v>
      </c>
      <c r="W42835" s="56">
        <v>1</v>
      </c>
      <c r="X42835" s="56">
        <v>5</v>
      </c>
    </row>
    <row r="42836" spans="1:24">
      <c r="A42836" s="56">
        <v>4712</v>
      </c>
      <c r="B42836" s="133" t="s">
        <v>45213</v>
      </c>
      <c r="C42836" s="132" t="s">
        <v>21</v>
      </c>
      <c r="D42836" s="131">
        <v>84</v>
      </c>
      <c r="E42836" s="132" t="s">
        <v>44959</v>
      </c>
      <c r="F42836" s="132" t="s">
        <v>4523</v>
      </c>
      <c r="G42836" s="130">
        <v>250101054</v>
      </c>
      <c r="H42836" s="56">
        <v>4712</v>
      </c>
      <c r="I42836" s="129" t="s">
        <v>762</v>
      </c>
      <c r="J42836" s="132" t="s">
        <v>803</v>
      </c>
      <c r="K42836" s="132" t="s">
        <v>257</v>
      </c>
      <c r="L42836" s="132" t="s">
        <v>258</v>
      </c>
      <c r="M42836" s="128">
        <v>83036</v>
      </c>
      <c r="N42836" s="128">
        <v>0</v>
      </c>
      <c r="O42836" s="128">
        <v>145922937</v>
      </c>
      <c r="P42836" s="128">
        <v>145921701</v>
      </c>
      <c r="Q42836" s="128">
        <v>84272</v>
      </c>
      <c r="R42836" s="128">
        <v>0</v>
      </c>
      <c r="S42836" s="127">
        <v>84272</v>
      </c>
      <c r="T42836" s="131" t="s">
        <v>21</v>
      </c>
      <c r="U42836" s="56" t="s">
        <v>21</v>
      </c>
      <c r="W42836" s="56">
        <v>5</v>
      </c>
      <c r="X42836" s="56">
        <v>1</v>
      </c>
    </row>
    <row r="42837" spans="1:24">
      <c r="A42837" s="56">
        <v>4741</v>
      </c>
      <c r="B42837" s="133" t="s">
        <v>45214</v>
      </c>
      <c r="C42837" s="132" t="s">
        <v>58</v>
      </c>
      <c r="D42837" s="131">
        <v>84</v>
      </c>
      <c r="E42837" s="132" t="s">
        <v>44959</v>
      </c>
      <c r="F42837" s="132" t="s">
        <v>4523</v>
      </c>
      <c r="G42837" s="130">
        <v>259702001</v>
      </c>
      <c r="H42837" s="56">
        <v>4741</v>
      </c>
      <c r="I42837" s="129" t="s">
        <v>807</v>
      </c>
      <c r="J42837" s="132" t="s">
        <v>808</v>
      </c>
      <c r="K42837" s="132" t="s">
        <v>257</v>
      </c>
      <c r="L42837" s="132" t="s">
        <v>258</v>
      </c>
      <c r="M42837" s="128">
        <v>0</v>
      </c>
      <c r="N42837" s="128">
        <v>0</v>
      </c>
      <c r="O42837" s="128">
        <v>0</v>
      </c>
      <c r="P42837" s="128">
        <v>45560000000</v>
      </c>
      <c r="Q42837" s="128">
        <v>0</v>
      </c>
      <c r="R42837" s="128">
        <v>45560000000</v>
      </c>
      <c r="S42837" s="127">
        <v>-45560000000</v>
      </c>
      <c r="T42837" s="131" t="s">
        <v>21</v>
      </c>
      <c r="U42837" s="56" t="s">
        <v>58</v>
      </c>
      <c r="W42837" s="56">
        <v>1</v>
      </c>
      <c r="X42837" s="56">
        <v>11</v>
      </c>
    </row>
    <row r="42838" spans="1:24">
      <c r="A42838" s="56">
        <v>4742</v>
      </c>
      <c r="B42838" s="133" t="s">
        <v>45215</v>
      </c>
      <c r="C42838" s="132" t="s">
        <v>21</v>
      </c>
      <c r="D42838" s="131">
        <v>84</v>
      </c>
      <c r="E42838" s="132" t="s">
        <v>44959</v>
      </c>
      <c r="F42838" s="132" t="s">
        <v>4523</v>
      </c>
      <c r="G42838" s="130">
        <v>259702001</v>
      </c>
      <c r="H42838" s="56">
        <v>4742</v>
      </c>
      <c r="I42838" s="129" t="s">
        <v>807</v>
      </c>
      <c r="J42838" s="132" t="s">
        <v>808</v>
      </c>
      <c r="K42838" s="132" t="s">
        <v>257</v>
      </c>
      <c r="L42838" s="132" t="s">
        <v>258</v>
      </c>
      <c r="M42838" s="128">
        <v>1827000000</v>
      </c>
      <c r="N42838" s="128">
        <v>0</v>
      </c>
      <c r="O42838" s="128">
        <v>44703000000</v>
      </c>
      <c r="P42838" s="128">
        <v>970000000</v>
      </c>
      <c r="Q42838" s="128">
        <v>45560000000</v>
      </c>
      <c r="R42838" s="128">
        <v>0</v>
      </c>
      <c r="S42838" s="127">
        <v>45560000000</v>
      </c>
      <c r="T42838" s="131" t="s">
        <v>21</v>
      </c>
      <c r="U42838" s="56" t="s">
        <v>21</v>
      </c>
      <c r="W42838" s="56">
        <v>11</v>
      </c>
      <c r="X42838" s="56">
        <v>1</v>
      </c>
    </row>
    <row r="42839" spans="1:24">
      <c r="A42839" s="56">
        <v>4742</v>
      </c>
      <c r="B42839" s="133" t="s">
        <v>45216</v>
      </c>
      <c r="C42839" s="132" t="s">
        <v>21</v>
      </c>
      <c r="D42839" s="131">
        <v>84</v>
      </c>
      <c r="E42839" s="132" t="s">
        <v>44959</v>
      </c>
      <c r="F42839" s="132" t="s">
        <v>4523</v>
      </c>
      <c r="G42839" s="130">
        <v>259702002</v>
      </c>
      <c r="H42839" s="56">
        <v>4742</v>
      </c>
      <c r="I42839" s="129" t="s">
        <v>807</v>
      </c>
      <c r="J42839" s="132" t="s">
        <v>810</v>
      </c>
      <c r="K42839" s="132" t="s">
        <v>257</v>
      </c>
      <c r="L42839" s="132" t="s">
        <v>258</v>
      </c>
      <c r="M42839" s="128">
        <v>40000000</v>
      </c>
      <c r="N42839" s="128">
        <v>0</v>
      </c>
      <c r="O42839" s="128">
        <v>-40000000</v>
      </c>
      <c r="P42839" s="128">
        <v>0</v>
      </c>
      <c r="Q42839" s="128">
        <v>0</v>
      </c>
      <c r="R42839" s="128">
        <v>0</v>
      </c>
      <c r="S42839" s="127">
        <v>0</v>
      </c>
      <c r="T42839" s="131" t="s">
        <v>21</v>
      </c>
      <c r="U42839" s="56" t="s">
        <v>21</v>
      </c>
      <c r="W42839" s="56">
        <v>1</v>
      </c>
      <c r="X42839" s="56">
        <v>1</v>
      </c>
    </row>
    <row r="42840" spans="1:24">
      <c r="A42840" s="56">
        <v>4841</v>
      </c>
      <c r="B42840" s="133" t="s">
        <v>45217</v>
      </c>
      <c r="C42840" s="132" t="s">
        <v>21</v>
      </c>
      <c r="D42840" s="131">
        <v>84</v>
      </c>
      <c r="E42840" s="132" t="s">
        <v>44959</v>
      </c>
      <c r="F42840" s="132" t="s">
        <v>4523</v>
      </c>
      <c r="G42840" s="130">
        <v>321001001</v>
      </c>
      <c r="H42840" s="56">
        <v>4841</v>
      </c>
      <c r="I42840" s="129" t="s">
        <v>818</v>
      </c>
      <c r="J42840" s="132" t="s">
        <v>819</v>
      </c>
      <c r="K42840" s="132" t="s">
        <v>610</v>
      </c>
      <c r="L42840" s="132" t="s">
        <v>611</v>
      </c>
      <c r="M42840" s="128">
        <v>0</v>
      </c>
      <c r="N42840" s="128">
        <v>152403821</v>
      </c>
      <c r="O42840" s="128">
        <v>88100000</v>
      </c>
      <c r="P42840" s="128">
        <v>1680256942</v>
      </c>
      <c r="Q42840" s="128">
        <v>0</v>
      </c>
      <c r="R42840" s="128">
        <v>1744560763</v>
      </c>
      <c r="S42840" s="127">
        <v>-1744560763</v>
      </c>
      <c r="T42840" s="131" t="s">
        <v>21</v>
      </c>
      <c r="U42840" s="56" t="s">
        <v>21</v>
      </c>
      <c r="W42840" s="56">
        <v>1</v>
      </c>
      <c r="X42840" s="56">
        <v>10</v>
      </c>
    </row>
    <row r="42841" spans="1:24">
      <c r="A42841" s="56">
        <v>4841</v>
      </c>
      <c r="B42841" s="133" t="s">
        <v>45218</v>
      </c>
      <c r="C42841" s="132" t="s">
        <v>21</v>
      </c>
      <c r="D42841" s="131">
        <v>84</v>
      </c>
      <c r="E42841" s="132" t="s">
        <v>44959</v>
      </c>
      <c r="F42841" s="132" t="s">
        <v>4523</v>
      </c>
      <c r="G42841" s="130">
        <v>321001002</v>
      </c>
      <c r="H42841" s="56">
        <v>4841</v>
      </c>
      <c r="I42841" s="129" t="s">
        <v>818</v>
      </c>
      <c r="J42841" s="132" t="s">
        <v>821</v>
      </c>
      <c r="K42841" s="132" t="s">
        <v>610</v>
      </c>
      <c r="L42841" s="132" t="s">
        <v>611</v>
      </c>
      <c r="M42841" s="128">
        <v>0</v>
      </c>
      <c r="N42841" s="128">
        <v>618745464</v>
      </c>
      <c r="O42841" s="128">
        <v>0</v>
      </c>
      <c r="P42841" s="128">
        <v>-618745464</v>
      </c>
      <c r="Q42841" s="128">
        <v>0</v>
      </c>
      <c r="R42841" s="128">
        <v>0</v>
      </c>
      <c r="S42841" s="127">
        <v>0</v>
      </c>
      <c r="T42841" s="131" t="s">
        <v>21</v>
      </c>
      <c r="U42841" s="56" t="s">
        <v>21</v>
      </c>
      <c r="W42841" s="56">
        <v>1</v>
      </c>
      <c r="X42841" s="56">
        <v>1</v>
      </c>
    </row>
    <row r="42842" spans="1:24">
      <c r="A42842" s="56">
        <v>4842</v>
      </c>
      <c r="B42842" s="133" t="s">
        <v>45219</v>
      </c>
      <c r="C42842" s="132" t="s">
        <v>21</v>
      </c>
      <c r="D42842" s="131">
        <v>84</v>
      </c>
      <c r="E42842" s="132" t="s">
        <v>44959</v>
      </c>
      <c r="F42842" s="132" t="s">
        <v>4523</v>
      </c>
      <c r="G42842" s="130">
        <v>321002001</v>
      </c>
      <c r="H42842" s="56">
        <v>4842</v>
      </c>
      <c r="I42842" s="129" t="s">
        <v>823</v>
      </c>
      <c r="J42842" s="132" t="s">
        <v>824</v>
      </c>
      <c r="K42842" s="132" t="s">
        <v>610</v>
      </c>
      <c r="L42842" s="132" t="s">
        <v>611</v>
      </c>
      <c r="M42842" s="128">
        <v>0</v>
      </c>
      <c r="N42842" s="128">
        <v>0</v>
      </c>
      <c r="O42842" s="128">
        <v>99798704</v>
      </c>
      <c r="P42842" s="128">
        <v>749169616</v>
      </c>
      <c r="Q42842" s="128">
        <v>0</v>
      </c>
      <c r="R42842" s="128">
        <v>649370912</v>
      </c>
      <c r="S42842" s="127">
        <v>-649370912</v>
      </c>
      <c r="T42842" s="131" t="s">
        <v>21</v>
      </c>
      <c r="U42842" s="56" t="s">
        <v>21</v>
      </c>
      <c r="W42842" s="56">
        <v>1</v>
      </c>
      <c r="X42842" s="56">
        <v>9</v>
      </c>
    </row>
    <row r="42843" spans="1:24">
      <c r="A42843" s="56">
        <v>4842</v>
      </c>
      <c r="B42843" s="133" t="s">
        <v>45220</v>
      </c>
      <c r="C42843" s="132" t="s">
        <v>21</v>
      </c>
      <c r="D42843" s="131">
        <v>84</v>
      </c>
      <c r="E42843" s="132" t="s">
        <v>44959</v>
      </c>
      <c r="F42843" s="132" t="s">
        <v>4523</v>
      </c>
      <c r="G42843" s="130">
        <v>321002002</v>
      </c>
      <c r="H42843" s="56">
        <v>4842</v>
      </c>
      <c r="I42843" s="129" t="s">
        <v>823</v>
      </c>
      <c r="J42843" s="132" t="s">
        <v>826</v>
      </c>
      <c r="K42843" s="132" t="s">
        <v>610</v>
      </c>
      <c r="L42843" s="132" t="s">
        <v>611</v>
      </c>
      <c r="M42843" s="128">
        <v>0</v>
      </c>
      <c r="N42843" s="128">
        <v>326749623</v>
      </c>
      <c r="O42843" s="128">
        <v>26000000</v>
      </c>
      <c r="P42843" s="128">
        <v>-300749623</v>
      </c>
      <c r="Q42843" s="128">
        <v>0</v>
      </c>
      <c r="R42843" s="128">
        <v>0</v>
      </c>
      <c r="S42843" s="127">
        <v>0</v>
      </c>
      <c r="T42843" s="131" t="s">
        <v>21</v>
      </c>
      <c r="U42843" s="56" t="s">
        <v>21</v>
      </c>
      <c r="W42843" s="56">
        <v>1</v>
      </c>
      <c r="X42843" s="56">
        <v>1</v>
      </c>
    </row>
    <row r="42844" spans="1:24">
      <c r="A42844" s="56">
        <v>4862</v>
      </c>
      <c r="B42844" s="133" t="s">
        <v>45221</v>
      </c>
      <c r="C42844" s="132" t="s">
        <v>58</v>
      </c>
      <c r="D42844" s="131">
        <v>84</v>
      </c>
      <c r="E42844" s="132" t="s">
        <v>44959</v>
      </c>
      <c r="F42844" s="132" t="s">
        <v>4523</v>
      </c>
      <c r="G42844" s="130">
        <v>259702012</v>
      </c>
      <c r="H42844" s="56">
        <v>4862</v>
      </c>
      <c r="I42844" s="129" t="s">
        <v>807</v>
      </c>
      <c r="J42844" s="132" t="s">
        <v>830</v>
      </c>
      <c r="K42844" s="132" t="s">
        <v>831</v>
      </c>
      <c r="L42844" s="132" t="s">
        <v>832</v>
      </c>
      <c r="M42844" s="128">
        <v>0</v>
      </c>
      <c r="N42844" s="128">
        <v>0</v>
      </c>
      <c r="O42844" s="128">
        <v>45560000000</v>
      </c>
      <c r="P42844" s="128">
        <v>0</v>
      </c>
      <c r="Q42844" s="128">
        <v>45560000000</v>
      </c>
      <c r="R42844" s="128">
        <v>0</v>
      </c>
      <c r="S42844" s="127">
        <v>45560000000</v>
      </c>
      <c r="T42844" s="131" t="s">
        <v>58</v>
      </c>
      <c r="U42844" s="56" t="s">
        <v>58</v>
      </c>
      <c r="W42844" s="56">
        <v>11</v>
      </c>
      <c r="X42844" s="56">
        <v>1</v>
      </c>
    </row>
    <row r="42845" spans="1:24">
      <c r="A42845" s="56">
        <v>4862</v>
      </c>
      <c r="B42845" s="133" t="s">
        <v>45222</v>
      </c>
      <c r="C42845" s="132" t="s">
        <v>21</v>
      </c>
      <c r="D42845" s="131">
        <v>84</v>
      </c>
      <c r="E42845" s="132" t="s">
        <v>44959</v>
      </c>
      <c r="F42845" s="132" t="s">
        <v>4523</v>
      </c>
      <c r="G42845" s="130">
        <v>259702012</v>
      </c>
      <c r="H42845" s="56">
        <v>4862</v>
      </c>
      <c r="I42845" s="129" t="s">
        <v>807</v>
      </c>
      <c r="J42845" s="132" t="s">
        <v>830</v>
      </c>
      <c r="K42845" s="132" t="s">
        <v>831</v>
      </c>
      <c r="L42845" s="132" t="s">
        <v>832</v>
      </c>
      <c r="M42845" s="128">
        <v>22500000</v>
      </c>
      <c r="N42845" s="128">
        <v>0</v>
      </c>
      <c r="O42845" s="128">
        <v>0</v>
      </c>
      <c r="P42845" s="128">
        <v>46161000000</v>
      </c>
      <c r="Q42845" s="128">
        <v>0</v>
      </c>
      <c r="R42845" s="128">
        <v>46138500000</v>
      </c>
      <c r="S42845" s="127">
        <v>-46138500000</v>
      </c>
      <c r="T42845" s="131" t="s">
        <v>21</v>
      </c>
      <c r="U42845" s="56" t="s">
        <v>21</v>
      </c>
      <c r="W42845" s="56">
        <v>1</v>
      </c>
      <c r="X42845" s="56">
        <v>11</v>
      </c>
    </row>
    <row r="42846" spans="1:24">
      <c r="A42846" s="56">
        <v>4911</v>
      </c>
      <c r="B42846" s="133" t="s">
        <v>45223</v>
      </c>
      <c r="C42846" s="132" t="s">
        <v>21</v>
      </c>
      <c r="D42846" s="131">
        <v>84</v>
      </c>
      <c r="E42846" s="132" t="s">
        <v>44959</v>
      </c>
      <c r="F42846" s="132" t="s">
        <v>4523</v>
      </c>
      <c r="G42846" s="130">
        <v>270102994</v>
      </c>
      <c r="H42846" s="56">
        <v>4911</v>
      </c>
      <c r="I42846" s="129" t="s">
        <v>836</v>
      </c>
      <c r="J42846" s="132" t="s">
        <v>837</v>
      </c>
      <c r="K42846" s="132" t="s">
        <v>838</v>
      </c>
      <c r="L42846" s="132" t="s">
        <v>839</v>
      </c>
      <c r="M42846" s="128">
        <v>0</v>
      </c>
      <c r="N42846" s="128">
        <v>68095099</v>
      </c>
      <c r="O42846" s="128">
        <v>427487027</v>
      </c>
      <c r="P42846" s="128">
        <v>372996322</v>
      </c>
      <c r="Q42846" s="128">
        <v>0</v>
      </c>
      <c r="R42846" s="128">
        <v>13604394</v>
      </c>
      <c r="S42846" s="127">
        <v>-13604394</v>
      </c>
      <c r="T42846" s="131" t="s">
        <v>21</v>
      </c>
      <c r="U42846" s="56" t="s">
        <v>21</v>
      </c>
      <c r="W42846" s="56">
        <v>1</v>
      </c>
      <c r="X42846" s="56">
        <v>8</v>
      </c>
    </row>
    <row r="42847" spans="1:24">
      <c r="A42847" s="56">
        <v>4911</v>
      </c>
      <c r="B42847" s="133" t="s">
        <v>45224</v>
      </c>
      <c r="C42847" s="132" t="s">
        <v>21</v>
      </c>
      <c r="D42847" s="131">
        <v>84</v>
      </c>
      <c r="E42847" s="132" t="s">
        <v>44959</v>
      </c>
      <c r="F42847" s="132" t="s">
        <v>4523</v>
      </c>
      <c r="G42847" s="130">
        <v>270102996</v>
      </c>
      <c r="H42847" s="56">
        <v>4911</v>
      </c>
      <c r="I42847" s="129" t="s">
        <v>836</v>
      </c>
      <c r="J42847" s="132" t="s">
        <v>841</v>
      </c>
      <c r="K42847" s="132" t="s">
        <v>838</v>
      </c>
      <c r="L42847" s="132" t="s">
        <v>839</v>
      </c>
      <c r="M42847" s="128">
        <v>0</v>
      </c>
      <c r="N42847" s="128">
        <v>34404128624</v>
      </c>
      <c r="O42847" s="128">
        <v>11699126392</v>
      </c>
      <c r="P42847" s="128">
        <v>10069361551</v>
      </c>
      <c r="Q42847" s="128">
        <v>0</v>
      </c>
      <c r="R42847" s="128">
        <v>32774363783</v>
      </c>
      <c r="S42847" s="127">
        <v>-32774363783</v>
      </c>
      <c r="T42847" s="131" t="s">
        <v>21</v>
      </c>
      <c r="U42847" s="56" t="s">
        <v>21</v>
      </c>
      <c r="W42847" s="56">
        <v>1</v>
      </c>
      <c r="X42847" s="56">
        <v>11</v>
      </c>
    </row>
    <row r="42848" spans="1:24">
      <c r="A42848" s="56">
        <v>4913</v>
      </c>
      <c r="B42848" s="133" t="s">
        <v>45225</v>
      </c>
      <c r="C42848" s="132" t="s">
        <v>21</v>
      </c>
      <c r="D42848" s="131">
        <v>84</v>
      </c>
      <c r="E42848" s="132" t="s">
        <v>44959</v>
      </c>
      <c r="F42848" s="132" t="s">
        <v>4523</v>
      </c>
      <c r="G42848" s="130">
        <v>270101001</v>
      </c>
      <c r="H42848" s="56">
        <v>4913</v>
      </c>
      <c r="I42848" s="129" t="s">
        <v>846</v>
      </c>
      <c r="J42848" s="132" t="s">
        <v>847</v>
      </c>
      <c r="K42848" s="132" t="s">
        <v>838</v>
      </c>
      <c r="L42848" s="132" t="s">
        <v>839</v>
      </c>
      <c r="M42848" s="128">
        <v>0</v>
      </c>
      <c r="N42848" s="128">
        <v>6985108</v>
      </c>
      <c r="O42848" s="128">
        <v>11989888</v>
      </c>
      <c r="P42848" s="128">
        <v>5004780</v>
      </c>
      <c r="Q42848" s="128">
        <v>0</v>
      </c>
      <c r="R42848" s="128">
        <v>0</v>
      </c>
      <c r="S42848" s="127">
        <v>0</v>
      </c>
      <c r="T42848" s="131" t="s">
        <v>21</v>
      </c>
      <c r="U42848" s="56" t="s">
        <v>21</v>
      </c>
      <c r="W42848" s="56">
        <v>1</v>
      </c>
      <c r="X42848" s="56">
        <v>1</v>
      </c>
    </row>
    <row r="42849" spans="1:24">
      <c r="A42849" s="56">
        <v>5191</v>
      </c>
      <c r="B42849" s="133" t="s">
        <v>45226</v>
      </c>
      <c r="C42849" s="132" t="s">
        <v>21</v>
      </c>
      <c r="D42849" s="131">
        <v>84</v>
      </c>
      <c r="E42849" s="132" t="s">
        <v>44959</v>
      </c>
      <c r="F42849" s="132" t="s">
        <v>4523</v>
      </c>
      <c r="G42849" s="130">
        <v>263202001</v>
      </c>
      <c r="H42849" s="56">
        <v>5191</v>
      </c>
      <c r="I42849" s="129" t="s">
        <v>859</v>
      </c>
      <c r="J42849" s="132" t="s">
        <v>860</v>
      </c>
      <c r="K42849" s="132" t="s">
        <v>257</v>
      </c>
      <c r="L42849" s="132" t="s">
        <v>258</v>
      </c>
      <c r="M42849" s="128">
        <v>0</v>
      </c>
      <c r="N42849" s="128">
        <v>59234625961</v>
      </c>
      <c r="O42849" s="128">
        <v>0</v>
      </c>
      <c r="P42849" s="128">
        <v>0</v>
      </c>
      <c r="Q42849" s="128">
        <v>0</v>
      </c>
      <c r="R42849" s="128">
        <v>59234625961</v>
      </c>
      <c r="S42849" s="127">
        <v>-59234625961</v>
      </c>
      <c r="T42849" s="131" t="s">
        <v>21</v>
      </c>
      <c r="U42849" s="56" t="s">
        <v>21</v>
      </c>
      <c r="W42849" s="56">
        <v>1</v>
      </c>
      <c r="X42849" s="56">
        <v>11</v>
      </c>
    </row>
    <row r="42850" spans="1:24">
      <c r="A42850" s="56">
        <v>5199</v>
      </c>
      <c r="B42850" s="133" t="s">
        <v>45227</v>
      </c>
      <c r="C42850" s="132" t="s">
        <v>21</v>
      </c>
      <c r="D42850" s="131">
        <v>84</v>
      </c>
      <c r="E42850" s="132" t="s">
        <v>44959</v>
      </c>
      <c r="F42850" s="132" t="s">
        <v>4523</v>
      </c>
      <c r="G42850" s="130">
        <v>154101004</v>
      </c>
      <c r="H42850" s="56">
        <v>5199</v>
      </c>
      <c r="I42850" s="129" t="s">
        <v>862</v>
      </c>
      <c r="J42850" s="132" t="s">
        <v>863</v>
      </c>
      <c r="K42850" s="132" t="s">
        <v>257</v>
      </c>
      <c r="L42850" s="132" t="s">
        <v>258</v>
      </c>
      <c r="M42850" s="128">
        <v>429707693</v>
      </c>
      <c r="N42850" s="128">
        <v>0</v>
      </c>
      <c r="O42850" s="128">
        <v>0</v>
      </c>
      <c r="P42850" s="128">
        <v>0</v>
      </c>
      <c r="Q42850" s="128">
        <v>429707693</v>
      </c>
      <c r="R42850" s="128">
        <v>0</v>
      </c>
      <c r="S42850" s="127">
        <v>429707693</v>
      </c>
      <c r="T42850" s="131" t="s">
        <v>21</v>
      </c>
      <c r="U42850" s="56" t="s">
        <v>21</v>
      </c>
      <c r="W42850" s="56">
        <v>9</v>
      </c>
      <c r="X42850" s="56">
        <v>1</v>
      </c>
    </row>
    <row r="42851" spans="1:24">
      <c r="A42851" s="56">
        <v>5199</v>
      </c>
      <c r="B42851" s="133" t="s">
        <v>45228</v>
      </c>
      <c r="C42851" s="132" t="s">
        <v>21</v>
      </c>
      <c r="D42851" s="131">
        <v>84</v>
      </c>
      <c r="E42851" s="132" t="s">
        <v>44959</v>
      </c>
      <c r="F42851" s="132" t="s">
        <v>4523</v>
      </c>
      <c r="G42851" s="130">
        <v>154103002</v>
      </c>
      <c r="H42851" s="56">
        <v>5199</v>
      </c>
      <c r="I42851" s="129" t="s">
        <v>865</v>
      </c>
      <c r="J42851" s="132" t="s">
        <v>866</v>
      </c>
      <c r="K42851" s="132" t="s">
        <v>257</v>
      </c>
      <c r="L42851" s="132" t="s">
        <v>258</v>
      </c>
      <c r="M42851" s="128">
        <v>1625967500</v>
      </c>
      <c r="N42851" s="128">
        <v>0</v>
      </c>
      <c r="O42851" s="128">
        <v>0</v>
      </c>
      <c r="P42851" s="128">
        <v>0</v>
      </c>
      <c r="Q42851" s="128">
        <v>1625967500</v>
      </c>
      <c r="R42851" s="128">
        <v>0</v>
      </c>
      <c r="S42851" s="127">
        <v>1625967500</v>
      </c>
      <c r="T42851" s="131" t="s">
        <v>21</v>
      </c>
      <c r="U42851" s="56" t="s">
        <v>21</v>
      </c>
      <c r="W42851" s="56">
        <v>10</v>
      </c>
      <c r="X42851" s="56">
        <v>1</v>
      </c>
    </row>
    <row r="42852" spans="1:24">
      <c r="A42852" s="56">
        <v>5199</v>
      </c>
      <c r="B42852" s="133" t="s">
        <v>45229</v>
      </c>
      <c r="C42852" s="132" t="s">
        <v>21</v>
      </c>
      <c r="D42852" s="131">
        <v>84</v>
      </c>
      <c r="E42852" s="132" t="s">
        <v>44959</v>
      </c>
      <c r="F42852" s="132" t="s">
        <v>4523</v>
      </c>
      <c r="G42852" s="130">
        <v>154103003</v>
      </c>
      <c r="H42852" s="56">
        <v>5199</v>
      </c>
      <c r="I42852" s="129" t="s">
        <v>865</v>
      </c>
      <c r="J42852" s="132" t="s">
        <v>868</v>
      </c>
      <c r="K42852" s="132" t="s">
        <v>257</v>
      </c>
      <c r="L42852" s="132" t="s">
        <v>258</v>
      </c>
      <c r="M42852" s="128">
        <v>1062468190</v>
      </c>
      <c r="N42852" s="128">
        <v>0</v>
      </c>
      <c r="O42852" s="128">
        <v>0</v>
      </c>
      <c r="P42852" s="128">
        <v>0</v>
      </c>
      <c r="Q42852" s="128">
        <v>1062468190</v>
      </c>
      <c r="R42852" s="128">
        <v>0</v>
      </c>
      <c r="S42852" s="127">
        <v>1062468190</v>
      </c>
      <c r="T42852" s="131" t="s">
        <v>21</v>
      </c>
      <c r="U42852" s="56" t="s">
        <v>21</v>
      </c>
      <c r="W42852" s="56">
        <v>10</v>
      </c>
      <c r="X42852" s="56">
        <v>1</v>
      </c>
    </row>
    <row r="42853" spans="1:24">
      <c r="A42853" s="56">
        <v>5199</v>
      </c>
      <c r="B42853" s="133" t="s">
        <v>45230</v>
      </c>
      <c r="C42853" s="132" t="s">
        <v>21</v>
      </c>
      <c r="D42853" s="131">
        <v>84</v>
      </c>
      <c r="E42853" s="132" t="s">
        <v>44959</v>
      </c>
      <c r="F42853" s="132" t="s">
        <v>4523</v>
      </c>
      <c r="G42853" s="130">
        <v>154103004</v>
      </c>
      <c r="H42853" s="56">
        <v>5199</v>
      </c>
      <c r="I42853" s="129" t="s">
        <v>865</v>
      </c>
      <c r="J42853" s="132" t="s">
        <v>870</v>
      </c>
      <c r="K42853" s="132" t="s">
        <v>257</v>
      </c>
      <c r="L42853" s="132" t="s">
        <v>258</v>
      </c>
      <c r="M42853" s="128">
        <v>68915000</v>
      </c>
      <c r="N42853" s="128">
        <v>0</v>
      </c>
      <c r="O42853" s="128">
        <v>237150000</v>
      </c>
      <c r="P42853" s="128">
        <v>0</v>
      </c>
      <c r="Q42853" s="128">
        <v>306065000</v>
      </c>
      <c r="R42853" s="128">
        <v>0</v>
      </c>
      <c r="S42853" s="127">
        <v>306065000</v>
      </c>
      <c r="T42853" s="131" t="s">
        <v>21</v>
      </c>
      <c r="U42853" s="56" t="s">
        <v>21</v>
      </c>
      <c r="W42853" s="56">
        <v>9</v>
      </c>
      <c r="X42853" s="56">
        <v>1</v>
      </c>
    </row>
    <row r="42854" spans="1:24">
      <c r="A42854" s="56">
        <v>5199</v>
      </c>
      <c r="B42854" s="133" t="s">
        <v>45231</v>
      </c>
      <c r="C42854" s="132" t="s">
        <v>21</v>
      </c>
      <c r="D42854" s="131">
        <v>84</v>
      </c>
      <c r="E42854" s="132" t="s">
        <v>44959</v>
      </c>
      <c r="F42854" s="132" t="s">
        <v>4523</v>
      </c>
      <c r="G42854" s="130">
        <v>154103006</v>
      </c>
      <c r="H42854" s="56">
        <v>5199</v>
      </c>
      <c r="I42854" s="129" t="s">
        <v>865</v>
      </c>
      <c r="J42854" s="132" t="s">
        <v>872</v>
      </c>
      <c r="K42854" s="132" t="s">
        <v>257</v>
      </c>
      <c r="L42854" s="132" t="s">
        <v>258</v>
      </c>
      <c r="M42854" s="128">
        <v>14031600</v>
      </c>
      <c r="N42854" s="128">
        <v>0</v>
      </c>
      <c r="O42854" s="128">
        <v>0</v>
      </c>
      <c r="P42854" s="128">
        <v>0</v>
      </c>
      <c r="Q42854" s="128">
        <v>14031600</v>
      </c>
      <c r="R42854" s="128">
        <v>0</v>
      </c>
      <c r="S42854" s="127">
        <v>14031600</v>
      </c>
      <c r="T42854" s="131" t="s">
        <v>21</v>
      </c>
      <c r="U42854" s="56" t="s">
        <v>21</v>
      </c>
      <c r="W42854" s="56">
        <v>8</v>
      </c>
      <c r="X42854" s="56">
        <v>1</v>
      </c>
    </row>
    <row r="42855" spans="1:24">
      <c r="A42855" s="56">
        <v>5199</v>
      </c>
      <c r="B42855" s="133" t="s">
        <v>45232</v>
      </c>
      <c r="C42855" s="132" t="s">
        <v>21</v>
      </c>
      <c r="D42855" s="131">
        <v>84</v>
      </c>
      <c r="E42855" s="132" t="s">
        <v>44959</v>
      </c>
      <c r="F42855" s="132" t="s">
        <v>4523</v>
      </c>
      <c r="G42855" s="130">
        <v>154103009</v>
      </c>
      <c r="H42855" s="56">
        <v>5199</v>
      </c>
      <c r="I42855" s="129" t="s">
        <v>865</v>
      </c>
      <c r="J42855" s="132" t="s">
        <v>876</v>
      </c>
      <c r="K42855" s="132" t="s">
        <v>257</v>
      </c>
      <c r="L42855" s="132" t="s">
        <v>258</v>
      </c>
      <c r="M42855" s="128">
        <v>1110554390</v>
      </c>
      <c r="N42855" s="128">
        <v>0</v>
      </c>
      <c r="O42855" s="128">
        <v>18876000</v>
      </c>
      <c r="P42855" s="128">
        <v>0</v>
      </c>
      <c r="Q42855" s="128">
        <v>1129430390</v>
      </c>
      <c r="R42855" s="128">
        <v>0</v>
      </c>
      <c r="S42855" s="127">
        <v>1129430390</v>
      </c>
      <c r="T42855" s="131" t="s">
        <v>21</v>
      </c>
      <c r="U42855" s="56" t="s">
        <v>21</v>
      </c>
      <c r="W42855" s="56">
        <v>10</v>
      </c>
      <c r="X42855" s="56">
        <v>1</v>
      </c>
    </row>
    <row r="42856" spans="1:24">
      <c r="A42856" s="56">
        <v>5199</v>
      </c>
      <c r="B42856" s="133" t="s">
        <v>45233</v>
      </c>
      <c r="C42856" s="132" t="s">
        <v>21</v>
      </c>
      <c r="D42856" s="131">
        <v>84</v>
      </c>
      <c r="E42856" s="132" t="s">
        <v>44959</v>
      </c>
      <c r="F42856" s="132" t="s">
        <v>4523</v>
      </c>
      <c r="G42856" s="130">
        <v>154103010</v>
      </c>
      <c r="H42856" s="56">
        <v>5199</v>
      </c>
      <c r="I42856" s="129" t="s">
        <v>865</v>
      </c>
      <c r="J42856" s="132" t="s">
        <v>2569</v>
      </c>
      <c r="K42856" s="132" t="s">
        <v>257</v>
      </c>
      <c r="L42856" s="132" t="s">
        <v>258</v>
      </c>
      <c r="M42856" s="128">
        <v>88110000</v>
      </c>
      <c r="N42856" s="128">
        <v>0</v>
      </c>
      <c r="O42856" s="128">
        <v>0</v>
      </c>
      <c r="P42856" s="128">
        <v>0</v>
      </c>
      <c r="Q42856" s="128">
        <v>88110000</v>
      </c>
      <c r="R42856" s="128">
        <v>0</v>
      </c>
      <c r="S42856" s="127">
        <v>88110000</v>
      </c>
      <c r="T42856" s="131" t="s">
        <v>21</v>
      </c>
      <c r="U42856" s="56" t="s">
        <v>21</v>
      </c>
      <c r="W42856" s="56">
        <v>8</v>
      </c>
      <c r="X42856" s="56">
        <v>1</v>
      </c>
    </row>
    <row r="42857" spans="1:24">
      <c r="A42857" s="56">
        <v>5199</v>
      </c>
      <c r="B42857" s="133" t="s">
        <v>45234</v>
      </c>
      <c r="C42857" s="132" t="s">
        <v>21</v>
      </c>
      <c r="D42857" s="131">
        <v>84</v>
      </c>
      <c r="E42857" s="132" t="s">
        <v>44959</v>
      </c>
      <c r="F42857" s="132" t="s">
        <v>4523</v>
      </c>
      <c r="G42857" s="130">
        <v>154103998</v>
      </c>
      <c r="H42857" s="56">
        <v>5199</v>
      </c>
      <c r="I42857" s="129" t="s">
        <v>865</v>
      </c>
      <c r="J42857" s="132" t="s">
        <v>878</v>
      </c>
      <c r="K42857" s="132" t="s">
        <v>257</v>
      </c>
      <c r="L42857" s="132" t="s">
        <v>258</v>
      </c>
      <c r="M42857" s="128">
        <v>1227094089</v>
      </c>
      <c r="N42857" s="128">
        <v>0</v>
      </c>
      <c r="O42857" s="128">
        <v>32841600</v>
      </c>
      <c r="P42857" s="128">
        <v>0</v>
      </c>
      <c r="Q42857" s="128">
        <v>1259935689</v>
      </c>
      <c r="R42857" s="128">
        <v>0</v>
      </c>
      <c r="S42857" s="127">
        <v>1259935689</v>
      </c>
      <c r="T42857" s="131" t="s">
        <v>21</v>
      </c>
      <c r="U42857" s="56" t="s">
        <v>21</v>
      </c>
      <c r="W42857" s="56">
        <v>10</v>
      </c>
      <c r="X42857" s="56">
        <v>1</v>
      </c>
    </row>
    <row r="42858" spans="1:24">
      <c r="A42858" s="56">
        <v>5199</v>
      </c>
      <c r="B42858" s="133" t="s">
        <v>45235</v>
      </c>
      <c r="C42858" s="132" t="s">
        <v>21</v>
      </c>
      <c r="D42858" s="131">
        <v>84</v>
      </c>
      <c r="E42858" s="132" t="s">
        <v>44959</v>
      </c>
      <c r="F42858" s="132" t="s">
        <v>4523</v>
      </c>
      <c r="G42858" s="130">
        <v>154104001</v>
      </c>
      <c r="H42858" s="56">
        <v>5199</v>
      </c>
      <c r="I42858" s="129" t="s">
        <v>880</v>
      </c>
      <c r="J42858" s="132" t="s">
        <v>881</v>
      </c>
      <c r="K42858" s="132" t="s">
        <v>257</v>
      </c>
      <c r="L42858" s="132" t="s">
        <v>258</v>
      </c>
      <c r="M42858" s="128">
        <v>394622400</v>
      </c>
      <c r="N42858" s="128">
        <v>0</v>
      </c>
      <c r="O42858" s="128">
        <v>0</v>
      </c>
      <c r="P42858" s="128">
        <v>0</v>
      </c>
      <c r="Q42858" s="128">
        <v>394622400</v>
      </c>
      <c r="R42858" s="128">
        <v>0</v>
      </c>
      <c r="S42858" s="127">
        <v>394622400</v>
      </c>
      <c r="T42858" s="131" t="s">
        <v>21</v>
      </c>
      <c r="U42858" s="56" t="s">
        <v>21</v>
      </c>
      <c r="W42858" s="56">
        <v>9</v>
      </c>
      <c r="X42858" s="56">
        <v>1</v>
      </c>
    </row>
    <row r="42859" spans="1:24">
      <c r="A42859" s="56">
        <v>5199</v>
      </c>
      <c r="B42859" s="133" t="s">
        <v>45236</v>
      </c>
      <c r="C42859" s="132" t="s">
        <v>21</v>
      </c>
      <c r="D42859" s="131">
        <v>84</v>
      </c>
      <c r="E42859" s="132" t="s">
        <v>44959</v>
      </c>
      <c r="F42859" s="132" t="s">
        <v>4523</v>
      </c>
      <c r="G42859" s="130">
        <v>154104002</v>
      </c>
      <c r="H42859" s="56">
        <v>5199</v>
      </c>
      <c r="I42859" s="129" t="s">
        <v>880</v>
      </c>
      <c r="J42859" s="132" t="s">
        <v>883</v>
      </c>
      <c r="K42859" s="132" t="s">
        <v>257</v>
      </c>
      <c r="L42859" s="132" t="s">
        <v>258</v>
      </c>
      <c r="M42859" s="128">
        <v>2567979111</v>
      </c>
      <c r="N42859" s="128">
        <v>0</v>
      </c>
      <c r="O42859" s="128">
        <v>176280000</v>
      </c>
      <c r="P42859" s="128">
        <v>0</v>
      </c>
      <c r="Q42859" s="128">
        <v>2744259111</v>
      </c>
      <c r="R42859" s="128">
        <v>0</v>
      </c>
      <c r="S42859" s="127">
        <v>2744259111</v>
      </c>
      <c r="T42859" s="131" t="s">
        <v>21</v>
      </c>
      <c r="U42859" s="56" t="s">
        <v>21</v>
      </c>
      <c r="W42859" s="56">
        <v>10</v>
      </c>
      <c r="X42859" s="56">
        <v>1</v>
      </c>
    </row>
    <row r="42860" spans="1:24">
      <c r="A42860" s="56">
        <v>5199</v>
      </c>
      <c r="B42860" s="133" t="s">
        <v>45237</v>
      </c>
      <c r="C42860" s="132" t="s">
        <v>21</v>
      </c>
      <c r="D42860" s="131">
        <v>84</v>
      </c>
      <c r="E42860" s="132" t="s">
        <v>44959</v>
      </c>
      <c r="F42860" s="132" t="s">
        <v>4523</v>
      </c>
      <c r="G42860" s="130">
        <v>154104003</v>
      </c>
      <c r="H42860" s="56">
        <v>5199</v>
      </c>
      <c r="I42860" s="129" t="s">
        <v>880</v>
      </c>
      <c r="J42860" s="132" t="s">
        <v>885</v>
      </c>
      <c r="K42860" s="132" t="s">
        <v>257</v>
      </c>
      <c r="L42860" s="132" t="s">
        <v>258</v>
      </c>
      <c r="M42860" s="128">
        <v>338485174</v>
      </c>
      <c r="N42860" s="128">
        <v>0</v>
      </c>
      <c r="O42860" s="128">
        <v>0</v>
      </c>
      <c r="P42860" s="128">
        <v>0</v>
      </c>
      <c r="Q42860" s="128">
        <v>338485174</v>
      </c>
      <c r="R42860" s="128">
        <v>0</v>
      </c>
      <c r="S42860" s="127">
        <v>338485174</v>
      </c>
      <c r="T42860" s="131" t="s">
        <v>21</v>
      </c>
      <c r="U42860" s="56" t="s">
        <v>21</v>
      </c>
      <c r="W42860" s="56">
        <v>9</v>
      </c>
      <c r="X42860" s="56">
        <v>1</v>
      </c>
    </row>
    <row r="42861" spans="1:24">
      <c r="A42861" s="56">
        <v>5199</v>
      </c>
      <c r="B42861" s="133" t="s">
        <v>45238</v>
      </c>
      <c r="C42861" s="132" t="s">
        <v>21</v>
      </c>
      <c r="D42861" s="131">
        <v>84</v>
      </c>
      <c r="E42861" s="132" t="s">
        <v>44959</v>
      </c>
      <c r="F42861" s="132" t="s">
        <v>4523</v>
      </c>
      <c r="G42861" s="130">
        <v>154104004</v>
      </c>
      <c r="H42861" s="56">
        <v>5199</v>
      </c>
      <c r="I42861" s="129" t="s">
        <v>880</v>
      </c>
      <c r="J42861" s="132" t="s">
        <v>887</v>
      </c>
      <c r="K42861" s="132" t="s">
        <v>257</v>
      </c>
      <c r="L42861" s="132" t="s">
        <v>258</v>
      </c>
      <c r="M42861" s="128">
        <v>8288794550</v>
      </c>
      <c r="N42861" s="128">
        <v>0</v>
      </c>
      <c r="O42861" s="128">
        <v>379351500</v>
      </c>
      <c r="P42861" s="128">
        <v>0</v>
      </c>
      <c r="Q42861" s="128">
        <v>8668146050</v>
      </c>
      <c r="R42861" s="128">
        <v>0</v>
      </c>
      <c r="S42861" s="127">
        <v>8668146050</v>
      </c>
      <c r="T42861" s="131" t="s">
        <v>21</v>
      </c>
      <c r="U42861" s="56" t="s">
        <v>21</v>
      </c>
      <c r="W42861" s="56">
        <v>10</v>
      </c>
      <c r="X42861" s="56">
        <v>1</v>
      </c>
    </row>
    <row r="42862" spans="1:24">
      <c r="A42862" s="56">
        <v>5199</v>
      </c>
      <c r="B42862" s="133" t="s">
        <v>45239</v>
      </c>
      <c r="C42862" s="132" t="s">
        <v>21</v>
      </c>
      <c r="D42862" s="131">
        <v>84</v>
      </c>
      <c r="E42862" s="132" t="s">
        <v>44959</v>
      </c>
      <c r="F42862" s="132" t="s">
        <v>4523</v>
      </c>
      <c r="G42862" s="130">
        <v>154104998</v>
      </c>
      <c r="H42862" s="56">
        <v>5199</v>
      </c>
      <c r="I42862" s="129" t="s">
        <v>880</v>
      </c>
      <c r="J42862" s="132" t="s">
        <v>889</v>
      </c>
      <c r="K42862" s="132" t="s">
        <v>257</v>
      </c>
      <c r="L42862" s="132" t="s">
        <v>258</v>
      </c>
      <c r="M42862" s="128">
        <v>1188625500</v>
      </c>
      <c r="N42862" s="128">
        <v>0</v>
      </c>
      <c r="O42862" s="128">
        <v>0</v>
      </c>
      <c r="P42862" s="128">
        <v>0</v>
      </c>
      <c r="Q42862" s="128">
        <v>1188625500</v>
      </c>
      <c r="R42862" s="128">
        <v>0</v>
      </c>
      <c r="S42862" s="127">
        <v>1188625500</v>
      </c>
      <c r="T42862" s="131" t="s">
        <v>21</v>
      </c>
      <c r="U42862" s="56" t="s">
        <v>21</v>
      </c>
      <c r="W42862" s="56">
        <v>10</v>
      </c>
      <c r="X42862" s="56">
        <v>1</v>
      </c>
    </row>
    <row r="42863" spans="1:24">
      <c r="A42863" s="56">
        <v>5199</v>
      </c>
      <c r="B42863" s="133" t="s">
        <v>45240</v>
      </c>
      <c r="C42863" s="132" t="s">
        <v>21</v>
      </c>
      <c r="D42863" s="131">
        <v>84</v>
      </c>
      <c r="E42863" s="132" t="s">
        <v>44959</v>
      </c>
      <c r="F42863" s="132" t="s">
        <v>4523</v>
      </c>
      <c r="G42863" s="130">
        <v>154198001</v>
      </c>
      <c r="H42863" s="56">
        <v>5199</v>
      </c>
      <c r="I42863" s="129" t="s">
        <v>891</v>
      </c>
      <c r="J42863" s="132" t="s">
        <v>892</v>
      </c>
      <c r="K42863" s="132" t="s">
        <v>257</v>
      </c>
      <c r="L42863" s="132" t="s">
        <v>258</v>
      </c>
      <c r="M42863" s="128">
        <v>1046771056</v>
      </c>
      <c r="N42863" s="128">
        <v>0</v>
      </c>
      <c r="O42863" s="128">
        <v>473103200</v>
      </c>
      <c r="P42863" s="128">
        <v>0</v>
      </c>
      <c r="Q42863" s="128">
        <v>1519874256</v>
      </c>
      <c r="R42863" s="128">
        <v>0</v>
      </c>
      <c r="S42863" s="127">
        <v>1519874256</v>
      </c>
      <c r="T42863" s="131" t="s">
        <v>21</v>
      </c>
      <c r="U42863" s="56" t="s">
        <v>21</v>
      </c>
      <c r="W42863" s="56">
        <v>10</v>
      </c>
      <c r="X42863" s="56">
        <v>1</v>
      </c>
    </row>
    <row r="42864" spans="1:24">
      <c r="A42864" s="56">
        <v>5199</v>
      </c>
      <c r="B42864" s="133" t="s">
        <v>45241</v>
      </c>
      <c r="C42864" s="132" t="s">
        <v>21</v>
      </c>
      <c r="D42864" s="131">
        <v>84</v>
      </c>
      <c r="E42864" s="132" t="s">
        <v>44959</v>
      </c>
      <c r="F42864" s="132" t="s">
        <v>4523</v>
      </c>
      <c r="G42864" s="130">
        <v>154201001</v>
      </c>
      <c r="H42864" s="56">
        <v>5199</v>
      </c>
      <c r="I42864" s="129" t="s">
        <v>894</v>
      </c>
      <c r="J42864" s="132" t="s">
        <v>895</v>
      </c>
      <c r="K42864" s="132" t="s">
        <v>257</v>
      </c>
      <c r="L42864" s="132" t="s">
        <v>258</v>
      </c>
      <c r="M42864" s="128">
        <v>0</v>
      </c>
      <c r="N42864" s="128">
        <v>19452126253</v>
      </c>
      <c r="O42864" s="128">
        <v>16000000</v>
      </c>
      <c r="P42864" s="128">
        <v>1333602300</v>
      </c>
      <c r="Q42864" s="128">
        <v>0</v>
      </c>
      <c r="R42864" s="128">
        <v>20769728553</v>
      </c>
      <c r="S42864" s="127">
        <v>-20769728553</v>
      </c>
      <c r="T42864" s="131" t="s">
        <v>21</v>
      </c>
      <c r="U42864" s="56" t="s">
        <v>21</v>
      </c>
      <c r="W42864" s="56">
        <v>1</v>
      </c>
      <c r="X42864" s="56">
        <v>11</v>
      </c>
    </row>
    <row r="42865" spans="1:24">
      <c r="A42865" s="56">
        <v>5199</v>
      </c>
      <c r="B42865" s="133" t="s">
        <v>45242</v>
      </c>
      <c r="C42865" s="132" t="s">
        <v>21</v>
      </c>
      <c r="D42865" s="131">
        <v>84</v>
      </c>
      <c r="E42865" s="132" t="s">
        <v>44959</v>
      </c>
      <c r="F42865" s="132" t="s">
        <v>4523</v>
      </c>
      <c r="G42865" s="130">
        <v>170103021</v>
      </c>
      <c r="H42865" s="56">
        <v>5199</v>
      </c>
      <c r="I42865" s="129" t="s">
        <v>351</v>
      </c>
      <c r="J42865" s="132" t="s">
        <v>897</v>
      </c>
      <c r="K42865" s="132" t="s">
        <v>257</v>
      </c>
      <c r="L42865" s="132" t="s">
        <v>258</v>
      </c>
      <c r="M42865" s="128">
        <v>469136018</v>
      </c>
      <c r="N42865" s="128">
        <v>0</v>
      </c>
      <c r="O42865" s="128">
        <v>79258000</v>
      </c>
      <c r="P42865" s="128">
        <v>0</v>
      </c>
      <c r="Q42865" s="128">
        <v>548394018</v>
      </c>
      <c r="R42865" s="128">
        <v>0</v>
      </c>
      <c r="S42865" s="127">
        <v>548394018</v>
      </c>
      <c r="T42865" s="131" t="s">
        <v>21</v>
      </c>
      <c r="U42865" s="56" t="s">
        <v>21</v>
      </c>
      <c r="W42865" s="56">
        <v>9</v>
      </c>
      <c r="X42865" s="56">
        <v>1</v>
      </c>
    </row>
    <row r="42866" spans="1:24">
      <c r="A42866" s="56">
        <v>5199</v>
      </c>
      <c r="B42866" s="133" t="s">
        <v>45243</v>
      </c>
      <c r="C42866" s="132" t="s">
        <v>21</v>
      </c>
      <c r="D42866" s="131">
        <v>84</v>
      </c>
      <c r="E42866" s="132" t="s">
        <v>44959</v>
      </c>
      <c r="F42866" s="132" t="s">
        <v>4523</v>
      </c>
      <c r="G42866" s="130">
        <v>170103022</v>
      </c>
      <c r="H42866" s="56">
        <v>5199</v>
      </c>
      <c r="I42866" s="129" t="s">
        <v>351</v>
      </c>
      <c r="J42866" s="132" t="s">
        <v>899</v>
      </c>
      <c r="K42866" s="132" t="s">
        <v>257</v>
      </c>
      <c r="L42866" s="132" t="s">
        <v>258</v>
      </c>
      <c r="M42866" s="128">
        <v>509400228</v>
      </c>
      <c r="N42866" s="128">
        <v>0</v>
      </c>
      <c r="O42866" s="128">
        <v>59332005</v>
      </c>
      <c r="P42866" s="128">
        <v>55832</v>
      </c>
      <c r="Q42866" s="128">
        <v>568676401</v>
      </c>
      <c r="R42866" s="128">
        <v>0</v>
      </c>
      <c r="S42866" s="127">
        <v>568676401</v>
      </c>
      <c r="T42866" s="131" t="s">
        <v>21</v>
      </c>
      <c r="U42866" s="56" t="s">
        <v>21</v>
      </c>
      <c r="W42866" s="56">
        <v>9</v>
      </c>
      <c r="X42866" s="56">
        <v>1</v>
      </c>
    </row>
    <row r="42867" spans="1:24">
      <c r="A42867" s="56">
        <v>5199</v>
      </c>
      <c r="B42867" s="133" t="s">
        <v>45244</v>
      </c>
      <c r="C42867" s="132" t="s">
        <v>58</v>
      </c>
      <c r="D42867" s="131">
        <v>84</v>
      </c>
      <c r="E42867" s="132" t="s">
        <v>44959</v>
      </c>
      <c r="F42867" s="132" t="s">
        <v>4523</v>
      </c>
      <c r="G42867" s="130">
        <v>170105992</v>
      </c>
      <c r="H42867" s="56">
        <v>5199</v>
      </c>
      <c r="I42867" s="129" t="s">
        <v>901</v>
      </c>
      <c r="J42867" s="132" t="s">
        <v>902</v>
      </c>
      <c r="K42867" s="132" t="s">
        <v>257</v>
      </c>
      <c r="L42867" s="132" t="s">
        <v>258</v>
      </c>
      <c r="M42867" s="128">
        <v>0</v>
      </c>
      <c r="N42867" s="128">
        <v>0</v>
      </c>
      <c r="O42867" s="128">
        <v>459869883</v>
      </c>
      <c r="P42867" s="128">
        <v>0</v>
      </c>
      <c r="Q42867" s="128">
        <v>459869883</v>
      </c>
      <c r="R42867" s="128">
        <v>0</v>
      </c>
      <c r="S42867" s="127">
        <v>459869883</v>
      </c>
      <c r="T42867" s="131" t="s">
        <v>58</v>
      </c>
      <c r="U42867" s="56" t="s">
        <v>58</v>
      </c>
      <c r="W42867" s="56">
        <v>9</v>
      </c>
      <c r="X42867" s="56">
        <v>1</v>
      </c>
    </row>
    <row r="42868" spans="1:24">
      <c r="A42868" s="56">
        <v>5199</v>
      </c>
      <c r="B42868" s="133" t="s">
        <v>45245</v>
      </c>
      <c r="C42868" s="132" t="s">
        <v>21</v>
      </c>
      <c r="D42868" s="131">
        <v>84</v>
      </c>
      <c r="E42868" s="132" t="s">
        <v>44959</v>
      </c>
      <c r="F42868" s="132" t="s">
        <v>4523</v>
      </c>
      <c r="G42868" s="130">
        <v>170105992</v>
      </c>
      <c r="H42868" s="56">
        <v>5199</v>
      </c>
      <c r="I42868" s="129" t="s">
        <v>901</v>
      </c>
      <c r="J42868" s="132" t="s">
        <v>902</v>
      </c>
      <c r="K42868" s="132" t="s">
        <v>257</v>
      </c>
      <c r="L42868" s="132" t="s">
        <v>258</v>
      </c>
      <c r="M42868" s="128">
        <v>0</v>
      </c>
      <c r="N42868" s="128">
        <v>0</v>
      </c>
      <c r="O42868" s="128">
        <v>7130872</v>
      </c>
      <c r="P42868" s="128">
        <v>906541</v>
      </c>
      <c r="Q42868" s="128">
        <v>6224331</v>
      </c>
      <c r="R42868" s="128">
        <v>0</v>
      </c>
      <c r="S42868" s="127">
        <v>6224331</v>
      </c>
      <c r="T42868" s="131" t="s">
        <v>21</v>
      </c>
      <c r="U42868" s="56" t="s">
        <v>21</v>
      </c>
      <c r="W42868" s="56">
        <v>7</v>
      </c>
      <c r="X42868" s="56">
        <v>1</v>
      </c>
    </row>
    <row r="42869" spans="1:24">
      <c r="A42869" s="56">
        <v>5199</v>
      </c>
      <c r="B42869" s="133" t="s">
        <v>45246</v>
      </c>
      <c r="C42869" s="132" t="s">
        <v>58</v>
      </c>
      <c r="D42869" s="131">
        <v>84</v>
      </c>
      <c r="E42869" s="132" t="s">
        <v>44959</v>
      </c>
      <c r="F42869" s="132" t="s">
        <v>4523</v>
      </c>
      <c r="G42869" s="130">
        <v>170105996</v>
      </c>
      <c r="H42869" s="56">
        <v>5199</v>
      </c>
      <c r="I42869" s="129" t="s">
        <v>901</v>
      </c>
      <c r="J42869" s="132" t="s">
        <v>906</v>
      </c>
      <c r="K42869" s="132" t="s">
        <v>257</v>
      </c>
      <c r="L42869" s="132" t="s">
        <v>258</v>
      </c>
      <c r="M42869" s="128">
        <v>0</v>
      </c>
      <c r="N42869" s="128">
        <v>0</v>
      </c>
      <c r="O42869" s="128">
        <v>2893993069</v>
      </c>
      <c r="P42869" s="128">
        <v>2456690876</v>
      </c>
      <c r="Q42869" s="128">
        <v>437302193</v>
      </c>
      <c r="R42869" s="128">
        <v>0</v>
      </c>
      <c r="S42869" s="127">
        <v>437302193</v>
      </c>
      <c r="T42869" s="131" t="s">
        <v>58</v>
      </c>
      <c r="U42869" s="56" t="s">
        <v>58</v>
      </c>
      <c r="W42869" s="56">
        <v>9</v>
      </c>
      <c r="X42869" s="56">
        <v>1</v>
      </c>
    </row>
    <row r="42870" spans="1:24">
      <c r="A42870" s="56">
        <v>5199</v>
      </c>
      <c r="B42870" s="133" t="s">
        <v>45247</v>
      </c>
      <c r="C42870" s="132" t="s">
        <v>21</v>
      </c>
      <c r="D42870" s="131">
        <v>84</v>
      </c>
      <c r="E42870" s="132" t="s">
        <v>44959</v>
      </c>
      <c r="F42870" s="132" t="s">
        <v>4523</v>
      </c>
      <c r="G42870" s="130">
        <v>170105996</v>
      </c>
      <c r="H42870" s="56">
        <v>5199</v>
      </c>
      <c r="I42870" s="129" t="s">
        <v>901</v>
      </c>
      <c r="J42870" s="132" t="s">
        <v>906</v>
      </c>
      <c r="K42870" s="132" t="s">
        <v>257</v>
      </c>
      <c r="L42870" s="132" t="s">
        <v>258</v>
      </c>
      <c r="M42870" s="128">
        <v>0</v>
      </c>
      <c r="N42870" s="128">
        <v>0</v>
      </c>
      <c r="O42870" s="128">
        <v>28701976263</v>
      </c>
      <c r="P42870" s="128">
        <v>20771107363</v>
      </c>
      <c r="Q42870" s="128">
        <v>7930868900</v>
      </c>
      <c r="R42870" s="128">
        <v>0</v>
      </c>
      <c r="S42870" s="127">
        <v>7930868900</v>
      </c>
      <c r="T42870" s="131" t="s">
        <v>21</v>
      </c>
      <c r="U42870" s="56" t="s">
        <v>21</v>
      </c>
      <c r="W42870" s="56">
        <v>10</v>
      </c>
      <c r="X42870" s="56">
        <v>1</v>
      </c>
    </row>
    <row r="42871" spans="1:24">
      <c r="A42871" s="56">
        <v>5199</v>
      </c>
      <c r="B42871" s="133" t="s">
        <v>45248</v>
      </c>
      <c r="C42871" s="132" t="s">
        <v>21</v>
      </c>
      <c r="D42871" s="131">
        <v>84</v>
      </c>
      <c r="E42871" s="132" t="s">
        <v>44959</v>
      </c>
      <c r="F42871" s="132" t="s">
        <v>4523</v>
      </c>
      <c r="G42871" s="130">
        <v>250101001</v>
      </c>
      <c r="H42871" s="56">
        <v>5199</v>
      </c>
      <c r="I42871" s="129" t="s">
        <v>762</v>
      </c>
      <c r="J42871" s="132" t="s">
        <v>763</v>
      </c>
      <c r="K42871" s="132" t="s">
        <v>257</v>
      </c>
      <c r="L42871" s="132" t="s">
        <v>258</v>
      </c>
      <c r="M42871" s="128">
        <v>15191613067390</v>
      </c>
      <c r="N42871" s="128">
        <v>0</v>
      </c>
      <c r="O42871" s="128">
        <v>1170053951475</v>
      </c>
      <c r="P42871" s="128">
        <v>477069733032</v>
      </c>
      <c r="Q42871" s="128">
        <v>15884597285833</v>
      </c>
      <c r="R42871" s="128">
        <v>0</v>
      </c>
      <c r="S42871" s="127">
        <v>15884597285833</v>
      </c>
      <c r="T42871" s="131" t="s">
        <v>21</v>
      </c>
      <c r="U42871" s="56" t="s">
        <v>21</v>
      </c>
      <c r="W42871" s="56">
        <v>14</v>
      </c>
      <c r="X42871" s="56">
        <v>1</v>
      </c>
    </row>
    <row r="42872" spans="1:24">
      <c r="A42872" s="56">
        <v>5199</v>
      </c>
      <c r="B42872" s="133" t="s">
        <v>45249</v>
      </c>
      <c r="C42872" s="132" t="s">
        <v>37</v>
      </c>
      <c r="D42872" s="131">
        <v>84</v>
      </c>
      <c r="E42872" s="132" t="s">
        <v>44959</v>
      </c>
      <c r="F42872" s="132" t="s">
        <v>4523</v>
      </c>
      <c r="G42872" s="130">
        <v>250102001</v>
      </c>
      <c r="H42872" s="56">
        <v>5199</v>
      </c>
      <c r="I42872" s="129" t="s">
        <v>911</v>
      </c>
      <c r="J42872" s="132" t="s">
        <v>912</v>
      </c>
      <c r="K42872" s="132" t="s">
        <v>257</v>
      </c>
      <c r="L42872" s="132" t="s">
        <v>258</v>
      </c>
      <c r="M42872" s="128">
        <v>0</v>
      </c>
      <c r="N42872" s="128">
        <v>42976479</v>
      </c>
      <c r="O42872" s="128">
        <v>0</v>
      </c>
      <c r="P42872" s="128">
        <v>747810</v>
      </c>
      <c r="Q42872" s="128">
        <v>0</v>
      </c>
      <c r="R42872" s="128">
        <v>43724289</v>
      </c>
      <c r="S42872" s="127">
        <v>-43724289</v>
      </c>
      <c r="T42872" s="131" t="s">
        <v>38</v>
      </c>
      <c r="U42872" s="56" t="s">
        <v>38</v>
      </c>
      <c r="W42872" s="56">
        <v>1</v>
      </c>
      <c r="X42872" s="56">
        <v>8</v>
      </c>
    </row>
    <row r="42873" spans="1:24">
      <c r="A42873" s="56">
        <v>5199</v>
      </c>
      <c r="B42873" s="133" t="s">
        <v>45250</v>
      </c>
      <c r="C42873" s="132" t="s">
        <v>40</v>
      </c>
      <c r="D42873" s="131">
        <v>84</v>
      </c>
      <c r="E42873" s="132" t="s">
        <v>44959</v>
      </c>
      <c r="F42873" s="132" t="s">
        <v>4523</v>
      </c>
      <c r="G42873" s="130">
        <v>250102001</v>
      </c>
      <c r="H42873" s="56">
        <v>5199</v>
      </c>
      <c r="I42873" s="129" t="s">
        <v>911</v>
      </c>
      <c r="J42873" s="132" t="s">
        <v>912</v>
      </c>
      <c r="K42873" s="132" t="s">
        <v>257</v>
      </c>
      <c r="L42873" s="132" t="s">
        <v>258</v>
      </c>
      <c r="M42873" s="128">
        <v>0</v>
      </c>
      <c r="N42873" s="128">
        <v>530048862</v>
      </c>
      <c r="O42873" s="128">
        <v>0</v>
      </c>
      <c r="P42873" s="128">
        <v>1512062</v>
      </c>
      <c r="Q42873" s="128">
        <v>0</v>
      </c>
      <c r="R42873" s="128">
        <v>531560924</v>
      </c>
      <c r="S42873" s="127">
        <v>-531560924</v>
      </c>
      <c r="T42873" s="131" t="s">
        <v>38</v>
      </c>
      <c r="U42873" s="56" t="s">
        <v>38</v>
      </c>
      <c r="W42873" s="56">
        <v>1</v>
      </c>
      <c r="X42873" s="56">
        <v>9</v>
      </c>
    </row>
    <row r="42874" spans="1:24">
      <c r="A42874" s="56">
        <v>5199</v>
      </c>
      <c r="B42874" s="133" t="s">
        <v>45251</v>
      </c>
      <c r="C42874" s="132" t="s">
        <v>42</v>
      </c>
      <c r="D42874" s="131">
        <v>84</v>
      </c>
      <c r="E42874" s="132" t="s">
        <v>44959</v>
      </c>
      <c r="F42874" s="132" t="s">
        <v>4523</v>
      </c>
      <c r="G42874" s="130">
        <v>250102001</v>
      </c>
      <c r="H42874" s="56">
        <v>5199</v>
      </c>
      <c r="I42874" s="129" t="s">
        <v>911</v>
      </c>
      <c r="J42874" s="132" t="s">
        <v>912</v>
      </c>
      <c r="K42874" s="132" t="s">
        <v>257</v>
      </c>
      <c r="L42874" s="132" t="s">
        <v>258</v>
      </c>
      <c r="M42874" s="128">
        <v>0</v>
      </c>
      <c r="N42874" s="128">
        <v>13450804</v>
      </c>
      <c r="O42874" s="128">
        <v>0</v>
      </c>
      <c r="P42874" s="128">
        <v>171551</v>
      </c>
      <c r="Q42874" s="128">
        <v>0</v>
      </c>
      <c r="R42874" s="128">
        <v>13622355</v>
      </c>
      <c r="S42874" s="127">
        <v>-13622355</v>
      </c>
      <c r="T42874" s="131" t="s">
        <v>38</v>
      </c>
      <c r="U42874" s="56" t="s">
        <v>38</v>
      </c>
      <c r="W42874" s="56">
        <v>1</v>
      </c>
      <c r="X42874" s="56">
        <v>8</v>
      </c>
    </row>
    <row r="42875" spans="1:24">
      <c r="A42875" s="56">
        <v>5199</v>
      </c>
      <c r="B42875" s="133" t="s">
        <v>45252</v>
      </c>
      <c r="C42875" s="132" t="s">
        <v>618</v>
      </c>
      <c r="D42875" s="131">
        <v>84</v>
      </c>
      <c r="E42875" s="132" t="s">
        <v>44959</v>
      </c>
      <c r="F42875" s="132" t="s">
        <v>4523</v>
      </c>
      <c r="G42875" s="130">
        <v>250102001</v>
      </c>
      <c r="H42875" s="56">
        <v>5199</v>
      </c>
      <c r="I42875" s="129" t="s">
        <v>911</v>
      </c>
      <c r="J42875" s="132" t="s">
        <v>912</v>
      </c>
      <c r="K42875" s="132" t="s">
        <v>257</v>
      </c>
      <c r="L42875" s="132" t="s">
        <v>258</v>
      </c>
      <c r="M42875" s="128">
        <v>0</v>
      </c>
      <c r="N42875" s="128">
        <v>40923831</v>
      </c>
      <c r="O42875" s="128">
        <v>0</v>
      </c>
      <c r="P42875" s="128">
        <v>222145</v>
      </c>
      <c r="Q42875" s="128">
        <v>0</v>
      </c>
      <c r="R42875" s="128">
        <v>41145976</v>
      </c>
      <c r="S42875" s="127">
        <v>-41145976</v>
      </c>
      <c r="T42875" s="131" t="s">
        <v>38</v>
      </c>
      <c r="U42875" s="56" t="s">
        <v>38</v>
      </c>
      <c r="W42875" s="56">
        <v>1</v>
      </c>
      <c r="X42875" s="56">
        <v>8</v>
      </c>
    </row>
    <row r="42876" spans="1:24">
      <c r="A42876" s="56">
        <v>5199</v>
      </c>
      <c r="B42876" s="133" t="s">
        <v>45253</v>
      </c>
      <c r="C42876" s="132" t="s">
        <v>44</v>
      </c>
      <c r="D42876" s="131">
        <v>84</v>
      </c>
      <c r="E42876" s="132" t="s">
        <v>44959</v>
      </c>
      <c r="F42876" s="132" t="s">
        <v>4523</v>
      </c>
      <c r="G42876" s="130">
        <v>250102001</v>
      </c>
      <c r="H42876" s="56">
        <v>5199</v>
      </c>
      <c r="I42876" s="129" t="s">
        <v>911</v>
      </c>
      <c r="J42876" s="132" t="s">
        <v>912</v>
      </c>
      <c r="K42876" s="132" t="s">
        <v>257</v>
      </c>
      <c r="L42876" s="132" t="s">
        <v>258</v>
      </c>
      <c r="M42876" s="128">
        <v>0</v>
      </c>
      <c r="N42876" s="128">
        <v>955582441</v>
      </c>
      <c r="O42876" s="128">
        <v>1258319173</v>
      </c>
      <c r="P42876" s="128">
        <v>493731950</v>
      </c>
      <c r="Q42876" s="128">
        <v>0</v>
      </c>
      <c r="R42876" s="128">
        <v>190995218</v>
      </c>
      <c r="S42876" s="127">
        <v>-190995218</v>
      </c>
      <c r="T42876" s="131" t="s">
        <v>44</v>
      </c>
      <c r="U42876" s="56" t="s">
        <v>44</v>
      </c>
      <c r="W42876" s="56">
        <v>1</v>
      </c>
      <c r="X42876" s="56">
        <v>9</v>
      </c>
    </row>
    <row r="42877" spans="1:24">
      <c r="A42877" s="56">
        <v>5199</v>
      </c>
      <c r="B42877" s="133" t="s">
        <v>45254</v>
      </c>
      <c r="C42877" s="132" t="s">
        <v>46</v>
      </c>
      <c r="D42877" s="131">
        <v>84</v>
      </c>
      <c r="E42877" s="132" t="s">
        <v>44959</v>
      </c>
      <c r="F42877" s="132" t="s">
        <v>4523</v>
      </c>
      <c r="G42877" s="130">
        <v>250102001</v>
      </c>
      <c r="H42877" s="56">
        <v>5199</v>
      </c>
      <c r="I42877" s="129" t="s">
        <v>911</v>
      </c>
      <c r="J42877" s="132" t="s">
        <v>912</v>
      </c>
      <c r="K42877" s="132" t="s">
        <v>257</v>
      </c>
      <c r="L42877" s="132" t="s">
        <v>258</v>
      </c>
      <c r="M42877" s="128">
        <v>0</v>
      </c>
      <c r="N42877" s="128">
        <v>115358581</v>
      </c>
      <c r="O42877" s="128">
        <v>0</v>
      </c>
      <c r="P42877" s="128">
        <v>1841195</v>
      </c>
      <c r="Q42877" s="128">
        <v>0</v>
      </c>
      <c r="R42877" s="128">
        <v>117199776</v>
      </c>
      <c r="S42877" s="127">
        <v>-117199776</v>
      </c>
      <c r="T42877" s="131" t="s">
        <v>38</v>
      </c>
      <c r="U42877" s="56" t="s">
        <v>38</v>
      </c>
      <c r="W42877" s="56">
        <v>1</v>
      </c>
      <c r="X42877" s="56">
        <v>9</v>
      </c>
    </row>
    <row r="42878" spans="1:24">
      <c r="A42878" s="56">
        <v>5199</v>
      </c>
      <c r="B42878" s="133" t="s">
        <v>45255</v>
      </c>
      <c r="C42878" s="132" t="s">
        <v>50</v>
      </c>
      <c r="D42878" s="131">
        <v>84</v>
      </c>
      <c r="E42878" s="132" t="s">
        <v>44959</v>
      </c>
      <c r="F42878" s="132" t="s">
        <v>4523</v>
      </c>
      <c r="G42878" s="130">
        <v>250102001</v>
      </c>
      <c r="H42878" s="56">
        <v>5199</v>
      </c>
      <c r="I42878" s="129" t="s">
        <v>911</v>
      </c>
      <c r="J42878" s="132" t="s">
        <v>912</v>
      </c>
      <c r="K42878" s="132" t="s">
        <v>257</v>
      </c>
      <c r="L42878" s="132" t="s">
        <v>258</v>
      </c>
      <c r="M42878" s="128">
        <v>0</v>
      </c>
      <c r="N42878" s="128">
        <v>13660758378</v>
      </c>
      <c r="O42878" s="128">
        <v>0</v>
      </c>
      <c r="P42878" s="128">
        <v>453891231</v>
      </c>
      <c r="Q42878" s="128">
        <v>0</v>
      </c>
      <c r="R42878" s="128">
        <v>14114649609</v>
      </c>
      <c r="S42878" s="127">
        <v>-14114649609</v>
      </c>
      <c r="T42878" s="131" t="s">
        <v>38</v>
      </c>
      <c r="U42878" s="56" t="s">
        <v>38</v>
      </c>
      <c r="W42878" s="56">
        <v>1</v>
      </c>
      <c r="X42878" s="56">
        <v>11</v>
      </c>
    </row>
    <row r="42879" spans="1:24">
      <c r="A42879" s="56">
        <v>5199</v>
      </c>
      <c r="B42879" s="133" t="s">
        <v>45256</v>
      </c>
      <c r="C42879" s="132" t="s">
        <v>773</v>
      </c>
      <c r="D42879" s="131">
        <v>84</v>
      </c>
      <c r="E42879" s="132" t="s">
        <v>44959</v>
      </c>
      <c r="F42879" s="132" t="s">
        <v>4523</v>
      </c>
      <c r="G42879" s="130">
        <v>250102001</v>
      </c>
      <c r="H42879" s="56">
        <v>5199</v>
      </c>
      <c r="I42879" s="129" t="s">
        <v>911</v>
      </c>
      <c r="J42879" s="132" t="s">
        <v>912</v>
      </c>
      <c r="K42879" s="132" t="s">
        <v>257</v>
      </c>
      <c r="L42879" s="132" t="s">
        <v>258</v>
      </c>
      <c r="M42879" s="128">
        <v>0</v>
      </c>
      <c r="N42879" s="128">
        <v>136846618</v>
      </c>
      <c r="O42879" s="128">
        <v>0</v>
      </c>
      <c r="P42879" s="128">
        <v>3342147</v>
      </c>
      <c r="Q42879" s="128">
        <v>0</v>
      </c>
      <c r="R42879" s="128">
        <v>140188765</v>
      </c>
      <c r="S42879" s="127">
        <v>-140188765</v>
      </c>
      <c r="T42879" s="131" t="s">
        <v>38</v>
      </c>
      <c r="U42879" s="56" t="s">
        <v>38</v>
      </c>
      <c r="W42879" s="56">
        <v>1</v>
      </c>
      <c r="X42879" s="56">
        <v>9</v>
      </c>
    </row>
    <row r="42880" spans="1:24">
      <c r="A42880" s="56">
        <v>5199</v>
      </c>
      <c r="B42880" s="133" t="s">
        <v>45257</v>
      </c>
      <c r="C42880" s="132" t="s">
        <v>462</v>
      </c>
      <c r="D42880" s="131">
        <v>84</v>
      </c>
      <c r="E42880" s="132" t="s">
        <v>44959</v>
      </c>
      <c r="F42880" s="132" t="s">
        <v>4523</v>
      </c>
      <c r="G42880" s="130">
        <v>250102001</v>
      </c>
      <c r="H42880" s="56">
        <v>5199</v>
      </c>
      <c r="I42880" s="129" t="s">
        <v>911</v>
      </c>
      <c r="J42880" s="132" t="s">
        <v>912</v>
      </c>
      <c r="K42880" s="132" t="s">
        <v>257</v>
      </c>
      <c r="L42880" s="132" t="s">
        <v>258</v>
      </c>
      <c r="M42880" s="128">
        <v>0</v>
      </c>
      <c r="N42880" s="128">
        <v>624811474</v>
      </c>
      <c r="O42880" s="128">
        <v>0</v>
      </c>
      <c r="P42880" s="128">
        <v>2985155</v>
      </c>
      <c r="Q42880" s="128">
        <v>0</v>
      </c>
      <c r="R42880" s="128">
        <v>627796629</v>
      </c>
      <c r="S42880" s="127">
        <v>-627796629</v>
      </c>
      <c r="T42880" s="131" t="s">
        <v>38</v>
      </c>
      <c r="U42880" s="56" t="s">
        <v>38</v>
      </c>
      <c r="W42880" s="56">
        <v>1</v>
      </c>
      <c r="X42880" s="56">
        <v>9</v>
      </c>
    </row>
    <row r="42881" spans="1:24">
      <c r="A42881" s="56">
        <v>5199</v>
      </c>
      <c r="B42881" s="133" t="s">
        <v>45258</v>
      </c>
      <c r="C42881" s="132" t="s">
        <v>54</v>
      </c>
      <c r="D42881" s="131">
        <v>84</v>
      </c>
      <c r="E42881" s="132" t="s">
        <v>44959</v>
      </c>
      <c r="F42881" s="132" t="s">
        <v>4523</v>
      </c>
      <c r="G42881" s="130">
        <v>250102001</v>
      </c>
      <c r="H42881" s="56">
        <v>5199</v>
      </c>
      <c r="I42881" s="129" t="s">
        <v>911</v>
      </c>
      <c r="J42881" s="132" t="s">
        <v>912</v>
      </c>
      <c r="K42881" s="132" t="s">
        <v>257</v>
      </c>
      <c r="L42881" s="132" t="s">
        <v>258</v>
      </c>
      <c r="M42881" s="128">
        <v>0</v>
      </c>
      <c r="N42881" s="128">
        <v>3873221491</v>
      </c>
      <c r="O42881" s="128">
        <v>0</v>
      </c>
      <c r="P42881" s="128">
        <v>57658166</v>
      </c>
      <c r="Q42881" s="128">
        <v>0</v>
      </c>
      <c r="R42881" s="128">
        <v>3930879657</v>
      </c>
      <c r="S42881" s="127">
        <v>-3930879657</v>
      </c>
      <c r="T42881" s="131" t="s">
        <v>38</v>
      </c>
      <c r="U42881" s="56" t="s">
        <v>38</v>
      </c>
      <c r="W42881" s="56">
        <v>1</v>
      </c>
      <c r="X42881" s="56">
        <v>10</v>
      </c>
    </row>
    <row r="42882" spans="1:24">
      <c r="A42882" s="56">
        <v>5199</v>
      </c>
      <c r="B42882" s="133" t="s">
        <v>45259</v>
      </c>
      <c r="C42882" s="132" t="s">
        <v>58</v>
      </c>
      <c r="D42882" s="131">
        <v>84</v>
      </c>
      <c r="E42882" s="132" t="s">
        <v>44959</v>
      </c>
      <c r="F42882" s="132" t="s">
        <v>4523</v>
      </c>
      <c r="G42882" s="130">
        <v>250102001</v>
      </c>
      <c r="H42882" s="56">
        <v>5199</v>
      </c>
      <c r="I42882" s="129" t="s">
        <v>911</v>
      </c>
      <c r="J42882" s="132" t="s">
        <v>912</v>
      </c>
      <c r="K42882" s="132" t="s">
        <v>257</v>
      </c>
      <c r="L42882" s="132" t="s">
        <v>258</v>
      </c>
      <c r="M42882" s="128">
        <v>0</v>
      </c>
      <c r="N42882" s="128">
        <v>582029540876</v>
      </c>
      <c r="O42882" s="128">
        <v>1729635284</v>
      </c>
      <c r="P42882" s="128">
        <v>46764155733</v>
      </c>
      <c r="Q42882" s="128">
        <v>0</v>
      </c>
      <c r="R42882" s="128">
        <v>627064061325</v>
      </c>
      <c r="S42882" s="127">
        <v>-627064061325</v>
      </c>
      <c r="T42882" s="131" t="s">
        <v>58</v>
      </c>
      <c r="U42882" s="56" t="s">
        <v>58</v>
      </c>
      <c r="W42882" s="56">
        <v>1</v>
      </c>
      <c r="X42882" s="56">
        <v>12</v>
      </c>
    </row>
    <row r="42883" spans="1:24">
      <c r="A42883" s="56">
        <v>5199</v>
      </c>
      <c r="B42883" s="133" t="s">
        <v>45260</v>
      </c>
      <c r="C42883" s="132" t="s">
        <v>21</v>
      </c>
      <c r="D42883" s="131">
        <v>84</v>
      </c>
      <c r="E42883" s="132" t="s">
        <v>44959</v>
      </c>
      <c r="F42883" s="132" t="s">
        <v>4523</v>
      </c>
      <c r="G42883" s="130">
        <v>250102002</v>
      </c>
      <c r="H42883" s="56">
        <v>5199</v>
      </c>
      <c r="I42883" s="129" t="s">
        <v>911</v>
      </c>
      <c r="J42883" s="132" t="s">
        <v>926</v>
      </c>
      <c r="K42883" s="132" t="s">
        <v>257</v>
      </c>
      <c r="L42883" s="132" t="s">
        <v>258</v>
      </c>
      <c r="M42883" s="128">
        <v>608425334707</v>
      </c>
      <c r="N42883" s="128">
        <v>0</v>
      </c>
      <c r="O42883" s="128">
        <v>45779686635</v>
      </c>
      <c r="P42883" s="128">
        <v>3048324314</v>
      </c>
      <c r="Q42883" s="128">
        <v>651156697028</v>
      </c>
      <c r="R42883" s="128">
        <v>0</v>
      </c>
      <c r="S42883" s="127">
        <v>651156697028</v>
      </c>
      <c r="T42883" s="131" t="s">
        <v>21</v>
      </c>
      <c r="U42883" s="56" t="s">
        <v>21</v>
      </c>
      <c r="W42883" s="56">
        <v>12</v>
      </c>
      <c r="X42883" s="56">
        <v>1</v>
      </c>
    </row>
    <row r="42884" spans="1:24">
      <c r="A42884" s="56">
        <v>5199</v>
      </c>
      <c r="B42884" s="133" t="s">
        <v>45261</v>
      </c>
      <c r="C42884" s="132" t="s">
        <v>37</v>
      </c>
      <c r="D42884" s="131">
        <v>84</v>
      </c>
      <c r="E42884" s="132" t="s">
        <v>44959</v>
      </c>
      <c r="F42884" s="132" t="s">
        <v>4523</v>
      </c>
      <c r="G42884" s="130">
        <v>260101001</v>
      </c>
      <c r="H42884" s="56">
        <v>5199</v>
      </c>
      <c r="I42884" s="129" t="s">
        <v>928</v>
      </c>
      <c r="J42884" s="132" t="s">
        <v>929</v>
      </c>
      <c r="K42884" s="132" t="s">
        <v>257</v>
      </c>
      <c r="L42884" s="132" t="s">
        <v>258</v>
      </c>
      <c r="M42884" s="128">
        <v>67168333</v>
      </c>
      <c r="N42884" s="128">
        <v>0</v>
      </c>
      <c r="O42884" s="128">
        <v>1168759</v>
      </c>
      <c r="P42884" s="128">
        <v>1657250</v>
      </c>
      <c r="Q42884" s="128">
        <v>66679842</v>
      </c>
      <c r="R42884" s="128">
        <v>0</v>
      </c>
      <c r="S42884" s="127">
        <v>66679842</v>
      </c>
      <c r="T42884" s="131" t="s">
        <v>38</v>
      </c>
      <c r="U42884" s="56" t="s">
        <v>38</v>
      </c>
      <c r="W42884" s="56">
        <v>8</v>
      </c>
      <c r="X42884" s="56">
        <v>1</v>
      </c>
    </row>
    <row r="42885" spans="1:24">
      <c r="A42885" s="56">
        <v>5199</v>
      </c>
      <c r="B42885" s="133" t="s">
        <v>45262</v>
      </c>
      <c r="C42885" s="132" t="s">
        <v>40</v>
      </c>
      <c r="D42885" s="131">
        <v>84</v>
      </c>
      <c r="E42885" s="132" t="s">
        <v>44959</v>
      </c>
      <c r="F42885" s="132" t="s">
        <v>4523</v>
      </c>
      <c r="G42885" s="130">
        <v>260101001</v>
      </c>
      <c r="H42885" s="56">
        <v>5199</v>
      </c>
      <c r="I42885" s="129" t="s">
        <v>928</v>
      </c>
      <c r="J42885" s="132" t="s">
        <v>929</v>
      </c>
      <c r="K42885" s="132" t="s">
        <v>257</v>
      </c>
      <c r="L42885" s="132" t="s">
        <v>258</v>
      </c>
      <c r="M42885" s="128">
        <v>585245324</v>
      </c>
      <c r="N42885" s="128">
        <v>0</v>
      </c>
      <c r="O42885" s="128">
        <v>8823500</v>
      </c>
      <c r="P42885" s="128">
        <v>39704589</v>
      </c>
      <c r="Q42885" s="128">
        <v>554364235</v>
      </c>
      <c r="R42885" s="128">
        <v>0</v>
      </c>
      <c r="S42885" s="127">
        <v>554364235</v>
      </c>
      <c r="T42885" s="131" t="s">
        <v>38</v>
      </c>
      <c r="U42885" s="56" t="s">
        <v>38</v>
      </c>
      <c r="W42885" s="56">
        <v>9</v>
      </c>
      <c r="X42885" s="56">
        <v>1</v>
      </c>
    </row>
    <row r="42886" spans="1:24">
      <c r="A42886" s="56">
        <v>5199</v>
      </c>
      <c r="B42886" s="133" t="s">
        <v>45263</v>
      </c>
      <c r="C42886" s="132" t="s">
        <v>42</v>
      </c>
      <c r="D42886" s="131">
        <v>84</v>
      </c>
      <c r="E42886" s="132" t="s">
        <v>44959</v>
      </c>
      <c r="F42886" s="132" t="s">
        <v>4523</v>
      </c>
      <c r="G42886" s="130">
        <v>260101001</v>
      </c>
      <c r="H42886" s="56">
        <v>5199</v>
      </c>
      <c r="I42886" s="129" t="s">
        <v>928</v>
      </c>
      <c r="J42886" s="132" t="s">
        <v>929</v>
      </c>
      <c r="K42886" s="132" t="s">
        <v>257</v>
      </c>
      <c r="L42886" s="132" t="s">
        <v>258</v>
      </c>
      <c r="M42886" s="128">
        <v>13327633</v>
      </c>
      <c r="N42886" s="128">
        <v>0</v>
      </c>
      <c r="O42886" s="128">
        <v>169980</v>
      </c>
      <c r="P42886" s="128">
        <v>0</v>
      </c>
      <c r="Q42886" s="128">
        <v>13497613</v>
      </c>
      <c r="R42886" s="128">
        <v>0</v>
      </c>
      <c r="S42886" s="127">
        <v>13497613</v>
      </c>
      <c r="T42886" s="131" t="s">
        <v>38</v>
      </c>
      <c r="U42886" s="56" t="s">
        <v>38</v>
      </c>
      <c r="W42886" s="56">
        <v>8</v>
      </c>
      <c r="X42886" s="56">
        <v>1</v>
      </c>
    </row>
    <row r="42887" spans="1:24">
      <c r="A42887" s="56">
        <v>5199</v>
      </c>
      <c r="B42887" s="133" t="s">
        <v>45264</v>
      </c>
      <c r="C42887" s="132" t="s">
        <v>618</v>
      </c>
      <c r="D42887" s="131">
        <v>84</v>
      </c>
      <c r="E42887" s="132" t="s">
        <v>44959</v>
      </c>
      <c r="F42887" s="132" t="s">
        <v>4523</v>
      </c>
      <c r="G42887" s="130">
        <v>260101001</v>
      </c>
      <c r="H42887" s="56">
        <v>5199</v>
      </c>
      <c r="I42887" s="129" t="s">
        <v>928</v>
      </c>
      <c r="J42887" s="132" t="s">
        <v>929</v>
      </c>
      <c r="K42887" s="132" t="s">
        <v>257</v>
      </c>
      <c r="L42887" s="132" t="s">
        <v>258</v>
      </c>
      <c r="M42887" s="128">
        <v>40941092</v>
      </c>
      <c r="N42887" s="128">
        <v>0</v>
      </c>
      <c r="O42887" s="128">
        <v>222239</v>
      </c>
      <c r="P42887" s="128">
        <v>0</v>
      </c>
      <c r="Q42887" s="128">
        <v>41163331</v>
      </c>
      <c r="R42887" s="128">
        <v>0</v>
      </c>
      <c r="S42887" s="127">
        <v>41163331</v>
      </c>
      <c r="T42887" s="131" t="s">
        <v>38</v>
      </c>
      <c r="U42887" s="56" t="s">
        <v>38</v>
      </c>
      <c r="W42887" s="56">
        <v>8</v>
      </c>
      <c r="X42887" s="56">
        <v>1</v>
      </c>
    </row>
    <row r="42888" spans="1:24">
      <c r="A42888" s="56">
        <v>5199</v>
      </c>
      <c r="B42888" s="133" t="s">
        <v>45265</v>
      </c>
      <c r="C42888" s="132" t="s">
        <v>44</v>
      </c>
      <c r="D42888" s="131">
        <v>84</v>
      </c>
      <c r="E42888" s="132" t="s">
        <v>44959</v>
      </c>
      <c r="F42888" s="132" t="s">
        <v>4523</v>
      </c>
      <c r="G42888" s="130">
        <v>260101001</v>
      </c>
      <c r="H42888" s="56">
        <v>5199</v>
      </c>
      <c r="I42888" s="129" t="s">
        <v>928</v>
      </c>
      <c r="J42888" s="132" t="s">
        <v>929</v>
      </c>
      <c r="K42888" s="132" t="s">
        <v>257</v>
      </c>
      <c r="L42888" s="132" t="s">
        <v>258</v>
      </c>
      <c r="M42888" s="128">
        <v>3793713220</v>
      </c>
      <c r="N42888" s="128">
        <v>0</v>
      </c>
      <c r="O42888" s="128">
        <v>117988629155</v>
      </c>
      <c r="P42888" s="128">
        <v>111582238101</v>
      </c>
      <c r="Q42888" s="128">
        <v>10200104274</v>
      </c>
      <c r="R42888" s="128">
        <v>0</v>
      </c>
      <c r="S42888" s="127">
        <v>10200104274</v>
      </c>
      <c r="T42888" s="131" t="s">
        <v>44</v>
      </c>
      <c r="U42888" s="56" t="s">
        <v>44</v>
      </c>
      <c r="W42888" s="56">
        <v>11</v>
      </c>
      <c r="X42888" s="56">
        <v>1</v>
      </c>
    </row>
    <row r="42889" spans="1:24">
      <c r="A42889" s="56">
        <v>5199</v>
      </c>
      <c r="B42889" s="133" t="s">
        <v>45266</v>
      </c>
      <c r="C42889" s="132" t="s">
        <v>46</v>
      </c>
      <c r="D42889" s="131">
        <v>84</v>
      </c>
      <c r="E42889" s="132" t="s">
        <v>44959</v>
      </c>
      <c r="F42889" s="132" t="s">
        <v>4523</v>
      </c>
      <c r="G42889" s="130">
        <v>260101001</v>
      </c>
      <c r="H42889" s="56">
        <v>5199</v>
      </c>
      <c r="I42889" s="129" t="s">
        <v>928</v>
      </c>
      <c r="J42889" s="132" t="s">
        <v>929</v>
      </c>
      <c r="K42889" s="132" t="s">
        <v>257</v>
      </c>
      <c r="L42889" s="132" t="s">
        <v>258</v>
      </c>
      <c r="M42889" s="128">
        <v>115679677</v>
      </c>
      <c r="N42889" s="128">
        <v>0</v>
      </c>
      <c r="O42889" s="128">
        <v>1846319</v>
      </c>
      <c r="P42889" s="128">
        <v>6764</v>
      </c>
      <c r="Q42889" s="128">
        <v>117519232</v>
      </c>
      <c r="R42889" s="128">
        <v>0</v>
      </c>
      <c r="S42889" s="127">
        <v>117519232</v>
      </c>
      <c r="T42889" s="131" t="s">
        <v>38</v>
      </c>
      <c r="U42889" s="56" t="s">
        <v>38</v>
      </c>
      <c r="W42889" s="56">
        <v>9</v>
      </c>
      <c r="X42889" s="56">
        <v>1</v>
      </c>
    </row>
    <row r="42890" spans="1:24">
      <c r="A42890" s="56">
        <v>5199</v>
      </c>
      <c r="B42890" s="133" t="s">
        <v>45267</v>
      </c>
      <c r="C42890" s="132" t="s">
        <v>50</v>
      </c>
      <c r="D42890" s="131">
        <v>84</v>
      </c>
      <c r="E42890" s="132" t="s">
        <v>44959</v>
      </c>
      <c r="F42890" s="132" t="s">
        <v>4523</v>
      </c>
      <c r="G42890" s="130">
        <v>260101001</v>
      </c>
      <c r="H42890" s="56">
        <v>5199</v>
      </c>
      <c r="I42890" s="129" t="s">
        <v>928</v>
      </c>
      <c r="J42890" s="132" t="s">
        <v>929</v>
      </c>
      <c r="K42890" s="132" t="s">
        <v>257</v>
      </c>
      <c r="L42890" s="132" t="s">
        <v>258</v>
      </c>
      <c r="M42890" s="128">
        <v>16581654825</v>
      </c>
      <c r="N42890" s="128">
        <v>0</v>
      </c>
      <c r="O42890" s="128">
        <v>3685771726</v>
      </c>
      <c r="P42890" s="128">
        <v>3689285288</v>
      </c>
      <c r="Q42890" s="128">
        <v>16578141263</v>
      </c>
      <c r="R42890" s="128">
        <v>0</v>
      </c>
      <c r="S42890" s="127">
        <v>16578141263</v>
      </c>
      <c r="T42890" s="131" t="s">
        <v>38</v>
      </c>
      <c r="U42890" s="56" t="s">
        <v>38</v>
      </c>
      <c r="W42890" s="56">
        <v>11</v>
      </c>
      <c r="X42890" s="56">
        <v>1</v>
      </c>
    </row>
    <row r="42891" spans="1:24">
      <c r="A42891" s="56">
        <v>5199</v>
      </c>
      <c r="B42891" s="133" t="s">
        <v>45268</v>
      </c>
      <c r="C42891" s="132" t="s">
        <v>773</v>
      </c>
      <c r="D42891" s="131">
        <v>84</v>
      </c>
      <c r="E42891" s="132" t="s">
        <v>44959</v>
      </c>
      <c r="F42891" s="132" t="s">
        <v>4523</v>
      </c>
      <c r="G42891" s="130">
        <v>260101001</v>
      </c>
      <c r="H42891" s="56">
        <v>5199</v>
      </c>
      <c r="I42891" s="129" t="s">
        <v>928</v>
      </c>
      <c r="J42891" s="132" t="s">
        <v>929</v>
      </c>
      <c r="K42891" s="132" t="s">
        <v>257</v>
      </c>
      <c r="L42891" s="132" t="s">
        <v>258</v>
      </c>
      <c r="M42891" s="128">
        <v>136859233</v>
      </c>
      <c r="N42891" s="128">
        <v>0</v>
      </c>
      <c r="O42891" s="128">
        <v>3342455</v>
      </c>
      <c r="P42891" s="128">
        <v>0</v>
      </c>
      <c r="Q42891" s="128">
        <v>140201688</v>
      </c>
      <c r="R42891" s="128">
        <v>0</v>
      </c>
      <c r="S42891" s="127">
        <v>140201688</v>
      </c>
      <c r="T42891" s="131" t="s">
        <v>38</v>
      </c>
      <c r="U42891" s="56" t="s">
        <v>38</v>
      </c>
      <c r="W42891" s="56">
        <v>9</v>
      </c>
      <c r="X42891" s="56">
        <v>1</v>
      </c>
    </row>
    <row r="42892" spans="1:24">
      <c r="A42892" s="56">
        <v>5199</v>
      </c>
      <c r="B42892" s="133" t="s">
        <v>45269</v>
      </c>
      <c r="C42892" s="132" t="s">
        <v>462</v>
      </c>
      <c r="D42892" s="131">
        <v>84</v>
      </c>
      <c r="E42892" s="132" t="s">
        <v>44959</v>
      </c>
      <c r="F42892" s="132" t="s">
        <v>4523</v>
      </c>
      <c r="G42892" s="130">
        <v>260101001</v>
      </c>
      <c r="H42892" s="56">
        <v>5199</v>
      </c>
      <c r="I42892" s="129" t="s">
        <v>928</v>
      </c>
      <c r="J42892" s="132" t="s">
        <v>929</v>
      </c>
      <c r="K42892" s="132" t="s">
        <v>257</v>
      </c>
      <c r="L42892" s="132" t="s">
        <v>258</v>
      </c>
      <c r="M42892" s="128">
        <v>624811474</v>
      </c>
      <c r="N42892" s="128">
        <v>0</v>
      </c>
      <c r="O42892" s="128">
        <v>2985155</v>
      </c>
      <c r="P42892" s="128">
        <v>0</v>
      </c>
      <c r="Q42892" s="128">
        <v>627796629</v>
      </c>
      <c r="R42892" s="128">
        <v>0</v>
      </c>
      <c r="S42892" s="127">
        <v>627796629</v>
      </c>
      <c r="T42892" s="131" t="s">
        <v>38</v>
      </c>
      <c r="U42892" s="56" t="s">
        <v>38</v>
      </c>
      <c r="W42892" s="56">
        <v>9</v>
      </c>
      <c r="X42892" s="56">
        <v>1</v>
      </c>
    </row>
    <row r="42893" spans="1:24">
      <c r="A42893" s="56">
        <v>5199</v>
      </c>
      <c r="B42893" s="133" t="s">
        <v>45270</v>
      </c>
      <c r="C42893" s="132" t="s">
        <v>54</v>
      </c>
      <c r="D42893" s="131">
        <v>84</v>
      </c>
      <c r="E42893" s="132" t="s">
        <v>44959</v>
      </c>
      <c r="F42893" s="132" t="s">
        <v>4523</v>
      </c>
      <c r="G42893" s="130">
        <v>260101001</v>
      </c>
      <c r="H42893" s="56">
        <v>5199</v>
      </c>
      <c r="I42893" s="129" t="s">
        <v>928</v>
      </c>
      <c r="J42893" s="132" t="s">
        <v>929</v>
      </c>
      <c r="K42893" s="132" t="s">
        <v>257</v>
      </c>
      <c r="L42893" s="132" t="s">
        <v>258</v>
      </c>
      <c r="M42893" s="128">
        <v>3881782311</v>
      </c>
      <c r="N42893" s="128">
        <v>0</v>
      </c>
      <c r="O42893" s="128">
        <v>201536528</v>
      </c>
      <c r="P42893" s="128">
        <v>143762046</v>
      </c>
      <c r="Q42893" s="128">
        <v>3939556793</v>
      </c>
      <c r="R42893" s="128">
        <v>0</v>
      </c>
      <c r="S42893" s="127">
        <v>3939556793</v>
      </c>
      <c r="T42893" s="131" t="s">
        <v>38</v>
      </c>
      <c r="U42893" s="56" t="s">
        <v>38</v>
      </c>
      <c r="W42893" s="56">
        <v>10</v>
      </c>
      <c r="X42893" s="56">
        <v>1</v>
      </c>
    </row>
    <row r="42894" spans="1:24">
      <c r="A42894" s="56">
        <v>5199</v>
      </c>
      <c r="B42894" s="133" t="s">
        <v>45271</v>
      </c>
      <c r="C42894" s="132" t="s">
        <v>56</v>
      </c>
      <c r="D42894" s="131">
        <v>84</v>
      </c>
      <c r="E42894" s="132" t="s">
        <v>44959</v>
      </c>
      <c r="F42894" s="132" t="s">
        <v>4523</v>
      </c>
      <c r="G42894" s="130">
        <v>260101001</v>
      </c>
      <c r="H42894" s="56">
        <v>5199</v>
      </c>
      <c r="I42894" s="129" t="s">
        <v>928</v>
      </c>
      <c r="J42894" s="132" t="s">
        <v>929</v>
      </c>
      <c r="K42894" s="132" t="s">
        <v>257</v>
      </c>
      <c r="L42894" s="132" t="s">
        <v>258</v>
      </c>
      <c r="M42894" s="128">
        <v>3383</v>
      </c>
      <c r="N42894" s="128">
        <v>0</v>
      </c>
      <c r="O42894" s="128">
        <v>33</v>
      </c>
      <c r="P42894" s="128">
        <v>0</v>
      </c>
      <c r="Q42894" s="128">
        <v>3416</v>
      </c>
      <c r="R42894" s="128">
        <v>0</v>
      </c>
      <c r="S42894" s="127">
        <v>3416</v>
      </c>
      <c r="T42894" s="131" t="s">
        <v>38</v>
      </c>
      <c r="U42894" s="56" t="s">
        <v>38</v>
      </c>
      <c r="W42894" s="56">
        <v>4</v>
      </c>
      <c r="X42894" s="56">
        <v>1</v>
      </c>
    </row>
    <row r="42895" spans="1:24">
      <c r="A42895" s="56">
        <v>5199</v>
      </c>
      <c r="B42895" s="133" t="s">
        <v>45272</v>
      </c>
      <c r="C42895" s="132" t="s">
        <v>58</v>
      </c>
      <c r="D42895" s="131">
        <v>84</v>
      </c>
      <c r="E42895" s="132" t="s">
        <v>44959</v>
      </c>
      <c r="F42895" s="132" t="s">
        <v>4523</v>
      </c>
      <c r="G42895" s="130">
        <v>260101001</v>
      </c>
      <c r="H42895" s="56">
        <v>5199</v>
      </c>
      <c r="I42895" s="129" t="s">
        <v>928</v>
      </c>
      <c r="J42895" s="132" t="s">
        <v>929</v>
      </c>
      <c r="K42895" s="132" t="s">
        <v>257</v>
      </c>
      <c r="L42895" s="132" t="s">
        <v>258</v>
      </c>
      <c r="M42895" s="128">
        <v>437472226474</v>
      </c>
      <c r="N42895" s="128">
        <v>631317578035</v>
      </c>
      <c r="O42895" s="128">
        <v>1706753638619</v>
      </c>
      <c r="P42895" s="128">
        <v>1793039693313</v>
      </c>
      <c r="Q42895" s="128">
        <v>447429797640</v>
      </c>
      <c r="R42895" s="128">
        <v>727561203895</v>
      </c>
      <c r="S42895" s="127">
        <v>-280131406255</v>
      </c>
      <c r="T42895" s="131" t="s">
        <v>58</v>
      </c>
      <c r="U42895" s="56" t="s">
        <v>58</v>
      </c>
      <c r="W42895" s="56">
        <v>12</v>
      </c>
      <c r="X42895" s="56">
        <v>12</v>
      </c>
    </row>
    <row r="42896" spans="1:24">
      <c r="A42896" s="56">
        <v>5199</v>
      </c>
      <c r="B42896" s="133" t="s">
        <v>45273</v>
      </c>
      <c r="C42896" s="132" t="s">
        <v>21</v>
      </c>
      <c r="D42896" s="131">
        <v>84</v>
      </c>
      <c r="E42896" s="132" t="s">
        <v>44959</v>
      </c>
      <c r="F42896" s="132" t="s">
        <v>4523</v>
      </c>
      <c r="G42896" s="130">
        <v>260101001</v>
      </c>
      <c r="H42896" s="56">
        <v>5199</v>
      </c>
      <c r="I42896" s="129" t="s">
        <v>928</v>
      </c>
      <c r="J42896" s="132" t="s">
        <v>929</v>
      </c>
      <c r="K42896" s="132" t="s">
        <v>257</v>
      </c>
      <c r="L42896" s="132" t="s">
        <v>258</v>
      </c>
      <c r="M42896" s="128">
        <v>916884732691</v>
      </c>
      <c r="N42896" s="128">
        <v>13146049068081</v>
      </c>
      <c r="O42896" s="128">
        <v>8789423711417</v>
      </c>
      <c r="P42896" s="128">
        <v>9905899418057</v>
      </c>
      <c r="Q42896" s="128">
        <v>820302144737</v>
      </c>
      <c r="R42896" s="128">
        <v>14165942186767</v>
      </c>
      <c r="S42896" s="127">
        <v>-13345640042030</v>
      </c>
      <c r="T42896" s="131" t="s">
        <v>21</v>
      </c>
      <c r="U42896" s="56" t="s">
        <v>21</v>
      </c>
      <c r="W42896" s="56">
        <v>12</v>
      </c>
      <c r="X42896" s="56">
        <v>14</v>
      </c>
    </row>
    <row r="42897" spans="1:24">
      <c r="A42897" s="56">
        <v>5199</v>
      </c>
      <c r="B42897" s="133" t="s">
        <v>45274</v>
      </c>
      <c r="C42897" s="132" t="s">
        <v>21</v>
      </c>
      <c r="D42897" s="131">
        <v>84</v>
      </c>
      <c r="E42897" s="132" t="s">
        <v>44959</v>
      </c>
      <c r="F42897" s="132" t="s">
        <v>4523</v>
      </c>
      <c r="G42897" s="130">
        <v>260901102</v>
      </c>
      <c r="H42897" s="56">
        <v>5199</v>
      </c>
      <c r="I42897" s="129" t="s">
        <v>945</v>
      </c>
      <c r="J42897" s="132" t="s">
        <v>946</v>
      </c>
      <c r="K42897" s="132" t="s">
        <v>257</v>
      </c>
      <c r="L42897" s="132" t="s">
        <v>258</v>
      </c>
      <c r="M42897" s="128">
        <v>0</v>
      </c>
      <c r="N42897" s="128">
        <v>1792500000</v>
      </c>
      <c r="O42897" s="128">
        <v>2782500000</v>
      </c>
      <c r="P42897" s="128">
        <v>990000000</v>
      </c>
      <c r="Q42897" s="128">
        <v>0</v>
      </c>
      <c r="R42897" s="128">
        <v>0</v>
      </c>
      <c r="S42897" s="127">
        <v>0</v>
      </c>
      <c r="T42897" s="131" t="s">
        <v>21</v>
      </c>
      <c r="U42897" s="56" t="s">
        <v>21</v>
      </c>
      <c r="W42897" s="56">
        <v>1</v>
      </c>
      <c r="X42897" s="56">
        <v>1</v>
      </c>
    </row>
    <row r="42898" spans="1:24">
      <c r="A42898" s="56">
        <v>5199</v>
      </c>
      <c r="B42898" s="133" t="s">
        <v>45275</v>
      </c>
      <c r="C42898" s="132" t="s">
        <v>58</v>
      </c>
      <c r="D42898" s="131">
        <v>84</v>
      </c>
      <c r="E42898" s="132" t="s">
        <v>44959</v>
      </c>
      <c r="F42898" s="132" t="s">
        <v>4523</v>
      </c>
      <c r="G42898" s="130">
        <v>269702002</v>
      </c>
      <c r="H42898" s="56">
        <v>5199</v>
      </c>
      <c r="I42898" s="129" t="s">
        <v>948</v>
      </c>
      <c r="J42898" s="132" t="s">
        <v>953</v>
      </c>
      <c r="K42898" s="132" t="s">
        <v>257</v>
      </c>
      <c r="L42898" s="132" t="s">
        <v>258</v>
      </c>
      <c r="M42898" s="128">
        <v>0</v>
      </c>
      <c r="N42898" s="128">
        <v>0</v>
      </c>
      <c r="O42898" s="128">
        <v>45560000000</v>
      </c>
      <c r="P42898" s="128">
        <v>0</v>
      </c>
      <c r="Q42898" s="128">
        <v>45560000000</v>
      </c>
      <c r="R42898" s="128">
        <v>0</v>
      </c>
      <c r="S42898" s="127">
        <v>45560000000</v>
      </c>
      <c r="T42898" s="131" t="s">
        <v>58</v>
      </c>
      <c r="U42898" s="56" t="s">
        <v>58</v>
      </c>
      <c r="W42898" s="56">
        <v>11</v>
      </c>
      <c r="X42898" s="56">
        <v>1</v>
      </c>
    </row>
    <row r="42899" spans="1:24">
      <c r="A42899" s="56">
        <v>5199</v>
      </c>
      <c r="B42899" s="133" t="s">
        <v>45276</v>
      </c>
      <c r="C42899" s="132" t="s">
        <v>21</v>
      </c>
      <c r="D42899" s="131">
        <v>84</v>
      </c>
      <c r="E42899" s="132" t="s">
        <v>44959</v>
      </c>
      <c r="F42899" s="132" t="s">
        <v>4523</v>
      </c>
      <c r="G42899" s="130">
        <v>269702002</v>
      </c>
      <c r="H42899" s="56">
        <v>5199</v>
      </c>
      <c r="I42899" s="129" t="s">
        <v>948</v>
      </c>
      <c r="J42899" s="132" t="s">
        <v>953</v>
      </c>
      <c r="K42899" s="132" t="s">
        <v>257</v>
      </c>
      <c r="L42899" s="132" t="s">
        <v>258</v>
      </c>
      <c r="M42899" s="128">
        <v>0</v>
      </c>
      <c r="N42899" s="128">
        <v>0</v>
      </c>
      <c r="O42899" s="128">
        <v>990000000</v>
      </c>
      <c r="P42899" s="128">
        <v>46550000000</v>
      </c>
      <c r="Q42899" s="128">
        <v>0</v>
      </c>
      <c r="R42899" s="128">
        <v>45560000000</v>
      </c>
      <c r="S42899" s="127">
        <v>-45560000000</v>
      </c>
      <c r="T42899" s="131" t="s">
        <v>21</v>
      </c>
      <c r="U42899" s="56" t="s">
        <v>21</v>
      </c>
      <c r="W42899" s="56">
        <v>1</v>
      </c>
      <c r="X42899" s="56">
        <v>11</v>
      </c>
    </row>
    <row r="42900" spans="1:24">
      <c r="A42900" s="56">
        <v>5199</v>
      </c>
      <c r="B42900" s="133" t="s">
        <v>45277</v>
      </c>
      <c r="C42900" s="132" t="s">
        <v>58</v>
      </c>
      <c r="D42900" s="131">
        <v>84</v>
      </c>
      <c r="E42900" s="132" t="s">
        <v>44959</v>
      </c>
      <c r="F42900" s="132" t="s">
        <v>4523</v>
      </c>
      <c r="G42900" s="130">
        <v>269702012</v>
      </c>
      <c r="H42900" s="56">
        <v>5199</v>
      </c>
      <c r="I42900" s="129" t="s">
        <v>948</v>
      </c>
      <c r="J42900" s="132" t="s">
        <v>957</v>
      </c>
      <c r="K42900" s="132" t="s">
        <v>257</v>
      </c>
      <c r="L42900" s="132" t="s">
        <v>258</v>
      </c>
      <c r="M42900" s="128">
        <v>0</v>
      </c>
      <c r="N42900" s="128">
        <v>0</v>
      </c>
      <c r="O42900" s="128">
        <v>0</v>
      </c>
      <c r="P42900" s="128">
        <v>45560000000</v>
      </c>
      <c r="Q42900" s="128">
        <v>0</v>
      </c>
      <c r="R42900" s="128">
        <v>45560000000</v>
      </c>
      <c r="S42900" s="127">
        <v>-45560000000</v>
      </c>
      <c r="T42900" s="131" t="s">
        <v>58</v>
      </c>
      <c r="U42900" s="56" t="s">
        <v>58</v>
      </c>
      <c r="W42900" s="56">
        <v>1</v>
      </c>
      <c r="X42900" s="56">
        <v>11</v>
      </c>
    </row>
    <row r="42901" spans="1:24">
      <c r="A42901" s="56">
        <v>5199</v>
      </c>
      <c r="B42901" s="133" t="s">
        <v>45278</v>
      </c>
      <c r="C42901" s="132" t="s">
        <v>21</v>
      </c>
      <c r="D42901" s="131">
        <v>84</v>
      </c>
      <c r="E42901" s="132" t="s">
        <v>44959</v>
      </c>
      <c r="F42901" s="132" t="s">
        <v>4523</v>
      </c>
      <c r="G42901" s="130">
        <v>269702012</v>
      </c>
      <c r="H42901" s="56">
        <v>5199</v>
      </c>
      <c r="I42901" s="129" t="s">
        <v>948</v>
      </c>
      <c r="J42901" s="132" t="s">
        <v>957</v>
      </c>
      <c r="K42901" s="132" t="s">
        <v>257</v>
      </c>
      <c r="L42901" s="132" t="s">
        <v>258</v>
      </c>
      <c r="M42901" s="128">
        <v>0</v>
      </c>
      <c r="N42901" s="128">
        <v>0</v>
      </c>
      <c r="O42901" s="128">
        <v>46330000000</v>
      </c>
      <c r="P42901" s="128">
        <v>0</v>
      </c>
      <c r="Q42901" s="128">
        <v>46330000000</v>
      </c>
      <c r="R42901" s="128">
        <v>0</v>
      </c>
      <c r="S42901" s="127">
        <v>46330000000</v>
      </c>
      <c r="T42901" s="131" t="s">
        <v>21</v>
      </c>
      <c r="U42901" s="56" t="s">
        <v>21</v>
      </c>
      <c r="W42901" s="56">
        <v>11</v>
      </c>
      <c r="X42901" s="56">
        <v>1</v>
      </c>
    </row>
    <row r="42902" spans="1:24">
      <c r="A42902" s="56">
        <v>5199</v>
      </c>
      <c r="B42902" s="133" t="s">
        <v>45279</v>
      </c>
      <c r="C42902" s="132" t="s">
        <v>21</v>
      </c>
      <c r="D42902" s="131">
        <v>84</v>
      </c>
      <c r="E42902" s="132" t="s">
        <v>44959</v>
      </c>
      <c r="F42902" s="132" t="s">
        <v>4523</v>
      </c>
      <c r="G42902" s="130">
        <v>270103021</v>
      </c>
      <c r="H42902" s="56">
        <v>5199</v>
      </c>
      <c r="I42902" s="129" t="s">
        <v>753</v>
      </c>
      <c r="J42902" s="132" t="s">
        <v>961</v>
      </c>
      <c r="K42902" s="132" t="s">
        <v>257</v>
      </c>
      <c r="L42902" s="132" t="s">
        <v>258</v>
      </c>
      <c r="M42902" s="128">
        <v>0</v>
      </c>
      <c r="N42902" s="128">
        <v>10956459735</v>
      </c>
      <c r="O42902" s="128">
        <v>-25660905</v>
      </c>
      <c r="P42902" s="128">
        <v>1176712000</v>
      </c>
      <c r="Q42902" s="128">
        <v>0</v>
      </c>
      <c r="R42902" s="128">
        <v>12158832640</v>
      </c>
      <c r="S42902" s="127">
        <v>-12158832640</v>
      </c>
      <c r="T42902" s="131" t="s">
        <v>21</v>
      </c>
      <c r="U42902" s="56" t="s">
        <v>21</v>
      </c>
      <c r="W42902" s="56">
        <v>1</v>
      </c>
      <c r="X42902" s="56">
        <v>11</v>
      </c>
    </row>
    <row r="42903" spans="1:24">
      <c r="A42903" s="56">
        <v>5199</v>
      </c>
      <c r="B42903" s="133" t="s">
        <v>45280</v>
      </c>
      <c r="C42903" s="132" t="s">
        <v>21</v>
      </c>
      <c r="D42903" s="131">
        <v>84</v>
      </c>
      <c r="E42903" s="132" t="s">
        <v>44959</v>
      </c>
      <c r="F42903" s="132" t="s">
        <v>4523</v>
      </c>
      <c r="G42903" s="130">
        <v>270103022</v>
      </c>
      <c r="H42903" s="56">
        <v>5199</v>
      </c>
      <c r="I42903" s="129" t="s">
        <v>753</v>
      </c>
      <c r="J42903" s="132" t="s">
        <v>963</v>
      </c>
      <c r="K42903" s="132" t="s">
        <v>257</v>
      </c>
      <c r="L42903" s="132" t="s">
        <v>258</v>
      </c>
      <c r="M42903" s="128">
        <v>0</v>
      </c>
      <c r="N42903" s="128">
        <v>2784947346</v>
      </c>
      <c r="O42903" s="128">
        <v>21174</v>
      </c>
      <c r="P42903" s="128">
        <v>358625698</v>
      </c>
      <c r="Q42903" s="128">
        <v>0</v>
      </c>
      <c r="R42903" s="128">
        <v>3143551870</v>
      </c>
      <c r="S42903" s="127">
        <v>-3143551870</v>
      </c>
      <c r="T42903" s="131" t="s">
        <v>21</v>
      </c>
      <c r="U42903" s="56" t="s">
        <v>21</v>
      </c>
      <c r="W42903" s="56">
        <v>1</v>
      </c>
      <c r="X42903" s="56">
        <v>10</v>
      </c>
    </row>
    <row r="42904" spans="1:24">
      <c r="A42904" s="56">
        <v>5199</v>
      </c>
      <c r="B42904" s="133" t="s">
        <v>45281</v>
      </c>
      <c r="C42904" s="132" t="s">
        <v>58</v>
      </c>
      <c r="D42904" s="131">
        <v>84</v>
      </c>
      <c r="E42904" s="132" t="s">
        <v>44959</v>
      </c>
      <c r="F42904" s="132" t="s">
        <v>4523</v>
      </c>
      <c r="G42904" s="130">
        <v>270105992</v>
      </c>
      <c r="H42904" s="56">
        <v>5199</v>
      </c>
      <c r="I42904" s="129" t="s">
        <v>965</v>
      </c>
      <c r="J42904" s="132" t="s">
        <v>966</v>
      </c>
      <c r="K42904" s="132" t="s">
        <v>257</v>
      </c>
      <c r="L42904" s="132" t="s">
        <v>258</v>
      </c>
      <c r="M42904" s="128">
        <v>0</v>
      </c>
      <c r="N42904" s="128">
        <v>0</v>
      </c>
      <c r="O42904" s="128">
        <v>0</v>
      </c>
      <c r="P42904" s="128">
        <v>459869883</v>
      </c>
      <c r="Q42904" s="128">
        <v>0</v>
      </c>
      <c r="R42904" s="128">
        <v>459869883</v>
      </c>
      <c r="S42904" s="127">
        <v>-459869883</v>
      </c>
      <c r="T42904" s="131" t="s">
        <v>58</v>
      </c>
      <c r="U42904" s="56" t="s">
        <v>58</v>
      </c>
      <c r="W42904" s="56">
        <v>1</v>
      </c>
      <c r="X42904" s="56">
        <v>9</v>
      </c>
    </row>
    <row r="42905" spans="1:24">
      <c r="A42905" s="56">
        <v>5199</v>
      </c>
      <c r="B42905" s="133" t="s">
        <v>45282</v>
      </c>
      <c r="C42905" s="132" t="s">
        <v>21</v>
      </c>
      <c r="D42905" s="131">
        <v>84</v>
      </c>
      <c r="E42905" s="132" t="s">
        <v>44959</v>
      </c>
      <c r="F42905" s="132" t="s">
        <v>4523</v>
      </c>
      <c r="G42905" s="130">
        <v>270105992</v>
      </c>
      <c r="H42905" s="56">
        <v>5199</v>
      </c>
      <c r="I42905" s="129" t="s">
        <v>965</v>
      </c>
      <c r="J42905" s="132" t="s">
        <v>966</v>
      </c>
      <c r="K42905" s="132" t="s">
        <v>257</v>
      </c>
      <c r="L42905" s="132" t="s">
        <v>258</v>
      </c>
      <c r="M42905" s="128">
        <v>0</v>
      </c>
      <c r="N42905" s="128">
        <v>0</v>
      </c>
      <c r="O42905" s="128">
        <v>906541</v>
      </c>
      <c r="P42905" s="128">
        <v>7130872</v>
      </c>
      <c r="Q42905" s="128">
        <v>0</v>
      </c>
      <c r="R42905" s="128">
        <v>6224331</v>
      </c>
      <c r="S42905" s="127">
        <v>-6224331</v>
      </c>
      <c r="T42905" s="131" t="s">
        <v>21</v>
      </c>
      <c r="U42905" s="56" t="s">
        <v>21</v>
      </c>
      <c r="W42905" s="56">
        <v>1</v>
      </c>
      <c r="X42905" s="56">
        <v>7</v>
      </c>
    </row>
    <row r="42906" spans="1:24">
      <c r="A42906" s="56">
        <v>5199</v>
      </c>
      <c r="B42906" s="133" t="s">
        <v>45283</v>
      </c>
      <c r="C42906" s="132" t="s">
        <v>58</v>
      </c>
      <c r="D42906" s="131">
        <v>84</v>
      </c>
      <c r="E42906" s="132" t="s">
        <v>44959</v>
      </c>
      <c r="F42906" s="132" t="s">
        <v>4523</v>
      </c>
      <c r="G42906" s="130">
        <v>270105996</v>
      </c>
      <c r="H42906" s="56">
        <v>5199</v>
      </c>
      <c r="I42906" s="129" t="s">
        <v>965</v>
      </c>
      <c r="J42906" s="132" t="s">
        <v>970</v>
      </c>
      <c r="K42906" s="132" t="s">
        <v>257</v>
      </c>
      <c r="L42906" s="132" t="s">
        <v>258</v>
      </c>
      <c r="M42906" s="128">
        <v>0</v>
      </c>
      <c r="N42906" s="128">
        <v>0</v>
      </c>
      <c r="O42906" s="128">
        <v>2456690876</v>
      </c>
      <c r="P42906" s="128">
        <v>2893993069</v>
      </c>
      <c r="Q42906" s="128">
        <v>0</v>
      </c>
      <c r="R42906" s="128">
        <v>437302193</v>
      </c>
      <c r="S42906" s="127">
        <v>-437302193</v>
      </c>
      <c r="T42906" s="131" t="s">
        <v>58</v>
      </c>
      <c r="U42906" s="56" t="s">
        <v>58</v>
      </c>
      <c r="W42906" s="56">
        <v>1</v>
      </c>
      <c r="X42906" s="56">
        <v>9</v>
      </c>
    </row>
    <row r="42907" spans="1:24">
      <c r="A42907" s="56">
        <v>5199</v>
      </c>
      <c r="B42907" s="133" t="s">
        <v>45284</v>
      </c>
      <c r="C42907" s="132" t="s">
        <v>21</v>
      </c>
      <c r="D42907" s="131">
        <v>84</v>
      </c>
      <c r="E42907" s="132" t="s">
        <v>44959</v>
      </c>
      <c r="F42907" s="132" t="s">
        <v>4523</v>
      </c>
      <c r="G42907" s="130">
        <v>270105996</v>
      </c>
      <c r="H42907" s="56">
        <v>5199</v>
      </c>
      <c r="I42907" s="129" t="s">
        <v>965</v>
      </c>
      <c r="J42907" s="132" t="s">
        <v>970</v>
      </c>
      <c r="K42907" s="132" t="s">
        <v>257</v>
      </c>
      <c r="L42907" s="132" t="s">
        <v>258</v>
      </c>
      <c r="M42907" s="128">
        <v>0</v>
      </c>
      <c r="N42907" s="128">
        <v>0</v>
      </c>
      <c r="O42907" s="128">
        <v>20386027989</v>
      </c>
      <c r="P42907" s="128">
        <v>28316896889</v>
      </c>
      <c r="Q42907" s="128">
        <v>0</v>
      </c>
      <c r="R42907" s="128">
        <v>7930868900</v>
      </c>
      <c r="S42907" s="127">
        <v>-7930868900</v>
      </c>
      <c r="T42907" s="131" t="s">
        <v>21</v>
      </c>
      <c r="U42907" s="56" t="s">
        <v>21</v>
      </c>
      <c r="W42907" s="56">
        <v>1</v>
      </c>
      <c r="X42907" s="56">
        <v>10</v>
      </c>
    </row>
    <row r="42908" spans="1:24">
      <c r="A42908" s="56">
        <v>5212</v>
      </c>
      <c r="B42908" s="133" t="s">
        <v>45285</v>
      </c>
      <c r="C42908" s="132" t="s">
        <v>58</v>
      </c>
      <c r="D42908" s="131">
        <v>84</v>
      </c>
      <c r="E42908" s="132" t="s">
        <v>44959</v>
      </c>
      <c r="F42908" s="132" t="s">
        <v>4523</v>
      </c>
      <c r="G42908" s="130">
        <v>270301013</v>
      </c>
      <c r="H42908" s="56">
        <v>5212</v>
      </c>
      <c r="I42908" s="129" t="s">
        <v>666</v>
      </c>
      <c r="J42908" s="132" t="s">
        <v>973</v>
      </c>
      <c r="K42908" s="132" t="s">
        <v>610</v>
      </c>
      <c r="L42908" s="132" t="s">
        <v>611</v>
      </c>
      <c r="M42908" s="128">
        <v>0</v>
      </c>
      <c r="N42908" s="128">
        <v>0</v>
      </c>
      <c r="O42908" s="128">
        <v>5550575</v>
      </c>
      <c r="P42908" s="128">
        <v>5550575</v>
      </c>
      <c r="Q42908" s="128">
        <v>0</v>
      </c>
      <c r="R42908" s="128">
        <v>0</v>
      </c>
      <c r="S42908" s="127">
        <v>0</v>
      </c>
      <c r="T42908" s="131" t="s">
        <v>58</v>
      </c>
      <c r="U42908" s="56" t="s">
        <v>58</v>
      </c>
      <c r="W42908" s="56">
        <v>1</v>
      </c>
      <c r="X42908" s="56">
        <v>1</v>
      </c>
    </row>
    <row r="42909" spans="1:24">
      <c r="A42909" s="56">
        <v>5212</v>
      </c>
      <c r="B42909" s="133" t="s">
        <v>45286</v>
      </c>
      <c r="C42909" s="132" t="s">
        <v>21</v>
      </c>
      <c r="D42909" s="131">
        <v>84</v>
      </c>
      <c r="E42909" s="132" t="s">
        <v>44959</v>
      </c>
      <c r="F42909" s="132" t="s">
        <v>4523</v>
      </c>
      <c r="G42909" s="130">
        <v>270301014</v>
      </c>
      <c r="H42909" s="56">
        <v>5212</v>
      </c>
      <c r="I42909" s="129" t="s">
        <v>666</v>
      </c>
      <c r="J42909" s="132" t="s">
        <v>977</v>
      </c>
      <c r="K42909" s="132" t="s">
        <v>610</v>
      </c>
      <c r="L42909" s="132" t="s">
        <v>611</v>
      </c>
      <c r="M42909" s="128">
        <v>0</v>
      </c>
      <c r="N42909" s="128">
        <v>209384669</v>
      </c>
      <c r="O42909" s="128">
        <v>79531299721</v>
      </c>
      <c r="P42909" s="128">
        <v>79321915052</v>
      </c>
      <c r="Q42909" s="128">
        <v>0</v>
      </c>
      <c r="R42909" s="128">
        <v>0</v>
      </c>
      <c r="S42909" s="127">
        <v>0</v>
      </c>
      <c r="T42909" s="131" t="s">
        <v>21</v>
      </c>
      <c r="U42909" s="56" t="s">
        <v>21</v>
      </c>
      <c r="W42909" s="56">
        <v>1</v>
      </c>
      <c r="X42909" s="56">
        <v>1</v>
      </c>
    </row>
    <row r="42910" spans="1:24">
      <c r="A42910" s="56">
        <v>5212</v>
      </c>
      <c r="B42910" s="133" t="s">
        <v>45287</v>
      </c>
      <c r="C42910" s="132" t="s">
        <v>21</v>
      </c>
      <c r="D42910" s="131">
        <v>84</v>
      </c>
      <c r="E42910" s="132" t="s">
        <v>44959</v>
      </c>
      <c r="F42910" s="132" t="s">
        <v>4523</v>
      </c>
      <c r="G42910" s="130">
        <v>270301015</v>
      </c>
      <c r="H42910" s="56">
        <v>5212</v>
      </c>
      <c r="I42910" s="129" t="s">
        <v>666</v>
      </c>
      <c r="J42910" s="132" t="s">
        <v>981</v>
      </c>
      <c r="K42910" s="132" t="s">
        <v>610</v>
      </c>
      <c r="L42910" s="132" t="s">
        <v>611</v>
      </c>
      <c r="M42910" s="128">
        <v>0</v>
      </c>
      <c r="N42910" s="128">
        <v>651920</v>
      </c>
      <c r="O42910" s="128">
        <v>178679788</v>
      </c>
      <c r="P42910" s="128">
        <v>178781636</v>
      </c>
      <c r="Q42910" s="128">
        <v>0</v>
      </c>
      <c r="R42910" s="128">
        <v>753768</v>
      </c>
      <c r="S42910" s="127">
        <v>-753768</v>
      </c>
      <c r="T42910" s="131" t="s">
        <v>21</v>
      </c>
      <c r="U42910" s="56" t="s">
        <v>21</v>
      </c>
      <c r="W42910" s="56">
        <v>1</v>
      </c>
      <c r="X42910" s="56">
        <v>6</v>
      </c>
    </row>
    <row r="42911" spans="1:24">
      <c r="A42911" s="56">
        <v>5212</v>
      </c>
      <c r="B42911" s="133" t="s">
        <v>45288</v>
      </c>
      <c r="C42911" s="132" t="s">
        <v>21</v>
      </c>
      <c r="D42911" s="131">
        <v>84</v>
      </c>
      <c r="E42911" s="132" t="s">
        <v>44959</v>
      </c>
      <c r="F42911" s="132" t="s">
        <v>4523</v>
      </c>
      <c r="G42911" s="130">
        <v>270405001</v>
      </c>
      <c r="H42911" s="56">
        <v>5212</v>
      </c>
      <c r="I42911" s="129" t="s">
        <v>985</v>
      </c>
      <c r="J42911" s="132" t="s">
        <v>986</v>
      </c>
      <c r="K42911" s="132" t="s">
        <v>610</v>
      </c>
      <c r="L42911" s="132" t="s">
        <v>611</v>
      </c>
      <c r="M42911" s="128">
        <v>0</v>
      </c>
      <c r="N42911" s="128">
        <v>1084998</v>
      </c>
      <c r="O42911" s="128">
        <v>256988794</v>
      </c>
      <c r="P42911" s="128">
        <v>255903796</v>
      </c>
      <c r="Q42911" s="128">
        <v>0</v>
      </c>
      <c r="R42911" s="128">
        <v>0</v>
      </c>
      <c r="S42911" s="127">
        <v>0</v>
      </c>
      <c r="T42911" s="131" t="s">
        <v>21</v>
      </c>
      <c r="U42911" s="56" t="s">
        <v>21</v>
      </c>
      <c r="W42911" s="56">
        <v>1</v>
      </c>
      <c r="X42911" s="56">
        <v>1</v>
      </c>
    </row>
    <row r="42912" spans="1:24">
      <c r="A42912" s="56">
        <v>5212</v>
      </c>
      <c r="B42912" s="133" t="s">
        <v>45289</v>
      </c>
      <c r="C42912" s="132" t="s">
        <v>21</v>
      </c>
      <c r="D42912" s="131">
        <v>84</v>
      </c>
      <c r="E42912" s="132" t="s">
        <v>44959</v>
      </c>
      <c r="F42912" s="132" t="s">
        <v>4523</v>
      </c>
      <c r="G42912" s="130">
        <v>270405002</v>
      </c>
      <c r="H42912" s="56">
        <v>5212</v>
      </c>
      <c r="I42912" s="129" t="s">
        <v>985</v>
      </c>
      <c r="J42912" s="132" t="s">
        <v>988</v>
      </c>
      <c r="K42912" s="132" t="s">
        <v>610</v>
      </c>
      <c r="L42912" s="132" t="s">
        <v>611</v>
      </c>
      <c r="M42912" s="128">
        <v>0</v>
      </c>
      <c r="N42912" s="128">
        <v>24879684</v>
      </c>
      <c r="O42912" s="128">
        <v>7820854520</v>
      </c>
      <c r="P42912" s="128">
        <v>7843166425</v>
      </c>
      <c r="Q42912" s="128">
        <v>0</v>
      </c>
      <c r="R42912" s="128">
        <v>47191589</v>
      </c>
      <c r="S42912" s="127">
        <v>-47191589</v>
      </c>
      <c r="T42912" s="131" t="s">
        <v>21</v>
      </c>
      <c r="U42912" s="56" t="s">
        <v>21</v>
      </c>
      <c r="W42912" s="56">
        <v>1</v>
      </c>
      <c r="X42912" s="56">
        <v>8</v>
      </c>
    </row>
    <row r="42913" spans="1:24">
      <c r="A42913" s="56">
        <v>5212</v>
      </c>
      <c r="B42913" s="133" t="s">
        <v>45290</v>
      </c>
      <c r="C42913" s="132" t="s">
        <v>21</v>
      </c>
      <c r="D42913" s="131">
        <v>84</v>
      </c>
      <c r="E42913" s="132" t="s">
        <v>44959</v>
      </c>
      <c r="F42913" s="132" t="s">
        <v>4523</v>
      </c>
      <c r="G42913" s="130">
        <v>270405003</v>
      </c>
      <c r="H42913" s="56">
        <v>5212</v>
      </c>
      <c r="I42913" s="129" t="s">
        <v>985</v>
      </c>
      <c r="J42913" s="132" t="s">
        <v>990</v>
      </c>
      <c r="K42913" s="132" t="s">
        <v>610</v>
      </c>
      <c r="L42913" s="132" t="s">
        <v>611</v>
      </c>
      <c r="M42913" s="128">
        <v>0</v>
      </c>
      <c r="N42913" s="128">
        <v>2595480</v>
      </c>
      <c r="O42913" s="128">
        <v>111185400</v>
      </c>
      <c r="P42913" s="128">
        <v>108589920</v>
      </c>
      <c r="Q42913" s="128">
        <v>0</v>
      </c>
      <c r="R42913" s="128">
        <v>0</v>
      </c>
      <c r="S42913" s="127">
        <v>0</v>
      </c>
      <c r="T42913" s="131" t="s">
        <v>21</v>
      </c>
      <c r="U42913" s="56" t="s">
        <v>21</v>
      </c>
      <c r="W42913" s="56">
        <v>1</v>
      </c>
      <c r="X42913" s="56">
        <v>1</v>
      </c>
    </row>
    <row r="42914" spans="1:24">
      <c r="A42914" s="56">
        <v>5212</v>
      </c>
      <c r="B42914" s="133" t="s">
        <v>45291</v>
      </c>
      <c r="C42914" s="132" t="s">
        <v>21</v>
      </c>
      <c r="D42914" s="131">
        <v>84</v>
      </c>
      <c r="E42914" s="132" t="s">
        <v>44959</v>
      </c>
      <c r="F42914" s="132" t="s">
        <v>4523</v>
      </c>
      <c r="G42914" s="130">
        <v>270405004</v>
      </c>
      <c r="H42914" s="56">
        <v>5212</v>
      </c>
      <c r="I42914" s="129" t="s">
        <v>985</v>
      </c>
      <c r="J42914" s="132" t="s">
        <v>992</v>
      </c>
      <c r="K42914" s="132" t="s">
        <v>610</v>
      </c>
      <c r="L42914" s="132" t="s">
        <v>611</v>
      </c>
      <c r="M42914" s="128">
        <v>0</v>
      </c>
      <c r="N42914" s="128">
        <v>99998</v>
      </c>
      <c r="O42914" s="128">
        <v>215946049</v>
      </c>
      <c r="P42914" s="128">
        <v>215846051</v>
      </c>
      <c r="Q42914" s="128">
        <v>0</v>
      </c>
      <c r="R42914" s="128">
        <v>0</v>
      </c>
      <c r="S42914" s="127">
        <v>0</v>
      </c>
      <c r="T42914" s="131" t="s">
        <v>21</v>
      </c>
      <c r="U42914" s="56" t="s">
        <v>21</v>
      </c>
      <c r="W42914" s="56">
        <v>1</v>
      </c>
      <c r="X42914" s="56">
        <v>1</v>
      </c>
    </row>
    <row r="42915" spans="1:24">
      <c r="A42915" s="56">
        <v>5212</v>
      </c>
      <c r="B42915" s="133" t="s">
        <v>45292</v>
      </c>
      <c r="C42915" s="132" t="s">
        <v>21</v>
      </c>
      <c r="D42915" s="131">
        <v>84</v>
      </c>
      <c r="E42915" s="132" t="s">
        <v>44959</v>
      </c>
      <c r="F42915" s="132" t="s">
        <v>4523</v>
      </c>
      <c r="G42915" s="130">
        <v>270405006</v>
      </c>
      <c r="H42915" s="56">
        <v>5212</v>
      </c>
      <c r="I42915" s="129" t="s">
        <v>985</v>
      </c>
      <c r="J42915" s="132" t="s">
        <v>994</v>
      </c>
      <c r="K42915" s="132" t="s">
        <v>610</v>
      </c>
      <c r="L42915" s="132" t="s">
        <v>611</v>
      </c>
      <c r="M42915" s="128">
        <v>0</v>
      </c>
      <c r="N42915" s="128">
        <v>0</v>
      </c>
      <c r="O42915" s="128">
        <v>100000</v>
      </c>
      <c r="P42915" s="128">
        <v>100000</v>
      </c>
      <c r="Q42915" s="128">
        <v>0</v>
      </c>
      <c r="R42915" s="128">
        <v>0</v>
      </c>
      <c r="S42915" s="127">
        <v>0</v>
      </c>
      <c r="T42915" s="131" t="s">
        <v>21</v>
      </c>
      <c r="U42915" s="56" t="s">
        <v>21</v>
      </c>
      <c r="W42915" s="56">
        <v>1</v>
      </c>
      <c r="X42915" s="56">
        <v>1</v>
      </c>
    </row>
    <row r="42916" spans="1:24">
      <c r="A42916" s="56">
        <v>5212</v>
      </c>
      <c r="B42916" s="133" t="s">
        <v>45293</v>
      </c>
      <c r="C42916" s="132" t="s">
        <v>21</v>
      </c>
      <c r="D42916" s="131">
        <v>84</v>
      </c>
      <c r="E42916" s="132" t="s">
        <v>44959</v>
      </c>
      <c r="F42916" s="132" t="s">
        <v>4523</v>
      </c>
      <c r="G42916" s="130">
        <v>270407101</v>
      </c>
      <c r="H42916" s="56">
        <v>5212</v>
      </c>
      <c r="I42916" s="129" t="s">
        <v>996</v>
      </c>
      <c r="J42916" s="132" t="s">
        <v>999</v>
      </c>
      <c r="K42916" s="132" t="s">
        <v>610</v>
      </c>
      <c r="L42916" s="132" t="s">
        <v>611</v>
      </c>
      <c r="M42916" s="128">
        <v>0</v>
      </c>
      <c r="N42916" s="128">
        <v>0</v>
      </c>
      <c r="O42916" s="128">
        <v>12395000</v>
      </c>
      <c r="P42916" s="128">
        <v>12395000</v>
      </c>
      <c r="Q42916" s="128">
        <v>0</v>
      </c>
      <c r="R42916" s="128">
        <v>0</v>
      </c>
      <c r="S42916" s="127">
        <v>0</v>
      </c>
      <c r="T42916" s="131" t="s">
        <v>21</v>
      </c>
      <c r="U42916" s="56" t="s">
        <v>21</v>
      </c>
      <c r="W42916" s="56">
        <v>1</v>
      </c>
      <c r="X42916" s="56">
        <v>1</v>
      </c>
    </row>
    <row r="42917" spans="1:24">
      <c r="A42917" s="56">
        <v>5212</v>
      </c>
      <c r="B42917" s="133" t="s">
        <v>45294</v>
      </c>
      <c r="C42917" s="132" t="s">
        <v>21</v>
      </c>
      <c r="D42917" s="131">
        <v>84</v>
      </c>
      <c r="E42917" s="132" t="s">
        <v>44959</v>
      </c>
      <c r="F42917" s="132" t="s">
        <v>4523</v>
      </c>
      <c r="G42917" s="130">
        <v>270407102</v>
      </c>
      <c r="H42917" s="56">
        <v>5212</v>
      </c>
      <c r="I42917" s="129" t="s">
        <v>996</v>
      </c>
      <c r="J42917" s="132" t="s">
        <v>1004</v>
      </c>
      <c r="K42917" s="132" t="s">
        <v>610</v>
      </c>
      <c r="L42917" s="132" t="s">
        <v>611</v>
      </c>
      <c r="M42917" s="128">
        <v>0</v>
      </c>
      <c r="N42917" s="128">
        <v>148000</v>
      </c>
      <c r="O42917" s="128">
        <v>59228000</v>
      </c>
      <c r="P42917" s="128">
        <v>59080005</v>
      </c>
      <c r="Q42917" s="128">
        <v>0</v>
      </c>
      <c r="R42917" s="128">
        <v>5</v>
      </c>
      <c r="S42917" s="127">
        <v>-5</v>
      </c>
      <c r="T42917" s="131" t="s">
        <v>21</v>
      </c>
      <c r="U42917" s="56" t="s">
        <v>21</v>
      </c>
      <c r="W42917" s="56">
        <v>1</v>
      </c>
      <c r="X42917" s="56">
        <v>1</v>
      </c>
    </row>
    <row r="42918" spans="1:24">
      <c r="A42918" s="56">
        <v>5212</v>
      </c>
      <c r="B42918" s="133" t="s">
        <v>45295</v>
      </c>
      <c r="C42918" s="132" t="s">
        <v>21</v>
      </c>
      <c r="D42918" s="131">
        <v>84</v>
      </c>
      <c r="E42918" s="132" t="s">
        <v>44959</v>
      </c>
      <c r="F42918" s="132" t="s">
        <v>4523</v>
      </c>
      <c r="G42918" s="130">
        <v>270407103</v>
      </c>
      <c r="H42918" s="56">
        <v>5212</v>
      </c>
      <c r="I42918" s="129" t="s">
        <v>996</v>
      </c>
      <c r="J42918" s="132" t="s">
        <v>1008</v>
      </c>
      <c r="K42918" s="132" t="s">
        <v>610</v>
      </c>
      <c r="L42918" s="132" t="s">
        <v>611</v>
      </c>
      <c r="M42918" s="128">
        <v>0</v>
      </c>
      <c r="N42918" s="128">
        <v>15000000</v>
      </c>
      <c r="O42918" s="128">
        <v>15000000</v>
      </c>
      <c r="P42918" s="128">
        <v>0</v>
      </c>
      <c r="Q42918" s="128">
        <v>0</v>
      </c>
      <c r="R42918" s="128">
        <v>0</v>
      </c>
      <c r="S42918" s="127">
        <v>0</v>
      </c>
      <c r="T42918" s="131" t="s">
        <v>21</v>
      </c>
      <c r="U42918" s="56" t="s">
        <v>21</v>
      </c>
      <c r="W42918" s="56">
        <v>1</v>
      </c>
      <c r="X42918" s="56">
        <v>1</v>
      </c>
    </row>
    <row r="42919" spans="1:24">
      <c r="A42919" s="56">
        <v>5212</v>
      </c>
      <c r="B42919" s="133" t="s">
        <v>45296</v>
      </c>
      <c r="C42919" s="132" t="s">
        <v>21</v>
      </c>
      <c r="D42919" s="131">
        <v>84</v>
      </c>
      <c r="E42919" s="132" t="s">
        <v>44959</v>
      </c>
      <c r="F42919" s="132" t="s">
        <v>4523</v>
      </c>
      <c r="G42919" s="130">
        <v>270407111</v>
      </c>
      <c r="H42919" s="56">
        <v>5212</v>
      </c>
      <c r="I42919" s="129" t="s">
        <v>996</v>
      </c>
      <c r="J42919" s="132" t="s">
        <v>1018</v>
      </c>
      <c r="K42919" s="132" t="s">
        <v>610</v>
      </c>
      <c r="L42919" s="132" t="s">
        <v>611</v>
      </c>
      <c r="M42919" s="128">
        <v>0</v>
      </c>
      <c r="N42919" s="128">
        <v>104100000</v>
      </c>
      <c r="O42919" s="128">
        <v>213007950</v>
      </c>
      <c r="P42919" s="128">
        <v>253989016</v>
      </c>
      <c r="Q42919" s="128">
        <v>0</v>
      </c>
      <c r="R42919" s="128">
        <v>145081066</v>
      </c>
      <c r="S42919" s="127">
        <v>-145081066</v>
      </c>
      <c r="T42919" s="131" t="s">
        <v>21</v>
      </c>
      <c r="U42919" s="56" t="s">
        <v>21</v>
      </c>
      <c r="W42919" s="56">
        <v>1</v>
      </c>
      <c r="X42919" s="56">
        <v>9</v>
      </c>
    </row>
    <row r="42920" spans="1:24">
      <c r="A42920" s="56">
        <v>6311</v>
      </c>
      <c r="B42920" s="133" t="s">
        <v>45297</v>
      </c>
      <c r="C42920" s="132" t="s">
        <v>21</v>
      </c>
      <c r="D42920" s="131">
        <v>84</v>
      </c>
      <c r="E42920" s="132" t="s">
        <v>44959</v>
      </c>
      <c r="F42920" s="132" t="s">
        <v>4523</v>
      </c>
      <c r="G42920" s="130">
        <v>330901001</v>
      </c>
      <c r="H42920" s="56">
        <v>6311</v>
      </c>
      <c r="I42920" s="129" t="s">
        <v>1020</v>
      </c>
      <c r="J42920" s="132" t="s">
        <v>1021</v>
      </c>
      <c r="K42920" s="132" t="s">
        <v>1022</v>
      </c>
      <c r="L42920" s="132" t="s">
        <v>1023</v>
      </c>
      <c r="M42920" s="128">
        <v>0</v>
      </c>
      <c r="N42920" s="128">
        <v>38487</v>
      </c>
      <c r="O42920" s="128">
        <v>45717</v>
      </c>
      <c r="P42920" s="128">
        <v>7230</v>
      </c>
      <c r="Q42920" s="128">
        <v>0</v>
      </c>
      <c r="R42920" s="128">
        <v>0</v>
      </c>
      <c r="S42920" s="127">
        <v>0</v>
      </c>
      <c r="T42920" s="131" t="s">
        <v>21</v>
      </c>
      <c r="U42920" s="56" t="s">
        <v>21</v>
      </c>
      <c r="W42920" s="56">
        <v>1</v>
      </c>
      <c r="X42920" s="56">
        <v>1</v>
      </c>
    </row>
    <row r="42921" spans="1:24">
      <c r="A42921" s="56">
        <v>6332</v>
      </c>
      <c r="B42921" s="133" t="s">
        <v>45298</v>
      </c>
      <c r="C42921" s="132" t="s">
        <v>21</v>
      </c>
      <c r="D42921" s="131">
        <v>84</v>
      </c>
      <c r="E42921" s="132" t="s">
        <v>44959</v>
      </c>
      <c r="F42921" s="132" t="s">
        <v>4523</v>
      </c>
      <c r="G42921" s="130">
        <v>330901102</v>
      </c>
      <c r="H42921" s="56">
        <v>6332</v>
      </c>
      <c r="I42921" s="129" t="s">
        <v>1020</v>
      </c>
      <c r="J42921" s="132" t="s">
        <v>1025</v>
      </c>
      <c r="K42921" s="132" t="s">
        <v>1022</v>
      </c>
      <c r="L42921" s="132" t="s">
        <v>1023</v>
      </c>
      <c r="M42921" s="128">
        <v>0</v>
      </c>
      <c r="N42921" s="128">
        <v>21500000</v>
      </c>
      <c r="O42921" s="128">
        <v>970000000</v>
      </c>
      <c r="P42921" s="128">
        <v>948500000</v>
      </c>
      <c r="Q42921" s="128">
        <v>0</v>
      </c>
      <c r="R42921" s="128">
        <v>0</v>
      </c>
      <c r="S42921" s="127">
        <v>0</v>
      </c>
      <c r="T42921" s="131" t="s">
        <v>21</v>
      </c>
      <c r="U42921" s="56" t="s">
        <v>21</v>
      </c>
      <c r="W42921" s="56">
        <v>1</v>
      </c>
      <c r="X42921" s="56">
        <v>1</v>
      </c>
    </row>
    <row r="42922" spans="1:24">
      <c r="A42922" s="56">
        <v>7010</v>
      </c>
      <c r="B42922" s="133" t="s">
        <v>45299</v>
      </c>
      <c r="C42922" s="132" t="s">
        <v>21</v>
      </c>
      <c r="D42922" s="131">
        <v>84</v>
      </c>
      <c r="E42922" s="132" t="s">
        <v>44959</v>
      </c>
      <c r="F42922" s="132" t="s">
        <v>4523</v>
      </c>
      <c r="G42922" s="130">
        <v>470301001</v>
      </c>
      <c r="H42922" s="56">
        <v>7010</v>
      </c>
      <c r="I42922" s="129" t="s">
        <v>1027</v>
      </c>
      <c r="J42922" s="132" t="s">
        <v>1028</v>
      </c>
      <c r="K42922" s="132" t="s">
        <v>1029</v>
      </c>
      <c r="L42922" s="132" t="s">
        <v>1030</v>
      </c>
      <c r="M42922" s="128">
        <v>0</v>
      </c>
      <c r="N42922" s="128">
        <v>231659757669</v>
      </c>
      <c r="O42922" s="128">
        <v>0</v>
      </c>
      <c r="P42922" s="128">
        <v>24256841081</v>
      </c>
      <c r="Q42922" s="128">
        <v>0</v>
      </c>
      <c r="R42922" s="128">
        <v>255916598750</v>
      </c>
      <c r="S42922" s="127">
        <v>-255916598750</v>
      </c>
      <c r="T42922" s="131" t="s">
        <v>21</v>
      </c>
      <c r="U42922" s="56" t="s">
        <v>21</v>
      </c>
      <c r="W42922" s="56">
        <v>1</v>
      </c>
      <c r="X42922" s="56">
        <v>12</v>
      </c>
    </row>
    <row r="42923" spans="1:24">
      <c r="A42923" s="56">
        <v>7010</v>
      </c>
      <c r="B42923" s="133" t="s">
        <v>45300</v>
      </c>
      <c r="C42923" s="132" t="s">
        <v>21</v>
      </c>
      <c r="D42923" s="131">
        <v>84</v>
      </c>
      <c r="E42923" s="132" t="s">
        <v>44959</v>
      </c>
      <c r="F42923" s="132" t="s">
        <v>4523</v>
      </c>
      <c r="G42923" s="130">
        <v>470301002</v>
      </c>
      <c r="H42923" s="56">
        <v>7010</v>
      </c>
      <c r="I42923" s="129" t="s">
        <v>1027</v>
      </c>
      <c r="J42923" s="132" t="s">
        <v>1032</v>
      </c>
      <c r="K42923" s="132" t="s">
        <v>1029</v>
      </c>
      <c r="L42923" s="132" t="s">
        <v>1030</v>
      </c>
      <c r="M42923" s="128">
        <v>0</v>
      </c>
      <c r="N42923" s="128">
        <v>2016005610</v>
      </c>
      <c r="O42923" s="128">
        <v>0</v>
      </c>
      <c r="P42923" s="128">
        <v>293556153</v>
      </c>
      <c r="Q42923" s="128">
        <v>0</v>
      </c>
      <c r="R42923" s="128">
        <v>2309561763</v>
      </c>
      <c r="S42923" s="127">
        <v>-2309561763</v>
      </c>
      <c r="T42923" s="131" t="s">
        <v>21</v>
      </c>
      <c r="U42923" s="56" t="s">
        <v>21</v>
      </c>
      <c r="W42923" s="56">
        <v>1</v>
      </c>
      <c r="X42923" s="56">
        <v>10</v>
      </c>
    </row>
    <row r="42924" spans="1:24">
      <c r="A42924" s="56">
        <v>7010</v>
      </c>
      <c r="B42924" s="133" t="s">
        <v>45301</v>
      </c>
      <c r="C42924" s="132" t="s">
        <v>21</v>
      </c>
      <c r="D42924" s="131">
        <v>84</v>
      </c>
      <c r="E42924" s="132" t="s">
        <v>44959</v>
      </c>
      <c r="F42924" s="132" t="s">
        <v>4523</v>
      </c>
      <c r="G42924" s="130">
        <v>470302001</v>
      </c>
      <c r="H42924" s="56">
        <v>7010</v>
      </c>
      <c r="I42924" s="129" t="s">
        <v>1034</v>
      </c>
      <c r="J42924" s="132" t="s">
        <v>1035</v>
      </c>
      <c r="K42924" s="132" t="s">
        <v>1029</v>
      </c>
      <c r="L42924" s="132" t="s">
        <v>1030</v>
      </c>
      <c r="M42924" s="128">
        <v>0</v>
      </c>
      <c r="N42924" s="128">
        <v>2068367146</v>
      </c>
      <c r="O42924" s="128">
        <v>0</v>
      </c>
      <c r="P42924" s="128">
        <v>5389025588</v>
      </c>
      <c r="Q42924" s="128">
        <v>0</v>
      </c>
      <c r="R42924" s="128">
        <v>7457392734</v>
      </c>
      <c r="S42924" s="127">
        <v>-7457392734</v>
      </c>
      <c r="T42924" s="131" t="s">
        <v>21</v>
      </c>
      <c r="U42924" s="56" t="s">
        <v>21</v>
      </c>
      <c r="W42924" s="56">
        <v>1</v>
      </c>
      <c r="X42924" s="56">
        <v>10</v>
      </c>
    </row>
    <row r="42925" spans="1:24">
      <c r="A42925" s="56">
        <v>7010</v>
      </c>
      <c r="B42925" s="133" t="s">
        <v>45302</v>
      </c>
      <c r="C42925" s="132" t="s">
        <v>21</v>
      </c>
      <c r="D42925" s="131">
        <v>84</v>
      </c>
      <c r="E42925" s="132" t="s">
        <v>44959</v>
      </c>
      <c r="F42925" s="132" t="s">
        <v>4523</v>
      </c>
      <c r="G42925" s="130">
        <v>470302097</v>
      </c>
      <c r="H42925" s="56">
        <v>7010</v>
      </c>
      <c r="I42925" s="129" t="s">
        <v>1034</v>
      </c>
      <c r="J42925" s="132" t="s">
        <v>1039</v>
      </c>
      <c r="K42925" s="132" t="s">
        <v>1029</v>
      </c>
      <c r="L42925" s="132" t="s">
        <v>1030</v>
      </c>
      <c r="M42925" s="128">
        <v>0</v>
      </c>
      <c r="N42925" s="128">
        <v>7982000000</v>
      </c>
      <c r="O42925" s="128">
        <v>0</v>
      </c>
      <c r="P42925" s="128">
        <v>913000000</v>
      </c>
      <c r="Q42925" s="128">
        <v>0</v>
      </c>
      <c r="R42925" s="128">
        <v>8895000000</v>
      </c>
      <c r="S42925" s="127">
        <v>-8895000000</v>
      </c>
      <c r="T42925" s="131" t="s">
        <v>21</v>
      </c>
      <c r="U42925" s="56" t="s">
        <v>21</v>
      </c>
      <c r="W42925" s="56">
        <v>1</v>
      </c>
      <c r="X42925" s="56">
        <v>10</v>
      </c>
    </row>
    <row r="42926" spans="1:24">
      <c r="A42926" s="56">
        <v>7020</v>
      </c>
      <c r="B42926" s="133" t="s">
        <v>45303</v>
      </c>
      <c r="C42926" s="132" t="s">
        <v>21</v>
      </c>
      <c r="D42926" s="131">
        <v>84</v>
      </c>
      <c r="E42926" s="132" t="s">
        <v>44959</v>
      </c>
      <c r="F42926" s="132" t="s">
        <v>4523</v>
      </c>
      <c r="G42926" s="130">
        <v>410101001</v>
      </c>
      <c r="H42926" s="56">
        <v>7020</v>
      </c>
      <c r="I42926" s="129" t="s">
        <v>1041</v>
      </c>
      <c r="J42926" s="132" t="s">
        <v>1042</v>
      </c>
      <c r="K42926" s="132" t="s">
        <v>1029</v>
      </c>
      <c r="L42926" s="132" t="s">
        <v>1030</v>
      </c>
      <c r="M42926" s="128">
        <v>0</v>
      </c>
      <c r="N42926" s="128">
        <v>68286185647</v>
      </c>
      <c r="O42926" s="128">
        <v>0</v>
      </c>
      <c r="P42926" s="128">
        <v>6819533417</v>
      </c>
      <c r="Q42926" s="128">
        <v>0</v>
      </c>
      <c r="R42926" s="128">
        <v>75105719064</v>
      </c>
      <c r="S42926" s="127">
        <v>-75105719064</v>
      </c>
      <c r="T42926" s="131" t="s">
        <v>21</v>
      </c>
      <c r="U42926" s="56" t="s">
        <v>21</v>
      </c>
      <c r="W42926" s="56">
        <v>1</v>
      </c>
      <c r="X42926" s="56">
        <v>11</v>
      </c>
    </row>
    <row r="42927" spans="1:24">
      <c r="A42927" s="56">
        <v>7020</v>
      </c>
      <c r="B42927" s="133" t="s">
        <v>45304</v>
      </c>
      <c r="C42927" s="132" t="s">
        <v>21</v>
      </c>
      <c r="D42927" s="131">
        <v>84</v>
      </c>
      <c r="E42927" s="132" t="s">
        <v>44959</v>
      </c>
      <c r="F42927" s="132" t="s">
        <v>4523</v>
      </c>
      <c r="G42927" s="130">
        <v>410101101</v>
      </c>
      <c r="H42927" s="56">
        <v>7020</v>
      </c>
      <c r="I42927" s="129" t="s">
        <v>1041</v>
      </c>
      <c r="J42927" s="132" t="s">
        <v>1044</v>
      </c>
      <c r="K42927" s="132" t="s">
        <v>1029</v>
      </c>
      <c r="L42927" s="132" t="s">
        <v>1030</v>
      </c>
      <c r="M42927" s="128">
        <v>0</v>
      </c>
      <c r="N42927" s="128">
        <v>48816769</v>
      </c>
      <c r="O42927" s="128">
        <v>0</v>
      </c>
      <c r="P42927" s="128">
        <v>2574072</v>
      </c>
      <c r="Q42927" s="128">
        <v>0</v>
      </c>
      <c r="R42927" s="128">
        <v>51390841</v>
      </c>
      <c r="S42927" s="127">
        <v>-51390841</v>
      </c>
      <c r="T42927" s="131" t="s">
        <v>21</v>
      </c>
      <c r="U42927" s="56" t="s">
        <v>21</v>
      </c>
      <c r="W42927" s="56">
        <v>1</v>
      </c>
      <c r="X42927" s="56">
        <v>8</v>
      </c>
    </row>
    <row r="42928" spans="1:24">
      <c r="A42928" s="56">
        <v>7020</v>
      </c>
      <c r="B42928" s="133" t="s">
        <v>45305</v>
      </c>
      <c r="C42928" s="132" t="s">
        <v>21</v>
      </c>
      <c r="D42928" s="131">
        <v>84</v>
      </c>
      <c r="E42928" s="132" t="s">
        <v>44959</v>
      </c>
      <c r="F42928" s="132" t="s">
        <v>4523</v>
      </c>
      <c r="G42928" s="130">
        <v>410102001</v>
      </c>
      <c r="H42928" s="56">
        <v>7020</v>
      </c>
      <c r="I42928" s="129" t="s">
        <v>1046</v>
      </c>
      <c r="J42928" s="132" t="s">
        <v>1047</v>
      </c>
      <c r="K42928" s="132" t="s">
        <v>1029</v>
      </c>
      <c r="L42928" s="132" t="s">
        <v>1030</v>
      </c>
      <c r="M42928" s="128">
        <v>0</v>
      </c>
      <c r="N42928" s="128">
        <v>189744460097</v>
      </c>
      <c r="O42928" s="128">
        <v>0</v>
      </c>
      <c r="P42928" s="128">
        <v>17220137921</v>
      </c>
      <c r="Q42928" s="128">
        <v>0</v>
      </c>
      <c r="R42928" s="128">
        <v>206964598018</v>
      </c>
      <c r="S42928" s="127">
        <v>-206964598018</v>
      </c>
      <c r="T42928" s="131" t="s">
        <v>21</v>
      </c>
      <c r="U42928" s="56" t="s">
        <v>21</v>
      </c>
      <c r="W42928" s="56">
        <v>1</v>
      </c>
      <c r="X42928" s="56">
        <v>12</v>
      </c>
    </row>
    <row r="42929" spans="1:24">
      <c r="A42929" s="56">
        <v>7020</v>
      </c>
      <c r="B42929" s="133" t="s">
        <v>45306</v>
      </c>
      <c r="C42929" s="132" t="s">
        <v>21</v>
      </c>
      <c r="D42929" s="131">
        <v>84</v>
      </c>
      <c r="E42929" s="132" t="s">
        <v>44959</v>
      </c>
      <c r="F42929" s="132" t="s">
        <v>4523</v>
      </c>
      <c r="G42929" s="130">
        <v>410107001</v>
      </c>
      <c r="H42929" s="56">
        <v>7020</v>
      </c>
      <c r="I42929" s="129" t="s">
        <v>1049</v>
      </c>
      <c r="J42929" s="132" t="s">
        <v>1050</v>
      </c>
      <c r="K42929" s="132" t="s">
        <v>1029</v>
      </c>
      <c r="L42929" s="132" t="s">
        <v>1030</v>
      </c>
      <c r="M42929" s="128">
        <v>0</v>
      </c>
      <c r="N42929" s="128">
        <v>1786951312</v>
      </c>
      <c r="O42929" s="128">
        <v>0</v>
      </c>
      <c r="P42929" s="128">
        <v>158480584</v>
      </c>
      <c r="Q42929" s="128">
        <v>0</v>
      </c>
      <c r="R42929" s="128">
        <v>1945431896</v>
      </c>
      <c r="S42929" s="127">
        <v>-1945431896</v>
      </c>
      <c r="T42929" s="131" t="s">
        <v>21</v>
      </c>
      <c r="U42929" s="56" t="s">
        <v>21</v>
      </c>
      <c r="W42929" s="56">
        <v>1</v>
      </c>
      <c r="X42929" s="56">
        <v>10</v>
      </c>
    </row>
    <row r="42930" spans="1:24">
      <c r="A42930" s="56">
        <v>7040</v>
      </c>
      <c r="B42930" s="133" t="s">
        <v>45307</v>
      </c>
      <c r="C42930" s="132" t="s">
        <v>21</v>
      </c>
      <c r="D42930" s="131">
        <v>84</v>
      </c>
      <c r="E42930" s="132" t="s">
        <v>44959</v>
      </c>
      <c r="F42930" s="132" t="s">
        <v>4523</v>
      </c>
      <c r="G42930" s="130">
        <v>410301001</v>
      </c>
      <c r="H42930" s="56">
        <v>7040</v>
      </c>
      <c r="I42930" s="129" t="s">
        <v>1060</v>
      </c>
      <c r="J42930" s="132" t="s">
        <v>1061</v>
      </c>
      <c r="K42930" s="132" t="s">
        <v>1029</v>
      </c>
      <c r="L42930" s="132" t="s">
        <v>1030</v>
      </c>
      <c r="M42930" s="128">
        <v>0</v>
      </c>
      <c r="N42930" s="128">
        <v>495860983</v>
      </c>
      <c r="O42930" s="128">
        <v>0</v>
      </c>
      <c r="P42930" s="128">
        <v>151423594</v>
      </c>
      <c r="Q42930" s="128">
        <v>0</v>
      </c>
      <c r="R42930" s="128">
        <v>647284577</v>
      </c>
      <c r="S42930" s="127">
        <v>-647284577</v>
      </c>
      <c r="T42930" s="131" t="s">
        <v>21</v>
      </c>
      <c r="U42930" s="56" t="s">
        <v>21</v>
      </c>
      <c r="W42930" s="56">
        <v>1</v>
      </c>
      <c r="X42930" s="56">
        <v>9</v>
      </c>
    </row>
    <row r="42931" spans="1:24">
      <c r="A42931" s="56">
        <v>7040</v>
      </c>
      <c r="B42931" s="133" t="s">
        <v>45308</v>
      </c>
      <c r="C42931" s="132" t="s">
        <v>21</v>
      </c>
      <c r="D42931" s="131">
        <v>84</v>
      </c>
      <c r="E42931" s="132" t="s">
        <v>44959</v>
      </c>
      <c r="F42931" s="132" t="s">
        <v>4523</v>
      </c>
      <c r="G42931" s="130">
        <v>410301011</v>
      </c>
      <c r="H42931" s="56">
        <v>7040</v>
      </c>
      <c r="I42931" s="129" t="s">
        <v>1060</v>
      </c>
      <c r="J42931" s="132" t="s">
        <v>1063</v>
      </c>
      <c r="K42931" s="132" t="s">
        <v>1029</v>
      </c>
      <c r="L42931" s="132" t="s">
        <v>1030</v>
      </c>
      <c r="M42931" s="128">
        <v>0</v>
      </c>
      <c r="N42931" s="128">
        <v>2169679115</v>
      </c>
      <c r="O42931" s="128">
        <v>0</v>
      </c>
      <c r="P42931" s="128">
        <v>220357987</v>
      </c>
      <c r="Q42931" s="128">
        <v>0</v>
      </c>
      <c r="R42931" s="128">
        <v>2390037102</v>
      </c>
      <c r="S42931" s="127">
        <v>-2390037102</v>
      </c>
      <c r="T42931" s="131" t="s">
        <v>21</v>
      </c>
      <c r="U42931" s="56" t="s">
        <v>21</v>
      </c>
      <c r="W42931" s="56">
        <v>1</v>
      </c>
      <c r="X42931" s="56">
        <v>10</v>
      </c>
    </row>
    <row r="42932" spans="1:24">
      <c r="A42932" s="56">
        <v>7090</v>
      </c>
      <c r="B42932" s="133" t="s">
        <v>45309</v>
      </c>
      <c r="C42932" s="132" t="s">
        <v>21</v>
      </c>
      <c r="D42932" s="131">
        <v>84</v>
      </c>
      <c r="E42932" s="132" t="s">
        <v>44959</v>
      </c>
      <c r="F42932" s="132" t="s">
        <v>4523</v>
      </c>
      <c r="G42932" s="130">
        <v>419801002</v>
      </c>
      <c r="H42932" s="56">
        <v>7090</v>
      </c>
      <c r="I42932" s="129" t="s">
        <v>1067</v>
      </c>
      <c r="J42932" s="132" t="s">
        <v>1070</v>
      </c>
      <c r="K42932" s="132" t="s">
        <v>1029</v>
      </c>
      <c r="L42932" s="132" t="s">
        <v>1030</v>
      </c>
      <c r="M42932" s="128">
        <v>0</v>
      </c>
      <c r="N42932" s="128">
        <v>4280581356</v>
      </c>
      <c r="O42932" s="128">
        <v>0</v>
      </c>
      <c r="P42932" s="128">
        <v>319531651</v>
      </c>
      <c r="Q42932" s="128">
        <v>0</v>
      </c>
      <c r="R42932" s="128">
        <v>4600113007</v>
      </c>
      <c r="S42932" s="127">
        <v>-4600113007</v>
      </c>
      <c r="T42932" s="131" t="s">
        <v>21</v>
      </c>
      <c r="U42932" s="56" t="s">
        <v>21</v>
      </c>
      <c r="W42932" s="56">
        <v>1</v>
      </c>
      <c r="X42932" s="56">
        <v>10</v>
      </c>
    </row>
    <row r="42933" spans="1:24">
      <c r="A42933" s="56">
        <v>7110</v>
      </c>
      <c r="B42933" s="133" t="s">
        <v>45310</v>
      </c>
      <c r="C42933" s="132" t="s">
        <v>21</v>
      </c>
      <c r="D42933" s="131">
        <v>84</v>
      </c>
      <c r="E42933" s="132" t="s">
        <v>44959</v>
      </c>
      <c r="F42933" s="132" t="s">
        <v>4523</v>
      </c>
      <c r="G42933" s="130">
        <v>430101001</v>
      </c>
      <c r="H42933" s="56">
        <v>7110</v>
      </c>
      <c r="I42933" s="129" t="s">
        <v>1072</v>
      </c>
      <c r="J42933" s="132" t="s">
        <v>1073</v>
      </c>
      <c r="K42933" s="132" t="s">
        <v>1074</v>
      </c>
      <c r="L42933" s="132" t="s">
        <v>1075</v>
      </c>
      <c r="M42933" s="128">
        <v>0</v>
      </c>
      <c r="N42933" s="128">
        <v>5666448141</v>
      </c>
      <c r="O42933" s="128">
        <v>0</v>
      </c>
      <c r="P42933" s="128">
        <v>522281827</v>
      </c>
      <c r="Q42933" s="128">
        <v>0</v>
      </c>
      <c r="R42933" s="128">
        <v>6188729968</v>
      </c>
      <c r="S42933" s="127">
        <v>-6188729968</v>
      </c>
      <c r="T42933" s="131" t="s">
        <v>21</v>
      </c>
      <c r="U42933" s="56" t="s">
        <v>21</v>
      </c>
      <c r="W42933" s="56">
        <v>1</v>
      </c>
      <c r="X42933" s="56">
        <v>10</v>
      </c>
    </row>
    <row r="42934" spans="1:24">
      <c r="A42934" s="56">
        <v>7110</v>
      </c>
      <c r="B42934" s="133" t="s">
        <v>45311</v>
      </c>
      <c r="C42934" s="132" t="s">
        <v>21</v>
      </c>
      <c r="D42934" s="131">
        <v>84</v>
      </c>
      <c r="E42934" s="132" t="s">
        <v>44959</v>
      </c>
      <c r="F42934" s="132" t="s">
        <v>4523</v>
      </c>
      <c r="G42934" s="130">
        <v>430101002</v>
      </c>
      <c r="H42934" s="56">
        <v>7110</v>
      </c>
      <c r="I42934" s="129" t="s">
        <v>1072</v>
      </c>
      <c r="J42934" s="132" t="s">
        <v>1077</v>
      </c>
      <c r="K42934" s="132" t="s">
        <v>1074</v>
      </c>
      <c r="L42934" s="132" t="s">
        <v>1075</v>
      </c>
      <c r="M42934" s="128">
        <v>0</v>
      </c>
      <c r="N42934" s="128">
        <v>4133065980</v>
      </c>
      <c r="O42934" s="128">
        <v>0</v>
      </c>
      <c r="P42934" s="128">
        <v>440875629</v>
      </c>
      <c r="Q42934" s="128">
        <v>0</v>
      </c>
      <c r="R42934" s="128">
        <v>4573941609</v>
      </c>
      <c r="S42934" s="127">
        <v>-4573941609</v>
      </c>
      <c r="T42934" s="131" t="s">
        <v>21</v>
      </c>
      <c r="U42934" s="56" t="s">
        <v>21</v>
      </c>
      <c r="W42934" s="56">
        <v>1</v>
      </c>
      <c r="X42934" s="56">
        <v>10</v>
      </c>
    </row>
    <row r="42935" spans="1:24">
      <c r="A42935" s="56">
        <v>7110</v>
      </c>
      <c r="B42935" s="133" t="s">
        <v>45312</v>
      </c>
      <c r="C42935" s="132" t="s">
        <v>21</v>
      </c>
      <c r="D42935" s="131">
        <v>84</v>
      </c>
      <c r="E42935" s="132" t="s">
        <v>44959</v>
      </c>
      <c r="F42935" s="132" t="s">
        <v>4523</v>
      </c>
      <c r="G42935" s="130">
        <v>430101003</v>
      </c>
      <c r="H42935" s="56">
        <v>7110</v>
      </c>
      <c r="I42935" s="129" t="s">
        <v>1072</v>
      </c>
      <c r="J42935" s="132" t="s">
        <v>1938</v>
      </c>
      <c r="K42935" s="132" t="s">
        <v>1074</v>
      </c>
      <c r="L42935" s="132" t="s">
        <v>1075</v>
      </c>
      <c r="M42935" s="128">
        <v>0</v>
      </c>
      <c r="N42935" s="128">
        <v>1148041</v>
      </c>
      <c r="O42935" s="128">
        <v>0</v>
      </c>
      <c r="P42935" s="128">
        <v>0</v>
      </c>
      <c r="Q42935" s="128">
        <v>0</v>
      </c>
      <c r="R42935" s="128">
        <v>1148041</v>
      </c>
      <c r="S42935" s="127">
        <v>-1148041</v>
      </c>
      <c r="T42935" s="131" t="s">
        <v>21</v>
      </c>
      <c r="U42935" s="56" t="s">
        <v>21</v>
      </c>
      <c r="W42935" s="56">
        <v>1</v>
      </c>
      <c r="X42935" s="56">
        <v>7</v>
      </c>
    </row>
    <row r="42936" spans="1:24">
      <c r="A42936" s="56">
        <v>7110</v>
      </c>
      <c r="B42936" s="133" t="s">
        <v>45313</v>
      </c>
      <c r="C42936" s="132" t="s">
        <v>21</v>
      </c>
      <c r="D42936" s="131">
        <v>84</v>
      </c>
      <c r="E42936" s="132" t="s">
        <v>44959</v>
      </c>
      <c r="F42936" s="132" t="s">
        <v>4523</v>
      </c>
      <c r="G42936" s="130">
        <v>430101005</v>
      </c>
      <c r="H42936" s="56">
        <v>7110</v>
      </c>
      <c r="I42936" s="129" t="s">
        <v>1072</v>
      </c>
      <c r="J42936" s="132" t="s">
        <v>1079</v>
      </c>
      <c r="K42936" s="132" t="s">
        <v>1074</v>
      </c>
      <c r="L42936" s="132" t="s">
        <v>1075</v>
      </c>
      <c r="M42936" s="128">
        <v>0</v>
      </c>
      <c r="N42936" s="128">
        <v>316080</v>
      </c>
      <c r="O42936" s="128">
        <v>0</v>
      </c>
      <c r="P42936" s="128">
        <v>20000</v>
      </c>
      <c r="Q42936" s="128">
        <v>0</v>
      </c>
      <c r="R42936" s="128">
        <v>336080</v>
      </c>
      <c r="S42936" s="127">
        <v>-336080</v>
      </c>
      <c r="T42936" s="131" t="s">
        <v>21</v>
      </c>
      <c r="U42936" s="56" t="s">
        <v>21</v>
      </c>
      <c r="W42936" s="56">
        <v>1</v>
      </c>
      <c r="X42936" s="56">
        <v>6</v>
      </c>
    </row>
    <row r="42937" spans="1:24">
      <c r="A42937" s="56">
        <v>7110</v>
      </c>
      <c r="B42937" s="133" t="s">
        <v>45314</v>
      </c>
      <c r="C42937" s="132" t="s">
        <v>21</v>
      </c>
      <c r="D42937" s="131">
        <v>84</v>
      </c>
      <c r="E42937" s="132" t="s">
        <v>44959</v>
      </c>
      <c r="F42937" s="132" t="s">
        <v>4523</v>
      </c>
      <c r="G42937" s="130">
        <v>430101008</v>
      </c>
      <c r="H42937" s="56">
        <v>7110</v>
      </c>
      <c r="I42937" s="129" t="s">
        <v>1072</v>
      </c>
      <c r="J42937" s="132" t="s">
        <v>1083</v>
      </c>
      <c r="K42937" s="132" t="s">
        <v>1074</v>
      </c>
      <c r="L42937" s="132" t="s">
        <v>1075</v>
      </c>
      <c r="M42937" s="128">
        <v>0</v>
      </c>
      <c r="N42937" s="128">
        <v>12167631031</v>
      </c>
      <c r="O42937" s="128">
        <v>0</v>
      </c>
      <c r="P42937" s="128">
        <v>1159249976</v>
      </c>
      <c r="Q42937" s="128">
        <v>0</v>
      </c>
      <c r="R42937" s="128">
        <v>13326881007</v>
      </c>
      <c r="S42937" s="127">
        <v>-13326881007</v>
      </c>
      <c r="T42937" s="131" t="s">
        <v>21</v>
      </c>
      <c r="U42937" s="56" t="s">
        <v>21</v>
      </c>
      <c r="W42937" s="56">
        <v>1</v>
      </c>
      <c r="X42937" s="56">
        <v>11</v>
      </c>
    </row>
    <row r="42938" spans="1:24">
      <c r="A42938" s="56">
        <v>7110</v>
      </c>
      <c r="B42938" s="133" t="s">
        <v>45315</v>
      </c>
      <c r="C42938" s="132" t="s">
        <v>21</v>
      </c>
      <c r="D42938" s="131">
        <v>84</v>
      </c>
      <c r="E42938" s="132" t="s">
        <v>44959</v>
      </c>
      <c r="F42938" s="132" t="s">
        <v>4523</v>
      </c>
      <c r="G42938" s="130">
        <v>430101101</v>
      </c>
      <c r="H42938" s="56">
        <v>7110</v>
      </c>
      <c r="I42938" s="129" t="s">
        <v>1072</v>
      </c>
      <c r="J42938" s="132" t="s">
        <v>1085</v>
      </c>
      <c r="K42938" s="132" t="s">
        <v>1074</v>
      </c>
      <c r="L42938" s="132" t="s">
        <v>1075</v>
      </c>
      <c r="M42938" s="128">
        <v>0</v>
      </c>
      <c r="N42938" s="128">
        <v>72128126</v>
      </c>
      <c r="O42938" s="128">
        <v>0</v>
      </c>
      <c r="P42938" s="128">
        <v>7255819</v>
      </c>
      <c r="Q42938" s="128">
        <v>0</v>
      </c>
      <c r="R42938" s="128">
        <v>79383945</v>
      </c>
      <c r="S42938" s="127">
        <v>-79383945</v>
      </c>
      <c r="T42938" s="131" t="s">
        <v>21</v>
      </c>
      <c r="U42938" s="56" t="s">
        <v>21</v>
      </c>
      <c r="W42938" s="56">
        <v>1</v>
      </c>
      <c r="X42938" s="56">
        <v>8</v>
      </c>
    </row>
    <row r="42939" spans="1:24">
      <c r="A42939" s="56">
        <v>7110</v>
      </c>
      <c r="B42939" s="133" t="s">
        <v>45316</v>
      </c>
      <c r="C42939" s="132" t="s">
        <v>21</v>
      </c>
      <c r="D42939" s="131">
        <v>84</v>
      </c>
      <c r="E42939" s="132" t="s">
        <v>44959</v>
      </c>
      <c r="F42939" s="132" t="s">
        <v>4523</v>
      </c>
      <c r="G42939" s="130">
        <v>430101102</v>
      </c>
      <c r="H42939" s="56">
        <v>7110</v>
      </c>
      <c r="I42939" s="129" t="s">
        <v>1072</v>
      </c>
      <c r="J42939" s="132" t="s">
        <v>1087</v>
      </c>
      <c r="K42939" s="132" t="s">
        <v>1074</v>
      </c>
      <c r="L42939" s="132" t="s">
        <v>1075</v>
      </c>
      <c r="M42939" s="128">
        <v>0</v>
      </c>
      <c r="N42939" s="128">
        <v>56220001</v>
      </c>
      <c r="O42939" s="128">
        <v>0</v>
      </c>
      <c r="P42939" s="128">
        <v>5087380</v>
      </c>
      <c r="Q42939" s="128">
        <v>0</v>
      </c>
      <c r="R42939" s="128">
        <v>61307381</v>
      </c>
      <c r="S42939" s="127">
        <v>-61307381</v>
      </c>
      <c r="T42939" s="131" t="s">
        <v>21</v>
      </c>
      <c r="U42939" s="56" t="s">
        <v>21</v>
      </c>
      <c r="W42939" s="56">
        <v>1</v>
      </c>
      <c r="X42939" s="56">
        <v>8</v>
      </c>
    </row>
    <row r="42940" spans="1:24">
      <c r="A42940" s="56">
        <v>7110</v>
      </c>
      <c r="B42940" s="133" t="s">
        <v>45317</v>
      </c>
      <c r="C42940" s="132" t="s">
        <v>21</v>
      </c>
      <c r="D42940" s="131">
        <v>84</v>
      </c>
      <c r="E42940" s="132" t="s">
        <v>44959</v>
      </c>
      <c r="F42940" s="132" t="s">
        <v>4523</v>
      </c>
      <c r="G42940" s="130">
        <v>430101105</v>
      </c>
      <c r="H42940" s="56">
        <v>7110</v>
      </c>
      <c r="I42940" s="129" t="s">
        <v>1072</v>
      </c>
      <c r="J42940" s="132" t="s">
        <v>10650</v>
      </c>
      <c r="K42940" s="132" t="s">
        <v>1074</v>
      </c>
      <c r="L42940" s="132" t="s">
        <v>1075</v>
      </c>
      <c r="M42940" s="128">
        <v>0</v>
      </c>
      <c r="N42940" s="128">
        <v>10000</v>
      </c>
      <c r="O42940" s="128">
        <v>0</v>
      </c>
      <c r="P42940" s="128">
        <v>0</v>
      </c>
      <c r="Q42940" s="128">
        <v>0</v>
      </c>
      <c r="R42940" s="128">
        <v>10000</v>
      </c>
      <c r="S42940" s="127">
        <v>-10000</v>
      </c>
      <c r="T42940" s="131" t="s">
        <v>21</v>
      </c>
      <c r="U42940" s="56" t="s">
        <v>21</v>
      </c>
      <c r="W42940" s="56">
        <v>1</v>
      </c>
      <c r="X42940" s="56">
        <v>5</v>
      </c>
    </row>
    <row r="42941" spans="1:24">
      <c r="A42941" s="56">
        <v>7110</v>
      </c>
      <c r="B42941" s="133" t="s">
        <v>45318</v>
      </c>
      <c r="C42941" s="132" t="s">
        <v>21</v>
      </c>
      <c r="D42941" s="131">
        <v>84</v>
      </c>
      <c r="E42941" s="132" t="s">
        <v>44959</v>
      </c>
      <c r="F42941" s="132" t="s">
        <v>4523</v>
      </c>
      <c r="G42941" s="130">
        <v>430101108</v>
      </c>
      <c r="H42941" s="56">
        <v>7110</v>
      </c>
      <c r="I42941" s="129" t="s">
        <v>1072</v>
      </c>
      <c r="J42941" s="132" t="s">
        <v>1089</v>
      </c>
      <c r="K42941" s="132" t="s">
        <v>1074</v>
      </c>
      <c r="L42941" s="132" t="s">
        <v>1075</v>
      </c>
      <c r="M42941" s="128">
        <v>0</v>
      </c>
      <c r="N42941" s="128">
        <v>62841000</v>
      </c>
      <c r="O42941" s="128">
        <v>0</v>
      </c>
      <c r="P42941" s="128">
        <v>5737000</v>
      </c>
      <c r="Q42941" s="128">
        <v>0</v>
      </c>
      <c r="R42941" s="128">
        <v>68578000</v>
      </c>
      <c r="S42941" s="127">
        <v>-68578000</v>
      </c>
      <c r="T42941" s="131" t="s">
        <v>21</v>
      </c>
      <c r="U42941" s="56" t="s">
        <v>21</v>
      </c>
      <c r="W42941" s="56">
        <v>1</v>
      </c>
      <c r="X42941" s="56">
        <v>8</v>
      </c>
    </row>
    <row r="42942" spans="1:24">
      <c r="A42942" s="56">
        <v>7110</v>
      </c>
      <c r="B42942" s="133" t="s">
        <v>45319</v>
      </c>
      <c r="C42942" s="132" t="s">
        <v>21</v>
      </c>
      <c r="D42942" s="131">
        <v>84</v>
      </c>
      <c r="E42942" s="132" t="s">
        <v>44959</v>
      </c>
      <c r="F42942" s="132" t="s">
        <v>4523</v>
      </c>
      <c r="G42942" s="130">
        <v>430302001</v>
      </c>
      <c r="H42942" s="56">
        <v>7110</v>
      </c>
      <c r="I42942" s="129" t="s">
        <v>1091</v>
      </c>
      <c r="J42942" s="132" t="s">
        <v>1092</v>
      </c>
      <c r="K42942" s="132" t="s">
        <v>1074</v>
      </c>
      <c r="L42942" s="132" t="s">
        <v>1075</v>
      </c>
      <c r="M42942" s="128">
        <v>0</v>
      </c>
      <c r="N42942" s="128">
        <v>128379555</v>
      </c>
      <c r="O42942" s="128">
        <v>0</v>
      </c>
      <c r="P42942" s="128">
        <v>21304720</v>
      </c>
      <c r="Q42942" s="128">
        <v>0</v>
      </c>
      <c r="R42942" s="128">
        <v>149684275</v>
      </c>
      <c r="S42942" s="127">
        <v>-149684275</v>
      </c>
      <c r="T42942" s="131" t="s">
        <v>21</v>
      </c>
      <c r="U42942" s="56" t="s">
        <v>21</v>
      </c>
      <c r="W42942" s="56">
        <v>1</v>
      </c>
      <c r="X42942" s="56">
        <v>9</v>
      </c>
    </row>
    <row r="42943" spans="1:24">
      <c r="A42943" s="56">
        <v>7110</v>
      </c>
      <c r="B42943" s="133" t="s">
        <v>45320</v>
      </c>
      <c r="C42943" s="132" t="s">
        <v>21</v>
      </c>
      <c r="D42943" s="131">
        <v>84</v>
      </c>
      <c r="E42943" s="132" t="s">
        <v>44959</v>
      </c>
      <c r="F42943" s="132" t="s">
        <v>4523</v>
      </c>
      <c r="G42943" s="130">
        <v>430302002</v>
      </c>
      <c r="H42943" s="56">
        <v>7110</v>
      </c>
      <c r="I42943" s="129" t="s">
        <v>1091</v>
      </c>
      <c r="J42943" s="132" t="s">
        <v>1094</v>
      </c>
      <c r="K42943" s="132" t="s">
        <v>1074</v>
      </c>
      <c r="L42943" s="132" t="s">
        <v>1075</v>
      </c>
      <c r="M42943" s="128">
        <v>0</v>
      </c>
      <c r="N42943" s="128">
        <v>678617511</v>
      </c>
      <c r="O42943" s="128">
        <v>0</v>
      </c>
      <c r="P42943" s="128">
        <v>76694045</v>
      </c>
      <c r="Q42943" s="128">
        <v>0</v>
      </c>
      <c r="R42943" s="128">
        <v>755311556</v>
      </c>
      <c r="S42943" s="127">
        <v>-755311556</v>
      </c>
      <c r="T42943" s="131" t="s">
        <v>21</v>
      </c>
      <c r="U42943" s="56" t="s">
        <v>21</v>
      </c>
      <c r="W42943" s="56">
        <v>1</v>
      </c>
      <c r="X42943" s="56">
        <v>9</v>
      </c>
    </row>
    <row r="42944" spans="1:24">
      <c r="A42944" s="56">
        <v>7110</v>
      </c>
      <c r="B42944" s="133" t="s">
        <v>45321</v>
      </c>
      <c r="C42944" s="132" t="s">
        <v>21</v>
      </c>
      <c r="D42944" s="131">
        <v>84</v>
      </c>
      <c r="E42944" s="132" t="s">
        <v>44959</v>
      </c>
      <c r="F42944" s="132" t="s">
        <v>4523</v>
      </c>
      <c r="G42944" s="130">
        <v>430302003</v>
      </c>
      <c r="H42944" s="56">
        <v>7110</v>
      </c>
      <c r="I42944" s="129" t="s">
        <v>1091</v>
      </c>
      <c r="J42944" s="132" t="s">
        <v>1096</v>
      </c>
      <c r="K42944" s="132" t="s">
        <v>1074</v>
      </c>
      <c r="L42944" s="132" t="s">
        <v>1075</v>
      </c>
      <c r="M42944" s="128">
        <v>0</v>
      </c>
      <c r="N42944" s="128">
        <v>38944564</v>
      </c>
      <c r="O42944" s="128">
        <v>0</v>
      </c>
      <c r="P42944" s="128">
        <v>10106541</v>
      </c>
      <c r="Q42944" s="128">
        <v>0</v>
      </c>
      <c r="R42944" s="128">
        <v>49051105</v>
      </c>
      <c r="S42944" s="127">
        <v>-49051105</v>
      </c>
      <c r="T42944" s="131" t="s">
        <v>21</v>
      </c>
      <c r="U42944" s="56" t="s">
        <v>21</v>
      </c>
      <c r="W42944" s="56">
        <v>1</v>
      </c>
      <c r="X42944" s="56">
        <v>8</v>
      </c>
    </row>
    <row r="42945" spans="1:24">
      <c r="A42945" s="56">
        <v>7110</v>
      </c>
      <c r="B42945" s="133" t="s">
        <v>45322</v>
      </c>
      <c r="C42945" s="132" t="s">
        <v>21</v>
      </c>
      <c r="D42945" s="131">
        <v>84</v>
      </c>
      <c r="E42945" s="132" t="s">
        <v>44959</v>
      </c>
      <c r="F42945" s="132" t="s">
        <v>4523</v>
      </c>
      <c r="G42945" s="130">
        <v>430302004</v>
      </c>
      <c r="H42945" s="56">
        <v>7110</v>
      </c>
      <c r="I42945" s="129" t="s">
        <v>1091</v>
      </c>
      <c r="J42945" s="132" t="s">
        <v>1098</v>
      </c>
      <c r="K42945" s="132" t="s">
        <v>1074</v>
      </c>
      <c r="L42945" s="132" t="s">
        <v>1075</v>
      </c>
      <c r="M42945" s="128">
        <v>0</v>
      </c>
      <c r="N42945" s="128">
        <v>2264456</v>
      </c>
      <c r="O42945" s="128">
        <v>0</v>
      </c>
      <c r="P42945" s="128">
        <v>153103</v>
      </c>
      <c r="Q42945" s="128">
        <v>0</v>
      </c>
      <c r="R42945" s="128">
        <v>2417559</v>
      </c>
      <c r="S42945" s="127">
        <v>-2417559</v>
      </c>
      <c r="T42945" s="131" t="s">
        <v>21</v>
      </c>
      <c r="U42945" s="56" t="s">
        <v>21</v>
      </c>
      <c r="W42945" s="56">
        <v>1</v>
      </c>
      <c r="X42945" s="56">
        <v>7</v>
      </c>
    </row>
    <row r="42946" spans="1:24">
      <c r="A42946" s="56">
        <v>7110</v>
      </c>
      <c r="B42946" s="133" t="s">
        <v>45323</v>
      </c>
      <c r="C42946" s="132" t="s">
        <v>21</v>
      </c>
      <c r="D42946" s="131">
        <v>84</v>
      </c>
      <c r="E42946" s="132" t="s">
        <v>44959</v>
      </c>
      <c r="F42946" s="132" t="s">
        <v>4523</v>
      </c>
      <c r="G42946" s="130">
        <v>430302005</v>
      </c>
      <c r="H42946" s="56">
        <v>7110</v>
      </c>
      <c r="I42946" s="129" t="s">
        <v>1091</v>
      </c>
      <c r="J42946" s="132" t="s">
        <v>1100</v>
      </c>
      <c r="K42946" s="132" t="s">
        <v>1074</v>
      </c>
      <c r="L42946" s="132" t="s">
        <v>1075</v>
      </c>
      <c r="M42946" s="128">
        <v>0</v>
      </c>
      <c r="N42946" s="128">
        <v>46800</v>
      </c>
      <c r="O42946" s="128">
        <v>0</v>
      </c>
      <c r="P42946" s="128">
        <v>0</v>
      </c>
      <c r="Q42946" s="128">
        <v>0</v>
      </c>
      <c r="R42946" s="128">
        <v>46800</v>
      </c>
      <c r="S42946" s="127">
        <v>-46800</v>
      </c>
      <c r="T42946" s="131" t="s">
        <v>21</v>
      </c>
      <c r="U42946" s="56" t="s">
        <v>21</v>
      </c>
      <c r="W42946" s="56">
        <v>1</v>
      </c>
      <c r="X42946" s="56">
        <v>5</v>
      </c>
    </row>
    <row r="42947" spans="1:24">
      <c r="A42947" s="56">
        <v>7110</v>
      </c>
      <c r="B42947" s="133" t="s">
        <v>45324</v>
      </c>
      <c r="C42947" s="132" t="s">
        <v>21</v>
      </c>
      <c r="D42947" s="131">
        <v>84</v>
      </c>
      <c r="E42947" s="132" t="s">
        <v>44959</v>
      </c>
      <c r="F42947" s="132" t="s">
        <v>4523</v>
      </c>
      <c r="G42947" s="130">
        <v>430302006</v>
      </c>
      <c r="H42947" s="56">
        <v>7110</v>
      </c>
      <c r="I42947" s="129" t="s">
        <v>1091</v>
      </c>
      <c r="J42947" s="132" t="s">
        <v>1102</v>
      </c>
      <c r="K42947" s="132" t="s">
        <v>1074</v>
      </c>
      <c r="L42947" s="132" t="s">
        <v>1075</v>
      </c>
      <c r="M42947" s="128">
        <v>0</v>
      </c>
      <c r="N42947" s="128">
        <v>3552169</v>
      </c>
      <c r="O42947" s="128">
        <v>0</v>
      </c>
      <c r="P42947" s="128">
        <v>1727600</v>
      </c>
      <c r="Q42947" s="128">
        <v>0</v>
      </c>
      <c r="R42947" s="128">
        <v>5279769</v>
      </c>
      <c r="S42947" s="127">
        <v>-5279769</v>
      </c>
      <c r="T42947" s="131" t="s">
        <v>21</v>
      </c>
      <c r="U42947" s="56" t="s">
        <v>21</v>
      </c>
      <c r="W42947" s="56">
        <v>1</v>
      </c>
      <c r="X42947" s="56">
        <v>7</v>
      </c>
    </row>
    <row r="42948" spans="1:24">
      <c r="A42948" s="56">
        <v>7110</v>
      </c>
      <c r="B42948" s="133" t="s">
        <v>45325</v>
      </c>
      <c r="C42948" s="132" t="s">
        <v>21</v>
      </c>
      <c r="D42948" s="131">
        <v>84</v>
      </c>
      <c r="E42948" s="132" t="s">
        <v>44959</v>
      </c>
      <c r="F42948" s="132" t="s">
        <v>4523</v>
      </c>
      <c r="G42948" s="130">
        <v>430302011</v>
      </c>
      <c r="H42948" s="56">
        <v>7110</v>
      </c>
      <c r="I42948" s="129" t="s">
        <v>1091</v>
      </c>
      <c r="J42948" s="132" t="s">
        <v>1104</v>
      </c>
      <c r="K42948" s="132" t="s">
        <v>1074</v>
      </c>
      <c r="L42948" s="132" t="s">
        <v>1075</v>
      </c>
      <c r="M42948" s="128">
        <v>0</v>
      </c>
      <c r="N42948" s="128">
        <v>2449058868</v>
      </c>
      <c r="O42948" s="128">
        <v>0</v>
      </c>
      <c r="P42948" s="128">
        <v>287575568</v>
      </c>
      <c r="Q42948" s="128">
        <v>0</v>
      </c>
      <c r="R42948" s="128">
        <v>2736634436</v>
      </c>
      <c r="S42948" s="127">
        <v>-2736634436</v>
      </c>
      <c r="T42948" s="131" t="s">
        <v>21</v>
      </c>
      <c r="U42948" s="56" t="s">
        <v>21</v>
      </c>
      <c r="W42948" s="56">
        <v>1</v>
      </c>
      <c r="X42948" s="56">
        <v>10</v>
      </c>
    </row>
    <row r="42949" spans="1:24">
      <c r="A42949" s="56">
        <v>7110</v>
      </c>
      <c r="B42949" s="133" t="s">
        <v>45326</v>
      </c>
      <c r="C42949" s="132" t="s">
        <v>21</v>
      </c>
      <c r="D42949" s="131">
        <v>84</v>
      </c>
      <c r="E42949" s="132" t="s">
        <v>44959</v>
      </c>
      <c r="F42949" s="132" t="s">
        <v>4523</v>
      </c>
      <c r="G42949" s="130">
        <v>430302101</v>
      </c>
      <c r="H42949" s="56">
        <v>7110</v>
      </c>
      <c r="I42949" s="129" t="s">
        <v>1091</v>
      </c>
      <c r="J42949" s="132" t="s">
        <v>1106</v>
      </c>
      <c r="K42949" s="132" t="s">
        <v>1074</v>
      </c>
      <c r="L42949" s="132" t="s">
        <v>1075</v>
      </c>
      <c r="M42949" s="128">
        <v>0</v>
      </c>
      <c r="N42949" s="128">
        <v>1335330</v>
      </c>
      <c r="O42949" s="128">
        <v>0</v>
      </c>
      <c r="P42949" s="128">
        <v>-1335330</v>
      </c>
      <c r="Q42949" s="128">
        <v>0</v>
      </c>
      <c r="R42949" s="128">
        <v>0</v>
      </c>
      <c r="S42949" s="127">
        <v>0</v>
      </c>
      <c r="T42949" s="131" t="s">
        <v>21</v>
      </c>
      <c r="U42949" s="56" t="s">
        <v>21</v>
      </c>
      <c r="W42949" s="56">
        <v>1</v>
      </c>
      <c r="X42949" s="56">
        <v>1</v>
      </c>
    </row>
    <row r="42950" spans="1:24">
      <c r="A42950" s="56">
        <v>7110</v>
      </c>
      <c r="B42950" s="133" t="s">
        <v>45327</v>
      </c>
      <c r="C42950" s="132" t="s">
        <v>21</v>
      </c>
      <c r="D42950" s="131">
        <v>84</v>
      </c>
      <c r="E42950" s="132" t="s">
        <v>44959</v>
      </c>
      <c r="F42950" s="132" t="s">
        <v>4523</v>
      </c>
      <c r="G42950" s="130">
        <v>430302102</v>
      </c>
      <c r="H42950" s="56">
        <v>7110</v>
      </c>
      <c r="I42950" s="129" t="s">
        <v>1091</v>
      </c>
      <c r="J42950" s="132" t="s">
        <v>1108</v>
      </c>
      <c r="K42950" s="132" t="s">
        <v>1074</v>
      </c>
      <c r="L42950" s="132" t="s">
        <v>1075</v>
      </c>
      <c r="M42950" s="128">
        <v>0</v>
      </c>
      <c r="N42950" s="128">
        <v>6160739</v>
      </c>
      <c r="O42950" s="128">
        <v>0</v>
      </c>
      <c r="P42950" s="128">
        <v>-6160739</v>
      </c>
      <c r="Q42950" s="128">
        <v>0</v>
      </c>
      <c r="R42950" s="128">
        <v>0</v>
      </c>
      <c r="S42950" s="127">
        <v>0</v>
      </c>
      <c r="T42950" s="131" t="s">
        <v>21</v>
      </c>
      <c r="U42950" s="56" t="s">
        <v>21</v>
      </c>
      <c r="W42950" s="56">
        <v>1</v>
      </c>
      <c r="X42950" s="56">
        <v>1</v>
      </c>
    </row>
    <row r="42951" spans="1:24">
      <c r="A42951" s="56">
        <v>7110</v>
      </c>
      <c r="B42951" s="133" t="s">
        <v>45328</v>
      </c>
      <c r="C42951" s="132" t="s">
        <v>21</v>
      </c>
      <c r="D42951" s="131">
        <v>84</v>
      </c>
      <c r="E42951" s="132" t="s">
        <v>44959</v>
      </c>
      <c r="F42951" s="132" t="s">
        <v>4523</v>
      </c>
      <c r="G42951" s="130">
        <v>430302103</v>
      </c>
      <c r="H42951" s="56">
        <v>7110</v>
      </c>
      <c r="I42951" s="129" t="s">
        <v>1091</v>
      </c>
      <c r="J42951" s="132" t="s">
        <v>45329</v>
      </c>
      <c r="K42951" s="132" t="s">
        <v>1074</v>
      </c>
      <c r="L42951" s="132" t="s">
        <v>1075</v>
      </c>
      <c r="M42951" s="128">
        <v>0</v>
      </c>
      <c r="N42951" s="128">
        <v>1464474</v>
      </c>
      <c r="O42951" s="128">
        <v>0</v>
      </c>
      <c r="P42951" s="128">
        <v>-1464474</v>
      </c>
      <c r="Q42951" s="128">
        <v>0</v>
      </c>
      <c r="R42951" s="128">
        <v>0</v>
      </c>
      <c r="S42951" s="127">
        <v>0</v>
      </c>
      <c r="T42951" s="131" t="s">
        <v>21</v>
      </c>
      <c r="U42951" s="56" t="s">
        <v>21</v>
      </c>
      <c r="W42951" s="56">
        <v>1</v>
      </c>
      <c r="X42951" s="56">
        <v>1</v>
      </c>
    </row>
    <row r="42952" spans="1:24">
      <c r="A42952" s="56">
        <v>7110</v>
      </c>
      <c r="B42952" s="133" t="s">
        <v>45330</v>
      </c>
      <c r="C42952" s="132" t="s">
        <v>21</v>
      </c>
      <c r="D42952" s="131">
        <v>84</v>
      </c>
      <c r="E42952" s="132" t="s">
        <v>44959</v>
      </c>
      <c r="F42952" s="132" t="s">
        <v>4523</v>
      </c>
      <c r="G42952" s="130">
        <v>471001004</v>
      </c>
      <c r="H42952" s="56">
        <v>7110</v>
      </c>
      <c r="I42952" s="129" t="s">
        <v>1110</v>
      </c>
      <c r="J42952" s="132" t="s">
        <v>1111</v>
      </c>
      <c r="K42952" s="132" t="s">
        <v>1074</v>
      </c>
      <c r="L42952" s="132" t="s">
        <v>1075</v>
      </c>
      <c r="M42952" s="128">
        <v>0</v>
      </c>
      <c r="N42952" s="128">
        <v>2677822259</v>
      </c>
      <c r="O42952" s="128">
        <v>0</v>
      </c>
      <c r="P42952" s="128">
        <v>179033115</v>
      </c>
      <c r="Q42952" s="128">
        <v>0</v>
      </c>
      <c r="R42952" s="128">
        <v>2856855374</v>
      </c>
      <c r="S42952" s="127">
        <v>-2856855374</v>
      </c>
      <c r="T42952" s="131" t="s">
        <v>21</v>
      </c>
      <c r="U42952" s="56" t="s">
        <v>21</v>
      </c>
      <c r="W42952" s="56">
        <v>1</v>
      </c>
      <c r="X42952" s="56">
        <v>10</v>
      </c>
    </row>
    <row r="42953" spans="1:24">
      <c r="A42953" s="56">
        <v>7130</v>
      </c>
      <c r="B42953" s="133" t="s">
        <v>45331</v>
      </c>
      <c r="C42953" s="132" t="s">
        <v>21</v>
      </c>
      <c r="D42953" s="131">
        <v>84</v>
      </c>
      <c r="E42953" s="132" t="s">
        <v>44959</v>
      </c>
      <c r="F42953" s="132" t="s">
        <v>4523</v>
      </c>
      <c r="G42953" s="130">
        <v>430501001</v>
      </c>
      <c r="H42953" s="56">
        <v>7130</v>
      </c>
      <c r="I42953" s="129" t="s">
        <v>1113</v>
      </c>
      <c r="J42953" s="132" t="s">
        <v>1114</v>
      </c>
      <c r="K42953" s="132" t="s">
        <v>1074</v>
      </c>
      <c r="L42953" s="132" t="s">
        <v>1075</v>
      </c>
      <c r="M42953" s="128">
        <v>0</v>
      </c>
      <c r="N42953" s="128">
        <v>249962851</v>
      </c>
      <c r="O42953" s="128">
        <v>0</v>
      </c>
      <c r="P42953" s="128">
        <v>20011759</v>
      </c>
      <c r="Q42953" s="128">
        <v>0</v>
      </c>
      <c r="R42953" s="128">
        <v>269974610</v>
      </c>
      <c r="S42953" s="127">
        <v>-269974610</v>
      </c>
      <c r="T42953" s="131" t="s">
        <v>21</v>
      </c>
      <c r="U42953" s="56" t="s">
        <v>21</v>
      </c>
      <c r="W42953" s="56">
        <v>1</v>
      </c>
      <c r="X42953" s="56">
        <v>9</v>
      </c>
    </row>
    <row r="42954" spans="1:24">
      <c r="A42954" s="56">
        <v>7140</v>
      </c>
      <c r="B42954" s="133" t="s">
        <v>45332</v>
      </c>
      <c r="C42954" s="132" t="s">
        <v>21</v>
      </c>
      <c r="D42954" s="131">
        <v>84</v>
      </c>
      <c r="E42954" s="132" t="s">
        <v>44959</v>
      </c>
      <c r="F42954" s="132" t="s">
        <v>4523</v>
      </c>
      <c r="G42954" s="130">
        <v>430601001</v>
      </c>
      <c r="H42954" s="56">
        <v>7140</v>
      </c>
      <c r="I42954" s="129" t="s">
        <v>1120</v>
      </c>
      <c r="J42954" s="132" t="s">
        <v>1121</v>
      </c>
      <c r="K42954" s="132" t="s">
        <v>1074</v>
      </c>
      <c r="L42954" s="132" t="s">
        <v>1075</v>
      </c>
      <c r="M42954" s="128">
        <v>0</v>
      </c>
      <c r="N42954" s="128">
        <v>13221448</v>
      </c>
      <c r="O42954" s="128">
        <v>0</v>
      </c>
      <c r="P42954" s="128">
        <v>5045998</v>
      </c>
      <c r="Q42954" s="128">
        <v>0</v>
      </c>
      <c r="R42954" s="128">
        <v>18267446</v>
      </c>
      <c r="S42954" s="127">
        <v>-18267446</v>
      </c>
      <c r="T42954" s="131" t="s">
        <v>21</v>
      </c>
      <c r="U42954" s="56" t="s">
        <v>21</v>
      </c>
      <c r="W42954" s="56">
        <v>1</v>
      </c>
      <c r="X42954" s="56">
        <v>8</v>
      </c>
    </row>
    <row r="42955" spans="1:24">
      <c r="A42955" s="56">
        <v>7190</v>
      </c>
      <c r="B42955" s="133" t="s">
        <v>45333</v>
      </c>
      <c r="C42955" s="132" t="s">
        <v>21</v>
      </c>
      <c r="D42955" s="131">
        <v>84</v>
      </c>
      <c r="E42955" s="132" t="s">
        <v>44959</v>
      </c>
      <c r="F42955" s="132" t="s">
        <v>4523</v>
      </c>
      <c r="G42955" s="130">
        <v>430203001</v>
      </c>
      <c r="H42955" s="56">
        <v>7190</v>
      </c>
      <c r="I42955" s="129" t="s">
        <v>1126</v>
      </c>
      <c r="J42955" s="132" t="s">
        <v>1127</v>
      </c>
      <c r="K42955" s="132" t="s">
        <v>1074</v>
      </c>
      <c r="L42955" s="132" t="s">
        <v>1075</v>
      </c>
      <c r="M42955" s="128">
        <v>0</v>
      </c>
      <c r="N42955" s="128">
        <v>28627602</v>
      </c>
      <c r="O42955" s="128">
        <v>0</v>
      </c>
      <c r="P42955" s="128">
        <v>0</v>
      </c>
      <c r="Q42955" s="128">
        <v>0</v>
      </c>
      <c r="R42955" s="128">
        <v>28627602</v>
      </c>
      <c r="S42955" s="127">
        <v>-28627602</v>
      </c>
      <c r="T42955" s="131" t="s">
        <v>21</v>
      </c>
      <c r="U42955" s="56" t="s">
        <v>21</v>
      </c>
      <c r="W42955" s="56">
        <v>1</v>
      </c>
      <c r="X42955" s="56">
        <v>8</v>
      </c>
    </row>
    <row r="42956" spans="1:24">
      <c r="A42956" s="56">
        <v>7190</v>
      </c>
      <c r="B42956" s="133" t="s">
        <v>45334</v>
      </c>
      <c r="C42956" s="132" t="s">
        <v>21</v>
      </c>
      <c r="D42956" s="131">
        <v>84</v>
      </c>
      <c r="E42956" s="132" t="s">
        <v>44959</v>
      </c>
      <c r="F42956" s="132" t="s">
        <v>4523</v>
      </c>
      <c r="G42956" s="130">
        <v>430203002</v>
      </c>
      <c r="H42956" s="56">
        <v>7190</v>
      </c>
      <c r="I42956" s="129" t="s">
        <v>1126</v>
      </c>
      <c r="J42956" s="132" t="s">
        <v>1129</v>
      </c>
      <c r="K42956" s="132" t="s">
        <v>1074</v>
      </c>
      <c r="L42956" s="132" t="s">
        <v>1075</v>
      </c>
      <c r="M42956" s="128">
        <v>0</v>
      </c>
      <c r="N42956" s="128">
        <v>14018800</v>
      </c>
      <c r="O42956" s="128">
        <v>0</v>
      </c>
      <c r="P42956" s="128">
        <v>0</v>
      </c>
      <c r="Q42956" s="128">
        <v>0</v>
      </c>
      <c r="R42956" s="128">
        <v>14018800</v>
      </c>
      <c r="S42956" s="127">
        <v>-14018800</v>
      </c>
      <c r="T42956" s="131" t="s">
        <v>21</v>
      </c>
      <c r="U42956" s="56" t="s">
        <v>21</v>
      </c>
      <c r="W42956" s="56">
        <v>1</v>
      </c>
      <c r="X42956" s="56">
        <v>8</v>
      </c>
    </row>
    <row r="42957" spans="1:24">
      <c r="A42957" s="56">
        <v>7190</v>
      </c>
      <c r="B42957" s="133" t="s">
        <v>45335</v>
      </c>
      <c r="C42957" s="132" t="s">
        <v>21</v>
      </c>
      <c r="D42957" s="131">
        <v>84</v>
      </c>
      <c r="E42957" s="132" t="s">
        <v>44959</v>
      </c>
      <c r="F42957" s="132" t="s">
        <v>4523</v>
      </c>
      <c r="G42957" s="130">
        <v>430203011</v>
      </c>
      <c r="H42957" s="56">
        <v>7190</v>
      </c>
      <c r="I42957" s="129" t="s">
        <v>1126</v>
      </c>
      <c r="J42957" s="132" t="s">
        <v>1131</v>
      </c>
      <c r="K42957" s="132" t="s">
        <v>1074</v>
      </c>
      <c r="L42957" s="132" t="s">
        <v>1075</v>
      </c>
      <c r="M42957" s="128">
        <v>0</v>
      </c>
      <c r="N42957" s="128">
        <v>1031817006</v>
      </c>
      <c r="O42957" s="128">
        <v>0</v>
      </c>
      <c r="P42957" s="128">
        <v>55925875</v>
      </c>
      <c r="Q42957" s="128">
        <v>0</v>
      </c>
      <c r="R42957" s="128">
        <v>1087742881</v>
      </c>
      <c r="S42957" s="127">
        <v>-1087742881</v>
      </c>
      <c r="T42957" s="131" t="s">
        <v>21</v>
      </c>
      <c r="U42957" s="56" t="s">
        <v>21</v>
      </c>
      <c r="W42957" s="56">
        <v>1</v>
      </c>
      <c r="X42957" s="56">
        <v>10</v>
      </c>
    </row>
    <row r="42958" spans="1:24">
      <c r="A42958" s="56">
        <v>7190</v>
      </c>
      <c r="B42958" s="133" t="s">
        <v>45336</v>
      </c>
      <c r="C42958" s="132" t="s">
        <v>21</v>
      </c>
      <c r="D42958" s="131">
        <v>84</v>
      </c>
      <c r="E42958" s="132" t="s">
        <v>44959</v>
      </c>
      <c r="F42958" s="132" t="s">
        <v>4523</v>
      </c>
      <c r="G42958" s="130">
        <v>430301001</v>
      </c>
      <c r="H42958" s="56">
        <v>7190</v>
      </c>
      <c r="I42958" s="129" t="s">
        <v>1135</v>
      </c>
      <c r="J42958" s="132" t="s">
        <v>1136</v>
      </c>
      <c r="K42958" s="132" t="s">
        <v>1074</v>
      </c>
      <c r="L42958" s="132" t="s">
        <v>1075</v>
      </c>
      <c r="M42958" s="128">
        <v>0</v>
      </c>
      <c r="N42958" s="128">
        <v>10149976</v>
      </c>
      <c r="O42958" s="128">
        <v>0</v>
      </c>
      <c r="P42958" s="128">
        <v>1049989</v>
      </c>
      <c r="Q42958" s="128">
        <v>0</v>
      </c>
      <c r="R42958" s="128">
        <v>11199965</v>
      </c>
      <c r="S42958" s="127">
        <v>-11199965</v>
      </c>
      <c r="T42958" s="131" t="s">
        <v>21</v>
      </c>
      <c r="U42958" s="56" t="s">
        <v>21</v>
      </c>
      <c r="W42958" s="56">
        <v>1</v>
      </c>
      <c r="X42958" s="56">
        <v>8</v>
      </c>
    </row>
    <row r="42959" spans="1:24">
      <c r="A42959" s="56">
        <v>7190</v>
      </c>
      <c r="B42959" s="133" t="s">
        <v>45337</v>
      </c>
      <c r="C42959" s="132" t="s">
        <v>21</v>
      </c>
      <c r="D42959" s="131">
        <v>84</v>
      </c>
      <c r="E42959" s="132" t="s">
        <v>44959</v>
      </c>
      <c r="F42959" s="132" t="s">
        <v>4523</v>
      </c>
      <c r="G42959" s="130">
        <v>430301002</v>
      </c>
      <c r="H42959" s="56">
        <v>7190</v>
      </c>
      <c r="I42959" s="129" t="s">
        <v>1135</v>
      </c>
      <c r="J42959" s="132" t="s">
        <v>1138</v>
      </c>
      <c r="K42959" s="132" t="s">
        <v>1074</v>
      </c>
      <c r="L42959" s="132" t="s">
        <v>1075</v>
      </c>
      <c r="M42959" s="128">
        <v>0</v>
      </c>
      <c r="N42959" s="128">
        <v>315449467</v>
      </c>
      <c r="O42959" s="128">
        <v>0</v>
      </c>
      <c r="P42959" s="128">
        <v>29774746</v>
      </c>
      <c r="Q42959" s="128">
        <v>0</v>
      </c>
      <c r="R42959" s="128">
        <v>345224213</v>
      </c>
      <c r="S42959" s="127">
        <v>-345224213</v>
      </c>
      <c r="T42959" s="131" t="s">
        <v>21</v>
      </c>
      <c r="U42959" s="56" t="s">
        <v>21</v>
      </c>
      <c r="W42959" s="56">
        <v>1</v>
      </c>
      <c r="X42959" s="56">
        <v>9</v>
      </c>
    </row>
    <row r="42960" spans="1:24">
      <c r="A42960" s="56">
        <v>7190</v>
      </c>
      <c r="B42960" s="133" t="s">
        <v>45338</v>
      </c>
      <c r="C42960" s="132" t="s">
        <v>21</v>
      </c>
      <c r="D42960" s="131">
        <v>84</v>
      </c>
      <c r="E42960" s="132" t="s">
        <v>44959</v>
      </c>
      <c r="F42960" s="132" t="s">
        <v>4523</v>
      </c>
      <c r="G42960" s="130">
        <v>430301003</v>
      </c>
      <c r="H42960" s="56">
        <v>7190</v>
      </c>
      <c r="I42960" s="129" t="s">
        <v>1135</v>
      </c>
      <c r="J42960" s="132" t="s">
        <v>1140</v>
      </c>
      <c r="K42960" s="132" t="s">
        <v>1074</v>
      </c>
      <c r="L42960" s="132" t="s">
        <v>1075</v>
      </c>
      <c r="M42960" s="128">
        <v>0</v>
      </c>
      <c r="N42960" s="128">
        <v>1490887</v>
      </c>
      <c r="O42960" s="128">
        <v>0</v>
      </c>
      <c r="P42960" s="128">
        <v>136359</v>
      </c>
      <c r="Q42960" s="128">
        <v>0</v>
      </c>
      <c r="R42960" s="128">
        <v>1627246</v>
      </c>
      <c r="S42960" s="127">
        <v>-1627246</v>
      </c>
      <c r="T42960" s="131" t="s">
        <v>21</v>
      </c>
      <c r="U42960" s="56" t="s">
        <v>21</v>
      </c>
      <c r="W42960" s="56">
        <v>1</v>
      </c>
      <c r="X42960" s="56">
        <v>7</v>
      </c>
    </row>
    <row r="42961" spans="1:24">
      <c r="A42961" s="56">
        <v>7190</v>
      </c>
      <c r="B42961" s="133" t="s">
        <v>45339</v>
      </c>
      <c r="C42961" s="132" t="s">
        <v>21</v>
      </c>
      <c r="D42961" s="131">
        <v>84</v>
      </c>
      <c r="E42961" s="132" t="s">
        <v>44959</v>
      </c>
      <c r="F42961" s="132" t="s">
        <v>4523</v>
      </c>
      <c r="G42961" s="130">
        <v>430301004</v>
      </c>
      <c r="H42961" s="56">
        <v>7190</v>
      </c>
      <c r="I42961" s="129" t="s">
        <v>1135</v>
      </c>
      <c r="J42961" s="132" t="s">
        <v>1142</v>
      </c>
      <c r="K42961" s="132" t="s">
        <v>1074</v>
      </c>
      <c r="L42961" s="132" t="s">
        <v>1075</v>
      </c>
      <c r="M42961" s="128">
        <v>0</v>
      </c>
      <c r="N42961" s="128">
        <v>6277996</v>
      </c>
      <c r="O42961" s="128">
        <v>0</v>
      </c>
      <c r="P42961" s="128">
        <v>362866</v>
      </c>
      <c r="Q42961" s="128">
        <v>0</v>
      </c>
      <c r="R42961" s="128">
        <v>6640862</v>
      </c>
      <c r="S42961" s="127">
        <v>-6640862</v>
      </c>
      <c r="T42961" s="131" t="s">
        <v>21</v>
      </c>
      <c r="U42961" s="56" t="s">
        <v>21</v>
      </c>
      <c r="W42961" s="56">
        <v>1</v>
      </c>
      <c r="X42961" s="56">
        <v>7</v>
      </c>
    </row>
    <row r="42962" spans="1:24">
      <c r="A42962" s="56">
        <v>7190</v>
      </c>
      <c r="B42962" s="133" t="s">
        <v>45340</v>
      </c>
      <c r="C42962" s="132" t="s">
        <v>21</v>
      </c>
      <c r="D42962" s="131">
        <v>84</v>
      </c>
      <c r="E42962" s="132" t="s">
        <v>44959</v>
      </c>
      <c r="F42962" s="132" t="s">
        <v>4523</v>
      </c>
      <c r="G42962" s="130">
        <v>430301006</v>
      </c>
      <c r="H42962" s="56">
        <v>7190</v>
      </c>
      <c r="I42962" s="129" t="s">
        <v>1135</v>
      </c>
      <c r="J42962" s="132" t="s">
        <v>1144</v>
      </c>
      <c r="K42962" s="132" t="s">
        <v>1074</v>
      </c>
      <c r="L42962" s="132" t="s">
        <v>1075</v>
      </c>
      <c r="M42962" s="128">
        <v>0</v>
      </c>
      <c r="N42962" s="128">
        <v>240902</v>
      </c>
      <c r="O42962" s="128">
        <v>0</v>
      </c>
      <c r="P42962" s="128">
        <v>13636</v>
      </c>
      <c r="Q42962" s="128">
        <v>0</v>
      </c>
      <c r="R42962" s="128">
        <v>254538</v>
      </c>
      <c r="S42962" s="127">
        <v>-254538</v>
      </c>
      <c r="T42962" s="131" t="s">
        <v>21</v>
      </c>
      <c r="U42962" s="56" t="s">
        <v>21</v>
      </c>
      <c r="W42962" s="56">
        <v>1</v>
      </c>
      <c r="X42962" s="56">
        <v>6</v>
      </c>
    </row>
    <row r="42963" spans="1:24">
      <c r="A42963" s="56">
        <v>7190</v>
      </c>
      <c r="B42963" s="133" t="s">
        <v>45341</v>
      </c>
      <c r="C42963" s="132" t="s">
        <v>21</v>
      </c>
      <c r="D42963" s="131">
        <v>84</v>
      </c>
      <c r="E42963" s="132" t="s">
        <v>44959</v>
      </c>
      <c r="F42963" s="132" t="s">
        <v>4523</v>
      </c>
      <c r="G42963" s="130">
        <v>430301011</v>
      </c>
      <c r="H42963" s="56">
        <v>7190</v>
      </c>
      <c r="I42963" s="129" t="s">
        <v>1135</v>
      </c>
      <c r="J42963" s="132" t="s">
        <v>1146</v>
      </c>
      <c r="K42963" s="132" t="s">
        <v>1074</v>
      </c>
      <c r="L42963" s="132" t="s">
        <v>1075</v>
      </c>
      <c r="M42963" s="128">
        <v>0</v>
      </c>
      <c r="N42963" s="128">
        <v>540759639</v>
      </c>
      <c r="O42963" s="128">
        <v>0</v>
      </c>
      <c r="P42963" s="128">
        <v>20682095</v>
      </c>
      <c r="Q42963" s="128">
        <v>0</v>
      </c>
      <c r="R42963" s="128">
        <v>561441734</v>
      </c>
      <c r="S42963" s="127">
        <v>-561441734</v>
      </c>
      <c r="T42963" s="131" t="s">
        <v>21</v>
      </c>
      <c r="U42963" s="56" t="s">
        <v>21</v>
      </c>
      <c r="W42963" s="56">
        <v>1</v>
      </c>
      <c r="X42963" s="56">
        <v>9</v>
      </c>
    </row>
    <row r="42964" spans="1:24">
      <c r="A42964" s="56">
        <v>7190</v>
      </c>
      <c r="B42964" s="133" t="s">
        <v>45342</v>
      </c>
      <c r="C42964" s="132" t="s">
        <v>21</v>
      </c>
      <c r="D42964" s="131">
        <v>84</v>
      </c>
      <c r="E42964" s="132" t="s">
        <v>44959</v>
      </c>
      <c r="F42964" s="132" t="s">
        <v>4523</v>
      </c>
      <c r="G42964" s="130">
        <v>430301101</v>
      </c>
      <c r="H42964" s="56">
        <v>7190</v>
      </c>
      <c r="I42964" s="129" t="s">
        <v>1135</v>
      </c>
      <c r="J42964" s="132" t="s">
        <v>1148</v>
      </c>
      <c r="K42964" s="132" t="s">
        <v>1074</v>
      </c>
      <c r="L42964" s="132" t="s">
        <v>1075</v>
      </c>
      <c r="M42964" s="128">
        <v>0</v>
      </c>
      <c r="N42964" s="128">
        <v>16036540</v>
      </c>
      <c r="O42964" s="128">
        <v>0</v>
      </c>
      <c r="P42964" s="128">
        <v>1924863</v>
      </c>
      <c r="Q42964" s="128">
        <v>0</v>
      </c>
      <c r="R42964" s="128">
        <v>17961403</v>
      </c>
      <c r="S42964" s="127">
        <v>-17961403</v>
      </c>
      <c r="T42964" s="131" t="s">
        <v>21</v>
      </c>
      <c r="U42964" s="56" t="s">
        <v>21</v>
      </c>
      <c r="W42964" s="56">
        <v>1</v>
      </c>
      <c r="X42964" s="56">
        <v>8</v>
      </c>
    </row>
    <row r="42965" spans="1:24">
      <c r="A42965" s="56">
        <v>7190</v>
      </c>
      <c r="B42965" s="133" t="s">
        <v>45343</v>
      </c>
      <c r="C42965" s="132" t="s">
        <v>21</v>
      </c>
      <c r="D42965" s="131">
        <v>84</v>
      </c>
      <c r="E42965" s="132" t="s">
        <v>44959</v>
      </c>
      <c r="F42965" s="132" t="s">
        <v>4523</v>
      </c>
      <c r="G42965" s="130">
        <v>430301102</v>
      </c>
      <c r="H42965" s="56">
        <v>7190</v>
      </c>
      <c r="I42965" s="129" t="s">
        <v>1135</v>
      </c>
      <c r="J42965" s="132" t="s">
        <v>1150</v>
      </c>
      <c r="K42965" s="132" t="s">
        <v>1074</v>
      </c>
      <c r="L42965" s="132" t="s">
        <v>1075</v>
      </c>
      <c r="M42965" s="128">
        <v>0</v>
      </c>
      <c r="N42965" s="128">
        <v>211012598</v>
      </c>
      <c r="O42965" s="128">
        <v>0</v>
      </c>
      <c r="P42965" s="128">
        <v>16828217</v>
      </c>
      <c r="Q42965" s="128">
        <v>0</v>
      </c>
      <c r="R42965" s="128">
        <v>227840815</v>
      </c>
      <c r="S42965" s="127">
        <v>-227840815</v>
      </c>
      <c r="T42965" s="131" t="s">
        <v>21</v>
      </c>
      <c r="U42965" s="56" t="s">
        <v>21</v>
      </c>
      <c r="W42965" s="56">
        <v>1</v>
      </c>
      <c r="X42965" s="56">
        <v>9</v>
      </c>
    </row>
    <row r="42966" spans="1:24">
      <c r="A42966" s="56">
        <v>7190</v>
      </c>
      <c r="B42966" s="133" t="s">
        <v>45344</v>
      </c>
      <c r="C42966" s="132" t="s">
        <v>21</v>
      </c>
      <c r="D42966" s="131">
        <v>84</v>
      </c>
      <c r="E42966" s="132" t="s">
        <v>44959</v>
      </c>
      <c r="F42966" s="132" t="s">
        <v>4523</v>
      </c>
      <c r="G42966" s="130">
        <v>430301103</v>
      </c>
      <c r="H42966" s="56">
        <v>7190</v>
      </c>
      <c r="I42966" s="129" t="s">
        <v>1135</v>
      </c>
      <c r="J42966" s="132" t="s">
        <v>1152</v>
      </c>
      <c r="K42966" s="132" t="s">
        <v>1074</v>
      </c>
      <c r="L42966" s="132" t="s">
        <v>1075</v>
      </c>
      <c r="M42966" s="128">
        <v>0</v>
      </c>
      <c r="N42966" s="128">
        <v>7442687</v>
      </c>
      <c r="O42966" s="128">
        <v>0</v>
      </c>
      <c r="P42966" s="128">
        <v>1215232</v>
      </c>
      <c r="Q42966" s="128">
        <v>0</v>
      </c>
      <c r="R42966" s="128">
        <v>8657919</v>
      </c>
      <c r="S42966" s="127">
        <v>-8657919</v>
      </c>
      <c r="T42966" s="131" t="s">
        <v>21</v>
      </c>
      <c r="U42966" s="56" t="s">
        <v>21</v>
      </c>
      <c r="W42966" s="56">
        <v>1</v>
      </c>
      <c r="X42966" s="56">
        <v>7</v>
      </c>
    </row>
    <row r="42967" spans="1:24">
      <c r="A42967" s="56">
        <v>7190</v>
      </c>
      <c r="B42967" s="133" t="s">
        <v>45345</v>
      </c>
      <c r="C42967" s="132" t="s">
        <v>21</v>
      </c>
      <c r="D42967" s="131">
        <v>84</v>
      </c>
      <c r="E42967" s="132" t="s">
        <v>44959</v>
      </c>
      <c r="F42967" s="132" t="s">
        <v>4523</v>
      </c>
      <c r="G42967" s="130">
        <v>430301104</v>
      </c>
      <c r="H42967" s="56">
        <v>7190</v>
      </c>
      <c r="I42967" s="129" t="s">
        <v>1135</v>
      </c>
      <c r="J42967" s="132" t="s">
        <v>1154</v>
      </c>
      <c r="K42967" s="132" t="s">
        <v>1074</v>
      </c>
      <c r="L42967" s="132" t="s">
        <v>1075</v>
      </c>
      <c r="M42967" s="128">
        <v>0</v>
      </c>
      <c r="N42967" s="128">
        <v>86135360</v>
      </c>
      <c r="O42967" s="128">
        <v>0</v>
      </c>
      <c r="P42967" s="128">
        <v>6049466</v>
      </c>
      <c r="Q42967" s="128">
        <v>0</v>
      </c>
      <c r="R42967" s="128">
        <v>92184826</v>
      </c>
      <c r="S42967" s="127">
        <v>-92184826</v>
      </c>
      <c r="T42967" s="131" t="s">
        <v>21</v>
      </c>
      <c r="U42967" s="56" t="s">
        <v>21</v>
      </c>
      <c r="W42967" s="56">
        <v>1</v>
      </c>
      <c r="X42967" s="56">
        <v>8</v>
      </c>
    </row>
    <row r="42968" spans="1:24">
      <c r="A42968" s="56">
        <v>7190</v>
      </c>
      <c r="B42968" s="133" t="s">
        <v>45346</v>
      </c>
      <c r="C42968" s="132" t="s">
        <v>21</v>
      </c>
      <c r="D42968" s="131">
        <v>84</v>
      </c>
      <c r="E42968" s="132" t="s">
        <v>44959</v>
      </c>
      <c r="F42968" s="132" t="s">
        <v>4523</v>
      </c>
      <c r="G42968" s="130">
        <v>430301106</v>
      </c>
      <c r="H42968" s="56">
        <v>7190</v>
      </c>
      <c r="I42968" s="129" t="s">
        <v>1135</v>
      </c>
      <c r="J42968" s="132" t="s">
        <v>1156</v>
      </c>
      <c r="K42968" s="132" t="s">
        <v>1074</v>
      </c>
      <c r="L42968" s="132" t="s">
        <v>1075</v>
      </c>
      <c r="M42968" s="128">
        <v>0</v>
      </c>
      <c r="N42968" s="128">
        <v>400000</v>
      </c>
      <c r="O42968" s="128">
        <v>0</v>
      </c>
      <c r="P42968" s="128">
        <v>100000</v>
      </c>
      <c r="Q42968" s="128">
        <v>0</v>
      </c>
      <c r="R42968" s="128">
        <v>500000</v>
      </c>
      <c r="S42968" s="127">
        <v>-500000</v>
      </c>
      <c r="T42968" s="131" t="s">
        <v>21</v>
      </c>
      <c r="U42968" s="56" t="s">
        <v>21</v>
      </c>
      <c r="W42968" s="56">
        <v>1</v>
      </c>
      <c r="X42968" s="56">
        <v>6</v>
      </c>
    </row>
    <row r="42969" spans="1:24">
      <c r="A42969" s="56">
        <v>7190</v>
      </c>
      <c r="B42969" s="133" t="s">
        <v>45347</v>
      </c>
      <c r="C42969" s="132" t="s">
        <v>21</v>
      </c>
      <c r="D42969" s="131">
        <v>84</v>
      </c>
      <c r="E42969" s="132" t="s">
        <v>44959</v>
      </c>
      <c r="F42969" s="132" t="s">
        <v>4523</v>
      </c>
      <c r="G42969" s="130">
        <v>430301211</v>
      </c>
      <c r="H42969" s="56">
        <v>7190</v>
      </c>
      <c r="I42969" s="129" t="s">
        <v>1135</v>
      </c>
      <c r="J42969" s="132" t="s">
        <v>2700</v>
      </c>
      <c r="K42969" s="132" t="s">
        <v>1074</v>
      </c>
      <c r="L42969" s="132" t="s">
        <v>1075</v>
      </c>
      <c r="M42969" s="128">
        <v>0</v>
      </c>
      <c r="N42969" s="128">
        <v>136362</v>
      </c>
      <c r="O42969" s="128">
        <v>0</v>
      </c>
      <c r="P42969" s="128">
        <v>0</v>
      </c>
      <c r="Q42969" s="128">
        <v>0</v>
      </c>
      <c r="R42969" s="128">
        <v>136362</v>
      </c>
      <c r="S42969" s="127">
        <v>-136362</v>
      </c>
      <c r="T42969" s="131" t="s">
        <v>21</v>
      </c>
      <c r="U42969" s="56" t="s">
        <v>21</v>
      </c>
      <c r="W42969" s="56">
        <v>1</v>
      </c>
      <c r="X42969" s="56">
        <v>6</v>
      </c>
    </row>
    <row r="42970" spans="1:24">
      <c r="A42970" s="56">
        <v>7190</v>
      </c>
      <c r="B42970" s="133" t="s">
        <v>45348</v>
      </c>
      <c r="C42970" s="132" t="s">
        <v>21</v>
      </c>
      <c r="D42970" s="131">
        <v>84</v>
      </c>
      <c r="E42970" s="132" t="s">
        <v>44959</v>
      </c>
      <c r="F42970" s="132" t="s">
        <v>4523</v>
      </c>
      <c r="G42970" s="130">
        <v>430302211</v>
      </c>
      <c r="H42970" s="56">
        <v>7190</v>
      </c>
      <c r="I42970" s="129" t="s">
        <v>1091</v>
      </c>
      <c r="J42970" s="132" t="s">
        <v>2702</v>
      </c>
      <c r="K42970" s="132" t="s">
        <v>1074</v>
      </c>
      <c r="L42970" s="132" t="s">
        <v>1075</v>
      </c>
      <c r="M42970" s="128">
        <v>0</v>
      </c>
      <c r="N42970" s="128">
        <v>12</v>
      </c>
      <c r="O42970" s="128">
        <v>0</v>
      </c>
      <c r="P42970" s="128">
        <v>-12</v>
      </c>
      <c r="Q42970" s="128">
        <v>0</v>
      </c>
      <c r="R42970" s="128">
        <v>0</v>
      </c>
      <c r="S42970" s="127">
        <v>0</v>
      </c>
      <c r="T42970" s="131" t="s">
        <v>21</v>
      </c>
      <c r="U42970" s="56" t="s">
        <v>21</v>
      </c>
      <c r="W42970" s="56">
        <v>1</v>
      </c>
      <c r="X42970" s="56">
        <v>1</v>
      </c>
    </row>
    <row r="42971" spans="1:24">
      <c r="A42971" s="56">
        <v>7190</v>
      </c>
      <c r="B42971" s="133" t="s">
        <v>45349</v>
      </c>
      <c r="C42971" s="132" t="s">
        <v>21</v>
      </c>
      <c r="D42971" s="131">
        <v>84</v>
      </c>
      <c r="E42971" s="132" t="s">
        <v>44959</v>
      </c>
      <c r="F42971" s="132" t="s">
        <v>4523</v>
      </c>
      <c r="G42971" s="130">
        <v>439801001</v>
      </c>
      <c r="H42971" s="56">
        <v>7190</v>
      </c>
      <c r="I42971" s="129" t="s">
        <v>1158</v>
      </c>
      <c r="J42971" s="132" t="s">
        <v>1159</v>
      </c>
      <c r="K42971" s="132" t="s">
        <v>1074</v>
      </c>
      <c r="L42971" s="132" t="s">
        <v>1075</v>
      </c>
      <c r="M42971" s="128">
        <v>0</v>
      </c>
      <c r="N42971" s="128">
        <v>235235971</v>
      </c>
      <c r="O42971" s="128">
        <v>0</v>
      </c>
      <c r="P42971" s="128">
        <v>23097291</v>
      </c>
      <c r="Q42971" s="128">
        <v>0</v>
      </c>
      <c r="R42971" s="128">
        <v>258333262</v>
      </c>
      <c r="S42971" s="127">
        <v>-258333262</v>
      </c>
      <c r="T42971" s="131" t="s">
        <v>21</v>
      </c>
      <c r="U42971" s="56" t="s">
        <v>21</v>
      </c>
      <c r="W42971" s="56">
        <v>1</v>
      </c>
      <c r="X42971" s="56">
        <v>9</v>
      </c>
    </row>
    <row r="42972" spans="1:24">
      <c r="A42972" s="56">
        <v>7190</v>
      </c>
      <c r="B42972" s="133" t="s">
        <v>45350</v>
      </c>
      <c r="C42972" s="132" t="s">
        <v>21</v>
      </c>
      <c r="D42972" s="131">
        <v>84</v>
      </c>
      <c r="E42972" s="132" t="s">
        <v>44959</v>
      </c>
      <c r="F42972" s="132" t="s">
        <v>4523</v>
      </c>
      <c r="G42972" s="130">
        <v>439801002</v>
      </c>
      <c r="H42972" s="56">
        <v>7190</v>
      </c>
      <c r="I42972" s="129" t="s">
        <v>1158</v>
      </c>
      <c r="J42972" s="132" t="s">
        <v>1161</v>
      </c>
      <c r="K42972" s="132" t="s">
        <v>1074</v>
      </c>
      <c r="L42972" s="132" t="s">
        <v>1075</v>
      </c>
      <c r="M42972" s="128">
        <v>0</v>
      </c>
      <c r="N42972" s="128">
        <v>247381519</v>
      </c>
      <c r="O42972" s="128">
        <v>0</v>
      </c>
      <c r="P42972" s="128">
        <v>20218725</v>
      </c>
      <c r="Q42972" s="128">
        <v>0</v>
      </c>
      <c r="R42972" s="128">
        <v>267600244</v>
      </c>
      <c r="S42972" s="127">
        <v>-267600244</v>
      </c>
      <c r="T42972" s="131" t="s">
        <v>21</v>
      </c>
      <c r="U42972" s="56" t="s">
        <v>21</v>
      </c>
      <c r="W42972" s="56">
        <v>1</v>
      </c>
      <c r="X42972" s="56">
        <v>9</v>
      </c>
    </row>
    <row r="42973" spans="1:24">
      <c r="A42973" s="56">
        <v>7190</v>
      </c>
      <c r="B42973" s="133" t="s">
        <v>45351</v>
      </c>
      <c r="C42973" s="132" t="s">
        <v>21</v>
      </c>
      <c r="D42973" s="131">
        <v>84</v>
      </c>
      <c r="E42973" s="132" t="s">
        <v>44959</v>
      </c>
      <c r="F42973" s="132" t="s">
        <v>4523</v>
      </c>
      <c r="G42973" s="130">
        <v>439802003</v>
      </c>
      <c r="H42973" s="56">
        <v>7190</v>
      </c>
      <c r="I42973" s="129" t="s">
        <v>1163</v>
      </c>
      <c r="J42973" s="132" t="s">
        <v>1164</v>
      </c>
      <c r="K42973" s="132" t="s">
        <v>1074</v>
      </c>
      <c r="L42973" s="132" t="s">
        <v>1075</v>
      </c>
      <c r="M42973" s="128">
        <v>0</v>
      </c>
      <c r="N42973" s="128">
        <v>4947633999</v>
      </c>
      <c r="O42973" s="128">
        <v>0</v>
      </c>
      <c r="P42973" s="128">
        <v>592865773</v>
      </c>
      <c r="Q42973" s="128">
        <v>0</v>
      </c>
      <c r="R42973" s="128">
        <v>5540499772</v>
      </c>
      <c r="S42973" s="127">
        <v>-5540499772</v>
      </c>
      <c r="T42973" s="131" t="s">
        <v>21</v>
      </c>
      <c r="U42973" s="56" t="s">
        <v>21</v>
      </c>
      <c r="W42973" s="56">
        <v>1</v>
      </c>
      <c r="X42973" s="56">
        <v>10</v>
      </c>
    </row>
    <row r="42974" spans="1:24">
      <c r="A42974" s="56">
        <v>7190</v>
      </c>
      <c r="B42974" s="133" t="s">
        <v>45352</v>
      </c>
      <c r="C42974" s="132" t="s">
        <v>21</v>
      </c>
      <c r="D42974" s="131">
        <v>84</v>
      </c>
      <c r="E42974" s="132" t="s">
        <v>44959</v>
      </c>
      <c r="F42974" s="132" t="s">
        <v>4523</v>
      </c>
      <c r="G42974" s="130">
        <v>439802005</v>
      </c>
      <c r="H42974" s="56">
        <v>7190</v>
      </c>
      <c r="I42974" s="129" t="s">
        <v>1163</v>
      </c>
      <c r="J42974" s="132" t="s">
        <v>1166</v>
      </c>
      <c r="K42974" s="132" t="s">
        <v>1074</v>
      </c>
      <c r="L42974" s="132" t="s">
        <v>1075</v>
      </c>
      <c r="M42974" s="128">
        <v>0</v>
      </c>
      <c r="N42974" s="128">
        <v>220000</v>
      </c>
      <c r="O42974" s="128">
        <v>0</v>
      </c>
      <c r="P42974" s="128">
        <v>20000</v>
      </c>
      <c r="Q42974" s="128">
        <v>0</v>
      </c>
      <c r="R42974" s="128">
        <v>240000</v>
      </c>
      <c r="S42974" s="127">
        <v>-240000</v>
      </c>
      <c r="T42974" s="131" t="s">
        <v>21</v>
      </c>
      <c r="U42974" s="56" t="s">
        <v>21</v>
      </c>
      <c r="W42974" s="56">
        <v>1</v>
      </c>
      <c r="X42974" s="56">
        <v>6</v>
      </c>
    </row>
    <row r="42975" spans="1:24">
      <c r="A42975" s="56">
        <v>7190</v>
      </c>
      <c r="B42975" s="133" t="s">
        <v>45353</v>
      </c>
      <c r="C42975" s="132" t="s">
        <v>21</v>
      </c>
      <c r="D42975" s="131">
        <v>84</v>
      </c>
      <c r="E42975" s="132" t="s">
        <v>44959</v>
      </c>
      <c r="F42975" s="132" t="s">
        <v>4523</v>
      </c>
      <c r="G42975" s="130">
        <v>439802103</v>
      </c>
      <c r="H42975" s="56">
        <v>7190</v>
      </c>
      <c r="I42975" s="129" t="s">
        <v>1163</v>
      </c>
      <c r="J42975" s="132" t="s">
        <v>1168</v>
      </c>
      <c r="K42975" s="132" t="s">
        <v>1074</v>
      </c>
      <c r="L42975" s="132" t="s">
        <v>1075</v>
      </c>
      <c r="M42975" s="128">
        <v>0</v>
      </c>
      <c r="N42975" s="128">
        <v>1900668</v>
      </c>
      <c r="O42975" s="128">
        <v>0</v>
      </c>
      <c r="P42975" s="128">
        <v>207807</v>
      </c>
      <c r="Q42975" s="128">
        <v>0</v>
      </c>
      <c r="R42975" s="128">
        <v>2108475</v>
      </c>
      <c r="S42975" s="127">
        <v>-2108475</v>
      </c>
      <c r="T42975" s="131" t="s">
        <v>21</v>
      </c>
      <c r="U42975" s="56" t="s">
        <v>21</v>
      </c>
      <c r="W42975" s="56">
        <v>1</v>
      </c>
      <c r="X42975" s="56">
        <v>7</v>
      </c>
    </row>
    <row r="42976" spans="1:24">
      <c r="A42976" s="56">
        <v>7190</v>
      </c>
      <c r="B42976" s="133" t="s">
        <v>45354</v>
      </c>
      <c r="C42976" s="132" t="s">
        <v>21</v>
      </c>
      <c r="D42976" s="131">
        <v>84</v>
      </c>
      <c r="E42976" s="132" t="s">
        <v>44959</v>
      </c>
      <c r="F42976" s="132" t="s">
        <v>4523</v>
      </c>
      <c r="G42976" s="130">
        <v>439802105</v>
      </c>
      <c r="H42976" s="56">
        <v>7190</v>
      </c>
      <c r="I42976" s="129" t="s">
        <v>1163</v>
      </c>
      <c r="J42976" s="132" t="s">
        <v>1170</v>
      </c>
      <c r="K42976" s="132" t="s">
        <v>1074</v>
      </c>
      <c r="L42976" s="132" t="s">
        <v>1075</v>
      </c>
      <c r="M42976" s="128">
        <v>0</v>
      </c>
      <c r="N42976" s="128">
        <v>3120318</v>
      </c>
      <c r="O42976" s="128">
        <v>0</v>
      </c>
      <c r="P42976" s="128">
        <v>282157</v>
      </c>
      <c r="Q42976" s="128">
        <v>0</v>
      </c>
      <c r="R42976" s="128">
        <v>3402475</v>
      </c>
      <c r="S42976" s="127">
        <v>-3402475</v>
      </c>
      <c r="T42976" s="131" t="s">
        <v>21</v>
      </c>
      <c r="U42976" s="56" t="s">
        <v>21</v>
      </c>
      <c r="W42976" s="56">
        <v>1</v>
      </c>
      <c r="X42976" s="56">
        <v>7</v>
      </c>
    </row>
    <row r="42977" spans="1:24">
      <c r="A42977" s="56">
        <v>7190</v>
      </c>
      <c r="B42977" s="133" t="s">
        <v>45355</v>
      </c>
      <c r="C42977" s="132" t="s">
        <v>21</v>
      </c>
      <c r="D42977" s="131">
        <v>84</v>
      </c>
      <c r="E42977" s="132" t="s">
        <v>44959</v>
      </c>
      <c r="F42977" s="132" t="s">
        <v>4523</v>
      </c>
      <c r="G42977" s="130">
        <v>439802998</v>
      </c>
      <c r="H42977" s="56">
        <v>7190</v>
      </c>
      <c r="I42977" s="129" t="s">
        <v>1163</v>
      </c>
      <c r="J42977" s="132" t="s">
        <v>1174</v>
      </c>
      <c r="K42977" s="132" t="s">
        <v>1074</v>
      </c>
      <c r="L42977" s="132" t="s">
        <v>1075</v>
      </c>
      <c r="M42977" s="128">
        <v>0</v>
      </c>
      <c r="N42977" s="128">
        <v>92208510</v>
      </c>
      <c r="O42977" s="128">
        <v>0</v>
      </c>
      <c r="P42977" s="128">
        <v>16142509</v>
      </c>
      <c r="Q42977" s="128">
        <v>0</v>
      </c>
      <c r="R42977" s="128">
        <v>108351019</v>
      </c>
      <c r="S42977" s="127">
        <v>-108351019</v>
      </c>
      <c r="T42977" s="131" t="s">
        <v>21</v>
      </c>
      <c r="U42977" s="56" t="s">
        <v>21</v>
      </c>
      <c r="W42977" s="56">
        <v>1</v>
      </c>
      <c r="X42977" s="56">
        <v>9</v>
      </c>
    </row>
    <row r="42978" spans="1:24">
      <c r="A42978" s="56">
        <v>7210</v>
      </c>
      <c r="B42978" s="133" t="s">
        <v>45356</v>
      </c>
      <c r="C42978" s="132" t="s">
        <v>21</v>
      </c>
      <c r="D42978" s="131">
        <v>84</v>
      </c>
      <c r="E42978" s="132" t="s">
        <v>44959</v>
      </c>
      <c r="F42978" s="132" t="s">
        <v>4523</v>
      </c>
      <c r="G42978" s="130">
        <v>420101001</v>
      </c>
      <c r="H42978" s="56">
        <v>7210</v>
      </c>
      <c r="I42978" s="129" t="s">
        <v>1176</v>
      </c>
      <c r="J42978" s="132" t="s">
        <v>1177</v>
      </c>
      <c r="K42978" s="132" t="s">
        <v>1178</v>
      </c>
      <c r="L42978" s="132" t="s">
        <v>1179</v>
      </c>
      <c r="M42978" s="128">
        <v>0</v>
      </c>
      <c r="N42978" s="128">
        <v>23466934910</v>
      </c>
      <c r="O42978" s="128">
        <v>0</v>
      </c>
      <c r="P42978" s="128">
        <v>3824954304</v>
      </c>
      <c r="Q42978" s="128">
        <v>0</v>
      </c>
      <c r="R42978" s="128">
        <v>27291889214</v>
      </c>
      <c r="S42978" s="127">
        <v>-27291889214</v>
      </c>
      <c r="T42978" s="131" t="s">
        <v>21</v>
      </c>
      <c r="U42978" s="56" t="s">
        <v>21</v>
      </c>
      <c r="W42978" s="56">
        <v>1</v>
      </c>
      <c r="X42978" s="56">
        <v>11</v>
      </c>
    </row>
    <row r="42979" spans="1:24">
      <c r="A42979" s="56">
        <v>7210</v>
      </c>
      <c r="B42979" s="133" t="s">
        <v>45357</v>
      </c>
      <c r="C42979" s="132" t="s">
        <v>21</v>
      </c>
      <c r="D42979" s="131">
        <v>84</v>
      </c>
      <c r="E42979" s="132" t="s">
        <v>44959</v>
      </c>
      <c r="F42979" s="132" t="s">
        <v>4523</v>
      </c>
      <c r="G42979" s="130">
        <v>420101002</v>
      </c>
      <c r="H42979" s="56">
        <v>7210</v>
      </c>
      <c r="I42979" s="129" t="s">
        <v>1176</v>
      </c>
      <c r="J42979" s="132" t="s">
        <v>1181</v>
      </c>
      <c r="K42979" s="132" t="s">
        <v>1178</v>
      </c>
      <c r="L42979" s="132" t="s">
        <v>1179</v>
      </c>
      <c r="M42979" s="128">
        <v>0</v>
      </c>
      <c r="N42979" s="128">
        <v>0</v>
      </c>
      <c r="O42979" s="128">
        <v>0</v>
      </c>
      <c r="P42979" s="128">
        <v>43890</v>
      </c>
      <c r="Q42979" s="128">
        <v>0</v>
      </c>
      <c r="R42979" s="128">
        <v>43890</v>
      </c>
      <c r="S42979" s="127">
        <v>-43890</v>
      </c>
      <c r="T42979" s="131" t="s">
        <v>21</v>
      </c>
      <c r="U42979" s="56" t="s">
        <v>21</v>
      </c>
      <c r="W42979" s="56">
        <v>1</v>
      </c>
      <c r="X42979" s="56">
        <v>5</v>
      </c>
    </row>
    <row r="42980" spans="1:24">
      <c r="A42980" s="56">
        <v>7230</v>
      </c>
      <c r="B42980" s="133" t="s">
        <v>45358</v>
      </c>
      <c r="C42980" s="132" t="s">
        <v>21</v>
      </c>
      <c r="D42980" s="131">
        <v>84</v>
      </c>
      <c r="E42980" s="132" t="s">
        <v>44959</v>
      </c>
      <c r="F42980" s="132" t="s">
        <v>4523</v>
      </c>
      <c r="G42980" s="130">
        <v>470401002</v>
      </c>
      <c r="H42980" s="56">
        <v>7230</v>
      </c>
      <c r="I42980" s="129" t="s">
        <v>1186</v>
      </c>
      <c r="J42980" s="132" t="s">
        <v>1187</v>
      </c>
      <c r="K42980" s="132" t="s">
        <v>1178</v>
      </c>
      <c r="L42980" s="132" t="s">
        <v>1179</v>
      </c>
      <c r="M42980" s="128">
        <v>0</v>
      </c>
      <c r="N42980" s="128">
        <v>932640961</v>
      </c>
      <c r="O42980" s="128">
        <v>0</v>
      </c>
      <c r="P42980" s="128">
        <v>2456807790</v>
      </c>
      <c r="Q42980" s="128">
        <v>0</v>
      </c>
      <c r="R42980" s="128">
        <v>3389448751</v>
      </c>
      <c r="S42980" s="127">
        <v>-3389448751</v>
      </c>
      <c r="T42980" s="131" t="s">
        <v>21</v>
      </c>
      <c r="U42980" s="56" t="s">
        <v>21</v>
      </c>
      <c r="W42980" s="56">
        <v>1</v>
      </c>
      <c r="X42980" s="56">
        <v>10</v>
      </c>
    </row>
    <row r="42981" spans="1:24">
      <c r="A42981" s="56">
        <v>7900</v>
      </c>
      <c r="B42981" s="133" t="s">
        <v>45359</v>
      </c>
      <c r="C42981" s="132" t="s">
        <v>21</v>
      </c>
      <c r="D42981" s="131">
        <v>84</v>
      </c>
      <c r="E42981" s="132" t="s">
        <v>44959</v>
      </c>
      <c r="F42981" s="132" t="s">
        <v>4523</v>
      </c>
      <c r="G42981" s="130">
        <v>460202001</v>
      </c>
      <c r="H42981" s="56">
        <v>7900</v>
      </c>
      <c r="I42981" s="129" t="s">
        <v>1990</v>
      </c>
      <c r="J42981" s="132" t="s">
        <v>1991</v>
      </c>
      <c r="K42981" s="132" t="s">
        <v>1191</v>
      </c>
      <c r="L42981" s="132" t="s">
        <v>1192</v>
      </c>
      <c r="M42981" s="128">
        <v>0</v>
      </c>
      <c r="N42981" s="128">
        <v>1395534</v>
      </c>
      <c r="O42981" s="128">
        <v>0</v>
      </c>
      <c r="P42981" s="128">
        <v>109969469</v>
      </c>
      <c r="Q42981" s="128">
        <v>0</v>
      </c>
      <c r="R42981" s="128">
        <v>111365003</v>
      </c>
      <c r="S42981" s="127">
        <v>-111365003</v>
      </c>
      <c r="T42981" s="131" t="s">
        <v>21</v>
      </c>
      <c r="U42981" s="56" t="s">
        <v>21</v>
      </c>
      <c r="W42981" s="56">
        <v>1</v>
      </c>
      <c r="X42981" s="56">
        <v>9</v>
      </c>
    </row>
    <row r="42982" spans="1:24">
      <c r="A42982" s="56">
        <v>7900</v>
      </c>
      <c r="B42982" s="133" t="s">
        <v>45360</v>
      </c>
      <c r="C42982" s="132" t="s">
        <v>21</v>
      </c>
      <c r="D42982" s="131">
        <v>84</v>
      </c>
      <c r="E42982" s="132" t="s">
        <v>44959</v>
      </c>
      <c r="F42982" s="132" t="s">
        <v>4523</v>
      </c>
      <c r="G42982" s="130">
        <v>460203001</v>
      </c>
      <c r="H42982" s="56">
        <v>7900</v>
      </c>
      <c r="I42982" s="129" t="s">
        <v>1194</v>
      </c>
      <c r="J42982" s="132" t="s">
        <v>1195</v>
      </c>
      <c r="K42982" s="132" t="s">
        <v>1191</v>
      </c>
      <c r="L42982" s="132" t="s">
        <v>1192</v>
      </c>
      <c r="M42982" s="128">
        <v>0</v>
      </c>
      <c r="N42982" s="128">
        <v>75633836</v>
      </c>
      <c r="O42982" s="128">
        <v>0</v>
      </c>
      <c r="P42982" s="128">
        <v>11963552</v>
      </c>
      <c r="Q42982" s="128">
        <v>0</v>
      </c>
      <c r="R42982" s="128">
        <v>87597388</v>
      </c>
      <c r="S42982" s="127">
        <v>-87597388</v>
      </c>
      <c r="T42982" s="131" t="s">
        <v>21</v>
      </c>
      <c r="U42982" s="56" t="s">
        <v>21</v>
      </c>
      <c r="W42982" s="56">
        <v>1</v>
      </c>
      <c r="X42982" s="56">
        <v>8</v>
      </c>
    </row>
    <row r="42983" spans="1:24">
      <c r="A42983" s="56">
        <v>7900</v>
      </c>
      <c r="B42983" s="133" t="s">
        <v>45361</v>
      </c>
      <c r="C42983" s="132" t="s">
        <v>21</v>
      </c>
      <c r="D42983" s="131">
        <v>84</v>
      </c>
      <c r="E42983" s="132" t="s">
        <v>44959</v>
      </c>
      <c r="F42983" s="132" t="s">
        <v>4523</v>
      </c>
      <c r="G42983" s="130">
        <v>461001001</v>
      </c>
      <c r="H42983" s="56">
        <v>7900</v>
      </c>
      <c r="I42983" s="129" t="s">
        <v>1200</v>
      </c>
      <c r="J42983" s="132" t="s">
        <v>1201</v>
      </c>
      <c r="K42983" s="132" t="s">
        <v>1191</v>
      </c>
      <c r="L42983" s="132" t="s">
        <v>1192</v>
      </c>
      <c r="M42983" s="128">
        <v>0</v>
      </c>
      <c r="N42983" s="128">
        <v>8461352859</v>
      </c>
      <c r="O42983" s="128">
        <v>0</v>
      </c>
      <c r="P42983" s="128">
        <v>4335640276</v>
      </c>
      <c r="Q42983" s="128">
        <v>0</v>
      </c>
      <c r="R42983" s="128">
        <v>12796993135</v>
      </c>
      <c r="S42983" s="127">
        <v>-12796993135</v>
      </c>
      <c r="T42983" s="131" t="s">
        <v>21</v>
      </c>
      <c r="U42983" s="56" t="s">
        <v>21</v>
      </c>
      <c r="W42983" s="56">
        <v>1</v>
      </c>
      <c r="X42983" s="56">
        <v>11</v>
      </c>
    </row>
    <row r="42984" spans="1:24">
      <c r="A42984" s="56">
        <v>7900</v>
      </c>
      <c r="B42984" s="133" t="s">
        <v>45362</v>
      </c>
      <c r="C42984" s="132" t="s">
        <v>21</v>
      </c>
      <c r="D42984" s="131">
        <v>84</v>
      </c>
      <c r="E42984" s="132" t="s">
        <v>44959</v>
      </c>
      <c r="F42984" s="132" t="s">
        <v>4523</v>
      </c>
      <c r="G42984" s="130">
        <v>461001002</v>
      </c>
      <c r="H42984" s="56">
        <v>7900</v>
      </c>
      <c r="I42984" s="129" t="s">
        <v>1200</v>
      </c>
      <c r="J42984" s="132" t="s">
        <v>1203</v>
      </c>
      <c r="K42984" s="132" t="s">
        <v>1191</v>
      </c>
      <c r="L42984" s="132" t="s">
        <v>1192</v>
      </c>
      <c r="M42984" s="128">
        <v>0</v>
      </c>
      <c r="N42984" s="128">
        <v>96601237</v>
      </c>
      <c r="O42984" s="128">
        <v>0</v>
      </c>
      <c r="P42984" s="128">
        <v>8881150</v>
      </c>
      <c r="Q42984" s="128">
        <v>0</v>
      </c>
      <c r="R42984" s="128">
        <v>105482387</v>
      </c>
      <c r="S42984" s="127">
        <v>-105482387</v>
      </c>
      <c r="T42984" s="131" t="s">
        <v>21</v>
      </c>
      <c r="U42984" s="56" t="s">
        <v>21</v>
      </c>
      <c r="W42984" s="56">
        <v>1</v>
      </c>
      <c r="X42984" s="56">
        <v>9</v>
      </c>
    </row>
    <row r="42985" spans="1:24">
      <c r="A42985" s="56">
        <v>7900</v>
      </c>
      <c r="B42985" s="133" t="s">
        <v>45363</v>
      </c>
      <c r="C42985" s="132" t="s">
        <v>21</v>
      </c>
      <c r="D42985" s="131">
        <v>84</v>
      </c>
      <c r="E42985" s="132" t="s">
        <v>44959</v>
      </c>
      <c r="F42985" s="132" t="s">
        <v>4523</v>
      </c>
      <c r="G42985" s="130">
        <v>469898003</v>
      </c>
      <c r="H42985" s="56">
        <v>7900</v>
      </c>
      <c r="I42985" s="129" t="s">
        <v>1205</v>
      </c>
      <c r="J42985" s="132" t="s">
        <v>13558</v>
      </c>
      <c r="K42985" s="132" t="s">
        <v>1191</v>
      </c>
      <c r="L42985" s="132" t="s">
        <v>1192</v>
      </c>
      <c r="M42985" s="128">
        <v>0</v>
      </c>
      <c r="N42985" s="128">
        <v>35014</v>
      </c>
      <c r="O42985" s="128">
        <v>0</v>
      </c>
      <c r="P42985" s="128">
        <v>0</v>
      </c>
      <c r="Q42985" s="128">
        <v>0</v>
      </c>
      <c r="R42985" s="128">
        <v>35014</v>
      </c>
      <c r="S42985" s="127">
        <v>-35014</v>
      </c>
      <c r="T42985" s="131" t="s">
        <v>21</v>
      </c>
      <c r="U42985" s="56" t="s">
        <v>21</v>
      </c>
      <c r="W42985" s="56">
        <v>1</v>
      </c>
      <c r="X42985" s="56">
        <v>5</v>
      </c>
    </row>
    <row r="42986" spans="1:24">
      <c r="A42986" s="56">
        <v>7900</v>
      </c>
      <c r="B42986" s="133" t="s">
        <v>45364</v>
      </c>
      <c r="C42986" s="132" t="s">
        <v>21</v>
      </c>
      <c r="D42986" s="131">
        <v>84</v>
      </c>
      <c r="E42986" s="132" t="s">
        <v>44959</v>
      </c>
      <c r="F42986" s="132" t="s">
        <v>4523</v>
      </c>
      <c r="G42986" s="130">
        <v>469898998</v>
      </c>
      <c r="H42986" s="56">
        <v>7900</v>
      </c>
      <c r="I42986" s="129" t="s">
        <v>1205</v>
      </c>
      <c r="J42986" s="132" t="s">
        <v>1208</v>
      </c>
      <c r="K42986" s="132" t="s">
        <v>1191</v>
      </c>
      <c r="L42986" s="132" t="s">
        <v>1192</v>
      </c>
      <c r="M42986" s="128">
        <v>0</v>
      </c>
      <c r="N42986" s="128">
        <v>5000000</v>
      </c>
      <c r="O42986" s="128">
        <v>0</v>
      </c>
      <c r="P42986" s="128">
        <v>7600000</v>
      </c>
      <c r="Q42986" s="128">
        <v>0</v>
      </c>
      <c r="R42986" s="128">
        <v>12600000</v>
      </c>
      <c r="S42986" s="127">
        <v>-12600000</v>
      </c>
      <c r="T42986" s="131" t="s">
        <v>21</v>
      </c>
      <c r="U42986" s="56" t="s">
        <v>21</v>
      </c>
      <c r="W42986" s="56">
        <v>1</v>
      </c>
      <c r="X42986" s="56">
        <v>8</v>
      </c>
    </row>
    <row r="42987" spans="1:24">
      <c r="A42987" s="56">
        <v>7900</v>
      </c>
      <c r="B42987" s="133" t="s">
        <v>45365</v>
      </c>
      <c r="C42987" s="132" t="s">
        <v>21</v>
      </c>
      <c r="D42987" s="131">
        <v>84</v>
      </c>
      <c r="E42987" s="132" t="s">
        <v>44959</v>
      </c>
      <c r="F42987" s="132" t="s">
        <v>4523</v>
      </c>
      <c r="G42987" s="130">
        <v>471097011</v>
      </c>
      <c r="H42987" s="56">
        <v>7900</v>
      </c>
      <c r="I42987" s="129" t="s">
        <v>1210</v>
      </c>
      <c r="J42987" s="132" t="s">
        <v>1211</v>
      </c>
      <c r="K42987" s="132" t="s">
        <v>1191</v>
      </c>
      <c r="L42987" s="132" t="s">
        <v>1192</v>
      </c>
      <c r="M42987" s="128">
        <v>0</v>
      </c>
      <c r="N42987" s="128">
        <v>1396810845</v>
      </c>
      <c r="O42987" s="128">
        <v>0</v>
      </c>
      <c r="P42987" s="128">
        <v>189284100</v>
      </c>
      <c r="Q42987" s="128">
        <v>0</v>
      </c>
      <c r="R42987" s="128">
        <v>1586094945</v>
      </c>
      <c r="S42987" s="127">
        <v>-1586094945</v>
      </c>
      <c r="T42987" s="131" t="s">
        <v>21</v>
      </c>
      <c r="U42987" s="56" t="s">
        <v>21</v>
      </c>
      <c r="W42987" s="56">
        <v>1</v>
      </c>
      <c r="X42987" s="56">
        <v>10</v>
      </c>
    </row>
    <row r="42988" spans="1:24">
      <c r="A42988" s="56">
        <v>8010</v>
      </c>
      <c r="B42988" s="133" t="s">
        <v>45366</v>
      </c>
      <c r="C42988" s="132" t="s">
        <v>21</v>
      </c>
      <c r="D42988" s="131">
        <v>84</v>
      </c>
      <c r="E42988" s="132" t="s">
        <v>44959</v>
      </c>
      <c r="F42988" s="132" t="s">
        <v>4523</v>
      </c>
      <c r="G42988" s="130">
        <v>510202001</v>
      </c>
      <c r="H42988" s="56">
        <v>8010</v>
      </c>
      <c r="I42988" s="129" t="s">
        <v>1215</v>
      </c>
      <c r="J42988" s="132" t="s">
        <v>1216</v>
      </c>
      <c r="K42988" s="132" t="s">
        <v>1217</v>
      </c>
      <c r="L42988" s="132" t="s">
        <v>1218</v>
      </c>
      <c r="M42988" s="128">
        <v>11628239</v>
      </c>
      <c r="N42988" s="128">
        <v>0</v>
      </c>
      <c r="O42988" s="128">
        <v>628496</v>
      </c>
      <c r="P42988" s="128">
        <v>0</v>
      </c>
      <c r="Q42988" s="128">
        <v>12256735</v>
      </c>
      <c r="R42988" s="128">
        <v>0</v>
      </c>
      <c r="S42988" s="127">
        <v>12256735</v>
      </c>
      <c r="T42988" s="131" t="s">
        <v>21</v>
      </c>
      <c r="U42988" s="56" t="s">
        <v>21</v>
      </c>
      <c r="W42988" s="56">
        <v>8</v>
      </c>
      <c r="X42988" s="56">
        <v>1</v>
      </c>
    </row>
    <row r="42989" spans="1:24">
      <c r="A42989" s="56">
        <v>8010</v>
      </c>
      <c r="B42989" s="133" t="s">
        <v>45367</v>
      </c>
      <c r="C42989" s="132" t="s">
        <v>21</v>
      </c>
      <c r="D42989" s="131">
        <v>84</v>
      </c>
      <c r="E42989" s="132" t="s">
        <v>44959</v>
      </c>
      <c r="F42989" s="132" t="s">
        <v>4523</v>
      </c>
      <c r="G42989" s="130">
        <v>510205001</v>
      </c>
      <c r="H42989" s="56">
        <v>8010</v>
      </c>
      <c r="I42989" s="129" t="s">
        <v>1226</v>
      </c>
      <c r="J42989" s="132" t="s">
        <v>1227</v>
      </c>
      <c r="K42989" s="132" t="s">
        <v>1217</v>
      </c>
      <c r="L42989" s="132" t="s">
        <v>1218</v>
      </c>
      <c r="M42989" s="128">
        <v>3429502531</v>
      </c>
      <c r="N42989" s="128">
        <v>0</v>
      </c>
      <c r="O42989" s="128">
        <v>372414183</v>
      </c>
      <c r="P42989" s="128">
        <v>0</v>
      </c>
      <c r="Q42989" s="128">
        <v>3801916714</v>
      </c>
      <c r="R42989" s="128">
        <v>0</v>
      </c>
      <c r="S42989" s="127">
        <v>3801916714</v>
      </c>
      <c r="T42989" s="131" t="s">
        <v>21</v>
      </c>
      <c r="U42989" s="56" t="s">
        <v>21</v>
      </c>
      <c r="W42989" s="56">
        <v>10</v>
      </c>
      <c r="X42989" s="56">
        <v>1</v>
      </c>
    </row>
    <row r="42990" spans="1:24">
      <c r="A42990" s="56">
        <v>8010</v>
      </c>
      <c r="B42990" s="133" t="s">
        <v>45368</v>
      </c>
      <c r="C42990" s="132" t="s">
        <v>21</v>
      </c>
      <c r="D42990" s="131">
        <v>84</v>
      </c>
      <c r="E42990" s="132" t="s">
        <v>44959</v>
      </c>
      <c r="F42990" s="132" t="s">
        <v>4523</v>
      </c>
      <c r="G42990" s="130">
        <v>510205002</v>
      </c>
      <c r="H42990" s="56">
        <v>8010</v>
      </c>
      <c r="I42990" s="129" t="s">
        <v>1226</v>
      </c>
      <c r="J42990" s="132" t="s">
        <v>1229</v>
      </c>
      <c r="K42990" s="132" t="s">
        <v>1217</v>
      </c>
      <c r="L42990" s="132" t="s">
        <v>1218</v>
      </c>
      <c r="M42990" s="128">
        <v>71340975212</v>
      </c>
      <c r="N42990" s="128">
        <v>0</v>
      </c>
      <c r="O42990" s="128">
        <v>5946525431</v>
      </c>
      <c r="P42990" s="128">
        <v>0</v>
      </c>
      <c r="Q42990" s="128">
        <v>77287500643</v>
      </c>
      <c r="R42990" s="128">
        <v>0</v>
      </c>
      <c r="S42990" s="127">
        <v>77287500643</v>
      </c>
      <c r="T42990" s="131" t="s">
        <v>21</v>
      </c>
      <c r="U42990" s="56" t="s">
        <v>21</v>
      </c>
      <c r="W42990" s="56">
        <v>11</v>
      </c>
      <c r="X42990" s="56">
        <v>1</v>
      </c>
    </row>
    <row r="42991" spans="1:24">
      <c r="A42991" s="56">
        <v>8010</v>
      </c>
      <c r="B42991" s="133" t="s">
        <v>45369</v>
      </c>
      <c r="C42991" s="132" t="s">
        <v>21</v>
      </c>
      <c r="D42991" s="131">
        <v>84</v>
      </c>
      <c r="E42991" s="132" t="s">
        <v>44959</v>
      </c>
      <c r="F42991" s="132" t="s">
        <v>4523</v>
      </c>
      <c r="G42991" s="130">
        <v>510205003</v>
      </c>
      <c r="H42991" s="56">
        <v>8010</v>
      </c>
      <c r="I42991" s="129" t="s">
        <v>1226</v>
      </c>
      <c r="J42991" s="132" t="s">
        <v>1231</v>
      </c>
      <c r="K42991" s="132" t="s">
        <v>1217</v>
      </c>
      <c r="L42991" s="132" t="s">
        <v>1218</v>
      </c>
      <c r="M42991" s="128">
        <v>7367</v>
      </c>
      <c r="N42991" s="128">
        <v>0</v>
      </c>
      <c r="O42991" s="128">
        <v>679</v>
      </c>
      <c r="P42991" s="128">
        <v>0</v>
      </c>
      <c r="Q42991" s="128">
        <v>8046</v>
      </c>
      <c r="R42991" s="128">
        <v>0</v>
      </c>
      <c r="S42991" s="127">
        <v>8046</v>
      </c>
      <c r="T42991" s="131" t="s">
        <v>21</v>
      </c>
      <c r="U42991" s="56" t="s">
        <v>21</v>
      </c>
      <c r="W42991" s="56">
        <v>4</v>
      </c>
      <c r="X42991" s="56">
        <v>1</v>
      </c>
    </row>
    <row r="42992" spans="1:24">
      <c r="A42992" s="56">
        <v>8010</v>
      </c>
      <c r="B42992" s="133" t="s">
        <v>45370</v>
      </c>
      <c r="C42992" s="132" t="s">
        <v>21</v>
      </c>
      <c r="D42992" s="131">
        <v>84</v>
      </c>
      <c r="E42992" s="132" t="s">
        <v>44959</v>
      </c>
      <c r="F42992" s="132" t="s">
        <v>4523</v>
      </c>
      <c r="G42992" s="130">
        <v>510205004</v>
      </c>
      <c r="H42992" s="56">
        <v>8010</v>
      </c>
      <c r="I42992" s="129" t="s">
        <v>1226</v>
      </c>
      <c r="J42992" s="132" t="s">
        <v>1233</v>
      </c>
      <c r="K42992" s="132" t="s">
        <v>1217</v>
      </c>
      <c r="L42992" s="132" t="s">
        <v>1218</v>
      </c>
      <c r="M42992" s="128">
        <v>38287517407</v>
      </c>
      <c r="N42992" s="128">
        <v>0</v>
      </c>
      <c r="O42992" s="128">
        <v>3438260099</v>
      </c>
      <c r="P42992" s="128">
        <v>0</v>
      </c>
      <c r="Q42992" s="128">
        <v>41725777506</v>
      </c>
      <c r="R42992" s="128">
        <v>0</v>
      </c>
      <c r="S42992" s="127">
        <v>41725777506</v>
      </c>
      <c r="T42992" s="131" t="s">
        <v>21</v>
      </c>
      <c r="U42992" s="56" t="s">
        <v>21</v>
      </c>
      <c r="W42992" s="56">
        <v>11</v>
      </c>
      <c r="X42992" s="56">
        <v>1</v>
      </c>
    </row>
    <row r="42993" spans="1:24">
      <c r="A42993" s="56">
        <v>8010</v>
      </c>
      <c r="B42993" s="133" t="s">
        <v>45371</v>
      </c>
      <c r="C42993" s="132" t="s">
        <v>21</v>
      </c>
      <c r="D42993" s="131">
        <v>84</v>
      </c>
      <c r="E42993" s="132" t="s">
        <v>44959</v>
      </c>
      <c r="F42993" s="132" t="s">
        <v>4523</v>
      </c>
      <c r="G42993" s="130">
        <v>570301001</v>
      </c>
      <c r="H42993" s="56">
        <v>8010</v>
      </c>
      <c r="I42993" s="129" t="s">
        <v>1237</v>
      </c>
      <c r="J42993" s="132" t="s">
        <v>1238</v>
      </c>
      <c r="K42993" s="132" t="s">
        <v>1217</v>
      </c>
      <c r="L42993" s="132" t="s">
        <v>1218</v>
      </c>
      <c r="M42993" s="128">
        <v>151982613673</v>
      </c>
      <c r="N42993" s="128">
        <v>0</v>
      </c>
      <c r="O42993" s="128">
        <v>15279267663</v>
      </c>
      <c r="P42993" s="128">
        <v>0</v>
      </c>
      <c r="Q42993" s="128">
        <v>167261881336</v>
      </c>
      <c r="R42993" s="128">
        <v>0</v>
      </c>
      <c r="S42993" s="127">
        <v>167261881336</v>
      </c>
      <c r="T42993" s="131" t="s">
        <v>21</v>
      </c>
      <c r="U42993" s="56" t="s">
        <v>21</v>
      </c>
      <c r="W42993" s="56">
        <v>12</v>
      </c>
      <c r="X42993" s="56">
        <v>1</v>
      </c>
    </row>
    <row r="42994" spans="1:24">
      <c r="A42994" s="56">
        <v>8010</v>
      </c>
      <c r="B42994" s="133" t="s">
        <v>45372</v>
      </c>
      <c r="C42994" s="132" t="s">
        <v>21</v>
      </c>
      <c r="D42994" s="131">
        <v>84</v>
      </c>
      <c r="E42994" s="132" t="s">
        <v>44959</v>
      </c>
      <c r="F42994" s="132" t="s">
        <v>4523</v>
      </c>
      <c r="G42994" s="130">
        <v>570301002</v>
      </c>
      <c r="H42994" s="56">
        <v>8010</v>
      </c>
      <c r="I42994" s="129" t="s">
        <v>1237</v>
      </c>
      <c r="J42994" s="132" t="s">
        <v>1240</v>
      </c>
      <c r="K42994" s="132" t="s">
        <v>1217</v>
      </c>
      <c r="L42994" s="132" t="s">
        <v>1218</v>
      </c>
      <c r="M42994" s="128">
        <v>3864310974</v>
      </c>
      <c r="N42994" s="128">
        <v>0</v>
      </c>
      <c r="O42994" s="128">
        <v>506897466</v>
      </c>
      <c r="P42994" s="128">
        <v>0</v>
      </c>
      <c r="Q42994" s="128">
        <v>4371208440</v>
      </c>
      <c r="R42994" s="128">
        <v>0</v>
      </c>
      <c r="S42994" s="127">
        <v>4371208440</v>
      </c>
      <c r="T42994" s="131" t="s">
        <v>21</v>
      </c>
      <c r="U42994" s="56" t="s">
        <v>21</v>
      </c>
      <c r="W42994" s="56">
        <v>10</v>
      </c>
      <c r="X42994" s="56">
        <v>1</v>
      </c>
    </row>
    <row r="42995" spans="1:24">
      <c r="A42995" s="56">
        <v>8010</v>
      </c>
      <c r="B42995" s="133" t="s">
        <v>45373</v>
      </c>
      <c r="C42995" s="132" t="s">
        <v>21</v>
      </c>
      <c r="D42995" s="131">
        <v>84</v>
      </c>
      <c r="E42995" s="132" t="s">
        <v>44959</v>
      </c>
      <c r="F42995" s="132" t="s">
        <v>4523</v>
      </c>
      <c r="G42995" s="130">
        <v>570302001</v>
      </c>
      <c r="H42995" s="56">
        <v>8010</v>
      </c>
      <c r="I42995" s="129" t="s">
        <v>1242</v>
      </c>
      <c r="J42995" s="132" t="s">
        <v>1243</v>
      </c>
      <c r="K42995" s="132" t="s">
        <v>1217</v>
      </c>
      <c r="L42995" s="132" t="s">
        <v>1218</v>
      </c>
      <c r="M42995" s="128">
        <v>-8260966178</v>
      </c>
      <c r="N42995" s="128">
        <v>0</v>
      </c>
      <c r="O42995" s="128">
        <v>-3127524707</v>
      </c>
      <c r="P42995" s="128">
        <v>0</v>
      </c>
      <c r="Q42995" s="128">
        <v>-11388490885</v>
      </c>
      <c r="R42995" s="128">
        <v>0</v>
      </c>
      <c r="S42995" s="127">
        <v>-11388490885</v>
      </c>
      <c r="T42995" s="131" t="s">
        <v>21</v>
      </c>
      <c r="U42995" s="56" t="s">
        <v>21</v>
      </c>
      <c r="W42995" s="56">
        <v>12</v>
      </c>
      <c r="X42995" s="56">
        <v>1</v>
      </c>
    </row>
    <row r="42996" spans="1:24">
      <c r="A42996" s="56">
        <v>8010</v>
      </c>
      <c r="B42996" s="133" t="s">
        <v>45374</v>
      </c>
      <c r="C42996" s="132" t="s">
        <v>21</v>
      </c>
      <c r="D42996" s="131">
        <v>84</v>
      </c>
      <c r="E42996" s="132" t="s">
        <v>44959</v>
      </c>
      <c r="F42996" s="132" t="s">
        <v>4523</v>
      </c>
      <c r="G42996" s="130">
        <v>570302002</v>
      </c>
      <c r="H42996" s="56">
        <v>8010</v>
      </c>
      <c r="I42996" s="129" t="s">
        <v>1242</v>
      </c>
      <c r="J42996" s="132" t="s">
        <v>1245</v>
      </c>
      <c r="K42996" s="132" t="s">
        <v>1217</v>
      </c>
      <c r="L42996" s="132" t="s">
        <v>1218</v>
      </c>
      <c r="M42996" s="128">
        <v>-51352594</v>
      </c>
      <c r="N42996" s="128">
        <v>0</v>
      </c>
      <c r="O42996" s="128">
        <v>0</v>
      </c>
      <c r="P42996" s="128">
        <v>0</v>
      </c>
      <c r="Q42996" s="128">
        <v>-51352594</v>
      </c>
      <c r="R42996" s="128">
        <v>0</v>
      </c>
      <c r="S42996" s="127">
        <v>-51352594</v>
      </c>
      <c r="T42996" s="131" t="s">
        <v>21</v>
      </c>
      <c r="U42996" s="56" t="s">
        <v>21</v>
      </c>
      <c r="W42996" s="56">
        <v>9</v>
      </c>
      <c r="X42996" s="56">
        <v>1</v>
      </c>
    </row>
    <row r="42997" spans="1:24">
      <c r="A42997" s="56">
        <v>8090</v>
      </c>
      <c r="B42997" s="133" t="s">
        <v>45375</v>
      </c>
      <c r="C42997" s="132" t="s">
        <v>21</v>
      </c>
      <c r="D42997" s="131">
        <v>84</v>
      </c>
      <c r="E42997" s="132" t="s">
        <v>44959</v>
      </c>
      <c r="F42997" s="132" t="s">
        <v>4523</v>
      </c>
      <c r="G42997" s="130">
        <v>529801002</v>
      </c>
      <c r="H42997" s="56">
        <v>8090</v>
      </c>
      <c r="I42997" s="129" t="s">
        <v>1249</v>
      </c>
      <c r="J42997" s="132" t="s">
        <v>2736</v>
      </c>
      <c r="K42997" s="132" t="s">
        <v>1217</v>
      </c>
      <c r="L42997" s="132" t="s">
        <v>1218</v>
      </c>
      <c r="M42997" s="128">
        <v>258973234</v>
      </c>
      <c r="N42997" s="128">
        <v>0</v>
      </c>
      <c r="O42997" s="128">
        <v>48400000</v>
      </c>
      <c r="P42997" s="128">
        <v>0</v>
      </c>
      <c r="Q42997" s="128">
        <v>307373234</v>
      </c>
      <c r="R42997" s="128">
        <v>0</v>
      </c>
      <c r="S42997" s="127">
        <v>307373234</v>
      </c>
      <c r="T42997" s="131" t="s">
        <v>21</v>
      </c>
      <c r="U42997" s="56" t="s">
        <v>21</v>
      </c>
      <c r="W42997" s="56">
        <v>9</v>
      </c>
      <c r="X42997" s="56">
        <v>1</v>
      </c>
    </row>
    <row r="42998" spans="1:24">
      <c r="A42998" s="56">
        <v>8090</v>
      </c>
      <c r="B42998" s="133" t="s">
        <v>45376</v>
      </c>
      <c r="C42998" s="132" t="s">
        <v>21</v>
      </c>
      <c r="D42998" s="131">
        <v>84</v>
      </c>
      <c r="E42998" s="132" t="s">
        <v>44959</v>
      </c>
      <c r="F42998" s="132" t="s">
        <v>4523</v>
      </c>
      <c r="G42998" s="130">
        <v>529801998</v>
      </c>
      <c r="H42998" s="56">
        <v>8090</v>
      </c>
      <c r="I42998" s="129" t="s">
        <v>1249</v>
      </c>
      <c r="J42998" s="132" t="s">
        <v>1250</v>
      </c>
      <c r="K42998" s="132" t="s">
        <v>1217</v>
      </c>
      <c r="L42998" s="132" t="s">
        <v>1218</v>
      </c>
      <c r="M42998" s="128">
        <v>85019000</v>
      </c>
      <c r="N42998" s="128">
        <v>0</v>
      </c>
      <c r="O42998" s="128">
        <v>8698500</v>
      </c>
      <c r="P42998" s="128">
        <v>0</v>
      </c>
      <c r="Q42998" s="128">
        <v>93717500</v>
      </c>
      <c r="R42998" s="128">
        <v>0</v>
      </c>
      <c r="S42998" s="127">
        <v>93717500</v>
      </c>
      <c r="T42998" s="131" t="s">
        <v>21</v>
      </c>
      <c r="U42998" s="56" t="s">
        <v>21</v>
      </c>
      <c r="W42998" s="56">
        <v>8</v>
      </c>
      <c r="X42998" s="56">
        <v>1</v>
      </c>
    </row>
    <row r="42999" spans="1:24">
      <c r="A42999" s="56">
        <v>8110</v>
      </c>
      <c r="B42999" s="133" t="s">
        <v>45377</v>
      </c>
      <c r="C42999" s="132" t="s">
        <v>21</v>
      </c>
      <c r="D42999" s="131">
        <v>84</v>
      </c>
      <c r="E42999" s="132" t="s">
        <v>44959</v>
      </c>
      <c r="F42999" s="132" t="s">
        <v>4523</v>
      </c>
      <c r="G42999" s="130">
        <v>530101002</v>
      </c>
      <c r="H42999" s="56">
        <v>8110</v>
      </c>
      <c r="I42999" s="129" t="s">
        <v>1252</v>
      </c>
      <c r="J42999" s="132" t="s">
        <v>1253</v>
      </c>
      <c r="K42999" s="132" t="s">
        <v>1254</v>
      </c>
      <c r="L42999" s="132" t="s">
        <v>1255</v>
      </c>
      <c r="M42999" s="128">
        <v>21049105</v>
      </c>
      <c r="N42999" s="128">
        <v>0</v>
      </c>
      <c r="O42999" s="128">
        <v>3877960</v>
      </c>
      <c r="P42999" s="128">
        <v>0</v>
      </c>
      <c r="Q42999" s="128">
        <v>24927065</v>
      </c>
      <c r="R42999" s="128">
        <v>0</v>
      </c>
      <c r="S42999" s="127">
        <v>24927065</v>
      </c>
      <c r="T42999" s="131" t="s">
        <v>21</v>
      </c>
      <c r="U42999" s="56" t="s">
        <v>21</v>
      </c>
      <c r="W42999" s="56">
        <v>8</v>
      </c>
      <c r="X42999" s="56">
        <v>1</v>
      </c>
    </row>
    <row r="43000" spans="1:24">
      <c r="A43000" s="56">
        <v>8110</v>
      </c>
      <c r="B43000" s="133" t="s">
        <v>45378</v>
      </c>
      <c r="C43000" s="132" t="s">
        <v>21</v>
      </c>
      <c r="D43000" s="131">
        <v>84</v>
      </c>
      <c r="E43000" s="132" t="s">
        <v>44959</v>
      </c>
      <c r="F43000" s="132" t="s">
        <v>4523</v>
      </c>
      <c r="G43000" s="130">
        <v>530101008</v>
      </c>
      <c r="H43000" s="56">
        <v>8110</v>
      </c>
      <c r="I43000" s="129" t="s">
        <v>1252</v>
      </c>
      <c r="J43000" s="132" t="s">
        <v>7517</v>
      </c>
      <c r="K43000" s="132" t="s">
        <v>1254</v>
      </c>
      <c r="L43000" s="132" t="s">
        <v>1255</v>
      </c>
      <c r="M43000" s="128">
        <v>0</v>
      </c>
      <c r="N43000" s="128">
        <v>0</v>
      </c>
      <c r="O43000" s="128">
        <v>20000000</v>
      </c>
      <c r="P43000" s="128">
        <v>0</v>
      </c>
      <c r="Q43000" s="128">
        <v>20000000</v>
      </c>
      <c r="R43000" s="128">
        <v>0</v>
      </c>
      <c r="S43000" s="127">
        <v>20000000</v>
      </c>
      <c r="T43000" s="131" t="s">
        <v>21</v>
      </c>
      <c r="U43000" s="56" t="s">
        <v>21</v>
      </c>
      <c r="W43000" s="56">
        <v>8</v>
      </c>
      <c r="X43000" s="56">
        <v>1</v>
      </c>
    </row>
    <row r="43001" spans="1:24">
      <c r="A43001" s="56">
        <v>8120</v>
      </c>
      <c r="B43001" s="133" t="s">
        <v>45379</v>
      </c>
      <c r="C43001" s="132" t="s">
        <v>21</v>
      </c>
      <c r="D43001" s="131">
        <v>84</v>
      </c>
      <c r="E43001" s="132" t="s">
        <v>44959</v>
      </c>
      <c r="F43001" s="132" t="s">
        <v>4523</v>
      </c>
      <c r="G43001" s="130">
        <v>530301001</v>
      </c>
      <c r="H43001" s="56">
        <v>8120</v>
      </c>
      <c r="I43001" s="129" t="s">
        <v>1260</v>
      </c>
      <c r="J43001" s="132" t="s">
        <v>1261</v>
      </c>
      <c r="K43001" s="132" t="s">
        <v>1254</v>
      </c>
      <c r="L43001" s="132" t="s">
        <v>1255</v>
      </c>
      <c r="M43001" s="128">
        <v>753558554</v>
      </c>
      <c r="N43001" s="128">
        <v>0</v>
      </c>
      <c r="O43001" s="128">
        <v>232633150</v>
      </c>
      <c r="P43001" s="128">
        <v>0</v>
      </c>
      <c r="Q43001" s="128">
        <v>986191704</v>
      </c>
      <c r="R43001" s="128">
        <v>0</v>
      </c>
      <c r="S43001" s="127">
        <v>986191704</v>
      </c>
      <c r="T43001" s="131" t="s">
        <v>21</v>
      </c>
      <c r="U43001" s="56" t="s">
        <v>21</v>
      </c>
      <c r="W43001" s="56">
        <v>9</v>
      </c>
      <c r="X43001" s="56">
        <v>1</v>
      </c>
    </row>
    <row r="43002" spans="1:24">
      <c r="A43002" s="56">
        <v>8131</v>
      </c>
      <c r="B43002" s="133" t="s">
        <v>45380</v>
      </c>
      <c r="C43002" s="132" t="s">
        <v>21</v>
      </c>
      <c r="D43002" s="131">
        <v>84</v>
      </c>
      <c r="E43002" s="132" t="s">
        <v>44959</v>
      </c>
      <c r="F43002" s="132" t="s">
        <v>4523</v>
      </c>
      <c r="G43002" s="130">
        <v>540201001</v>
      </c>
      <c r="H43002" s="56">
        <v>8131</v>
      </c>
      <c r="I43002" s="129" t="s">
        <v>1263</v>
      </c>
      <c r="J43002" s="132" t="s">
        <v>2018</v>
      </c>
      <c r="K43002" s="132" t="s">
        <v>1254</v>
      </c>
      <c r="L43002" s="132" t="s">
        <v>1255</v>
      </c>
      <c r="M43002" s="128">
        <v>50335000</v>
      </c>
      <c r="N43002" s="128">
        <v>0</v>
      </c>
      <c r="O43002" s="128">
        <v>4345000</v>
      </c>
      <c r="P43002" s="128">
        <v>0</v>
      </c>
      <c r="Q43002" s="128">
        <v>54680000</v>
      </c>
      <c r="R43002" s="128">
        <v>0</v>
      </c>
      <c r="S43002" s="127">
        <v>54680000</v>
      </c>
      <c r="T43002" s="131" t="s">
        <v>21</v>
      </c>
      <c r="U43002" s="56" t="s">
        <v>21</v>
      </c>
      <c r="W43002" s="56">
        <v>8</v>
      </c>
      <c r="X43002" s="56">
        <v>1</v>
      </c>
    </row>
    <row r="43003" spans="1:24">
      <c r="A43003" s="56">
        <v>8139</v>
      </c>
      <c r="B43003" s="133" t="s">
        <v>45381</v>
      </c>
      <c r="C43003" s="132" t="s">
        <v>21</v>
      </c>
      <c r="D43003" s="131">
        <v>84</v>
      </c>
      <c r="E43003" s="132" t="s">
        <v>44959</v>
      </c>
      <c r="F43003" s="132" t="s">
        <v>4523</v>
      </c>
      <c r="G43003" s="130">
        <v>540201998</v>
      </c>
      <c r="H43003" s="56">
        <v>8139</v>
      </c>
      <c r="I43003" s="129" t="s">
        <v>1263</v>
      </c>
      <c r="J43003" s="132" t="s">
        <v>1266</v>
      </c>
      <c r="K43003" s="132" t="s">
        <v>1254</v>
      </c>
      <c r="L43003" s="132" t="s">
        <v>1255</v>
      </c>
      <c r="M43003" s="128">
        <v>47170257</v>
      </c>
      <c r="N43003" s="128">
        <v>0</v>
      </c>
      <c r="O43003" s="128">
        <v>11486090</v>
      </c>
      <c r="P43003" s="128">
        <v>0</v>
      </c>
      <c r="Q43003" s="128">
        <v>58656347</v>
      </c>
      <c r="R43003" s="128">
        <v>0</v>
      </c>
      <c r="S43003" s="127">
        <v>58656347</v>
      </c>
      <c r="T43003" s="131" t="s">
        <v>21</v>
      </c>
      <c r="U43003" s="56" t="s">
        <v>21</v>
      </c>
      <c r="W43003" s="56">
        <v>8</v>
      </c>
      <c r="X43003" s="56">
        <v>1</v>
      </c>
    </row>
    <row r="43004" spans="1:24">
      <c r="A43004" s="56">
        <v>8140</v>
      </c>
      <c r="B43004" s="133" t="s">
        <v>45382</v>
      </c>
      <c r="C43004" s="132" t="s">
        <v>21</v>
      </c>
      <c r="D43004" s="131">
        <v>84</v>
      </c>
      <c r="E43004" s="132" t="s">
        <v>44959</v>
      </c>
      <c r="F43004" s="132" t="s">
        <v>4523</v>
      </c>
      <c r="G43004" s="130">
        <v>530401001</v>
      </c>
      <c r="H43004" s="56">
        <v>8140</v>
      </c>
      <c r="I43004" s="129" t="s">
        <v>2022</v>
      </c>
      <c r="J43004" s="132" t="s">
        <v>2023</v>
      </c>
      <c r="K43004" s="132" t="s">
        <v>1254</v>
      </c>
      <c r="L43004" s="132" t="s">
        <v>1255</v>
      </c>
      <c r="M43004" s="128">
        <v>12940000</v>
      </c>
      <c r="N43004" s="128">
        <v>0</v>
      </c>
      <c r="O43004" s="128">
        <v>0</v>
      </c>
      <c r="P43004" s="128">
        <v>0</v>
      </c>
      <c r="Q43004" s="128">
        <v>12940000</v>
      </c>
      <c r="R43004" s="128">
        <v>0</v>
      </c>
      <c r="S43004" s="127">
        <v>12940000</v>
      </c>
      <c r="T43004" s="131" t="s">
        <v>21</v>
      </c>
      <c r="U43004" s="56" t="s">
        <v>21</v>
      </c>
      <c r="W43004" s="56">
        <v>8</v>
      </c>
      <c r="X43004" s="56">
        <v>1</v>
      </c>
    </row>
    <row r="43005" spans="1:24">
      <c r="A43005" s="56">
        <v>8210</v>
      </c>
      <c r="B43005" s="133" t="s">
        <v>45383</v>
      </c>
      <c r="C43005" s="132" t="s">
        <v>21</v>
      </c>
      <c r="D43005" s="131">
        <v>84</v>
      </c>
      <c r="E43005" s="132" t="s">
        <v>44959</v>
      </c>
      <c r="F43005" s="132" t="s">
        <v>4523</v>
      </c>
      <c r="G43005" s="130">
        <v>520102001</v>
      </c>
      <c r="H43005" s="56">
        <v>8210</v>
      </c>
      <c r="I43005" s="129" t="s">
        <v>1268</v>
      </c>
      <c r="J43005" s="132" t="s">
        <v>1269</v>
      </c>
      <c r="K43005" s="132" t="s">
        <v>1178</v>
      </c>
      <c r="L43005" s="132" t="s">
        <v>1179</v>
      </c>
      <c r="M43005" s="128">
        <v>1028874751</v>
      </c>
      <c r="N43005" s="128">
        <v>0</v>
      </c>
      <c r="O43005" s="128">
        <v>176538379</v>
      </c>
      <c r="P43005" s="128">
        <v>0</v>
      </c>
      <c r="Q43005" s="128">
        <v>1205413130</v>
      </c>
      <c r="R43005" s="128">
        <v>0</v>
      </c>
      <c r="S43005" s="127">
        <v>1205413130</v>
      </c>
      <c r="T43005" s="131" t="s">
        <v>21</v>
      </c>
      <c r="U43005" s="56" t="s">
        <v>21</v>
      </c>
      <c r="W43005" s="56">
        <v>10</v>
      </c>
      <c r="X43005" s="56">
        <v>1</v>
      </c>
    </row>
    <row r="43006" spans="1:24">
      <c r="A43006" s="56">
        <v>8230</v>
      </c>
      <c r="B43006" s="133" t="s">
        <v>45384</v>
      </c>
      <c r="C43006" s="132" t="s">
        <v>21</v>
      </c>
      <c r="D43006" s="131">
        <v>84</v>
      </c>
      <c r="E43006" s="132" t="s">
        <v>44959</v>
      </c>
      <c r="F43006" s="132" t="s">
        <v>4523</v>
      </c>
      <c r="G43006" s="130">
        <v>520401002</v>
      </c>
      <c r="H43006" s="56">
        <v>8230</v>
      </c>
      <c r="I43006" s="129" t="s">
        <v>1271</v>
      </c>
      <c r="J43006" s="132" t="s">
        <v>1272</v>
      </c>
      <c r="K43006" s="132" t="s">
        <v>1178</v>
      </c>
      <c r="L43006" s="132" t="s">
        <v>1179</v>
      </c>
      <c r="M43006" s="128">
        <v>1892727688</v>
      </c>
      <c r="N43006" s="128">
        <v>0</v>
      </c>
      <c r="O43006" s="128">
        <v>2283225090</v>
      </c>
      <c r="P43006" s="128">
        <v>0</v>
      </c>
      <c r="Q43006" s="128">
        <v>4175952778</v>
      </c>
      <c r="R43006" s="128">
        <v>0</v>
      </c>
      <c r="S43006" s="127">
        <v>4175952778</v>
      </c>
      <c r="T43006" s="131" t="s">
        <v>21</v>
      </c>
      <c r="U43006" s="56" t="s">
        <v>21</v>
      </c>
      <c r="W43006" s="56">
        <v>10</v>
      </c>
      <c r="X43006" s="56">
        <v>1</v>
      </c>
    </row>
    <row r="43007" spans="1:24">
      <c r="A43007" s="56">
        <v>8230</v>
      </c>
      <c r="B43007" s="133" t="s">
        <v>45385</v>
      </c>
      <c r="C43007" s="132" t="s">
        <v>21</v>
      </c>
      <c r="D43007" s="131">
        <v>84</v>
      </c>
      <c r="E43007" s="132" t="s">
        <v>44959</v>
      </c>
      <c r="F43007" s="132" t="s">
        <v>4523</v>
      </c>
      <c r="G43007" s="130">
        <v>570401002</v>
      </c>
      <c r="H43007" s="56">
        <v>8230</v>
      </c>
      <c r="I43007" s="129" t="s">
        <v>1274</v>
      </c>
      <c r="J43007" s="132" t="s">
        <v>1277</v>
      </c>
      <c r="K43007" s="132" t="s">
        <v>1178</v>
      </c>
      <c r="L43007" s="132" t="s">
        <v>1179</v>
      </c>
      <c r="M43007" s="128">
        <v>166400000</v>
      </c>
      <c r="N43007" s="128">
        <v>0</v>
      </c>
      <c r="O43007" s="128">
        <v>0</v>
      </c>
      <c r="P43007" s="128">
        <v>0</v>
      </c>
      <c r="Q43007" s="128">
        <v>166400000</v>
      </c>
      <c r="R43007" s="128">
        <v>0</v>
      </c>
      <c r="S43007" s="127">
        <v>166400000</v>
      </c>
      <c r="T43007" s="131" t="s">
        <v>21</v>
      </c>
      <c r="U43007" s="56" t="s">
        <v>21</v>
      </c>
      <c r="W43007" s="56">
        <v>9</v>
      </c>
      <c r="X43007" s="56">
        <v>1</v>
      </c>
    </row>
    <row r="43008" spans="1:24">
      <c r="A43008" s="56">
        <v>8310</v>
      </c>
      <c r="B43008" s="133" t="s">
        <v>45386</v>
      </c>
      <c r="C43008" s="132" t="s">
        <v>21</v>
      </c>
      <c r="D43008" s="131">
        <v>84</v>
      </c>
      <c r="E43008" s="132" t="s">
        <v>44959</v>
      </c>
      <c r="F43008" s="132" t="s">
        <v>4523</v>
      </c>
      <c r="G43008" s="130">
        <v>550102001</v>
      </c>
      <c r="H43008" s="56">
        <v>8310</v>
      </c>
      <c r="I43008" s="129" t="s">
        <v>1279</v>
      </c>
      <c r="J43008" s="132" t="s">
        <v>1280</v>
      </c>
      <c r="K43008" s="132" t="s">
        <v>1281</v>
      </c>
      <c r="L43008" s="132" t="s">
        <v>1282</v>
      </c>
      <c r="M43008" s="128">
        <v>741526347</v>
      </c>
      <c r="N43008" s="128">
        <v>0</v>
      </c>
      <c r="O43008" s="128">
        <v>398903050</v>
      </c>
      <c r="P43008" s="128">
        <v>0</v>
      </c>
      <c r="Q43008" s="128">
        <v>1140429397</v>
      </c>
      <c r="R43008" s="128">
        <v>0</v>
      </c>
      <c r="S43008" s="127">
        <v>1140429397</v>
      </c>
      <c r="T43008" s="131" t="s">
        <v>21</v>
      </c>
      <c r="U43008" s="56" t="s">
        <v>21</v>
      </c>
      <c r="W43008" s="56">
        <v>10</v>
      </c>
      <c r="X43008" s="56">
        <v>1</v>
      </c>
    </row>
    <row r="43009" spans="1:24">
      <c r="A43009" s="56">
        <v>8310</v>
      </c>
      <c r="B43009" s="133" t="s">
        <v>45387</v>
      </c>
      <c r="C43009" s="132" t="s">
        <v>21</v>
      </c>
      <c r="D43009" s="131">
        <v>84</v>
      </c>
      <c r="E43009" s="132" t="s">
        <v>44959</v>
      </c>
      <c r="F43009" s="132" t="s">
        <v>4523</v>
      </c>
      <c r="G43009" s="130">
        <v>550103001</v>
      </c>
      <c r="H43009" s="56">
        <v>8310</v>
      </c>
      <c r="I43009" s="129" t="s">
        <v>1284</v>
      </c>
      <c r="J43009" s="132" t="s">
        <v>1285</v>
      </c>
      <c r="K43009" s="132" t="s">
        <v>1281</v>
      </c>
      <c r="L43009" s="132" t="s">
        <v>1282</v>
      </c>
      <c r="M43009" s="128">
        <v>328561</v>
      </c>
      <c r="N43009" s="128">
        <v>0</v>
      </c>
      <c r="O43009" s="128">
        <v>0</v>
      </c>
      <c r="P43009" s="128">
        <v>0</v>
      </c>
      <c r="Q43009" s="128">
        <v>328561</v>
      </c>
      <c r="R43009" s="128">
        <v>0</v>
      </c>
      <c r="S43009" s="127">
        <v>328561</v>
      </c>
      <c r="T43009" s="131" t="s">
        <v>21</v>
      </c>
      <c r="U43009" s="56" t="s">
        <v>21</v>
      </c>
      <c r="W43009" s="56">
        <v>6</v>
      </c>
      <c r="X43009" s="56">
        <v>1</v>
      </c>
    </row>
    <row r="43010" spans="1:24">
      <c r="A43010" s="56">
        <v>8320</v>
      </c>
      <c r="B43010" s="133" t="s">
        <v>45388</v>
      </c>
      <c r="C43010" s="132" t="s">
        <v>21</v>
      </c>
      <c r="D43010" s="131">
        <v>84</v>
      </c>
      <c r="E43010" s="132" t="s">
        <v>44959</v>
      </c>
      <c r="F43010" s="132" t="s">
        <v>4523</v>
      </c>
      <c r="G43010" s="130">
        <v>550104001</v>
      </c>
      <c r="H43010" s="56">
        <v>8320</v>
      </c>
      <c r="I43010" s="129" t="s">
        <v>2033</v>
      </c>
      <c r="J43010" s="132" t="s">
        <v>2034</v>
      </c>
      <c r="K43010" s="132" t="s">
        <v>1281</v>
      </c>
      <c r="L43010" s="132" t="s">
        <v>1282</v>
      </c>
      <c r="M43010" s="128">
        <v>29359901</v>
      </c>
      <c r="N43010" s="128">
        <v>0</v>
      </c>
      <c r="O43010" s="128">
        <v>15127591</v>
      </c>
      <c r="P43010" s="128">
        <v>0</v>
      </c>
      <c r="Q43010" s="128">
        <v>44487492</v>
      </c>
      <c r="R43010" s="128">
        <v>0</v>
      </c>
      <c r="S43010" s="127">
        <v>44487492</v>
      </c>
      <c r="T43010" s="131" t="s">
        <v>21</v>
      </c>
      <c r="U43010" s="56" t="s">
        <v>21</v>
      </c>
      <c r="W43010" s="56">
        <v>8</v>
      </c>
      <c r="X43010" s="56">
        <v>1</v>
      </c>
    </row>
    <row r="43011" spans="1:24">
      <c r="A43011" s="56">
        <v>8490</v>
      </c>
      <c r="B43011" s="133" t="s">
        <v>45389</v>
      </c>
      <c r="C43011" s="132" t="s">
        <v>21</v>
      </c>
      <c r="D43011" s="131">
        <v>84</v>
      </c>
      <c r="E43011" s="132" t="s">
        <v>44959</v>
      </c>
      <c r="F43011" s="132" t="s">
        <v>4523</v>
      </c>
      <c r="G43011" s="130">
        <v>569898001</v>
      </c>
      <c r="H43011" s="56">
        <v>8490</v>
      </c>
      <c r="I43011" s="129" t="s">
        <v>1297</v>
      </c>
      <c r="J43011" s="132" t="s">
        <v>1298</v>
      </c>
      <c r="K43011" s="132" t="s">
        <v>1288</v>
      </c>
      <c r="L43011" s="132" t="s">
        <v>1289</v>
      </c>
      <c r="M43011" s="128">
        <v>3181213</v>
      </c>
      <c r="N43011" s="128">
        <v>0</v>
      </c>
      <c r="O43011" s="128">
        <v>-3181213</v>
      </c>
      <c r="P43011" s="128">
        <v>0</v>
      </c>
      <c r="Q43011" s="128">
        <v>0</v>
      </c>
      <c r="R43011" s="128">
        <v>0</v>
      </c>
      <c r="S43011" s="127">
        <v>0</v>
      </c>
      <c r="T43011" s="131" t="s">
        <v>21</v>
      </c>
      <c r="U43011" s="56" t="s">
        <v>21</v>
      </c>
      <c r="W43011" s="56">
        <v>1</v>
      </c>
      <c r="X43011" s="56">
        <v>1</v>
      </c>
    </row>
    <row r="43012" spans="1:24">
      <c r="A43012" s="56">
        <v>8511</v>
      </c>
      <c r="B43012" s="133" t="s">
        <v>45390</v>
      </c>
      <c r="C43012" s="132" t="s">
        <v>21</v>
      </c>
      <c r="D43012" s="131">
        <v>84</v>
      </c>
      <c r="E43012" s="132" t="s">
        <v>44959</v>
      </c>
      <c r="F43012" s="132" t="s">
        <v>4523</v>
      </c>
      <c r="G43012" s="130">
        <v>540401001</v>
      </c>
      <c r="H43012" s="56">
        <v>8511</v>
      </c>
      <c r="I43012" s="129" t="s">
        <v>1300</v>
      </c>
      <c r="J43012" s="132" t="s">
        <v>1301</v>
      </c>
      <c r="K43012" s="132" t="s">
        <v>1281</v>
      </c>
      <c r="L43012" s="132" t="s">
        <v>1282</v>
      </c>
      <c r="M43012" s="128">
        <v>9865239836</v>
      </c>
      <c r="N43012" s="128">
        <v>0</v>
      </c>
      <c r="O43012" s="128">
        <v>1012831286</v>
      </c>
      <c r="P43012" s="128">
        <v>0</v>
      </c>
      <c r="Q43012" s="128">
        <v>10878071122</v>
      </c>
      <c r="R43012" s="128">
        <v>0</v>
      </c>
      <c r="S43012" s="127">
        <v>10878071122</v>
      </c>
      <c r="T43012" s="131" t="s">
        <v>21</v>
      </c>
      <c r="U43012" s="56" t="s">
        <v>21</v>
      </c>
      <c r="W43012" s="56">
        <v>11</v>
      </c>
      <c r="X43012" s="56">
        <v>1</v>
      </c>
    </row>
    <row r="43013" spans="1:24">
      <c r="A43013" s="56">
        <v>8511</v>
      </c>
      <c r="B43013" s="133" t="s">
        <v>45391</v>
      </c>
      <c r="C43013" s="132" t="s">
        <v>21</v>
      </c>
      <c r="D43013" s="131">
        <v>84</v>
      </c>
      <c r="E43013" s="132" t="s">
        <v>44959</v>
      </c>
      <c r="F43013" s="132" t="s">
        <v>4523</v>
      </c>
      <c r="G43013" s="130">
        <v>540401002</v>
      </c>
      <c r="H43013" s="56">
        <v>8511</v>
      </c>
      <c r="I43013" s="129" t="s">
        <v>1300</v>
      </c>
      <c r="J43013" s="132" t="s">
        <v>1303</v>
      </c>
      <c r="K43013" s="132" t="s">
        <v>1281</v>
      </c>
      <c r="L43013" s="132" t="s">
        <v>1282</v>
      </c>
      <c r="M43013" s="128">
        <v>78214775</v>
      </c>
      <c r="N43013" s="128">
        <v>0</v>
      </c>
      <c r="O43013" s="128">
        <v>98255404</v>
      </c>
      <c r="P43013" s="128">
        <v>0</v>
      </c>
      <c r="Q43013" s="128">
        <v>176470179</v>
      </c>
      <c r="R43013" s="128">
        <v>0</v>
      </c>
      <c r="S43013" s="127">
        <v>176470179</v>
      </c>
      <c r="T43013" s="131" t="s">
        <v>21</v>
      </c>
      <c r="U43013" s="56" t="s">
        <v>21</v>
      </c>
      <c r="W43013" s="56">
        <v>9</v>
      </c>
      <c r="X43013" s="56">
        <v>1</v>
      </c>
    </row>
    <row r="43014" spans="1:24">
      <c r="A43014" s="56">
        <v>8511</v>
      </c>
      <c r="B43014" s="133" t="s">
        <v>45392</v>
      </c>
      <c r="C43014" s="132" t="s">
        <v>21</v>
      </c>
      <c r="D43014" s="131">
        <v>84</v>
      </c>
      <c r="E43014" s="132" t="s">
        <v>44959</v>
      </c>
      <c r="F43014" s="132" t="s">
        <v>4523</v>
      </c>
      <c r="G43014" s="130">
        <v>540401068</v>
      </c>
      <c r="H43014" s="56">
        <v>8511</v>
      </c>
      <c r="I43014" s="129" t="s">
        <v>1300</v>
      </c>
      <c r="J43014" s="132" t="s">
        <v>1305</v>
      </c>
      <c r="K43014" s="132" t="s">
        <v>1281</v>
      </c>
      <c r="L43014" s="132" t="s">
        <v>1282</v>
      </c>
      <c r="M43014" s="128">
        <v>6871154539</v>
      </c>
      <c r="N43014" s="128">
        <v>0</v>
      </c>
      <c r="O43014" s="128">
        <v>840704821</v>
      </c>
      <c r="P43014" s="128">
        <v>0</v>
      </c>
      <c r="Q43014" s="128">
        <v>7711859360</v>
      </c>
      <c r="R43014" s="128">
        <v>0</v>
      </c>
      <c r="S43014" s="127">
        <v>7711859360</v>
      </c>
      <c r="T43014" s="131" t="s">
        <v>21</v>
      </c>
      <c r="U43014" s="56" t="s">
        <v>21</v>
      </c>
      <c r="W43014" s="56">
        <v>10</v>
      </c>
      <c r="X43014" s="56">
        <v>1</v>
      </c>
    </row>
    <row r="43015" spans="1:24">
      <c r="A43015" s="56">
        <v>8520</v>
      </c>
      <c r="B43015" s="133" t="s">
        <v>45393</v>
      </c>
      <c r="C43015" s="132" t="s">
        <v>21</v>
      </c>
      <c r="D43015" s="131">
        <v>84</v>
      </c>
      <c r="E43015" s="132" t="s">
        <v>44959</v>
      </c>
      <c r="F43015" s="132" t="s">
        <v>4523</v>
      </c>
      <c r="G43015" s="130">
        <v>540405001</v>
      </c>
      <c r="H43015" s="56">
        <v>8520</v>
      </c>
      <c r="I43015" s="129" t="s">
        <v>1307</v>
      </c>
      <c r="J43015" s="132" t="s">
        <v>1308</v>
      </c>
      <c r="K43015" s="132" t="s">
        <v>1281</v>
      </c>
      <c r="L43015" s="132" t="s">
        <v>1282</v>
      </c>
      <c r="M43015" s="128">
        <v>470061600</v>
      </c>
      <c r="N43015" s="128">
        <v>0</v>
      </c>
      <c r="O43015" s="128">
        <v>700825391</v>
      </c>
      <c r="P43015" s="128">
        <v>0</v>
      </c>
      <c r="Q43015" s="128">
        <v>1170886991</v>
      </c>
      <c r="R43015" s="128">
        <v>0</v>
      </c>
      <c r="S43015" s="127">
        <v>1170886991</v>
      </c>
      <c r="T43015" s="131" t="s">
        <v>21</v>
      </c>
      <c r="U43015" s="56" t="s">
        <v>21</v>
      </c>
      <c r="W43015" s="56">
        <v>10</v>
      </c>
      <c r="X43015" s="56">
        <v>1</v>
      </c>
    </row>
    <row r="43016" spans="1:24">
      <c r="A43016" s="56">
        <v>8531</v>
      </c>
      <c r="B43016" s="133" t="s">
        <v>45394</v>
      </c>
      <c r="C43016" s="132" t="s">
        <v>21</v>
      </c>
      <c r="D43016" s="131">
        <v>84</v>
      </c>
      <c r="E43016" s="132" t="s">
        <v>44959</v>
      </c>
      <c r="F43016" s="132" t="s">
        <v>4523</v>
      </c>
      <c r="G43016" s="130">
        <v>540402002</v>
      </c>
      <c r="H43016" s="56">
        <v>8531</v>
      </c>
      <c r="I43016" s="129" t="s">
        <v>1310</v>
      </c>
      <c r="J43016" s="132" t="s">
        <v>1311</v>
      </c>
      <c r="K43016" s="132" t="s">
        <v>1281</v>
      </c>
      <c r="L43016" s="132" t="s">
        <v>1282</v>
      </c>
      <c r="M43016" s="128">
        <v>1699567975</v>
      </c>
      <c r="N43016" s="128">
        <v>0</v>
      </c>
      <c r="O43016" s="128">
        <v>160063225</v>
      </c>
      <c r="P43016" s="128">
        <v>0</v>
      </c>
      <c r="Q43016" s="128">
        <v>1859631200</v>
      </c>
      <c r="R43016" s="128">
        <v>0</v>
      </c>
      <c r="S43016" s="127">
        <v>1859631200</v>
      </c>
      <c r="T43016" s="131" t="s">
        <v>21</v>
      </c>
      <c r="U43016" s="56" t="s">
        <v>21</v>
      </c>
      <c r="W43016" s="56">
        <v>10</v>
      </c>
      <c r="X43016" s="56">
        <v>1</v>
      </c>
    </row>
    <row r="43017" spans="1:24">
      <c r="A43017" s="56">
        <v>8532</v>
      </c>
      <c r="B43017" s="133" t="s">
        <v>45395</v>
      </c>
      <c r="C43017" s="132" t="s">
        <v>21</v>
      </c>
      <c r="D43017" s="131">
        <v>84</v>
      </c>
      <c r="E43017" s="132" t="s">
        <v>44959</v>
      </c>
      <c r="F43017" s="132" t="s">
        <v>4523</v>
      </c>
      <c r="G43017" s="130">
        <v>540402001</v>
      </c>
      <c r="H43017" s="56">
        <v>8532</v>
      </c>
      <c r="I43017" s="129" t="s">
        <v>1310</v>
      </c>
      <c r="J43017" s="132" t="s">
        <v>1313</v>
      </c>
      <c r="K43017" s="132" t="s">
        <v>1281</v>
      </c>
      <c r="L43017" s="132" t="s">
        <v>1282</v>
      </c>
      <c r="M43017" s="128">
        <v>291354510</v>
      </c>
      <c r="N43017" s="128">
        <v>0</v>
      </c>
      <c r="O43017" s="128">
        <v>27439410</v>
      </c>
      <c r="P43017" s="128">
        <v>0</v>
      </c>
      <c r="Q43017" s="128">
        <v>318793920</v>
      </c>
      <c r="R43017" s="128">
        <v>0</v>
      </c>
      <c r="S43017" s="127">
        <v>318793920</v>
      </c>
      <c r="T43017" s="131" t="s">
        <v>21</v>
      </c>
      <c r="U43017" s="56" t="s">
        <v>21</v>
      </c>
      <c r="W43017" s="56">
        <v>9</v>
      </c>
      <c r="X43017" s="56">
        <v>1</v>
      </c>
    </row>
    <row r="43018" spans="1:24">
      <c r="A43018" s="56">
        <v>8534</v>
      </c>
      <c r="B43018" s="133" t="s">
        <v>45396</v>
      </c>
      <c r="C43018" s="132" t="s">
        <v>21</v>
      </c>
      <c r="D43018" s="131">
        <v>84</v>
      </c>
      <c r="E43018" s="132" t="s">
        <v>44959</v>
      </c>
      <c r="F43018" s="132" t="s">
        <v>4523</v>
      </c>
      <c r="G43018" s="130">
        <v>540402004</v>
      </c>
      <c r="H43018" s="56">
        <v>8534</v>
      </c>
      <c r="I43018" s="129" t="s">
        <v>1310</v>
      </c>
      <c r="J43018" s="132" t="s">
        <v>1315</v>
      </c>
      <c r="K43018" s="132" t="s">
        <v>1281</v>
      </c>
      <c r="L43018" s="132" t="s">
        <v>1282</v>
      </c>
      <c r="M43018" s="128">
        <v>194236340</v>
      </c>
      <c r="N43018" s="128">
        <v>0</v>
      </c>
      <c r="O43018" s="128">
        <v>18292940</v>
      </c>
      <c r="P43018" s="128">
        <v>0</v>
      </c>
      <c r="Q43018" s="128">
        <v>212529280</v>
      </c>
      <c r="R43018" s="128">
        <v>0</v>
      </c>
      <c r="S43018" s="127">
        <v>212529280</v>
      </c>
      <c r="T43018" s="131" t="s">
        <v>21</v>
      </c>
      <c r="U43018" s="56" t="s">
        <v>21</v>
      </c>
      <c r="W43018" s="56">
        <v>9</v>
      </c>
      <c r="X43018" s="56">
        <v>1</v>
      </c>
    </row>
    <row r="43019" spans="1:24">
      <c r="A43019" s="56">
        <v>8539</v>
      </c>
      <c r="B43019" s="133" t="s">
        <v>45397</v>
      </c>
      <c r="C43019" s="132" t="s">
        <v>21</v>
      </c>
      <c r="D43019" s="131">
        <v>84</v>
      </c>
      <c r="E43019" s="132" t="s">
        <v>44959</v>
      </c>
      <c r="F43019" s="132" t="s">
        <v>4523</v>
      </c>
      <c r="G43019" s="130">
        <v>540402006</v>
      </c>
      <c r="H43019" s="56">
        <v>8539</v>
      </c>
      <c r="I43019" s="129" t="s">
        <v>1310</v>
      </c>
      <c r="J43019" s="132" t="s">
        <v>1317</v>
      </c>
      <c r="K43019" s="132" t="s">
        <v>1281</v>
      </c>
      <c r="L43019" s="132" t="s">
        <v>1282</v>
      </c>
      <c r="M43019" s="128">
        <v>79896090</v>
      </c>
      <c r="N43019" s="128">
        <v>0</v>
      </c>
      <c r="O43019" s="128">
        <v>0</v>
      </c>
      <c r="P43019" s="128">
        <v>0</v>
      </c>
      <c r="Q43019" s="128">
        <v>79896090</v>
      </c>
      <c r="R43019" s="128">
        <v>0</v>
      </c>
      <c r="S43019" s="127">
        <v>79896090</v>
      </c>
      <c r="T43019" s="131" t="s">
        <v>21</v>
      </c>
      <c r="U43019" s="56" t="s">
        <v>21</v>
      </c>
      <c r="W43019" s="56">
        <v>8</v>
      </c>
      <c r="X43019" s="56">
        <v>1</v>
      </c>
    </row>
    <row r="43020" spans="1:24">
      <c r="A43020" s="56">
        <v>8560</v>
      </c>
      <c r="B43020" s="133" t="s">
        <v>45398</v>
      </c>
      <c r="C43020" s="132" t="s">
        <v>21</v>
      </c>
      <c r="D43020" s="131">
        <v>84</v>
      </c>
      <c r="E43020" s="132" t="s">
        <v>44959</v>
      </c>
      <c r="F43020" s="132" t="s">
        <v>4523</v>
      </c>
      <c r="G43020" s="130">
        <v>540404001</v>
      </c>
      <c r="H43020" s="56">
        <v>8560</v>
      </c>
      <c r="I43020" s="129" t="s">
        <v>1322</v>
      </c>
      <c r="J43020" s="132" t="s">
        <v>1323</v>
      </c>
      <c r="K43020" s="132" t="s">
        <v>1281</v>
      </c>
      <c r="L43020" s="132" t="s">
        <v>1282</v>
      </c>
      <c r="M43020" s="128">
        <v>613470000</v>
      </c>
      <c r="N43020" s="128">
        <v>0</v>
      </c>
      <c r="O43020" s="128">
        <v>68290000</v>
      </c>
      <c r="P43020" s="128">
        <v>0</v>
      </c>
      <c r="Q43020" s="128">
        <v>681760000</v>
      </c>
      <c r="R43020" s="128">
        <v>0</v>
      </c>
      <c r="S43020" s="127">
        <v>681760000</v>
      </c>
      <c r="T43020" s="131" t="s">
        <v>21</v>
      </c>
      <c r="U43020" s="56" t="s">
        <v>21</v>
      </c>
      <c r="W43020" s="56">
        <v>9</v>
      </c>
      <c r="X43020" s="56">
        <v>1</v>
      </c>
    </row>
    <row r="43021" spans="1:24">
      <c r="A43021" s="56">
        <v>8570</v>
      </c>
      <c r="B43021" s="133" t="s">
        <v>45399</v>
      </c>
      <c r="C43021" s="132" t="s">
        <v>21</v>
      </c>
      <c r="D43021" s="131">
        <v>84</v>
      </c>
      <c r="E43021" s="132" t="s">
        <v>44959</v>
      </c>
      <c r="F43021" s="132" t="s">
        <v>4523</v>
      </c>
      <c r="G43021" s="130">
        <v>549801002</v>
      </c>
      <c r="H43021" s="56">
        <v>8570</v>
      </c>
      <c r="I43021" s="129" t="s">
        <v>1325</v>
      </c>
      <c r="J43021" s="132" t="s">
        <v>1326</v>
      </c>
      <c r="K43021" s="132" t="s">
        <v>1281</v>
      </c>
      <c r="L43021" s="132" t="s">
        <v>1282</v>
      </c>
      <c r="M43021" s="128">
        <v>1077778133</v>
      </c>
      <c r="N43021" s="128">
        <v>0</v>
      </c>
      <c r="O43021" s="128">
        <v>1081135052</v>
      </c>
      <c r="P43021" s="128">
        <v>0</v>
      </c>
      <c r="Q43021" s="128">
        <v>2158913185</v>
      </c>
      <c r="R43021" s="128">
        <v>0</v>
      </c>
      <c r="S43021" s="127">
        <v>2158913185</v>
      </c>
      <c r="T43021" s="131" t="s">
        <v>21</v>
      </c>
      <c r="U43021" s="56" t="s">
        <v>21</v>
      </c>
      <c r="W43021" s="56">
        <v>10</v>
      </c>
      <c r="X43021" s="56">
        <v>1</v>
      </c>
    </row>
    <row r="43022" spans="1:24">
      <c r="A43022" s="56">
        <v>8611</v>
      </c>
      <c r="B43022" s="133" t="s">
        <v>45400</v>
      </c>
      <c r="C43022" s="132" t="s">
        <v>21</v>
      </c>
      <c r="D43022" s="131">
        <v>84</v>
      </c>
      <c r="E43022" s="132" t="s">
        <v>44959</v>
      </c>
      <c r="F43022" s="132" t="s">
        <v>4523</v>
      </c>
      <c r="G43022" s="130">
        <v>540203002</v>
      </c>
      <c r="H43022" s="56">
        <v>8611</v>
      </c>
      <c r="I43022" s="129" t="s">
        <v>1328</v>
      </c>
      <c r="J43022" s="132" t="s">
        <v>1329</v>
      </c>
      <c r="K43022" s="132" t="s">
        <v>1281</v>
      </c>
      <c r="L43022" s="132" t="s">
        <v>1282</v>
      </c>
      <c r="M43022" s="128">
        <v>1160725301</v>
      </c>
      <c r="N43022" s="128">
        <v>0</v>
      </c>
      <c r="O43022" s="128">
        <v>334816755</v>
      </c>
      <c r="P43022" s="128">
        <v>0</v>
      </c>
      <c r="Q43022" s="128">
        <v>1495542056</v>
      </c>
      <c r="R43022" s="128">
        <v>0</v>
      </c>
      <c r="S43022" s="127">
        <v>1495542056</v>
      </c>
      <c r="T43022" s="131" t="s">
        <v>21</v>
      </c>
      <c r="U43022" s="56" t="s">
        <v>21</v>
      </c>
      <c r="W43022" s="56">
        <v>10</v>
      </c>
      <c r="X43022" s="56">
        <v>1</v>
      </c>
    </row>
    <row r="43023" spans="1:24">
      <c r="A43023" s="56">
        <v>8612</v>
      </c>
      <c r="B43023" s="133" t="s">
        <v>45401</v>
      </c>
      <c r="C43023" s="132" t="s">
        <v>21</v>
      </c>
      <c r="D43023" s="131">
        <v>84</v>
      </c>
      <c r="E43023" s="132" t="s">
        <v>44959</v>
      </c>
      <c r="F43023" s="132" t="s">
        <v>4523</v>
      </c>
      <c r="G43023" s="130">
        <v>540203003</v>
      </c>
      <c r="H43023" s="56">
        <v>8612</v>
      </c>
      <c r="I43023" s="129" t="s">
        <v>1328</v>
      </c>
      <c r="J43023" s="132" t="s">
        <v>1333</v>
      </c>
      <c r="K43023" s="132" t="s">
        <v>1281</v>
      </c>
      <c r="L43023" s="132" t="s">
        <v>1282</v>
      </c>
      <c r="M43023" s="128">
        <v>503321896</v>
      </c>
      <c r="N43023" s="128">
        <v>0</v>
      </c>
      <c r="O43023" s="128">
        <v>462049465</v>
      </c>
      <c r="P43023" s="128">
        <v>0</v>
      </c>
      <c r="Q43023" s="128">
        <v>965371361</v>
      </c>
      <c r="R43023" s="128">
        <v>0</v>
      </c>
      <c r="S43023" s="127">
        <v>965371361</v>
      </c>
      <c r="T43023" s="131" t="s">
        <v>21</v>
      </c>
      <c r="U43023" s="56" t="s">
        <v>21</v>
      </c>
      <c r="W43023" s="56">
        <v>9</v>
      </c>
      <c r="X43023" s="56">
        <v>1</v>
      </c>
    </row>
    <row r="43024" spans="1:24">
      <c r="A43024" s="56">
        <v>8612</v>
      </c>
      <c r="B43024" s="133" t="s">
        <v>45402</v>
      </c>
      <c r="C43024" s="132" t="s">
        <v>21</v>
      </c>
      <c r="D43024" s="131">
        <v>84</v>
      </c>
      <c r="E43024" s="132" t="s">
        <v>44959</v>
      </c>
      <c r="F43024" s="132" t="s">
        <v>4523</v>
      </c>
      <c r="G43024" s="130">
        <v>540203103</v>
      </c>
      <c r="H43024" s="56">
        <v>8612</v>
      </c>
      <c r="I43024" s="129" t="s">
        <v>1328</v>
      </c>
      <c r="J43024" s="132" t="s">
        <v>1335</v>
      </c>
      <c r="K43024" s="132" t="s">
        <v>1281</v>
      </c>
      <c r="L43024" s="132" t="s">
        <v>1282</v>
      </c>
      <c r="M43024" s="128">
        <v>93775811</v>
      </c>
      <c r="N43024" s="128">
        <v>0</v>
      </c>
      <c r="O43024" s="128">
        <v>158356000</v>
      </c>
      <c r="P43024" s="128">
        <v>0</v>
      </c>
      <c r="Q43024" s="128">
        <v>252131811</v>
      </c>
      <c r="R43024" s="128">
        <v>0</v>
      </c>
      <c r="S43024" s="127">
        <v>252131811</v>
      </c>
      <c r="T43024" s="131" t="s">
        <v>21</v>
      </c>
      <c r="U43024" s="56" t="s">
        <v>21</v>
      </c>
      <c r="W43024" s="56">
        <v>9</v>
      </c>
      <c r="X43024" s="56">
        <v>1</v>
      </c>
    </row>
    <row r="43025" spans="1:24">
      <c r="A43025" s="56">
        <v>8614</v>
      </c>
      <c r="B43025" s="133" t="s">
        <v>45403</v>
      </c>
      <c r="C43025" s="132" t="s">
        <v>21</v>
      </c>
      <c r="D43025" s="131">
        <v>84</v>
      </c>
      <c r="E43025" s="132" t="s">
        <v>44959</v>
      </c>
      <c r="F43025" s="132" t="s">
        <v>4523</v>
      </c>
      <c r="G43025" s="130">
        <v>540204001</v>
      </c>
      <c r="H43025" s="56">
        <v>8614</v>
      </c>
      <c r="I43025" s="129" t="s">
        <v>1337</v>
      </c>
      <c r="J43025" s="132" t="s">
        <v>1338</v>
      </c>
      <c r="K43025" s="132" t="s">
        <v>1281</v>
      </c>
      <c r="L43025" s="132" t="s">
        <v>1282</v>
      </c>
      <c r="M43025" s="128">
        <v>541936050</v>
      </c>
      <c r="N43025" s="128">
        <v>0</v>
      </c>
      <c r="O43025" s="128">
        <v>161473400</v>
      </c>
      <c r="P43025" s="128">
        <v>0</v>
      </c>
      <c r="Q43025" s="128">
        <v>703409450</v>
      </c>
      <c r="R43025" s="128">
        <v>0</v>
      </c>
      <c r="S43025" s="127">
        <v>703409450</v>
      </c>
      <c r="T43025" s="131" t="s">
        <v>21</v>
      </c>
      <c r="U43025" s="56" t="s">
        <v>21</v>
      </c>
      <c r="W43025" s="56">
        <v>9</v>
      </c>
      <c r="X43025" s="56">
        <v>1</v>
      </c>
    </row>
    <row r="43026" spans="1:24">
      <c r="A43026" s="56">
        <v>8619</v>
      </c>
      <c r="B43026" s="133" t="s">
        <v>45404</v>
      </c>
      <c r="C43026" s="132" t="s">
        <v>21</v>
      </c>
      <c r="D43026" s="131">
        <v>84</v>
      </c>
      <c r="E43026" s="132" t="s">
        <v>44959</v>
      </c>
      <c r="F43026" s="132" t="s">
        <v>4523</v>
      </c>
      <c r="G43026" s="130">
        <v>540203001</v>
      </c>
      <c r="H43026" s="56">
        <v>8619</v>
      </c>
      <c r="I43026" s="129" t="s">
        <v>1328</v>
      </c>
      <c r="J43026" s="132" t="s">
        <v>1340</v>
      </c>
      <c r="K43026" s="132" t="s">
        <v>1281</v>
      </c>
      <c r="L43026" s="132" t="s">
        <v>1282</v>
      </c>
      <c r="M43026" s="128">
        <v>161786225</v>
      </c>
      <c r="N43026" s="128">
        <v>0</v>
      </c>
      <c r="O43026" s="128">
        <v>179070250</v>
      </c>
      <c r="P43026" s="128">
        <v>0</v>
      </c>
      <c r="Q43026" s="128">
        <v>340856475</v>
      </c>
      <c r="R43026" s="128">
        <v>0</v>
      </c>
      <c r="S43026" s="127">
        <v>340856475</v>
      </c>
      <c r="T43026" s="131" t="s">
        <v>21</v>
      </c>
      <c r="U43026" s="56" t="s">
        <v>21</v>
      </c>
      <c r="W43026" s="56">
        <v>9</v>
      </c>
      <c r="X43026" s="56">
        <v>1</v>
      </c>
    </row>
    <row r="43027" spans="1:24">
      <c r="A43027" s="56">
        <v>8619</v>
      </c>
      <c r="B43027" s="133" t="s">
        <v>45405</v>
      </c>
      <c r="C43027" s="132" t="s">
        <v>21</v>
      </c>
      <c r="D43027" s="131">
        <v>84</v>
      </c>
      <c r="E43027" s="132" t="s">
        <v>44959</v>
      </c>
      <c r="F43027" s="132" t="s">
        <v>4523</v>
      </c>
      <c r="G43027" s="130">
        <v>540203101</v>
      </c>
      <c r="H43027" s="56">
        <v>8619</v>
      </c>
      <c r="I43027" s="129" t="s">
        <v>1328</v>
      </c>
      <c r="J43027" s="132" t="s">
        <v>1342</v>
      </c>
      <c r="K43027" s="132" t="s">
        <v>1281</v>
      </c>
      <c r="L43027" s="132" t="s">
        <v>1282</v>
      </c>
      <c r="M43027" s="128">
        <v>4988500</v>
      </c>
      <c r="N43027" s="128">
        <v>0</v>
      </c>
      <c r="O43027" s="128">
        <v>0</v>
      </c>
      <c r="P43027" s="128">
        <v>0</v>
      </c>
      <c r="Q43027" s="128">
        <v>4988500</v>
      </c>
      <c r="R43027" s="128">
        <v>0</v>
      </c>
      <c r="S43027" s="127">
        <v>4988500</v>
      </c>
      <c r="T43027" s="131" t="s">
        <v>21</v>
      </c>
      <c r="U43027" s="56" t="s">
        <v>21</v>
      </c>
      <c r="W43027" s="56">
        <v>7</v>
      </c>
      <c r="X43027" s="56">
        <v>1</v>
      </c>
    </row>
    <row r="43028" spans="1:24">
      <c r="A43028" s="56">
        <v>8620</v>
      </c>
      <c r="B43028" s="133" t="s">
        <v>45406</v>
      </c>
      <c r="C43028" s="132" t="s">
        <v>21</v>
      </c>
      <c r="D43028" s="131">
        <v>84</v>
      </c>
      <c r="E43028" s="132" t="s">
        <v>44959</v>
      </c>
      <c r="F43028" s="132" t="s">
        <v>4523</v>
      </c>
      <c r="G43028" s="130">
        <v>540302001</v>
      </c>
      <c r="H43028" s="56">
        <v>8620</v>
      </c>
      <c r="I43028" s="129" t="s">
        <v>1344</v>
      </c>
      <c r="J43028" s="132" t="s">
        <v>1345</v>
      </c>
      <c r="K43028" s="132" t="s">
        <v>1281</v>
      </c>
      <c r="L43028" s="132" t="s">
        <v>1282</v>
      </c>
      <c r="M43028" s="128">
        <v>45879088</v>
      </c>
      <c r="N43028" s="128">
        <v>0</v>
      </c>
      <c r="O43028" s="128">
        <v>51127269</v>
      </c>
      <c r="P43028" s="128">
        <v>0</v>
      </c>
      <c r="Q43028" s="128">
        <v>97006357</v>
      </c>
      <c r="R43028" s="128">
        <v>0</v>
      </c>
      <c r="S43028" s="127">
        <v>97006357</v>
      </c>
      <c r="T43028" s="131" t="s">
        <v>21</v>
      </c>
      <c r="U43028" s="56" t="s">
        <v>21</v>
      </c>
      <c r="W43028" s="56">
        <v>8</v>
      </c>
      <c r="X43028" s="56">
        <v>1</v>
      </c>
    </row>
    <row r="43029" spans="1:24">
      <c r="A43029" s="56">
        <v>8620</v>
      </c>
      <c r="B43029" s="133" t="s">
        <v>45407</v>
      </c>
      <c r="C43029" s="132" t="s">
        <v>21</v>
      </c>
      <c r="D43029" s="131">
        <v>84</v>
      </c>
      <c r="E43029" s="132" t="s">
        <v>44959</v>
      </c>
      <c r="F43029" s="132" t="s">
        <v>4523</v>
      </c>
      <c r="G43029" s="130">
        <v>540302002</v>
      </c>
      <c r="H43029" s="56">
        <v>8620</v>
      </c>
      <c r="I43029" s="129" t="s">
        <v>1344</v>
      </c>
      <c r="J43029" s="132" t="s">
        <v>1347</v>
      </c>
      <c r="K43029" s="132" t="s">
        <v>1281</v>
      </c>
      <c r="L43029" s="132" t="s">
        <v>1282</v>
      </c>
      <c r="M43029" s="128">
        <v>174700000</v>
      </c>
      <c r="N43029" s="128">
        <v>0</v>
      </c>
      <c r="O43029" s="128">
        <v>30790654</v>
      </c>
      <c r="P43029" s="128">
        <v>0</v>
      </c>
      <c r="Q43029" s="128">
        <v>205490654</v>
      </c>
      <c r="R43029" s="128">
        <v>0</v>
      </c>
      <c r="S43029" s="127">
        <v>205490654</v>
      </c>
      <c r="T43029" s="131" t="s">
        <v>21</v>
      </c>
      <c r="U43029" s="56" t="s">
        <v>21</v>
      </c>
      <c r="W43029" s="56">
        <v>9</v>
      </c>
      <c r="X43029" s="56">
        <v>1</v>
      </c>
    </row>
    <row r="43030" spans="1:24">
      <c r="A43030" s="56">
        <v>8630</v>
      </c>
      <c r="B43030" s="133" t="s">
        <v>45408</v>
      </c>
      <c r="C43030" s="132" t="s">
        <v>21</v>
      </c>
      <c r="D43030" s="131">
        <v>84</v>
      </c>
      <c r="E43030" s="132" t="s">
        <v>44959</v>
      </c>
      <c r="F43030" s="132" t="s">
        <v>4523</v>
      </c>
      <c r="G43030" s="130">
        <v>540301001</v>
      </c>
      <c r="H43030" s="56">
        <v>8630</v>
      </c>
      <c r="I43030" s="129" t="s">
        <v>1349</v>
      </c>
      <c r="J43030" s="132" t="s">
        <v>1350</v>
      </c>
      <c r="K43030" s="132" t="s">
        <v>1281</v>
      </c>
      <c r="L43030" s="132" t="s">
        <v>1282</v>
      </c>
      <c r="M43030" s="128">
        <v>516807818</v>
      </c>
      <c r="N43030" s="128">
        <v>0</v>
      </c>
      <c r="O43030" s="128">
        <v>142250000</v>
      </c>
      <c r="P43030" s="128">
        <v>0</v>
      </c>
      <c r="Q43030" s="128">
        <v>659057818</v>
      </c>
      <c r="R43030" s="128">
        <v>0</v>
      </c>
      <c r="S43030" s="127">
        <v>659057818</v>
      </c>
      <c r="T43030" s="131" t="s">
        <v>21</v>
      </c>
      <c r="U43030" s="56" t="s">
        <v>21</v>
      </c>
      <c r="W43030" s="56">
        <v>9</v>
      </c>
      <c r="X43030" s="56">
        <v>1</v>
      </c>
    </row>
    <row r="43031" spans="1:24">
      <c r="A43031" s="56">
        <v>8640</v>
      </c>
      <c r="B43031" s="133" t="s">
        <v>45409</v>
      </c>
      <c r="C43031" s="132" t="s">
        <v>21</v>
      </c>
      <c r="D43031" s="131">
        <v>84</v>
      </c>
      <c r="E43031" s="132" t="s">
        <v>44959</v>
      </c>
      <c r="F43031" s="132" t="s">
        <v>4523</v>
      </c>
      <c r="G43031" s="130">
        <v>540101006</v>
      </c>
      <c r="H43031" s="56">
        <v>8640</v>
      </c>
      <c r="I43031" s="129" t="s">
        <v>1379</v>
      </c>
      <c r="J43031" s="132" t="s">
        <v>3868</v>
      </c>
      <c r="K43031" s="132" t="s">
        <v>1281</v>
      </c>
      <c r="L43031" s="132" t="s">
        <v>1282</v>
      </c>
      <c r="M43031" s="128">
        <v>249773</v>
      </c>
      <c r="N43031" s="128">
        <v>0</v>
      </c>
      <c r="O43031" s="128">
        <v>0</v>
      </c>
      <c r="P43031" s="128">
        <v>0</v>
      </c>
      <c r="Q43031" s="128">
        <v>249773</v>
      </c>
      <c r="R43031" s="128">
        <v>0</v>
      </c>
      <c r="S43031" s="127">
        <v>249773</v>
      </c>
      <c r="T43031" s="131" t="s">
        <v>21</v>
      </c>
      <c r="U43031" s="56" t="s">
        <v>21</v>
      </c>
      <c r="W43031" s="56">
        <v>6</v>
      </c>
      <c r="X43031" s="56">
        <v>1</v>
      </c>
    </row>
    <row r="43032" spans="1:24">
      <c r="A43032" s="56">
        <v>8650</v>
      </c>
      <c r="B43032" s="133" t="s">
        <v>45410</v>
      </c>
      <c r="C43032" s="132" t="s">
        <v>21</v>
      </c>
      <c r="D43032" s="131">
        <v>84</v>
      </c>
      <c r="E43032" s="132" t="s">
        <v>44959</v>
      </c>
      <c r="F43032" s="132" t="s">
        <v>4523</v>
      </c>
      <c r="G43032" s="130">
        <v>540202001</v>
      </c>
      <c r="H43032" s="56">
        <v>8650</v>
      </c>
      <c r="I43032" s="129" t="s">
        <v>1352</v>
      </c>
      <c r="J43032" s="132" t="s">
        <v>1353</v>
      </c>
      <c r="K43032" s="132" t="s">
        <v>1281</v>
      </c>
      <c r="L43032" s="132" t="s">
        <v>1282</v>
      </c>
      <c r="M43032" s="128">
        <v>234481007</v>
      </c>
      <c r="N43032" s="128">
        <v>0</v>
      </c>
      <c r="O43032" s="128">
        <v>46523764</v>
      </c>
      <c r="P43032" s="128">
        <v>0</v>
      </c>
      <c r="Q43032" s="128">
        <v>281004771</v>
      </c>
      <c r="R43032" s="128">
        <v>0</v>
      </c>
      <c r="S43032" s="127">
        <v>281004771</v>
      </c>
      <c r="T43032" s="131" t="s">
        <v>21</v>
      </c>
      <c r="U43032" s="56" t="s">
        <v>21</v>
      </c>
      <c r="W43032" s="56">
        <v>9</v>
      </c>
      <c r="X43032" s="56">
        <v>1</v>
      </c>
    </row>
    <row r="43033" spans="1:24">
      <c r="A43033" s="56">
        <v>8650</v>
      </c>
      <c r="B43033" s="133" t="s">
        <v>45411</v>
      </c>
      <c r="C43033" s="132" t="s">
        <v>21</v>
      </c>
      <c r="D43033" s="131">
        <v>84</v>
      </c>
      <c r="E43033" s="132" t="s">
        <v>44959</v>
      </c>
      <c r="F43033" s="132" t="s">
        <v>4523</v>
      </c>
      <c r="G43033" s="130">
        <v>540202002</v>
      </c>
      <c r="H43033" s="56">
        <v>8650</v>
      </c>
      <c r="I43033" s="129" t="s">
        <v>1352</v>
      </c>
      <c r="J43033" s="132" t="s">
        <v>1355</v>
      </c>
      <c r="K43033" s="132" t="s">
        <v>1281</v>
      </c>
      <c r="L43033" s="132" t="s">
        <v>1282</v>
      </c>
      <c r="M43033" s="128">
        <v>92723130</v>
      </c>
      <c r="N43033" s="128">
        <v>0</v>
      </c>
      <c r="O43033" s="128">
        <v>12285380</v>
      </c>
      <c r="P43033" s="128">
        <v>0</v>
      </c>
      <c r="Q43033" s="128">
        <v>105008510</v>
      </c>
      <c r="R43033" s="128">
        <v>0</v>
      </c>
      <c r="S43033" s="127">
        <v>105008510</v>
      </c>
      <c r="T43033" s="131" t="s">
        <v>21</v>
      </c>
      <c r="U43033" s="56" t="s">
        <v>21</v>
      </c>
      <c r="W43033" s="56">
        <v>9</v>
      </c>
      <c r="X43033" s="56">
        <v>1</v>
      </c>
    </row>
    <row r="43034" spans="1:24">
      <c r="A43034" s="56">
        <v>8660</v>
      </c>
      <c r="B43034" s="133" t="s">
        <v>45412</v>
      </c>
      <c r="C43034" s="132" t="s">
        <v>21</v>
      </c>
      <c r="D43034" s="131">
        <v>84</v>
      </c>
      <c r="E43034" s="132" t="s">
        <v>44959</v>
      </c>
      <c r="F43034" s="132" t="s">
        <v>4523</v>
      </c>
      <c r="G43034" s="130">
        <v>540303001</v>
      </c>
      <c r="H43034" s="56">
        <v>8660</v>
      </c>
      <c r="I43034" s="129" t="s">
        <v>1357</v>
      </c>
      <c r="J43034" s="132" t="s">
        <v>1358</v>
      </c>
      <c r="K43034" s="132" t="s">
        <v>1281</v>
      </c>
      <c r="L43034" s="132" t="s">
        <v>1282</v>
      </c>
      <c r="M43034" s="128">
        <v>424832252</v>
      </c>
      <c r="N43034" s="128">
        <v>0</v>
      </c>
      <c r="O43034" s="128">
        <v>600272408</v>
      </c>
      <c r="P43034" s="128">
        <v>0</v>
      </c>
      <c r="Q43034" s="128">
        <v>1025104660</v>
      </c>
      <c r="R43034" s="128">
        <v>0</v>
      </c>
      <c r="S43034" s="127">
        <v>1025104660</v>
      </c>
      <c r="T43034" s="131" t="s">
        <v>21</v>
      </c>
      <c r="U43034" s="56" t="s">
        <v>21</v>
      </c>
      <c r="W43034" s="56">
        <v>10</v>
      </c>
      <c r="X43034" s="56">
        <v>1</v>
      </c>
    </row>
    <row r="43035" spans="1:24">
      <c r="A43035" s="56">
        <v>8660</v>
      </c>
      <c r="B43035" s="133" t="s">
        <v>45413</v>
      </c>
      <c r="C43035" s="132" t="s">
        <v>21</v>
      </c>
      <c r="D43035" s="131">
        <v>84</v>
      </c>
      <c r="E43035" s="132" t="s">
        <v>44959</v>
      </c>
      <c r="F43035" s="132" t="s">
        <v>4523</v>
      </c>
      <c r="G43035" s="130">
        <v>540303005</v>
      </c>
      <c r="H43035" s="56">
        <v>8660</v>
      </c>
      <c r="I43035" s="129" t="s">
        <v>1357</v>
      </c>
      <c r="J43035" s="132" t="s">
        <v>1360</v>
      </c>
      <c r="K43035" s="132" t="s">
        <v>1281</v>
      </c>
      <c r="L43035" s="132" t="s">
        <v>1282</v>
      </c>
      <c r="M43035" s="128">
        <v>35530003</v>
      </c>
      <c r="N43035" s="128">
        <v>0</v>
      </c>
      <c r="O43035" s="128">
        <v>752651997</v>
      </c>
      <c r="P43035" s="128">
        <v>0</v>
      </c>
      <c r="Q43035" s="128">
        <v>788182000</v>
      </c>
      <c r="R43035" s="128">
        <v>0</v>
      </c>
      <c r="S43035" s="127">
        <v>788182000</v>
      </c>
      <c r="T43035" s="131" t="s">
        <v>21</v>
      </c>
      <c r="U43035" s="56" t="s">
        <v>21</v>
      </c>
      <c r="W43035" s="56">
        <v>9</v>
      </c>
      <c r="X43035" s="56">
        <v>1</v>
      </c>
    </row>
    <row r="43036" spans="1:24">
      <c r="A43036" s="56">
        <v>8670</v>
      </c>
      <c r="B43036" s="133" t="s">
        <v>45414</v>
      </c>
      <c r="C43036" s="132" t="s">
        <v>21</v>
      </c>
      <c r="D43036" s="131">
        <v>84</v>
      </c>
      <c r="E43036" s="132" t="s">
        <v>44959</v>
      </c>
      <c r="F43036" s="132" t="s">
        <v>4523</v>
      </c>
      <c r="G43036" s="130">
        <v>540301003</v>
      </c>
      <c r="H43036" s="56">
        <v>8670</v>
      </c>
      <c r="I43036" s="129" t="s">
        <v>1349</v>
      </c>
      <c r="J43036" s="132" t="s">
        <v>1362</v>
      </c>
      <c r="K43036" s="132" t="s">
        <v>1281</v>
      </c>
      <c r="L43036" s="132" t="s">
        <v>1282</v>
      </c>
      <c r="M43036" s="128">
        <v>2245079</v>
      </c>
      <c r="N43036" s="128">
        <v>0</v>
      </c>
      <c r="O43036" s="128">
        <v>170471</v>
      </c>
      <c r="P43036" s="128">
        <v>0</v>
      </c>
      <c r="Q43036" s="128">
        <v>2415550</v>
      </c>
      <c r="R43036" s="128">
        <v>0</v>
      </c>
      <c r="S43036" s="127">
        <v>2415550</v>
      </c>
      <c r="T43036" s="131" t="s">
        <v>21</v>
      </c>
      <c r="U43036" s="56" t="s">
        <v>21</v>
      </c>
      <c r="W43036" s="56">
        <v>7</v>
      </c>
      <c r="X43036" s="56">
        <v>1</v>
      </c>
    </row>
    <row r="43037" spans="1:24">
      <c r="A43037" s="56">
        <v>8680</v>
      </c>
      <c r="B43037" s="133" t="s">
        <v>45415</v>
      </c>
      <c r="C43037" s="132" t="s">
        <v>21</v>
      </c>
      <c r="D43037" s="131">
        <v>84</v>
      </c>
      <c r="E43037" s="132" t="s">
        <v>44959</v>
      </c>
      <c r="F43037" s="132" t="s">
        <v>4523</v>
      </c>
      <c r="G43037" s="130">
        <v>540601002</v>
      </c>
      <c r="H43037" s="56">
        <v>8680</v>
      </c>
      <c r="I43037" s="129" t="s">
        <v>1364</v>
      </c>
      <c r="J43037" s="132" t="s">
        <v>1365</v>
      </c>
      <c r="K43037" s="132" t="s">
        <v>1281</v>
      </c>
      <c r="L43037" s="132" t="s">
        <v>1282</v>
      </c>
      <c r="M43037" s="128">
        <v>30495003</v>
      </c>
      <c r="N43037" s="128">
        <v>0</v>
      </c>
      <c r="O43037" s="128">
        <v>83359182</v>
      </c>
      <c r="P43037" s="128">
        <v>0</v>
      </c>
      <c r="Q43037" s="128">
        <v>113854185</v>
      </c>
      <c r="R43037" s="128">
        <v>0</v>
      </c>
      <c r="S43037" s="127">
        <v>113854185</v>
      </c>
      <c r="T43037" s="131" t="s">
        <v>21</v>
      </c>
      <c r="U43037" s="56" t="s">
        <v>21</v>
      </c>
      <c r="W43037" s="56">
        <v>9</v>
      </c>
      <c r="X43037" s="56">
        <v>1</v>
      </c>
    </row>
    <row r="43038" spans="1:24">
      <c r="A43038" s="56">
        <v>8691</v>
      </c>
      <c r="B43038" s="133" t="s">
        <v>45416</v>
      </c>
      <c r="C43038" s="132" t="s">
        <v>21</v>
      </c>
      <c r="D43038" s="131">
        <v>84</v>
      </c>
      <c r="E43038" s="132" t="s">
        <v>44959</v>
      </c>
      <c r="F43038" s="132" t="s">
        <v>4523</v>
      </c>
      <c r="G43038" s="130">
        <v>549801001</v>
      </c>
      <c r="H43038" s="56">
        <v>8691</v>
      </c>
      <c r="I43038" s="129" t="s">
        <v>1325</v>
      </c>
      <c r="J43038" s="132" t="s">
        <v>1367</v>
      </c>
      <c r="K43038" s="132" t="s">
        <v>1281</v>
      </c>
      <c r="L43038" s="132" t="s">
        <v>1282</v>
      </c>
      <c r="M43038" s="128">
        <v>3125159258</v>
      </c>
      <c r="N43038" s="128">
        <v>0</v>
      </c>
      <c r="O43038" s="128">
        <v>826523699</v>
      </c>
      <c r="P43038" s="128">
        <v>0</v>
      </c>
      <c r="Q43038" s="128">
        <v>3951682957</v>
      </c>
      <c r="R43038" s="128">
        <v>0</v>
      </c>
      <c r="S43038" s="127">
        <v>3951682957</v>
      </c>
      <c r="T43038" s="131" t="s">
        <v>21</v>
      </c>
      <c r="U43038" s="56" t="s">
        <v>21</v>
      </c>
      <c r="W43038" s="56">
        <v>10</v>
      </c>
      <c r="X43038" s="56">
        <v>1</v>
      </c>
    </row>
    <row r="43039" spans="1:24">
      <c r="A43039" s="56">
        <v>8693</v>
      </c>
      <c r="B43039" s="133" t="s">
        <v>45417</v>
      </c>
      <c r="C43039" s="132" t="s">
        <v>21</v>
      </c>
      <c r="D43039" s="131">
        <v>84</v>
      </c>
      <c r="E43039" s="132" t="s">
        <v>44959</v>
      </c>
      <c r="F43039" s="132" t="s">
        <v>4523</v>
      </c>
      <c r="G43039" s="130">
        <v>540303003</v>
      </c>
      <c r="H43039" s="56">
        <v>8693</v>
      </c>
      <c r="I43039" s="129" t="s">
        <v>1357</v>
      </c>
      <c r="J43039" s="132" t="s">
        <v>1369</v>
      </c>
      <c r="K43039" s="132" t="s">
        <v>1281</v>
      </c>
      <c r="L43039" s="132" t="s">
        <v>1282</v>
      </c>
      <c r="M43039" s="128">
        <v>855388326</v>
      </c>
      <c r="N43039" s="128">
        <v>0</v>
      </c>
      <c r="O43039" s="128">
        <v>484378681</v>
      </c>
      <c r="P43039" s="128">
        <v>0</v>
      </c>
      <c r="Q43039" s="128">
        <v>1339767007</v>
      </c>
      <c r="R43039" s="128">
        <v>0</v>
      </c>
      <c r="S43039" s="127">
        <v>1339767007</v>
      </c>
      <c r="T43039" s="131" t="s">
        <v>21</v>
      </c>
      <c r="U43039" s="56" t="s">
        <v>21</v>
      </c>
      <c r="W43039" s="56">
        <v>10</v>
      </c>
      <c r="X43039" s="56">
        <v>1</v>
      </c>
    </row>
    <row r="43040" spans="1:24">
      <c r="A43040" s="56">
        <v>8694</v>
      </c>
      <c r="B43040" s="133" t="s">
        <v>45418</v>
      </c>
      <c r="C43040" s="132" t="s">
        <v>21</v>
      </c>
      <c r="D43040" s="131">
        <v>84</v>
      </c>
      <c r="E43040" s="132" t="s">
        <v>44959</v>
      </c>
      <c r="F43040" s="132" t="s">
        <v>4523</v>
      </c>
      <c r="G43040" s="130">
        <v>540303002</v>
      </c>
      <c r="H43040" s="56">
        <v>8694</v>
      </c>
      <c r="I43040" s="129" t="s">
        <v>1357</v>
      </c>
      <c r="J43040" s="132" t="s">
        <v>1371</v>
      </c>
      <c r="K43040" s="132" t="s">
        <v>1281</v>
      </c>
      <c r="L43040" s="132" t="s">
        <v>1282</v>
      </c>
      <c r="M43040" s="128">
        <v>3600708111</v>
      </c>
      <c r="N43040" s="128">
        <v>0</v>
      </c>
      <c r="O43040" s="128">
        <v>3109561908</v>
      </c>
      <c r="P43040" s="128">
        <v>0</v>
      </c>
      <c r="Q43040" s="128">
        <v>6710270019</v>
      </c>
      <c r="R43040" s="128">
        <v>0</v>
      </c>
      <c r="S43040" s="127">
        <v>6710270019</v>
      </c>
      <c r="T43040" s="131" t="s">
        <v>21</v>
      </c>
      <c r="U43040" s="56" t="s">
        <v>21</v>
      </c>
      <c r="W43040" s="56">
        <v>10</v>
      </c>
      <c r="X43040" s="56">
        <v>1</v>
      </c>
    </row>
    <row r="43041" spans="1:24">
      <c r="A43041" s="56">
        <v>8697</v>
      </c>
      <c r="B43041" s="133" t="s">
        <v>45419</v>
      </c>
      <c r="C43041" s="132" t="s">
        <v>21</v>
      </c>
      <c r="D43041" s="131">
        <v>84</v>
      </c>
      <c r="E43041" s="132" t="s">
        <v>44959</v>
      </c>
      <c r="F43041" s="132" t="s">
        <v>4523</v>
      </c>
      <c r="G43041" s="130">
        <v>549801003</v>
      </c>
      <c r="H43041" s="56">
        <v>8697</v>
      </c>
      <c r="I43041" s="129" t="s">
        <v>1325</v>
      </c>
      <c r="J43041" s="132" t="s">
        <v>2068</v>
      </c>
      <c r="K43041" s="132" t="s">
        <v>1281</v>
      </c>
      <c r="L43041" s="132" t="s">
        <v>1282</v>
      </c>
      <c r="M43041" s="128">
        <v>58696000</v>
      </c>
      <c r="N43041" s="128">
        <v>0</v>
      </c>
      <c r="O43041" s="128">
        <v>0</v>
      </c>
      <c r="P43041" s="128">
        <v>0</v>
      </c>
      <c r="Q43041" s="128">
        <v>58696000</v>
      </c>
      <c r="R43041" s="128">
        <v>0</v>
      </c>
      <c r="S43041" s="127">
        <v>58696000</v>
      </c>
      <c r="T43041" s="131" t="s">
        <v>21</v>
      </c>
      <c r="U43041" s="56" t="s">
        <v>21</v>
      </c>
      <c r="W43041" s="56">
        <v>8</v>
      </c>
      <c r="X43041" s="56">
        <v>1</v>
      </c>
    </row>
    <row r="43042" spans="1:24">
      <c r="A43042" s="56">
        <v>8699</v>
      </c>
      <c r="B43042" s="133" t="s">
        <v>45420</v>
      </c>
      <c r="C43042" s="132" t="s">
        <v>21</v>
      </c>
      <c r="D43042" s="131">
        <v>84</v>
      </c>
      <c r="E43042" s="132" t="s">
        <v>44959</v>
      </c>
      <c r="F43042" s="132" t="s">
        <v>4523</v>
      </c>
      <c r="G43042" s="130">
        <v>540402005</v>
      </c>
      <c r="H43042" s="56">
        <v>8699</v>
      </c>
      <c r="I43042" s="129" t="s">
        <v>1310</v>
      </c>
      <c r="J43042" s="132" t="s">
        <v>1373</v>
      </c>
      <c r="K43042" s="132" t="s">
        <v>1281</v>
      </c>
      <c r="L43042" s="132" t="s">
        <v>1282</v>
      </c>
      <c r="M43042" s="128">
        <v>103825586</v>
      </c>
      <c r="N43042" s="128">
        <v>0</v>
      </c>
      <c r="O43042" s="128">
        <v>12380257</v>
      </c>
      <c r="P43042" s="128">
        <v>0</v>
      </c>
      <c r="Q43042" s="128">
        <v>116205843</v>
      </c>
      <c r="R43042" s="128">
        <v>0</v>
      </c>
      <c r="S43042" s="127">
        <v>116205843</v>
      </c>
      <c r="T43042" s="131" t="s">
        <v>21</v>
      </c>
      <c r="U43042" s="56" t="s">
        <v>21</v>
      </c>
      <c r="W43042" s="56">
        <v>9</v>
      </c>
      <c r="X43042" s="56">
        <v>1</v>
      </c>
    </row>
    <row r="43043" spans="1:24">
      <c r="A43043" s="56">
        <v>8699</v>
      </c>
      <c r="B43043" s="133" t="s">
        <v>45421</v>
      </c>
      <c r="C43043" s="132" t="s">
        <v>21</v>
      </c>
      <c r="D43043" s="131">
        <v>84</v>
      </c>
      <c r="E43043" s="132" t="s">
        <v>44959</v>
      </c>
      <c r="F43043" s="132" t="s">
        <v>4523</v>
      </c>
      <c r="G43043" s="130">
        <v>549801004</v>
      </c>
      <c r="H43043" s="56">
        <v>8699</v>
      </c>
      <c r="I43043" s="129" t="s">
        <v>1325</v>
      </c>
      <c r="J43043" s="132" t="s">
        <v>1375</v>
      </c>
      <c r="K43043" s="132" t="s">
        <v>1281</v>
      </c>
      <c r="L43043" s="132" t="s">
        <v>1282</v>
      </c>
      <c r="M43043" s="128">
        <v>1444994342</v>
      </c>
      <c r="N43043" s="128">
        <v>0</v>
      </c>
      <c r="O43043" s="128">
        <v>523982222</v>
      </c>
      <c r="P43043" s="128">
        <v>0</v>
      </c>
      <c r="Q43043" s="128">
        <v>1968976564</v>
      </c>
      <c r="R43043" s="128">
        <v>0</v>
      </c>
      <c r="S43043" s="127">
        <v>1968976564</v>
      </c>
      <c r="T43043" s="131" t="s">
        <v>21</v>
      </c>
      <c r="U43043" s="56" t="s">
        <v>21</v>
      </c>
      <c r="W43043" s="56">
        <v>10</v>
      </c>
      <c r="X43043" s="56">
        <v>1</v>
      </c>
    </row>
    <row r="43044" spans="1:24">
      <c r="A43044" s="56">
        <v>8699</v>
      </c>
      <c r="B43044" s="133" t="s">
        <v>45422</v>
      </c>
      <c r="C43044" s="132" t="s">
        <v>21</v>
      </c>
      <c r="D43044" s="131">
        <v>84</v>
      </c>
      <c r="E43044" s="132" t="s">
        <v>44959</v>
      </c>
      <c r="F43044" s="132" t="s">
        <v>4523</v>
      </c>
      <c r="G43044" s="130">
        <v>569898998</v>
      </c>
      <c r="H43044" s="56">
        <v>8699</v>
      </c>
      <c r="I43044" s="129" t="s">
        <v>1297</v>
      </c>
      <c r="J43044" s="132" t="s">
        <v>1377</v>
      </c>
      <c r="K43044" s="132" t="s">
        <v>1281</v>
      </c>
      <c r="L43044" s="132" t="s">
        <v>1282</v>
      </c>
      <c r="M43044" s="128">
        <v>3351545594</v>
      </c>
      <c r="N43044" s="128">
        <v>0</v>
      </c>
      <c r="O43044" s="128">
        <v>2154958820</v>
      </c>
      <c r="P43044" s="128">
        <v>0</v>
      </c>
      <c r="Q43044" s="128">
        <v>5506504414</v>
      </c>
      <c r="R43044" s="128">
        <v>0</v>
      </c>
      <c r="S43044" s="127">
        <v>5506504414</v>
      </c>
      <c r="T43044" s="131" t="s">
        <v>21</v>
      </c>
      <c r="U43044" s="56" t="s">
        <v>21</v>
      </c>
      <c r="W43044" s="56">
        <v>10</v>
      </c>
      <c r="X43044" s="56">
        <v>1</v>
      </c>
    </row>
    <row r="43045" spans="1:24">
      <c r="A43045" s="56">
        <v>8710</v>
      </c>
      <c r="B43045" s="133" t="s">
        <v>45423</v>
      </c>
      <c r="C43045" s="132" t="s">
        <v>21</v>
      </c>
      <c r="D43045" s="131">
        <v>84</v>
      </c>
      <c r="E43045" s="132" t="s">
        <v>44959</v>
      </c>
      <c r="F43045" s="132" t="s">
        <v>4523</v>
      </c>
      <c r="G43045" s="130">
        <v>540101001</v>
      </c>
      <c r="H43045" s="56">
        <v>8710</v>
      </c>
      <c r="I43045" s="129" t="s">
        <v>1379</v>
      </c>
      <c r="J43045" s="132" t="s">
        <v>1380</v>
      </c>
      <c r="K43045" s="132" t="s">
        <v>1281</v>
      </c>
      <c r="L43045" s="132" t="s">
        <v>1282</v>
      </c>
      <c r="M43045" s="128">
        <v>4503348963</v>
      </c>
      <c r="N43045" s="128">
        <v>0</v>
      </c>
      <c r="O43045" s="128">
        <v>507766366</v>
      </c>
      <c r="P43045" s="128">
        <v>0</v>
      </c>
      <c r="Q43045" s="128">
        <v>5011115329</v>
      </c>
      <c r="R43045" s="128">
        <v>0</v>
      </c>
      <c r="S43045" s="127">
        <v>5011115329</v>
      </c>
      <c r="T43045" s="131" t="s">
        <v>21</v>
      </c>
      <c r="U43045" s="56" t="s">
        <v>21</v>
      </c>
      <c r="W43045" s="56">
        <v>10</v>
      </c>
      <c r="X43045" s="56">
        <v>1</v>
      </c>
    </row>
    <row r="43046" spans="1:24">
      <c r="A43046" s="56">
        <v>8710</v>
      </c>
      <c r="B43046" s="133" t="s">
        <v>45424</v>
      </c>
      <c r="C43046" s="132" t="s">
        <v>21</v>
      </c>
      <c r="D43046" s="131">
        <v>84</v>
      </c>
      <c r="E43046" s="132" t="s">
        <v>44959</v>
      </c>
      <c r="F43046" s="132" t="s">
        <v>4523</v>
      </c>
      <c r="G43046" s="130">
        <v>540102001</v>
      </c>
      <c r="H43046" s="56">
        <v>8710</v>
      </c>
      <c r="I43046" s="129" t="s">
        <v>1382</v>
      </c>
      <c r="J43046" s="132" t="s">
        <v>1383</v>
      </c>
      <c r="K43046" s="132" t="s">
        <v>1281</v>
      </c>
      <c r="L43046" s="132" t="s">
        <v>1282</v>
      </c>
      <c r="M43046" s="128">
        <v>1948901110</v>
      </c>
      <c r="N43046" s="128">
        <v>0</v>
      </c>
      <c r="O43046" s="128">
        <v>160187161</v>
      </c>
      <c r="P43046" s="128">
        <v>0</v>
      </c>
      <c r="Q43046" s="128">
        <v>2109088271</v>
      </c>
      <c r="R43046" s="128">
        <v>0</v>
      </c>
      <c r="S43046" s="127">
        <v>2109088271</v>
      </c>
      <c r="T43046" s="131" t="s">
        <v>21</v>
      </c>
      <c r="U43046" s="56" t="s">
        <v>21</v>
      </c>
      <c r="W43046" s="56">
        <v>10</v>
      </c>
      <c r="X43046" s="56">
        <v>1</v>
      </c>
    </row>
    <row r="43047" spans="1:24">
      <c r="A43047" s="56">
        <v>8720</v>
      </c>
      <c r="B43047" s="133" t="s">
        <v>45425</v>
      </c>
      <c r="C43047" s="132" t="s">
        <v>21</v>
      </c>
      <c r="D43047" s="131">
        <v>84</v>
      </c>
      <c r="E43047" s="132" t="s">
        <v>44959</v>
      </c>
      <c r="F43047" s="132" t="s">
        <v>4523</v>
      </c>
      <c r="G43047" s="130">
        <v>540101002</v>
      </c>
      <c r="H43047" s="56">
        <v>8720</v>
      </c>
      <c r="I43047" s="129" t="s">
        <v>1379</v>
      </c>
      <c r="J43047" s="132" t="s">
        <v>1385</v>
      </c>
      <c r="K43047" s="132" t="s">
        <v>1281</v>
      </c>
      <c r="L43047" s="132" t="s">
        <v>1282</v>
      </c>
      <c r="M43047" s="128">
        <v>599360998</v>
      </c>
      <c r="N43047" s="128">
        <v>0</v>
      </c>
      <c r="O43047" s="128">
        <v>2692603646</v>
      </c>
      <c r="P43047" s="128">
        <v>0</v>
      </c>
      <c r="Q43047" s="128">
        <v>3291964644</v>
      </c>
      <c r="R43047" s="128">
        <v>0</v>
      </c>
      <c r="S43047" s="127">
        <v>3291964644</v>
      </c>
      <c r="T43047" s="131" t="s">
        <v>21</v>
      </c>
      <c r="U43047" s="56" t="s">
        <v>21</v>
      </c>
      <c r="W43047" s="56">
        <v>10</v>
      </c>
      <c r="X43047" s="56">
        <v>1</v>
      </c>
    </row>
    <row r="43048" spans="1:24">
      <c r="A43048" s="56">
        <v>8720</v>
      </c>
      <c r="B43048" s="133" t="s">
        <v>45426</v>
      </c>
      <c r="C43048" s="132" t="s">
        <v>21</v>
      </c>
      <c r="D43048" s="131">
        <v>84</v>
      </c>
      <c r="E43048" s="132" t="s">
        <v>44959</v>
      </c>
      <c r="F43048" s="132" t="s">
        <v>4523</v>
      </c>
      <c r="G43048" s="130">
        <v>540101003</v>
      </c>
      <c r="H43048" s="56">
        <v>8720</v>
      </c>
      <c r="I43048" s="129" t="s">
        <v>1379</v>
      </c>
      <c r="J43048" s="132" t="s">
        <v>1387</v>
      </c>
      <c r="K43048" s="132" t="s">
        <v>1281</v>
      </c>
      <c r="L43048" s="132" t="s">
        <v>1282</v>
      </c>
      <c r="M43048" s="128">
        <v>409617147</v>
      </c>
      <c r="N43048" s="128">
        <v>0</v>
      </c>
      <c r="O43048" s="128">
        <v>169503544</v>
      </c>
      <c r="P43048" s="128">
        <v>0</v>
      </c>
      <c r="Q43048" s="128">
        <v>579120691</v>
      </c>
      <c r="R43048" s="128">
        <v>0</v>
      </c>
      <c r="S43048" s="127">
        <v>579120691</v>
      </c>
      <c r="T43048" s="131" t="s">
        <v>21</v>
      </c>
      <c r="U43048" s="56" t="s">
        <v>21</v>
      </c>
      <c r="W43048" s="56">
        <v>9</v>
      </c>
      <c r="X43048" s="56">
        <v>1</v>
      </c>
    </row>
    <row r="43049" spans="1:24">
      <c r="A43049" s="56">
        <v>8720</v>
      </c>
      <c r="B43049" s="133" t="s">
        <v>45427</v>
      </c>
      <c r="C43049" s="132" t="s">
        <v>21</v>
      </c>
      <c r="D43049" s="131">
        <v>84</v>
      </c>
      <c r="E43049" s="132" t="s">
        <v>44959</v>
      </c>
      <c r="F43049" s="132" t="s">
        <v>4523</v>
      </c>
      <c r="G43049" s="130">
        <v>540102002</v>
      </c>
      <c r="H43049" s="56">
        <v>8720</v>
      </c>
      <c r="I43049" s="129" t="s">
        <v>1382</v>
      </c>
      <c r="J43049" s="132" t="s">
        <v>1385</v>
      </c>
      <c r="K43049" s="132" t="s">
        <v>1281</v>
      </c>
      <c r="L43049" s="132" t="s">
        <v>1282</v>
      </c>
      <c r="M43049" s="128">
        <v>193506500</v>
      </c>
      <c r="N43049" s="128">
        <v>0</v>
      </c>
      <c r="O43049" s="128">
        <v>677858410</v>
      </c>
      <c r="P43049" s="128">
        <v>0</v>
      </c>
      <c r="Q43049" s="128">
        <v>871364910</v>
      </c>
      <c r="R43049" s="128">
        <v>0</v>
      </c>
      <c r="S43049" s="127">
        <v>871364910</v>
      </c>
      <c r="T43049" s="131" t="s">
        <v>21</v>
      </c>
      <c r="U43049" s="56" t="s">
        <v>21</v>
      </c>
      <c r="W43049" s="56">
        <v>9</v>
      </c>
      <c r="X43049" s="56">
        <v>1</v>
      </c>
    </row>
    <row r="43050" spans="1:24">
      <c r="A43050" s="56">
        <v>8720</v>
      </c>
      <c r="B43050" s="133" t="s">
        <v>45428</v>
      </c>
      <c r="C43050" s="132" t="s">
        <v>21</v>
      </c>
      <c r="D43050" s="131">
        <v>84</v>
      </c>
      <c r="E43050" s="132" t="s">
        <v>44959</v>
      </c>
      <c r="F43050" s="132" t="s">
        <v>4523</v>
      </c>
      <c r="G43050" s="130">
        <v>540102003</v>
      </c>
      <c r="H43050" s="56">
        <v>8720</v>
      </c>
      <c r="I43050" s="129" t="s">
        <v>1382</v>
      </c>
      <c r="J43050" s="132" t="s">
        <v>1390</v>
      </c>
      <c r="K43050" s="132" t="s">
        <v>1281</v>
      </c>
      <c r="L43050" s="132" t="s">
        <v>1282</v>
      </c>
      <c r="M43050" s="128">
        <v>779704557</v>
      </c>
      <c r="N43050" s="128">
        <v>0</v>
      </c>
      <c r="O43050" s="128">
        <v>1470911199</v>
      </c>
      <c r="P43050" s="128">
        <v>0</v>
      </c>
      <c r="Q43050" s="128">
        <v>2250615756</v>
      </c>
      <c r="R43050" s="128">
        <v>0</v>
      </c>
      <c r="S43050" s="127">
        <v>2250615756</v>
      </c>
      <c r="T43050" s="131" t="s">
        <v>21</v>
      </c>
      <c r="U43050" s="56" t="s">
        <v>21</v>
      </c>
      <c r="W43050" s="56">
        <v>10</v>
      </c>
      <c r="X43050" s="56">
        <v>1</v>
      </c>
    </row>
    <row r="43051" spans="1:24">
      <c r="A43051" s="56">
        <v>8740</v>
      </c>
      <c r="B43051" s="133" t="s">
        <v>45429</v>
      </c>
      <c r="C43051" s="132" t="s">
        <v>21</v>
      </c>
      <c r="D43051" s="131">
        <v>84</v>
      </c>
      <c r="E43051" s="132" t="s">
        <v>44959</v>
      </c>
      <c r="F43051" s="132" t="s">
        <v>4523</v>
      </c>
      <c r="G43051" s="130">
        <v>540101004</v>
      </c>
      <c r="H43051" s="56">
        <v>8740</v>
      </c>
      <c r="I43051" s="129" t="s">
        <v>1379</v>
      </c>
      <c r="J43051" s="132" t="s">
        <v>1392</v>
      </c>
      <c r="K43051" s="132" t="s">
        <v>1281</v>
      </c>
      <c r="L43051" s="132" t="s">
        <v>1282</v>
      </c>
      <c r="M43051" s="128">
        <v>1878049400</v>
      </c>
      <c r="N43051" s="128">
        <v>0</v>
      </c>
      <c r="O43051" s="128">
        <v>1298726300</v>
      </c>
      <c r="P43051" s="128">
        <v>0</v>
      </c>
      <c r="Q43051" s="128">
        <v>3176775700</v>
      </c>
      <c r="R43051" s="128">
        <v>0</v>
      </c>
      <c r="S43051" s="127">
        <v>3176775700</v>
      </c>
      <c r="T43051" s="131" t="s">
        <v>21</v>
      </c>
      <c r="U43051" s="56" t="s">
        <v>21</v>
      </c>
      <c r="W43051" s="56">
        <v>10</v>
      </c>
      <c r="X43051" s="56">
        <v>1</v>
      </c>
    </row>
    <row r="43052" spans="1:24">
      <c r="A43052" s="56">
        <v>8740</v>
      </c>
      <c r="B43052" s="133" t="s">
        <v>45430</v>
      </c>
      <c r="C43052" s="132" t="s">
        <v>21</v>
      </c>
      <c r="D43052" s="131">
        <v>84</v>
      </c>
      <c r="E43052" s="132" t="s">
        <v>44959</v>
      </c>
      <c r="F43052" s="132" t="s">
        <v>4523</v>
      </c>
      <c r="G43052" s="130">
        <v>540102004</v>
      </c>
      <c r="H43052" s="56">
        <v>8740</v>
      </c>
      <c r="I43052" s="129" t="s">
        <v>1382</v>
      </c>
      <c r="J43052" s="132" t="s">
        <v>1392</v>
      </c>
      <c r="K43052" s="132" t="s">
        <v>1281</v>
      </c>
      <c r="L43052" s="132" t="s">
        <v>1282</v>
      </c>
      <c r="M43052" s="128">
        <v>418622490</v>
      </c>
      <c r="N43052" s="128">
        <v>0</v>
      </c>
      <c r="O43052" s="128">
        <v>18876000</v>
      </c>
      <c r="P43052" s="128">
        <v>0</v>
      </c>
      <c r="Q43052" s="128">
        <v>437498490</v>
      </c>
      <c r="R43052" s="128">
        <v>0</v>
      </c>
      <c r="S43052" s="127">
        <v>437498490</v>
      </c>
      <c r="T43052" s="131" t="s">
        <v>21</v>
      </c>
      <c r="U43052" s="56" t="s">
        <v>21</v>
      </c>
      <c r="W43052" s="56">
        <v>9</v>
      </c>
      <c r="X43052" s="56">
        <v>1</v>
      </c>
    </row>
    <row r="43053" spans="1:24">
      <c r="A43053" s="56">
        <v>8750</v>
      </c>
      <c r="B43053" s="133" t="s">
        <v>45431</v>
      </c>
      <c r="C43053" s="132" t="s">
        <v>21</v>
      </c>
      <c r="D43053" s="131">
        <v>84</v>
      </c>
      <c r="E43053" s="132" t="s">
        <v>44959</v>
      </c>
      <c r="F43053" s="132" t="s">
        <v>4523</v>
      </c>
      <c r="G43053" s="130">
        <v>561101003</v>
      </c>
      <c r="H43053" s="56">
        <v>8750</v>
      </c>
      <c r="I43053" s="129" t="s">
        <v>1394</v>
      </c>
      <c r="J43053" s="132" t="s">
        <v>1395</v>
      </c>
      <c r="K43053" s="132" t="s">
        <v>1281</v>
      </c>
      <c r="L43053" s="132" t="s">
        <v>1282</v>
      </c>
      <c r="M43053" s="128">
        <v>120386514</v>
      </c>
      <c r="N43053" s="128">
        <v>0</v>
      </c>
      <c r="O43053" s="128">
        <v>9776028</v>
      </c>
      <c r="P43053" s="128">
        <v>0</v>
      </c>
      <c r="Q43053" s="128">
        <v>130162542</v>
      </c>
      <c r="R43053" s="128">
        <v>0</v>
      </c>
      <c r="S43053" s="127">
        <v>130162542</v>
      </c>
      <c r="T43053" s="131" t="s">
        <v>21</v>
      </c>
      <c r="U43053" s="56" t="s">
        <v>21</v>
      </c>
      <c r="W43053" s="56">
        <v>9</v>
      </c>
      <c r="X43053" s="56">
        <v>1</v>
      </c>
    </row>
    <row r="43054" spans="1:24">
      <c r="A43054" s="56">
        <v>8760</v>
      </c>
      <c r="B43054" s="133" t="s">
        <v>45432</v>
      </c>
      <c r="C43054" s="132" t="s">
        <v>21</v>
      </c>
      <c r="D43054" s="131">
        <v>84</v>
      </c>
      <c r="E43054" s="132" t="s">
        <v>44959</v>
      </c>
      <c r="F43054" s="132" t="s">
        <v>4523</v>
      </c>
      <c r="G43054" s="130">
        <v>540101005</v>
      </c>
      <c r="H43054" s="56">
        <v>8760</v>
      </c>
      <c r="I43054" s="129" t="s">
        <v>1379</v>
      </c>
      <c r="J43054" s="132" t="s">
        <v>1397</v>
      </c>
      <c r="K43054" s="132" t="s">
        <v>1281</v>
      </c>
      <c r="L43054" s="132" t="s">
        <v>1282</v>
      </c>
      <c r="M43054" s="128">
        <v>1317884635</v>
      </c>
      <c r="N43054" s="128">
        <v>0</v>
      </c>
      <c r="O43054" s="128">
        <v>120643047</v>
      </c>
      <c r="P43054" s="128">
        <v>0</v>
      </c>
      <c r="Q43054" s="128">
        <v>1438527682</v>
      </c>
      <c r="R43054" s="128">
        <v>0</v>
      </c>
      <c r="S43054" s="127">
        <v>1438527682</v>
      </c>
      <c r="T43054" s="131" t="s">
        <v>21</v>
      </c>
      <c r="U43054" s="56" t="s">
        <v>21</v>
      </c>
      <c r="W43054" s="56">
        <v>10</v>
      </c>
      <c r="X43054" s="56">
        <v>1</v>
      </c>
    </row>
    <row r="43055" spans="1:24">
      <c r="A43055" s="56">
        <v>8760</v>
      </c>
      <c r="B43055" s="133" t="s">
        <v>45433</v>
      </c>
      <c r="C43055" s="132" t="s">
        <v>21</v>
      </c>
      <c r="D43055" s="131">
        <v>84</v>
      </c>
      <c r="E43055" s="132" t="s">
        <v>44959</v>
      </c>
      <c r="F43055" s="132" t="s">
        <v>4523</v>
      </c>
      <c r="G43055" s="130">
        <v>540102005</v>
      </c>
      <c r="H43055" s="56">
        <v>8760</v>
      </c>
      <c r="I43055" s="129" t="s">
        <v>1382</v>
      </c>
      <c r="J43055" s="132" t="s">
        <v>1399</v>
      </c>
      <c r="K43055" s="132" t="s">
        <v>1281</v>
      </c>
      <c r="L43055" s="132" t="s">
        <v>1282</v>
      </c>
      <c r="M43055" s="128">
        <v>144937687</v>
      </c>
      <c r="N43055" s="128">
        <v>0</v>
      </c>
      <c r="O43055" s="128">
        <v>12472313</v>
      </c>
      <c r="P43055" s="128">
        <v>0</v>
      </c>
      <c r="Q43055" s="128">
        <v>157410000</v>
      </c>
      <c r="R43055" s="128">
        <v>0</v>
      </c>
      <c r="S43055" s="127">
        <v>157410000</v>
      </c>
      <c r="T43055" s="131" t="s">
        <v>21</v>
      </c>
      <c r="U43055" s="56" t="s">
        <v>21</v>
      </c>
      <c r="W43055" s="56">
        <v>9</v>
      </c>
      <c r="X43055" s="56">
        <v>1</v>
      </c>
    </row>
    <row r="43056" spans="1:24">
      <c r="A43056" s="56">
        <v>8830</v>
      </c>
      <c r="B43056" s="133" t="s">
        <v>45434</v>
      </c>
      <c r="C43056" s="132" t="s">
        <v>21</v>
      </c>
      <c r="D43056" s="131">
        <v>84</v>
      </c>
      <c r="E43056" s="132" t="s">
        <v>44959</v>
      </c>
      <c r="F43056" s="132" t="s">
        <v>4523</v>
      </c>
      <c r="G43056" s="130">
        <v>561101001</v>
      </c>
      <c r="H43056" s="56">
        <v>8830</v>
      </c>
      <c r="I43056" s="129" t="s">
        <v>1394</v>
      </c>
      <c r="J43056" s="132" t="s">
        <v>1401</v>
      </c>
      <c r="K43056" s="132" t="s">
        <v>1281</v>
      </c>
      <c r="L43056" s="132" t="s">
        <v>1282</v>
      </c>
      <c r="M43056" s="128">
        <v>4124507449</v>
      </c>
      <c r="N43056" s="128">
        <v>0</v>
      </c>
      <c r="O43056" s="128">
        <v>0</v>
      </c>
      <c r="P43056" s="128">
        <v>0</v>
      </c>
      <c r="Q43056" s="128">
        <v>4124507449</v>
      </c>
      <c r="R43056" s="128">
        <v>0</v>
      </c>
      <c r="S43056" s="127">
        <v>4124507449</v>
      </c>
      <c r="T43056" s="131" t="s">
        <v>21</v>
      </c>
      <c r="U43056" s="56" t="s">
        <v>21</v>
      </c>
      <c r="W43056" s="56">
        <v>10</v>
      </c>
      <c r="X43056" s="56">
        <v>1</v>
      </c>
    </row>
    <row r="43057" spans="1:24">
      <c r="A43057" s="56">
        <v>8910</v>
      </c>
      <c r="B43057" s="133" t="s">
        <v>45435</v>
      </c>
      <c r="C43057" s="132" t="s">
        <v>21</v>
      </c>
      <c r="D43057" s="131">
        <v>84</v>
      </c>
      <c r="E43057" s="132" t="s">
        <v>44959</v>
      </c>
      <c r="F43057" s="132" t="s">
        <v>4523</v>
      </c>
      <c r="G43057" s="130">
        <v>540601100</v>
      </c>
      <c r="H43057" s="56">
        <v>8910</v>
      </c>
      <c r="I43057" s="129" t="s">
        <v>1364</v>
      </c>
      <c r="J43057" s="132" t="s">
        <v>1403</v>
      </c>
      <c r="K43057" s="132" t="s">
        <v>1288</v>
      </c>
      <c r="L43057" s="132" t="s">
        <v>1289</v>
      </c>
      <c r="M43057" s="128">
        <v>459000000</v>
      </c>
      <c r="N43057" s="128">
        <v>0</v>
      </c>
      <c r="O43057" s="128">
        <v>41000000</v>
      </c>
      <c r="P43057" s="128">
        <v>0</v>
      </c>
      <c r="Q43057" s="128">
        <v>500000000</v>
      </c>
      <c r="R43057" s="128">
        <v>0</v>
      </c>
      <c r="S43057" s="127">
        <v>500000000</v>
      </c>
      <c r="T43057" s="131" t="s">
        <v>21</v>
      </c>
      <c r="U43057" s="56" t="s">
        <v>21</v>
      </c>
      <c r="W43057" s="56">
        <v>9</v>
      </c>
      <c r="X43057" s="56">
        <v>1</v>
      </c>
    </row>
    <row r="43058" spans="1:24">
      <c r="A43058" s="56">
        <v>8990</v>
      </c>
      <c r="B43058" s="133" t="s">
        <v>45436</v>
      </c>
      <c r="C43058" s="132" t="s">
        <v>21</v>
      </c>
      <c r="D43058" s="131">
        <v>84</v>
      </c>
      <c r="E43058" s="132" t="s">
        <v>44959</v>
      </c>
      <c r="F43058" s="132" t="s">
        <v>4523</v>
      </c>
      <c r="G43058" s="130">
        <v>561206001</v>
      </c>
      <c r="H43058" s="56">
        <v>8990</v>
      </c>
      <c r="I43058" s="129" t="s">
        <v>2088</v>
      </c>
      <c r="J43058" s="132" t="s">
        <v>2089</v>
      </c>
      <c r="K43058" s="132" t="s">
        <v>1288</v>
      </c>
      <c r="L43058" s="132" t="s">
        <v>1289</v>
      </c>
      <c r="M43058" s="128">
        <v>0</v>
      </c>
      <c r="N43058" s="128">
        <v>0</v>
      </c>
      <c r="O43058" s="128">
        <v>10230000</v>
      </c>
      <c r="P43058" s="128">
        <v>0</v>
      </c>
      <c r="Q43058" s="128">
        <v>10230000</v>
      </c>
      <c r="R43058" s="128">
        <v>0</v>
      </c>
      <c r="S43058" s="127">
        <v>10230000</v>
      </c>
      <c r="T43058" s="131" t="s">
        <v>21</v>
      </c>
      <c r="U43058" s="56" t="s">
        <v>21</v>
      </c>
      <c r="W43058" s="56">
        <v>8</v>
      </c>
      <c r="X43058" s="56">
        <v>1</v>
      </c>
    </row>
    <row r="43059" spans="1:24">
      <c r="A43059" s="56">
        <v>8990</v>
      </c>
      <c r="B43059" s="133" t="s">
        <v>45437</v>
      </c>
      <c r="C43059" s="132" t="s">
        <v>21</v>
      </c>
      <c r="D43059" s="131">
        <v>84</v>
      </c>
      <c r="E43059" s="132" t="s">
        <v>44959</v>
      </c>
      <c r="F43059" s="132" t="s">
        <v>4523</v>
      </c>
      <c r="G43059" s="130">
        <v>569801002</v>
      </c>
      <c r="H43059" s="56">
        <v>8990</v>
      </c>
      <c r="I43059" s="129" t="s">
        <v>18855</v>
      </c>
      <c r="J43059" s="132" t="s">
        <v>18856</v>
      </c>
      <c r="K43059" s="132" t="s">
        <v>1288</v>
      </c>
      <c r="L43059" s="132" t="s">
        <v>1289</v>
      </c>
      <c r="M43059" s="128">
        <v>0</v>
      </c>
      <c r="N43059" s="128">
        <v>0</v>
      </c>
      <c r="O43059" s="128">
        <v>90900000</v>
      </c>
      <c r="P43059" s="128">
        <v>0</v>
      </c>
      <c r="Q43059" s="128">
        <v>90900000</v>
      </c>
      <c r="R43059" s="128">
        <v>0</v>
      </c>
      <c r="S43059" s="127">
        <v>90900000</v>
      </c>
      <c r="T43059" s="131" t="s">
        <v>21</v>
      </c>
      <c r="U43059" s="56" t="s">
        <v>21</v>
      </c>
      <c r="W43059" s="56">
        <v>8</v>
      </c>
      <c r="X43059" s="56">
        <v>1</v>
      </c>
    </row>
    <row r="43060" spans="1:24">
      <c r="A43060" s="56">
        <v>8990</v>
      </c>
      <c r="B43060" s="133" t="s">
        <v>45438</v>
      </c>
      <c r="C43060" s="132" t="s">
        <v>21</v>
      </c>
      <c r="D43060" s="131">
        <v>84</v>
      </c>
      <c r="E43060" s="132" t="s">
        <v>44959</v>
      </c>
      <c r="F43060" s="132" t="s">
        <v>4523</v>
      </c>
      <c r="G43060" s="130">
        <v>571097002</v>
      </c>
      <c r="H43060" s="56">
        <v>8990</v>
      </c>
      <c r="I43060" s="129" t="s">
        <v>1408</v>
      </c>
      <c r="J43060" s="132" t="s">
        <v>1409</v>
      </c>
      <c r="K43060" s="132" t="s">
        <v>1288</v>
      </c>
      <c r="L43060" s="132" t="s">
        <v>1289</v>
      </c>
      <c r="M43060" s="128">
        <v>15437000000</v>
      </c>
      <c r="N43060" s="128">
        <v>0</v>
      </c>
      <c r="O43060" s="128">
        <v>997000000</v>
      </c>
      <c r="P43060" s="128">
        <v>0</v>
      </c>
      <c r="Q43060" s="128">
        <v>16434000000</v>
      </c>
      <c r="R43060" s="128">
        <v>0</v>
      </c>
      <c r="S43060" s="127">
        <v>16434000000</v>
      </c>
      <c r="T43060" s="131" t="s">
        <v>21</v>
      </c>
      <c r="U43060" s="56" t="s">
        <v>21</v>
      </c>
      <c r="W43060" s="56">
        <v>11</v>
      </c>
      <c r="X43060" s="56">
        <v>1</v>
      </c>
    </row>
    <row r="43061" spans="1:24">
      <c r="A43061" s="56">
        <v>8990</v>
      </c>
      <c r="B43061" s="133" t="s">
        <v>45439</v>
      </c>
      <c r="C43061" s="132" t="s">
        <v>21</v>
      </c>
      <c r="D43061" s="131">
        <v>84</v>
      </c>
      <c r="E43061" s="132" t="s">
        <v>44959</v>
      </c>
      <c r="F43061" s="132" t="s">
        <v>4523</v>
      </c>
      <c r="G43061" s="130">
        <v>571097101</v>
      </c>
      <c r="H43061" s="56">
        <v>8990</v>
      </c>
      <c r="I43061" s="129" t="s">
        <v>1408</v>
      </c>
      <c r="J43061" s="132" t="s">
        <v>2804</v>
      </c>
      <c r="K43061" s="132" t="s">
        <v>1288</v>
      </c>
      <c r="L43061" s="132" t="s">
        <v>1289</v>
      </c>
      <c r="M43061" s="128">
        <v>29497000000</v>
      </c>
      <c r="N43061" s="128">
        <v>0</v>
      </c>
      <c r="O43061" s="128">
        <v>0</v>
      </c>
      <c r="P43061" s="128">
        <v>0</v>
      </c>
      <c r="Q43061" s="128">
        <v>29497000000</v>
      </c>
      <c r="R43061" s="128">
        <v>0</v>
      </c>
      <c r="S43061" s="127">
        <v>29497000000</v>
      </c>
      <c r="T43061" s="131" t="s">
        <v>21</v>
      </c>
      <c r="U43061" s="56" t="s">
        <v>21</v>
      </c>
      <c r="W43061" s="56">
        <v>11</v>
      </c>
      <c r="X43061" s="56">
        <v>1</v>
      </c>
    </row>
    <row r="43062" spans="1:24">
      <c r="A43062" s="56">
        <v>8990</v>
      </c>
      <c r="B43062" s="133" t="s">
        <v>45440</v>
      </c>
      <c r="C43062" s="132" t="s">
        <v>21</v>
      </c>
      <c r="D43062" s="131">
        <v>84</v>
      </c>
      <c r="E43062" s="132" t="s">
        <v>44959</v>
      </c>
      <c r="F43062" s="132" t="s">
        <v>4523</v>
      </c>
      <c r="G43062" s="130">
        <v>571098998</v>
      </c>
      <c r="H43062" s="56">
        <v>8990</v>
      </c>
      <c r="I43062" s="129" t="s">
        <v>1411</v>
      </c>
      <c r="J43062" s="132" t="s">
        <v>1412</v>
      </c>
      <c r="K43062" s="132" t="s">
        <v>1288</v>
      </c>
      <c r="L43062" s="132" t="s">
        <v>1289</v>
      </c>
      <c r="M43062" s="128">
        <v>64974986</v>
      </c>
      <c r="N43062" s="128">
        <v>0</v>
      </c>
      <c r="O43062" s="128">
        <v>0</v>
      </c>
      <c r="P43062" s="128">
        <v>0</v>
      </c>
      <c r="Q43062" s="128">
        <v>64974986</v>
      </c>
      <c r="R43062" s="128">
        <v>0</v>
      </c>
      <c r="S43062" s="127">
        <v>64974986</v>
      </c>
      <c r="T43062" s="131" t="s">
        <v>21</v>
      </c>
      <c r="U43062" s="56" t="s">
        <v>21</v>
      </c>
      <c r="W43062" s="56">
        <v>8</v>
      </c>
      <c r="X43062" s="56">
        <v>1</v>
      </c>
    </row>
    <row r="43063" spans="1:24">
      <c r="A43063" s="56">
        <v>1011</v>
      </c>
      <c r="B43063" s="133" t="s">
        <v>45441</v>
      </c>
      <c r="C43063" s="132" t="s">
        <v>21</v>
      </c>
      <c r="D43063" s="131">
        <v>85</v>
      </c>
      <c r="E43063" s="132" t="s">
        <v>45442</v>
      </c>
      <c r="F43063" s="132" t="s">
        <v>23</v>
      </c>
      <c r="G43063" s="130">
        <v>110101001</v>
      </c>
      <c r="H43063" s="56">
        <v>1011</v>
      </c>
      <c r="I43063" s="129" t="s">
        <v>24</v>
      </c>
      <c r="J43063" s="132" t="s">
        <v>25</v>
      </c>
      <c r="K43063" s="132" t="s">
        <v>26</v>
      </c>
      <c r="L43063" s="132" t="s">
        <v>27</v>
      </c>
      <c r="M43063" s="128">
        <v>23037992229</v>
      </c>
      <c r="N43063" s="128">
        <v>0</v>
      </c>
      <c r="O43063" s="128">
        <v>2939082298176</v>
      </c>
      <c r="P43063" s="128">
        <v>2943109971450</v>
      </c>
      <c r="Q43063" s="128">
        <v>19010318955</v>
      </c>
      <c r="R43063" s="128">
        <v>0</v>
      </c>
      <c r="S43063" s="127">
        <v>19010318955</v>
      </c>
      <c r="T43063" s="131" t="s">
        <v>21</v>
      </c>
      <c r="U43063" s="56" t="s">
        <v>21</v>
      </c>
      <c r="W43063" s="56">
        <v>11</v>
      </c>
      <c r="X43063" s="56">
        <v>1</v>
      </c>
    </row>
    <row r="43064" spans="1:24">
      <c r="A43064" s="56">
        <v>1011</v>
      </c>
      <c r="B43064" s="133" t="s">
        <v>45443</v>
      </c>
      <c r="C43064" s="132" t="s">
        <v>21</v>
      </c>
      <c r="D43064" s="131">
        <v>85</v>
      </c>
      <c r="E43064" s="132" t="s">
        <v>45442</v>
      </c>
      <c r="F43064" s="132" t="s">
        <v>23</v>
      </c>
      <c r="G43064" s="130">
        <v>110101003</v>
      </c>
      <c r="H43064" s="56">
        <v>1011</v>
      </c>
      <c r="I43064" s="129" t="s">
        <v>24</v>
      </c>
      <c r="J43064" s="132" t="s">
        <v>29</v>
      </c>
      <c r="K43064" s="132" t="s">
        <v>26</v>
      </c>
      <c r="L43064" s="132" t="s">
        <v>27</v>
      </c>
      <c r="M43064" s="128">
        <v>0</v>
      </c>
      <c r="N43064" s="128">
        <v>0</v>
      </c>
      <c r="O43064" s="128">
        <v>707792935481</v>
      </c>
      <c r="P43064" s="128">
        <v>707792935481</v>
      </c>
      <c r="Q43064" s="128">
        <v>0</v>
      </c>
      <c r="R43064" s="128">
        <v>0</v>
      </c>
      <c r="S43064" s="127">
        <v>0</v>
      </c>
      <c r="T43064" s="131" t="s">
        <v>21</v>
      </c>
      <c r="U43064" s="56" t="s">
        <v>21</v>
      </c>
      <c r="W43064" s="56">
        <v>1</v>
      </c>
      <c r="X43064" s="56">
        <v>1</v>
      </c>
    </row>
    <row r="43065" spans="1:24">
      <c r="A43065" s="56">
        <v>1011</v>
      </c>
      <c r="B43065" s="133" t="s">
        <v>45444</v>
      </c>
      <c r="C43065" s="132" t="s">
        <v>21</v>
      </c>
      <c r="D43065" s="131">
        <v>85</v>
      </c>
      <c r="E43065" s="132" t="s">
        <v>45442</v>
      </c>
      <c r="F43065" s="132" t="s">
        <v>23</v>
      </c>
      <c r="G43065" s="130">
        <v>110101005</v>
      </c>
      <c r="H43065" s="56">
        <v>1011</v>
      </c>
      <c r="I43065" s="129" t="s">
        <v>24</v>
      </c>
      <c r="J43065" s="132" t="s">
        <v>31</v>
      </c>
      <c r="K43065" s="132" t="s">
        <v>26</v>
      </c>
      <c r="L43065" s="132" t="s">
        <v>27</v>
      </c>
      <c r="M43065" s="128">
        <v>0</v>
      </c>
      <c r="N43065" s="128">
        <v>0</v>
      </c>
      <c r="O43065" s="128">
        <v>1370695879047</v>
      </c>
      <c r="P43065" s="128">
        <v>1370695879047</v>
      </c>
      <c r="Q43065" s="128">
        <v>0</v>
      </c>
      <c r="R43065" s="128">
        <v>0</v>
      </c>
      <c r="S43065" s="127">
        <v>0</v>
      </c>
      <c r="T43065" s="131" t="s">
        <v>21</v>
      </c>
      <c r="U43065" s="56" t="s">
        <v>21</v>
      </c>
      <c r="W43065" s="56">
        <v>1</v>
      </c>
      <c r="X43065" s="56">
        <v>1</v>
      </c>
    </row>
    <row r="43066" spans="1:24">
      <c r="A43066" s="56">
        <v>1013</v>
      </c>
      <c r="B43066" s="133" t="s">
        <v>45445</v>
      </c>
      <c r="C43066" s="132" t="s">
        <v>21</v>
      </c>
      <c r="D43066" s="131">
        <v>85</v>
      </c>
      <c r="E43066" s="132" t="s">
        <v>45442</v>
      </c>
      <c r="F43066" s="132" t="s">
        <v>23</v>
      </c>
      <c r="G43066" s="130">
        <v>110101006</v>
      </c>
      <c r="H43066" s="56">
        <v>1013</v>
      </c>
      <c r="I43066" s="129" t="s">
        <v>24</v>
      </c>
      <c r="J43066" s="132" t="s">
        <v>33</v>
      </c>
      <c r="K43066" s="132" t="s">
        <v>26</v>
      </c>
      <c r="L43066" s="132" t="s">
        <v>27</v>
      </c>
      <c r="M43066" s="128">
        <v>168402000</v>
      </c>
      <c r="N43066" s="128">
        <v>0</v>
      </c>
      <c r="O43066" s="128">
        <v>116298000</v>
      </c>
      <c r="P43066" s="128">
        <v>284700000</v>
      </c>
      <c r="Q43066" s="128">
        <v>0</v>
      </c>
      <c r="R43066" s="128">
        <v>0</v>
      </c>
      <c r="S43066" s="127">
        <v>0</v>
      </c>
      <c r="T43066" s="131" t="s">
        <v>21</v>
      </c>
      <c r="U43066" s="56" t="s">
        <v>21</v>
      </c>
      <c r="W43066" s="56">
        <v>1</v>
      </c>
      <c r="X43066" s="56">
        <v>1</v>
      </c>
    </row>
    <row r="43067" spans="1:24">
      <c r="A43067" s="56">
        <v>1019</v>
      </c>
      <c r="B43067" s="133" t="s">
        <v>45446</v>
      </c>
      <c r="C43067" s="132" t="s">
        <v>21</v>
      </c>
      <c r="D43067" s="131">
        <v>85</v>
      </c>
      <c r="E43067" s="132" t="s">
        <v>45442</v>
      </c>
      <c r="F43067" s="132" t="s">
        <v>23</v>
      </c>
      <c r="G43067" s="130">
        <v>110101004</v>
      </c>
      <c r="H43067" s="56">
        <v>1019</v>
      </c>
      <c r="I43067" s="129" t="s">
        <v>24</v>
      </c>
      <c r="J43067" s="132" t="s">
        <v>35</v>
      </c>
      <c r="K43067" s="132" t="s">
        <v>26</v>
      </c>
      <c r="L43067" s="132" t="s">
        <v>27</v>
      </c>
      <c r="M43067" s="128">
        <v>0</v>
      </c>
      <c r="N43067" s="128">
        <v>0</v>
      </c>
      <c r="O43067" s="128">
        <v>38284700000</v>
      </c>
      <c r="P43067" s="128">
        <v>38284700000</v>
      </c>
      <c r="Q43067" s="128">
        <v>0</v>
      </c>
      <c r="R43067" s="128">
        <v>0</v>
      </c>
      <c r="S43067" s="127">
        <v>0</v>
      </c>
      <c r="T43067" s="131" t="s">
        <v>21</v>
      </c>
      <c r="U43067" s="56" t="s">
        <v>21</v>
      </c>
      <c r="W43067" s="56">
        <v>1</v>
      </c>
      <c r="X43067" s="56">
        <v>1</v>
      </c>
    </row>
    <row r="43068" spans="1:24">
      <c r="A43068" s="56">
        <v>1031</v>
      </c>
      <c r="B43068" s="133" t="s">
        <v>45447</v>
      </c>
      <c r="C43068" s="132" t="s">
        <v>37</v>
      </c>
      <c r="D43068" s="131">
        <v>85</v>
      </c>
      <c r="E43068" s="132" t="s">
        <v>45442</v>
      </c>
      <c r="F43068" s="132" t="s">
        <v>23</v>
      </c>
      <c r="G43068" s="130">
        <v>110101001</v>
      </c>
      <c r="H43068" s="56">
        <v>1031</v>
      </c>
      <c r="I43068" s="129" t="s">
        <v>24</v>
      </c>
      <c r="J43068" s="132" t="s">
        <v>25</v>
      </c>
      <c r="K43068" s="132" t="s">
        <v>26</v>
      </c>
      <c r="L43068" s="132" t="s">
        <v>27</v>
      </c>
      <c r="M43068" s="128">
        <v>0</v>
      </c>
      <c r="N43068" s="128">
        <v>0</v>
      </c>
      <c r="O43068" s="128">
        <v>4725798370</v>
      </c>
      <c r="P43068" s="128">
        <v>4725798370</v>
      </c>
      <c r="Q43068" s="128">
        <v>0</v>
      </c>
      <c r="R43068" s="128">
        <v>0</v>
      </c>
      <c r="S43068" s="127">
        <v>0</v>
      </c>
      <c r="T43068" s="131" t="s">
        <v>38</v>
      </c>
      <c r="U43068" s="56" t="s">
        <v>38</v>
      </c>
      <c r="W43068" s="56">
        <v>1</v>
      </c>
      <c r="X43068" s="56">
        <v>1</v>
      </c>
    </row>
    <row r="43069" spans="1:24">
      <c r="A43069" s="56">
        <v>1031</v>
      </c>
      <c r="B43069" s="133" t="s">
        <v>45448</v>
      </c>
      <c r="C43069" s="132" t="s">
        <v>40</v>
      </c>
      <c r="D43069" s="131">
        <v>85</v>
      </c>
      <c r="E43069" s="132" t="s">
        <v>45442</v>
      </c>
      <c r="F43069" s="132" t="s">
        <v>23</v>
      </c>
      <c r="G43069" s="130">
        <v>110101001</v>
      </c>
      <c r="H43069" s="56">
        <v>1031</v>
      </c>
      <c r="I43069" s="129" t="s">
        <v>24</v>
      </c>
      <c r="J43069" s="132" t="s">
        <v>25</v>
      </c>
      <c r="K43069" s="132" t="s">
        <v>26</v>
      </c>
      <c r="L43069" s="132" t="s">
        <v>27</v>
      </c>
      <c r="M43069" s="128">
        <v>0</v>
      </c>
      <c r="N43069" s="128">
        <v>0</v>
      </c>
      <c r="O43069" s="128">
        <v>37200696</v>
      </c>
      <c r="P43069" s="128">
        <v>37200696</v>
      </c>
      <c r="Q43069" s="128">
        <v>0</v>
      </c>
      <c r="R43069" s="128">
        <v>0</v>
      </c>
      <c r="S43069" s="127">
        <v>0</v>
      </c>
      <c r="T43069" s="131" t="s">
        <v>38</v>
      </c>
      <c r="U43069" s="56" t="s">
        <v>38</v>
      </c>
      <c r="W43069" s="56">
        <v>1</v>
      </c>
      <c r="X43069" s="56">
        <v>1</v>
      </c>
    </row>
    <row r="43070" spans="1:24">
      <c r="A43070" s="56">
        <v>1031</v>
      </c>
      <c r="B43070" s="133" t="s">
        <v>45449</v>
      </c>
      <c r="C43070" s="132" t="s">
        <v>42</v>
      </c>
      <c r="D43070" s="131">
        <v>85</v>
      </c>
      <c r="E43070" s="132" t="s">
        <v>45442</v>
      </c>
      <c r="F43070" s="132" t="s">
        <v>23</v>
      </c>
      <c r="G43070" s="130">
        <v>110101001</v>
      </c>
      <c r="H43070" s="56">
        <v>1031</v>
      </c>
      <c r="I43070" s="129" t="s">
        <v>24</v>
      </c>
      <c r="J43070" s="132" t="s">
        <v>25</v>
      </c>
      <c r="K43070" s="132" t="s">
        <v>26</v>
      </c>
      <c r="L43070" s="132" t="s">
        <v>27</v>
      </c>
      <c r="M43070" s="128">
        <v>0</v>
      </c>
      <c r="N43070" s="128">
        <v>0</v>
      </c>
      <c r="O43070" s="128">
        <v>4989691</v>
      </c>
      <c r="P43070" s="128">
        <v>4989691</v>
      </c>
      <c r="Q43070" s="128">
        <v>0</v>
      </c>
      <c r="R43070" s="128">
        <v>0</v>
      </c>
      <c r="S43070" s="127">
        <v>0</v>
      </c>
      <c r="T43070" s="131" t="s">
        <v>38</v>
      </c>
      <c r="U43070" s="56" t="s">
        <v>38</v>
      </c>
      <c r="W43070" s="56">
        <v>1</v>
      </c>
      <c r="X43070" s="56">
        <v>1</v>
      </c>
    </row>
    <row r="43071" spans="1:24">
      <c r="A43071" s="56">
        <v>1031</v>
      </c>
      <c r="B43071" s="133" t="s">
        <v>45450</v>
      </c>
      <c r="C43071" s="132" t="s">
        <v>44</v>
      </c>
      <c r="D43071" s="131">
        <v>85</v>
      </c>
      <c r="E43071" s="132" t="s">
        <v>45442</v>
      </c>
      <c r="F43071" s="132" t="s">
        <v>23</v>
      </c>
      <c r="G43071" s="130">
        <v>110101001</v>
      </c>
      <c r="H43071" s="56">
        <v>1031</v>
      </c>
      <c r="I43071" s="129" t="s">
        <v>24</v>
      </c>
      <c r="J43071" s="132" t="s">
        <v>25</v>
      </c>
      <c r="K43071" s="132" t="s">
        <v>26</v>
      </c>
      <c r="L43071" s="132" t="s">
        <v>27</v>
      </c>
      <c r="M43071" s="128">
        <v>457994889</v>
      </c>
      <c r="N43071" s="128">
        <v>0</v>
      </c>
      <c r="O43071" s="128">
        <v>26650596621</v>
      </c>
      <c r="P43071" s="128">
        <v>26524293060</v>
      </c>
      <c r="Q43071" s="128">
        <v>584298450</v>
      </c>
      <c r="R43071" s="128">
        <v>0</v>
      </c>
      <c r="S43071" s="127">
        <v>584298450</v>
      </c>
      <c r="T43071" s="131" t="s">
        <v>44</v>
      </c>
      <c r="U43071" s="56" t="s">
        <v>44</v>
      </c>
      <c r="W43071" s="56">
        <v>9</v>
      </c>
      <c r="X43071" s="56">
        <v>1</v>
      </c>
    </row>
    <row r="43072" spans="1:24">
      <c r="A43072" s="56">
        <v>1031</v>
      </c>
      <c r="B43072" s="133" t="s">
        <v>45451</v>
      </c>
      <c r="C43072" s="132" t="s">
        <v>50</v>
      </c>
      <c r="D43072" s="131">
        <v>85</v>
      </c>
      <c r="E43072" s="132" t="s">
        <v>45442</v>
      </c>
      <c r="F43072" s="132" t="s">
        <v>23</v>
      </c>
      <c r="G43072" s="130">
        <v>110101001</v>
      </c>
      <c r="H43072" s="56">
        <v>1031</v>
      </c>
      <c r="I43072" s="129" t="s">
        <v>24</v>
      </c>
      <c r="J43072" s="132" t="s">
        <v>25</v>
      </c>
      <c r="K43072" s="132" t="s">
        <v>26</v>
      </c>
      <c r="L43072" s="132" t="s">
        <v>27</v>
      </c>
      <c r="M43072" s="128">
        <v>0</v>
      </c>
      <c r="N43072" s="128">
        <v>0</v>
      </c>
      <c r="O43072" s="128">
        <v>79442000</v>
      </c>
      <c r="P43072" s="128">
        <v>79442000</v>
      </c>
      <c r="Q43072" s="128">
        <v>0</v>
      </c>
      <c r="R43072" s="128">
        <v>0</v>
      </c>
      <c r="S43072" s="127">
        <v>0</v>
      </c>
      <c r="T43072" s="131" t="s">
        <v>38</v>
      </c>
      <c r="U43072" s="56" t="s">
        <v>38</v>
      </c>
      <c r="W43072" s="56">
        <v>1</v>
      </c>
      <c r="X43072" s="56">
        <v>1</v>
      </c>
    </row>
    <row r="43073" spans="1:24">
      <c r="A43073" s="56">
        <v>1031</v>
      </c>
      <c r="B43073" s="133" t="s">
        <v>45452</v>
      </c>
      <c r="C43073" s="132" t="s">
        <v>58</v>
      </c>
      <c r="D43073" s="131">
        <v>85</v>
      </c>
      <c r="E43073" s="132" t="s">
        <v>45442</v>
      </c>
      <c r="F43073" s="132" t="s">
        <v>23</v>
      </c>
      <c r="G43073" s="130">
        <v>110101001</v>
      </c>
      <c r="H43073" s="56">
        <v>1031</v>
      </c>
      <c r="I43073" s="129" t="s">
        <v>24</v>
      </c>
      <c r="J43073" s="132" t="s">
        <v>25</v>
      </c>
      <c r="K43073" s="132" t="s">
        <v>26</v>
      </c>
      <c r="L43073" s="132" t="s">
        <v>27</v>
      </c>
      <c r="M43073" s="128">
        <v>2267071700</v>
      </c>
      <c r="N43073" s="128">
        <v>0</v>
      </c>
      <c r="O43073" s="128">
        <v>252485335880</v>
      </c>
      <c r="P43073" s="128">
        <v>252374950100</v>
      </c>
      <c r="Q43073" s="128">
        <v>2377457480</v>
      </c>
      <c r="R43073" s="128">
        <v>0</v>
      </c>
      <c r="S43073" s="127">
        <v>2377457480</v>
      </c>
      <c r="T43073" s="131" t="s">
        <v>58</v>
      </c>
      <c r="U43073" s="56" t="s">
        <v>58</v>
      </c>
      <c r="W43073" s="56">
        <v>10</v>
      </c>
      <c r="X43073" s="56">
        <v>1</v>
      </c>
    </row>
    <row r="43074" spans="1:24">
      <c r="A43074" s="56">
        <v>1031</v>
      </c>
      <c r="B43074" s="133" t="s">
        <v>45453</v>
      </c>
      <c r="C43074" s="132" t="s">
        <v>37</v>
      </c>
      <c r="D43074" s="131">
        <v>85</v>
      </c>
      <c r="E43074" s="132" t="s">
        <v>45442</v>
      </c>
      <c r="F43074" s="132" t="s">
        <v>23</v>
      </c>
      <c r="G43074" s="130">
        <v>110101003</v>
      </c>
      <c r="H43074" s="56">
        <v>1031</v>
      </c>
      <c r="I43074" s="129" t="s">
        <v>24</v>
      </c>
      <c r="J43074" s="132" t="s">
        <v>29</v>
      </c>
      <c r="K43074" s="132" t="s">
        <v>26</v>
      </c>
      <c r="L43074" s="132" t="s">
        <v>27</v>
      </c>
      <c r="M43074" s="128">
        <v>0</v>
      </c>
      <c r="N43074" s="128">
        <v>0</v>
      </c>
      <c r="O43074" s="128">
        <v>1306573405</v>
      </c>
      <c r="P43074" s="128">
        <v>1306573405</v>
      </c>
      <c r="Q43074" s="128">
        <v>0</v>
      </c>
      <c r="R43074" s="128">
        <v>0</v>
      </c>
      <c r="S43074" s="127">
        <v>0</v>
      </c>
      <c r="T43074" s="131" t="s">
        <v>38</v>
      </c>
      <c r="U43074" s="56" t="s">
        <v>38</v>
      </c>
      <c r="W43074" s="56">
        <v>1</v>
      </c>
      <c r="X43074" s="56">
        <v>1</v>
      </c>
    </row>
    <row r="43075" spans="1:24">
      <c r="A43075" s="56">
        <v>1031</v>
      </c>
      <c r="B43075" s="133" t="s">
        <v>45454</v>
      </c>
      <c r="C43075" s="132" t="s">
        <v>40</v>
      </c>
      <c r="D43075" s="131">
        <v>85</v>
      </c>
      <c r="E43075" s="132" t="s">
        <v>45442</v>
      </c>
      <c r="F43075" s="132" t="s">
        <v>23</v>
      </c>
      <c r="G43075" s="130">
        <v>110101003</v>
      </c>
      <c r="H43075" s="56">
        <v>1031</v>
      </c>
      <c r="I43075" s="129" t="s">
        <v>24</v>
      </c>
      <c r="J43075" s="132" t="s">
        <v>29</v>
      </c>
      <c r="K43075" s="132" t="s">
        <v>26</v>
      </c>
      <c r="L43075" s="132" t="s">
        <v>27</v>
      </c>
      <c r="M43075" s="128">
        <v>0</v>
      </c>
      <c r="N43075" s="128">
        <v>0</v>
      </c>
      <c r="O43075" s="128">
        <v>37200696</v>
      </c>
      <c r="P43075" s="128">
        <v>37200696</v>
      </c>
      <c r="Q43075" s="128">
        <v>0</v>
      </c>
      <c r="R43075" s="128">
        <v>0</v>
      </c>
      <c r="S43075" s="127">
        <v>0</v>
      </c>
      <c r="T43075" s="131" t="s">
        <v>38</v>
      </c>
      <c r="U43075" s="56" t="s">
        <v>38</v>
      </c>
      <c r="W43075" s="56">
        <v>1</v>
      </c>
      <c r="X43075" s="56">
        <v>1</v>
      </c>
    </row>
    <row r="43076" spans="1:24">
      <c r="A43076" s="56">
        <v>1031</v>
      </c>
      <c r="B43076" s="133" t="s">
        <v>45455</v>
      </c>
      <c r="C43076" s="132" t="s">
        <v>42</v>
      </c>
      <c r="D43076" s="131">
        <v>85</v>
      </c>
      <c r="E43076" s="132" t="s">
        <v>45442</v>
      </c>
      <c r="F43076" s="132" t="s">
        <v>23</v>
      </c>
      <c r="G43076" s="130">
        <v>110101003</v>
      </c>
      <c r="H43076" s="56">
        <v>1031</v>
      </c>
      <c r="I43076" s="129" t="s">
        <v>24</v>
      </c>
      <c r="J43076" s="132" t="s">
        <v>29</v>
      </c>
      <c r="K43076" s="132" t="s">
        <v>26</v>
      </c>
      <c r="L43076" s="132" t="s">
        <v>27</v>
      </c>
      <c r="M43076" s="128">
        <v>0</v>
      </c>
      <c r="N43076" s="128">
        <v>0</v>
      </c>
      <c r="O43076" s="128">
        <v>4989691</v>
      </c>
      <c r="P43076" s="128">
        <v>4989691</v>
      </c>
      <c r="Q43076" s="128">
        <v>0</v>
      </c>
      <c r="R43076" s="128">
        <v>0</v>
      </c>
      <c r="S43076" s="127">
        <v>0</v>
      </c>
      <c r="T43076" s="131" t="s">
        <v>38</v>
      </c>
      <c r="U43076" s="56" t="s">
        <v>38</v>
      </c>
      <c r="W43076" s="56">
        <v>1</v>
      </c>
      <c r="X43076" s="56">
        <v>1</v>
      </c>
    </row>
    <row r="43077" spans="1:24">
      <c r="A43077" s="56">
        <v>1031</v>
      </c>
      <c r="B43077" s="133" t="s">
        <v>45456</v>
      </c>
      <c r="C43077" s="132" t="s">
        <v>44</v>
      </c>
      <c r="D43077" s="131">
        <v>85</v>
      </c>
      <c r="E43077" s="132" t="s">
        <v>45442</v>
      </c>
      <c r="F43077" s="132" t="s">
        <v>23</v>
      </c>
      <c r="G43077" s="130">
        <v>110101003</v>
      </c>
      <c r="H43077" s="56">
        <v>1031</v>
      </c>
      <c r="I43077" s="129" t="s">
        <v>24</v>
      </c>
      <c r="J43077" s="132" t="s">
        <v>29</v>
      </c>
      <c r="K43077" s="132" t="s">
        <v>26</v>
      </c>
      <c r="L43077" s="132" t="s">
        <v>27</v>
      </c>
      <c r="M43077" s="128">
        <v>0</v>
      </c>
      <c r="N43077" s="128">
        <v>0</v>
      </c>
      <c r="O43077" s="128">
        <v>27196885498</v>
      </c>
      <c r="P43077" s="128">
        <v>27196885498</v>
      </c>
      <c r="Q43077" s="128">
        <v>0</v>
      </c>
      <c r="R43077" s="128">
        <v>0</v>
      </c>
      <c r="S43077" s="127">
        <v>0</v>
      </c>
      <c r="T43077" s="131" t="s">
        <v>44</v>
      </c>
      <c r="U43077" s="56" t="s">
        <v>44</v>
      </c>
      <c r="W43077" s="56">
        <v>1</v>
      </c>
      <c r="X43077" s="56">
        <v>1</v>
      </c>
    </row>
    <row r="43078" spans="1:24">
      <c r="A43078" s="56">
        <v>1031</v>
      </c>
      <c r="B43078" s="133" t="s">
        <v>45457</v>
      </c>
      <c r="C43078" s="132" t="s">
        <v>50</v>
      </c>
      <c r="D43078" s="131">
        <v>85</v>
      </c>
      <c r="E43078" s="132" t="s">
        <v>45442</v>
      </c>
      <c r="F43078" s="132" t="s">
        <v>23</v>
      </c>
      <c r="G43078" s="130">
        <v>110101003</v>
      </c>
      <c r="H43078" s="56">
        <v>1031</v>
      </c>
      <c r="I43078" s="129" t="s">
        <v>24</v>
      </c>
      <c r="J43078" s="132" t="s">
        <v>29</v>
      </c>
      <c r="K43078" s="132" t="s">
        <v>26</v>
      </c>
      <c r="L43078" s="132" t="s">
        <v>27</v>
      </c>
      <c r="M43078" s="128">
        <v>0</v>
      </c>
      <c r="N43078" s="128">
        <v>0</v>
      </c>
      <c r="O43078" s="128">
        <v>19860500</v>
      </c>
      <c r="P43078" s="128">
        <v>19860500</v>
      </c>
      <c r="Q43078" s="128">
        <v>0</v>
      </c>
      <c r="R43078" s="128">
        <v>0</v>
      </c>
      <c r="S43078" s="127">
        <v>0</v>
      </c>
      <c r="T43078" s="131" t="s">
        <v>38</v>
      </c>
      <c r="U43078" s="56" t="s">
        <v>38</v>
      </c>
      <c r="W43078" s="56">
        <v>1</v>
      </c>
      <c r="X43078" s="56">
        <v>1</v>
      </c>
    </row>
    <row r="43079" spans="1:24">
      <c r="A43079" s="56">
        <v>1031</v>
      </c>
      <c r="B43079" s="133" t="s">
        <v>45458</v>
      </c>
      <c r="C43079" s="132" t="s">
        <v>58</v>
      </c>
      <c r="D43079" s="131">
        <v>85</v>
      </c>
      <c r="E43079" s="132" t="s">
        <v>45442</v>
      </c>
      <c r="F43079" s="132" t="s">
        <v>23</v>
      </c>
      <c r="G43079" s="130">
        <v>110101003</v>
      </c>
      <c r="H43079" s="56">
        <v>1031</v>
      </c>
      <c r="I43079" s="129" t="s">
        <v>24</v>
      </c>
      <c r="J43079" s="132" t="s">
        <v>29</v>
      </c>
      <c r="K43079" s="132" t="s">
        <v>26</v>
      </c>
      <c r="L43079" s="132" t="s">
        <v>27</v>
      </c>
      <c r="M43079" s="128">
        <v>0</v>
      </c>
      <c r="N43079" s="128">
        <v>0</v>
      </c>
      <c r="O43079" s="128">
        <v>292320933000</v>
      </c>
      <c r="P43079" s="128">
        <v>292320933000</v>
      </c>
      <c r="Q43079" s="128">
        <v>0</v>
      </c>
      <c r="R43079" s="128">
        <v>0</v>
      </c>
      <c r="S43079" s="127">
        <v>0</v>
      </c>
      <c r="T43079" s="131" t="s">
        <v>58</v>
      </c>
      <c r="U43079" s="56" t="s">
        <v>58</v>
      </c>
      <c r="W43079" s="56">
        <v>1</v>
      </c>
      <c r="X43079" s="56">
        <v>1</v>
      </c>
    </row>
    <row r="43080" spans="1:24">
      <c r="A43080" s="56">
        <v>1031</v>
      </c>
      <c r="B43080" s="133" t="s">
        <v>45459</v>
      </c>
      <c r="C43080" s="132" t="s">
        <v>37</v>
      </c>
      <c r="D43080" s="131">
        <v>85</v>
      </c>
      <c r="E43080" s="132" t="s">
        <v>45442</v>
      </c>
      <c r="F43080" s="132" t="s">
        <v>23</v>
      </c>
      <c r="G43080" s="130">
        <v>110101005</v>
      </c>
      <c r="H43080" s="56">
        <v>1031</v>
      </c>
      <c r="I43080" s="129" t="s">
        <v>24</v>
      </c>
      <c r="J43080" s="132" t="s">
        <v>31</v>
      </c>
      <c r="K43080" s="132" t="s">
        <v>26</v>
      </c>
      <c r="L43080" s="132" t="s">
        <v>27</v>
      </c>
      <c r="M43080" s="128">
        <v>0</v>
      </c>
      <c r="N43080" s="128">
        <v>0</v>
      </c>
      <c r="O43080" s="128">
        <v>3419224965</v>
      </c>
      <c r="P43080" s="128">
        <v>3419224965</v>
      </c>
      <c r="Q43080" s="128">
        <v>0</v>
      </c>
      <c r="R43080" s="128">
        <v>0</v>
      </c>
      <c r="S43080" s="127">
        <v>0</v>
      </c>
      <c r="T43080" s="131" t="s">
        <v>38</v>
      </c>
      <c r="U43080" s="56" t="s">
        <v>38</v>
      </c>
      <c r="W43080" s="56">
        <v>1</v>
      </c>
      <c r="X43080" s="56">
        <v>1</v>
      </c>
    </row>
    <row r="43081" spans="1:24">
      <c r="A43081" s="56">
        <v>1031</v>
      </c>
      <c r="B43081" s="133" t="s">
        <v>45460</v>
      </c>
      <c r="C43081" s="132" t="s">
        <v>44</v>
      </c>
      <c r="D43081" s="131">
        <v>85</v>
      </c>
      <c r="E43081" s="132" t="s">
        <v>45442</v>
      </c>
      <c r="F43081" s="132" t="s">
        <v>23</v>
      </c>
      <c r="G43081" s="130">
        <v>110101005</v>
      </c>
      <c r="H43081" s="56">
        <v>1031</v>
      </c>
      <c r="I43081" s="129" t="s">
        <v>24</v>
      </c>
      <c r="J43081" s="132" t="s">
        <v>31</v>
      </c>
      <c r="K43081" s="132" t="s">
        <v>26</v>
      </c>
      <c r="L43081" s="132" t="s">
        <v>27</v>
      </c>
      <c r="M43081" s="128">
        <v>0</v>
      </c>
      <c r="N43081" s="128">
        <v>0</v>
      </c>
      <c r="O43081" s="128">
        <v>11085050505</v>
      </c>
      <c r="P43081" s="128">
        <v>11085050505</v>
      </c>
      <c r="Q43081" s="128">
        <v>0</v>
      </c>
      <c r="R43081" s="128">
        <v>0</v>
      </c>
      <c r="S43081" s="127">
        <v>0</v>
      </c>
      <c r="T43081" s="131" t="s">
        <v>44</v>
      </c>
      <c r="U43081" s="56" t="s">
        <v>44</v>
      </c>
      <c r="W43081" s="56">
        <v>1</v>
      </c>
      <c r="X43081" s="56">
        <v>1</v>
      </c>
    </row>
    <row r="43082" spans="1:24">
      <c r="A43082" s="56">
        <v>1031</v>
      </c>
      <c r="B43082" s="133" t="s">
        <v>45461</v>
      </c>
      <c r="C43082" s="132" t="s">
        <v>50</v>
      </c>
      <c r="D43082" s="131">
        <v>85</v>
      </c>
      <c r="E43082" s="132" t="s">
        <v>45442</v>
      </c>
      <c r="F43082" s="132" t="s">
        <v>23</v>
      </c>
      <c r="G43082" s="130">
        <v>110101005</v>
      </c>
      <c r="H43082" s="56">
        <v>1031</v>
      </c>
      <c r="I43082" s="129" t="s">
        <v>24</v>
      </c>
      <c r="J43082" s="132" t="s">
        <v>31</v>
      </c>
      <c r="K43082" s="132" t="s">
        <v>26</v>
      </c>
      <c r="L43082" s="132" t="s">
        <v>27</v>
      </c>
      <c r="M43082" s="128">
        <v>0</v>
      </c>
      <c r="N43082" s="128">
        <v>0</v>
      </c>
      <c r="O43082" s="128">
        <v>59581500</v>
      </c>
      <c r="P43082" s="128">
        <v>59581500</v>
      </c>
      <c r="Q43082" s="128">
        <v>0</v>
      </c>
      <c r="R43082" s="128">
        <v>0</v>
      </c>
      <c r="S43082" s="127">
        <v>0</v>
      </c>
      <c r="T43082" s="131" t="s">
        <v>38</v>
      </c>
      <c r="U43082" s="56" t="s">
        <v>38</v>
      </c>
      <c r="W43082" s="56">
        <v>1</v>
      </c>
      <c r="X43082" s="56">
        <v>1</v>
      </c>
    </row>
    <row r="43083" spans="1:24">
      <c r="A43083" s="56">
        <v>1031</v>
      </c>
      <c r="B43083" s="133" t="s">
        <v>45462</v>
      </c>
      <c r="C43083" s="132" t="s">
        <v>58</v>
      </c>
      <c r="D43083" s="131">
        <v>85</v>
      </c>
      <c r="E43083" s="132" t="s">
        <v>45442</v>
      </c>
      <c r="F43083" s="132" t="s">
        <v>23</v>
      </c>
      <c r="G43083" s="130">
        <v>110101005</v>
      </c>
      <c r="H43083" s="56">
        <v>1031</v>
      </c>
      <c r="I43083" s="129" t="s">
        <v>24</v>
      </c>
      <c r="J43083" s="132" t="s">
        <v>31</v>
      </c>
      <c r="K43083" s="132" t="s">
        <v>26</v>
      </c>
      <c r="L43083" s="132" t="s">
        <v>27</v>
      </c>
      <c r="M43083" s="128">
        <v>0</v>
      </c>
      <c r="N43083" s="128">
        <v>0</v>
      </c>
      <c r="O43083" s="128">
        <v>59959693600</v>
      </c>
      <c r="P43083" s="128">
        <v>59959693600</v>
      </c>
      <c r="Q43083" s="128">
        <v>0</v>
      </c>
      <c r="R43083" s="128">
        <v>0</v>
      </c>
      <c r="S43083" s="127">
        <v>0</v>
      </c>
      <c r="T43083" s="131" t="s">
        <v>58</v>
      </c>
      <c r="U43083" s="56" t="s">
        <v>58</v>
      </c>
      <c r="W43083" s="56">
        <v>1</v>
      </c>
      <c r="X43083" s="56">
        <v>1</v>
      </c>
    </row>
    <row r="43084" spans="1:24">
      <c r="A43084" s="56">
        <v>1039</v>
      </c>
      <c r="B43084" s="133" t="s">
        <v>45463</v>
      </c>
      <c r="C43084" s="132" t="s">
        <v>37</v>
      </c>
      <c r="D43084" s="131">
        <v>85</v>
      </c>
      <c r="E43084" s="132" t="s">
        <v>45442</v>
      </c>
      <c r="F43084" s="132" t="s">
        <v>23</v>
      </c>
      <c r="G43084" s="130">
        <v>110101004</v>
      </c>
      <c r="H43084" s="56">
        <v>1039</v>
      </c>
      <c r="I43084" s="129" t="s">
        <v>24</v>
      </c>
      <c r="J43084" s="132" t="s">
        <v>35</v>
      </c>
      <c r="K43084" s="132" t="s">
        <v>26</v>
      </c>
      <c r="L43084" s="132" t="s">
        <v>27</v>
      </c>
      <c r="M43084" s="128">
        <v>0</v>
      </c>
      <c r="N43084" s="128">
        <v>0</v>
      </c>
      <c r="O43084" s="128">
        <v>1651800</v>
      </c>
      <c r="P43084" s="128">
        <v>1651800</v>
      </c>
      <c r="Q43084" s="128">
        <v>0</v>
      </c>
      <c r="R43084" s="128">
        <v>0</v>
      </c>
      <c r="S43084" s="127">
        <v>0</v>
      </c>
      <c r="T43084" s="131" t="s">
        <v>38</v>
      </c>
      <c r="U43084" s="56" t="s">
        <v>38</v>
      </c>
      <c r="W43084" s="56">
        <v>1</v>
      </c>
      <c r="X43084" s="56">
        <v>1</v>
      </c>
    </row>
    <row r="43085" spans="1:24">
      <c r="A43085" s="56">
        <v>2111</v>
      </c>
      <c r="B43085" s="133" t="s">
        <v>45464</v>
      </c>
      <c r="C43085" s="132" t="s">
        <v>21</v>
      </c>
      <c r="D43085" s="131">
        <v>85</v>
      </c>
      <c r="E43085" s="132" t="s">
        <v>45442</v>
      </c>
      <c r="F43085" s="132" t="s">
        <v>23</v>
      </c>
      <c r="G43085" s="130">
        <v>140701001</v>
      </c>
      <c r="H43085" s="56">
        <v>2111</v>
      </c>
      <c r="I43085" s="129" t="s">
        <v>95</v>
      </c>
      <c r="J43085" s="132" t="s">
        <v>96</v>
      </c>
      <c r="K43085" s="132" t="s">
        <v>90</v>
      </c>
      <c r="L43085" s="132" t="s">
        <v>91</v>
      </c>
      <c r="M43085" s="128">
        <v>1218600171174</v>
      </c>
      <c r="N43085" s="128">
        <v>0</v>
      </c>
      <c r="O43085" s="128">
        <v>479460279191</v>
      </c>
      <c r="P43085" s="128">
        <v>331725980653</v>
      </c>
      <c r="Q43085" s="128">
        <v>1366334469712</v>
      </c>
      <c r="R43085" s="128">
        <v>0</v>
      </c>
      <c r="S43085" s="127">
        <v>1366334469712</v>
      </c>
      <c r="T43085" s="131" t="s">
        <v>21</v>
      </c>
      <c r="U43085" s="56" t="s">
        <v>21</v>
      </c>
      <c r="W43085" s="56">
        <v>13</v>
      </c>
      <c r="X43085" s="56">
        <v>1</v>
      </c>
    </row>
    <row r="43086" spans="1:24">
      <c r="A43086" s="56">
        <v>2111</v>
      </c>
      <c r="B43086" s="133" t="s">
        <v>45465</v>
      </c>
      <c r="C43086" s="132" t="s">
        <v>21</v>
      </c>
      <c r="D43086" s="131">
        <v>85</v>
      </c>
      <c r="E43086" s="132" t="s">
        <v>45442</v>
      </c>
      <c r="F43086" s="132" t="s">
        <v>23</v>
      </c>
      <c r="G43086" s="130">
        <v>140701003</v>
      </c>
      <c r="H43086" s="56">
        <v>2111</v>
      </c>
      <c r="I43086" s="129" t="s">
        <v>95</v>
      </c>
      <c r="J43086" s="132" t="s">
        <v>100</v>
      </c>
      <c r="K43086" s="132" t="s">
        <v>90</v>
      </c>
      <c r="L43086" s="132" t="s">
        <v>91</v>
      </c>
      <c r="M43086" s="128">
        <v>283829826686</v>
      </c>
      <c r="N43086" s="128">
        <v>0</v>
      </c>
      <c r="O43086" s="128">
        <v>52597521271</v>
      </c>
      <c r="P43086" s="128">
        <v>86831566675</v>
      </c>
      <c r="Q43086" s="128">
        <v>249595781282</v>
      </c>
      <c r="R43086" s="128">
        <v>0</v>
      </c>
      <c r="S43086" s="127">
        <v>249595781282</v>
      </c>
      <c r="T43086" s="131" t="s">
        <v>21</v>
      </c>
      <c r="U43086" s="56" t="s">
        <v>21</v>
      </c>
      <c r="W43086" s="56">
        <v>12</v>
      </c>
      <c r="X43086" s="56">
        <v>1</v>
      </c>
    </row>
    <row r="43087" spans="1:24">
      <c r="A43087" s="56">
        <v>2111</v>
      </c>
      <c r="B43087" s="133" t="s">
        <v>45466</v>
      </c>
      <c r="C43087" s="132" t="s">
        <v>21</v>
      </c>
      <c r="D43087" s="131">
        <v>85</v>
      </c>
      <c r="E43087" s="132" t="s">
        <v>45442</v>
      </c>
      <c r="F43087" s="132" t="s">
        <v>23</v>
      </c>
      <c r="G43087" s="130">
        <v>140701004</v>
      </c>
      <c r="H43087" s="56">
        <v>2111</v>
      </c>
      <c r="I43087" s="129" t="s">
        <v>95</v>
      </c>
      <c r="J43087" s="132" t="s">
        <v>102</v>
      </c>
      <c r="K43087" s="132" t="s">
        <v>90</v>
      </c>
      <c r="L43087" s="132" t="s">
        <v>91</v>
      </c>
      <c r="M43087" s="128">
        <v>1040993125000</v>
      </c>
      <c r="N43087" s="128">
        <v>0</v>
      </c>
      <c r="O43087" s="128">
        <v>92141000000</v>
      </c>
      <c r="P43087" s="128">
        <v>102211000000</v>
      </c>
      <c r="Q43087" s="128">
        <v>1030923125000</v>
      </c>
      <c r="R43087" s="128">
        <v>0</v>
      </c>
      <c r="S43087" s="127">
        <v>1030923125000</v>
      </c>
      <c r="T43087" s="131" t="s">
        <v>21</v>
      </c>
      <c r="U43087" s="56" t="s">
        <v>21</v>
      </c>
      <c r="W43087" s="56">
        <v>13</v>
      </c>
      <c r="X43087" s="56">
        <v>1</v>
      </c>
    </row>
    <row r="43088" spans="1:24">
      <c r="A43088" s="56">
        <v>2111</v>
      </c>
      <c r="B43088" s="133" t="s">
        <v>45467</v>
      </c>
      <c r="C43088" s="132" t="s">
        <v>21</v>
      </c>
      <c r="D43088" s="131">
        <v>85</v>
      </c>
      <c r="E43088" s="132" t="s">
        <v>45442</v>
      </c>
      <c r="F43088" s="132" t="s">
        <v>23</v>
      </c>
      <c r="G43088" s="130">
        <v>140701101</v>
      </c>
      <c r="H43088" s="56">
        <v>2111</v>
      </c>
      <c r="I43088" s="129" t="s">
        <v>95</v>
      </c>
      <c r="J43088" s="132" t="s">
        <v>104</v>
      </c>
      <c r="K43088" s="132" t="s">
        <v>90</v>
      </c>
      <c r="L43088" s="132" t="s">
        <v>91</v>
      </c>
      <c r="M43088" s="128">
        <v>1103719277</v>
      </c>
      <c r="N43088" s="128">
        <v>0</v>
      </c>
      <c r="O43088" s="128">
        <v>6010067957</v>
      </c>
      <c r="P43088" s="128">
        <v>5816770947</v>
      </c>
      <c r="Q43088" s="128">
        <v>1297016287</v>
      </c>
      <c r="R43088" s="128">
        <v>0</v>
      </c>
      <c r="S43088" s="127">
        <v>1297016287</v>
      </c>
      <c r="T43088" s="131" t="s">
        <v>21</v>
      </c>
      <c r="U43088" s="56" t="s">
        <v>21</v>
      </c>
      <c r="W43088" s="56">
        <v>10</v>
      </c>
      <c r="X43088" s="56">
        <v>1</v>
      </c>
    </row>
    <row r="43089" spans="1:24">
      <c r="A43089" s="56">
        <v>2111</v>
      </c>
      <c r="B43089" s="133" t="s">
        <v>45468</v>
      </c>
      <c r="C43089" s="132" t="s">
        <v>21</v>
      </c>
      <c r="D43089" s="131">
        <v>85</v>
      </c>
      <c r="E43089" s="132" t="s">
        <v>45442</v>
      </c>
      <c r="F43089" s="132" t="s">
        <v>23</v>
      </c>
      <c r="G43089" s="130">
        <v>140701102</v>
      </c>
      <c r="H43089" s="56">
        <v>2111</v>
      </c>
      <c r="I43089" s="129" t="s">
        <v>95</v>
      </c>
      <c r="J43089" s="132" t="s">
        <v>106</v>
      </c>
      <c r="K43089" s="132" t="s">
        <v>90</v>
      </c>
      <c r="L43089" s="132" t="s">
        <v>91</v>
      </c>
      <c r="M43089" s="128">
        <v>36819551372</v>
      </c>
      <c r="N43089" s="128">
        <v>0</v>
      </c>
      <c r="O43089" s="128">
        <v>56678388781</v>
      </c>
      <c r="P43089" s="128">
        <v>58556530926</v>
      </c>
      <c r="Q43089" s="128">
        <v>34941409227</v>
      </c>
      <c r="R43089" s="128">
        <v>0</v>
      </c>
      <c r="S43089" s="127">
        <v>34941409227</v>
      </c>
      <c r="T43089" s="131" t="s">
        <v>21</v>
      </c>
      <c r="U43089" s="56" t="s">
        <v>21</v>
      </c>
      <c r="W43089" s="56">
        <v>11</v>
      </c>
      <c r="X43089" s="56">
        <v>1</v>
      </c>
    </row>
    <row r="43090" spans="1:24">
      <c r="A43090" s="56">
        <v>2111</v>
      </c>
      <c r="B43090" s="133" t="s">
        <v>45469</v>
      </c>
      <c r="C43090" s="132" t="s">
        <v>21</v>
      </c>
      <c r="D43090" s="131">
        <v>85</v>
      </c>
      <c r="E43090" s="132" t="s">
        <v>45442</v>
      </c>
      <c r="F43090" s="132" t="s">
        <v>23</v>
      </c>
      <c r="G43090" s="130">
        <v>140701103</v>
      </c>
      <c r="H43090" s="56">
        <v>2111</v>
      </c>
      <c r="I43090" s="129" t="s">
        <v>95</v>
      </c>
      <c r="J43090" s="132" t="s">
        <v>108</v>
      </c>
      <c r="K43090" s="132" t="s">
        <v>90</v>
      </c>
      <c r="L43090" s="132" t="s">
        <v>91</v>
      </c>
      <c r="M43090" s="128">
        <v>151064532</v>
      </c>
      <c r="N43090" s="128">
        <v>0</v>
      </c>
      <c r="O43090" s="128">
        <v>350220809</v>
      </c>
      <c r="P43090" s="128">
        <v>389402726</v>
      </c>
      <c r="Q43090" s="128">
        <v>111882615</v>
      </c>
      <c r="R43090" s="128">
        <v>0</v>
      </c>
      <c r="S43090" s="127">
        <v>111882615</v>
      </c>
      <c r="T43090" s="131" t="s">
        <v>21</v>
      </c>
      <c r="U43090" s="56" t="s">
        <v>21</v>
      </c>
      <c r="W43090" s="56">
        <v>9</v>
      </c>
      <c r="X43090" s="56">
        <v>1</v>
      </c>
    </row>
    <row r="43091" spans="1:24">
      <c r="A43091" s="56">
        <v>2111</v>
      </c>
      <c r="B43091" s="133" t="s">
        <v>45470</v>
      </c>
      <c r="C43091" s="132" t="s">
        <v>21</v>
      </c>
      <c r="D43091" s="131">
        <v>85</v>
      </c>
      <c r="E43091" s="132" t="s">
        <v>45442</v>
      </c>
      <c r="F43091" s="132" t="s">
        <v>23</v>
      </c>
      <c r="G43091" s="130">
        <v>140701104</v>
      </c>
      <c r="H43091" s="56">
        <v>2111</v>
      </c>
      <c r="I43091" s="129" t="s">
        <v>95</v>
      </c>
      <c r="J43091" s="132" t="s">
        <v>110</v>
      </c>
      <c r="K43091" s="132" t="s">
        <v>90</v>
      </c>
      <c r="L43091" s="132" t="s">
        <v>91</v>
      </c>
      <c r="M43091" s="128">
        <v>945384715</v>
      </c>
      <c r="N43091" s="128">
        <v>0</v>
      </c>
      <c r="O43091" s="128">
        <v>87423523070</v>
      </c>
      <c r="P43091" s="128">
        <v>87688849684</v>
      </c>
      <c r="Q43091" s="128">
        <v>680058101</v>
      </c>
      <c r="R43091" s="128">
        <v>0</v>
      </c>
      <c r="S43091" s="127">
        <v>680058101</v>
      </c>
      <c r="T43091" s="131" t="s">
        <v>21</v>
      </c>
      <c r="U43091" s="56" t="s">
        <v>21</v>
      </c>
      <c r="W43091" s="56">
        <v>9</v>
      </c>
      <c r="X43091" s="56">
        <v>1</v>
      </c>
    </row>
    <row r="43092" spans="1:24">
      <c r="A43092" s="56">
        <v>2111</v>
      </c>
      <c r="B43092" s="133" t="s">
        <v>45471</v>
      </c>
      <c r="C43092" s="132" t="s">
        <v>21</v>
      </c>
      <c r="D43092" s="131">
        <v>85</v>
      </c>
      <c r="E43092" s="132" t="s">
        <v>45442</v>
      </c>
      <c r="F43092" s="132" t="s">
        <v>23</v>
      </c>
      <c r="G43092" s="130">
        <v>140701106</v>
      </c>
      <c r="H43092" s="56">
        <v>2111</v>
      </c>
      <c r="I43092" s="129" t="s">
        <v>95</v>
      </c>
      <c r="J43092" s="132" t="s">
        <v>112</v>
      </c>
      <c r="K43092" s="132" t="s">
        <v>90</v>
      </c>
      <c r="L43092" s="132" t="s">
        <v>91</v>
      </c>
      <c r="M43092" s="128">
        <v>10161479</v>
      </c>
      <c r="N43092" s="128">
        <v>0</v>
      </c>
      <c r="O43092" s="128">
        <v>12400000</v>
      </c>
      <c r="P43092" s="128">
        <v>12400000</v>
      </c>
      <c r="Q43092" s="128">
        <v>10161479</v>
      </c>
      <c r="R43092" s="128">
        <v>0</v>
      </c>
      <c r="S43092" s="127">
        <v>10161479</v>
      </c>
      <c r="T43092" s="131" t="s">
        <v>21</v>
      </c>
      <c r="U43092" s="56" t="s">
        <v>21</v>
      </c>
      <c r="W43092" s="56">
        <v>8</v>
      </c>
      <c r="X43092" s="56">
        <v>1</v>
      </c>
    </row>
    <row r="43093" spans="1:24">
      <c r="A43093" s="56">
        <v>2111</v>
      </c>
      <c r="B43093" s="133" t="s">
        <v>45472</v>
      </c>
      <c r="C43093" s="132" t="s">
        <v>21</v>
      </c>
      <c r="D43093" s="131">
        <v>85</v>
      </c>
      <c r="E43093" s="132" t="s">
        <v>45442</v>
      </c>
      <c r="F43093" s="132" t="s">
        <v>23</v>
      </c>
      <c r="G43093" s="130">
        <v>140702001</v>
      </c>
      <c r="H43093" s="56">
        <v>2111</v>
      </c>
      <c r="I43093" s="129" t="s">
        <v>114</v>
      </c>
      <c r="J43093" s="132" t="s">
        <v>1454</v>
      </c>
      <c r="K43093" s="132" t="s">
        <v>90</v>
      </c>
      <c r="L43093" s="132" t="s">
        <v>91</v>
      </c>
      <c r="M43093" s="128">
        <v>524622995</v>
      </c>
      <c r="N43093" s="128">
        <v>0</v>
      </c>
      <c r="O43093" s="128">
        <v>-524622995</v>
      </c>
      <c r="P43093" s="128">
        <v>0</v>
      </c>
      <c r="Q43093" s="128">
        <v>0</v>
      </c>
      <c r="R43093" s="128">
        <v>0</v>
      </c>
      <c r="S43093" s="127">
        <v>0</v>
      </c>
      <c r="T43093" s="131" t="s">
        <v>21</v>
      </c>
      <c r="U43093" s="56" t="s">
        <v>21</v>
      </c>
      <c r="W43093" s="56">
        <v>1</v>
      </c>
      <c r="X43093" s="56">
        <v>1</v>
      </c>
    </row>
    <row r="43094" spans="1:24">
      <c r="A43094" s="56">
        <v>2111</v>
      </c>
      <c r="B43094" s="133" t="s">
        <v>45473</v>
      </c>
      <c r="C43094" s="132" t="s">
        <v>21</v>
      </c>
      <c r="D43094" s="131">
        <v>85</v>
      </c>
      <c r="E43094" s="132" t="s">
        <v>45442</v>
      </c>
      <c r="F43094" s="132" t="s">
        <v>23</v>
      </c>
      <c r="G43094" s="130">
        <v>140702111</v>
      </c>
      <c r="H43094" s="56">
        <v>2111</v>
      </c>
      <c r="I43094" s="129" t="s">
        <v>114</v>
      </c>
      <c r="J43094" s="132" t="s">
        <v>115</v>
      </c>
      <c r="K43094" s="132" t="s">
        <v>90</v>
      </c>
      <c r="L43094" s="132" t="s">
        <v>91</v>
      </c>
      <c r="M43094" s="128">
        <v>1156459325</v>
      </c>
      <c r="N43094" s="128">
        <v>0</v>
      </c>
      <c r="O43094" s="128">
        <v>-204458719</v>
      </c>
      <c r="P43094" s="128">
        <v>0</v>
      </c>
      <c r="Q43094" s="128">
        <v>952000606</v>
      </c>
      <c r="R43094" s="128">
        <v>0</v>
      </c>
      <c r="S43094" s="127">
        <v>952000606</v>
      </c>
      <c r="T43094" s="131" t="s">
        <v>21</v>
      </c>
      <c r="U43094" s="56" t="s">
        <v>21</v>
      </c>
      <c r="W43094" s="56">
        <v>9</v>
      </c>
      <c r="X43094" s="56">
        <v>1</v>
      </c>
    </row>
    <row r="43095" spans="1:24">
      <c r="A43095" s="56">
        <v>2111</v>
      </c>
      <c r="B43095" s="133" t="s">
        <v>45474</v>
      </c>
      <c r="C43095" s="132" t="s">
        <v>21</v>
      </c>
      <c r="D43095" s="131">
        <v>85</v>
      </c>
      <c r="E43095" s="132" t="s">
        <v>45442</v>
      </c>
      <c r="F43095" s="132" t="s">
        <v>23</v>
      </c>
      <c r="G43095" s="130">
        <v>140702112</v>
      </c>
      <c r="H43095" s="56">
        <v>2111</v>
      </c>
      <c r="I43095" s="129" t="s">
        <v>114</v>
      </c>
      <c r="J43095" s="132" t="s">
        <v>117</v>
      </c>
      <c r="K43095" s="132" t="s">
        <v>90</v>
      </c>
      <c r="L43095" s="132" t="s">
        <v>91</v>
      </c>
      <c r="M43095" s="128">
        <v>192516602</v>
      </c>
      <c r="N43095" s="128">
        <v>0</v>
      </c>
      <c r="O43095" s="128">
        <v>127938923</v>
      </c>
      <c r="P43095" s="128">
        <v>0</v>
      </c>
      <c r="Q43095" s="128">
        <v>320455525</v>
      </c>
      <c r="R43095" s="128">
        <v>0</v>
      </c>
      <c r="S43095" s="127">
        <v>320455525</v>
      </c>
      <c r="T43095" s="131" t="s">
        <v>21</v>
      </c>
      <c r="U43095" s="56" t="s">
        <v>21</v>
      </c>
      <c r="W43095" s="56">
        <v>9</v>
      </c>
      <c r="X43095" s="56">
        <v>1</v>
      </c>
    </row>
    <row r="43096" spans="1:24">
      <c r="A43096" s="56">
        <v>2111</v>
      </c>
      <c r="B43096" s="133" t="s">
        <v>45475</v>
      </c>
      <c r="C43096" s="132" t="s">
        <v>21</v>
      </c>
      <c r="D43096" s="131">
        <v>85</v>
      </c>
      <c r="E43096" s="132" t="s">
        <v>45442</v>
      </c>
      <c r="F43096" s="132" t="s">
        <v>23</v>
      </c>
      <c r="G43096" s="130">
        <v>140702113</v>
      </c>
      <c r="H43096" s="56">
        <v>2111</v>
      </c>
      <c r="I43096" s="129" t="s">
        <v>114</v>
      </c>
      <c r="J43096" s="132" t="s">
        <v>119</v>
      </c>
      <c r="K43096" s="132" t="s">
        <v>90</v>
      </c>
      <c r="L43096" s="132" t="s">
        <v>91</v>
      </c>
      <c r="M43096" s="128">
        <v>317735849</v>
      </c>
      <c r="N43096" s="128">
        <v>0</v>
      </c>
      <c r="O43096" s="128">
        <v>-37486000</v>
      </c>
      <c r="P43096" s="128">
        <v>0</v>
      </c>
      <c r="Q43096" s="128">
        <v>280249849</v>
      </c>
      <c r="R43096" s="128">
        <v>0</v>
      </c>
      <c r="S43096" s="127">
        <v>280249849</v>
      </c>
      <c r="T43096" s="131" t="s">
        <v>21</v>
      </c>
      <c r="U43096" s="56" t="s">
        <v>21</v>
      </c>
      <c r="W43096" s="56">
        <v>9</v>
      </c>
      <c r="X43096" s="56">
        <v>1</v>
      </c>
    </row>
    <row r="43097" spans="1:24">
      <c r="A43097" s="56">
        <v>2111</v>
      </c>
      <c r="B43097" s="133" t="s">
        <v>45476</v>
      </c>
      <c r="C43097" s="132" t="s">
        <v>21</v>
      </c>
      <c r="D43097" s="131">
        <v>85</v>
      </c>
      <c r="E43097" s="132" t="s">
        <v>45442</v>
      </c>
      <c r="F43097" s="132" t="s">
        <v>23</v>
      </c>
      <c r="G43097" s="130">
        <v>140702118</v>
      </c>
      <c r="H43097" s="56">
        <v>2111</v>
      </c>
      <c r="I43097" s="129" t="s">
        <v>114</v>
      </c>
      <c r="J43097" s="132" t="s">
        <v>121</v>
      </c>
      <c r="K43097" s="132" t="s">
        <v>90</v>
      </c>
      <c r="L43097" s="132" t="s">
        <v>91</v>
      </c>
      <c r="M43097" s="128">
        <v>375283888</v>
      </c>
      <c r="N43097" s="128">
        <v>0</v>
      </c>
      <c r="O43097" s="128">
        <v>-55480858</v>
      </c>
      <c r="P43097" s="128">
        <v>0</v>
      </c>
      <c r="Q43097" s="128">
        <v>319803030</v>
      </c>
      <c r="R43097" s="128">
        <v>0</v>
      </c>
      <c r="S43097" s="127">
        <v>319803030</v>
      </c>
      <c r="T43097" s="131" t="s">
        <v>21</v>
      </c>
      <c r="U43097" s="56" t="s">
        <v>21</v>
      </c>
      <c r="W43097" s="56">
        <v>9</v>
      </c>
      <c r="X43097" s="56">
        <v>1</v>
      </c>
    </row>
    <row r="43098" spans="1:24">
      <c r="A43098" s="56">
        <v>2112</v>
      </c>
      <c r="B43098" s="133" t="s">
        <v>45477</v>
      </c>
      <c r="C43098" s="132" t="s">
        <v>21</v>
      </c>
      <c r="D43098" s="131">
        <v>85</v>
      </c>
      <c r="E43098" s="132" t="s">
        <v>45442</v>
      </c>
      <c r="F43098" s="132" t="s">
        <v>23</v>
      </c>
      <c r="G43098" s="130">
        <v>140790001</v>
      </c>
      <c r="H43098" s="56">
        <v>2112</v>
      </c>
      <c r="I43098" s="129" t="s">
        <v>123</v>
      </c>
      <c r="J43098" s="132" t="s">
        <v>124</v>
      </c>
      <c r="K43098" s="132" t="s">
        <v>90</v>
      </c>
      <c r="L43098" s="132" t="s">
        <v>91</v>
      </c>
      <c r="M43098" s="128">
        <v>7752831410</v>
      </c>
      <c r="N43098" s="128">
        <v>0</v>
      </c>
      <c r="O43098" s="128">
        <v>-5566232876</v>
      </c>
      <c r="P43098" s="128">
        <v>0</v>
      </c>
      <c r="Q43098" s="128">
        <v>2186598534</v>
      </c>
      <c r="R43098" s="128">
        <v>0</v>
      </c>
      <c r="S43098" s="127">
        <v>2186598534</v>
      </c>
      <c r="T43098" s="131" t="s">
        <v>21</v>
      </c>
      <c r="U43098" s="56" t="s">
        <v>21</v>
      </c>
      <c r="W43098" s="56">
        <v>10</v>
      </c>
      <c r="X43098" s="56">
        <v>1</v>
      </c>
    </row>
    <row r="43099" spans="1:24">
      <c r="A43099" s="56">
        <v>2112</v>
      </c>
      <c r="B43099" s="133" t="s">
        <v>45478</v>
      </c>
      <c r="C43099" s="132" t="s">
        <v>21</v>
      </c>
      <c r="D43099" s="131">
        <v>85</v>
      </c>
      <c r="E43099" s="132" t="s">
        <v>45442</v>
      </c>
      <c r="F43099" s="132" t="s">
        <v>23</v>
      </c>
      <c r="G43099" s="130">
        <v>140790002</v>
      </c>
      <c r="H43099" s="56">
        <v>2112</v>
      </c>
      <c r="I43099" s="129" t="s">
        <v>123</v>
      </c>
      <c r="J43099" s="132" t="s">
        <v>2255</v>
      </c>
      <c r="K43099" s="132" t="s">
        <v>90</v>
      </c>
      <c r="L43099" s="132" t="s">
        <v>91</v>
      </c>
      <c r="M43099" s="128">
        <v>2832880118</v>
      </c>
      <c r="N43099" s="128">
        <v>0</v>
      </c>
      <c r="O43099" s="128">
        <v>205390465</v>
      </c>
      <c r="P43099" s="128">
        <v>0</v>
      </c>
      <c r="Q43099" s="128">
        <v>3038270583</v>
      </c>
      <c r="R43099" s="128">
        <v>0</v>
      </c>
      <c r="S43099" s="127">
        <v>3038270583</v>
      </c>
      <c r="T43099" s="131" t="s">
        <v>21</v>
      </c>
      <c r="U43099" s="56" t="s">
        <v>21</v>
      </c>
      <c r="W43099" s="56">
        <v>10</v>
      </c>
      <c r="X43099" s="56">
        <v>1</v>
      </c>
    </row>
    <row r="43100" spans="1:24">
      <c r="A43100" s="56">
        <v>2112</v>
      </c>
      <c r="B43100" s="133" t="s">
        <v>45479</v>
      </c>
      <c r="C43100" s="132" t="s">
        <v>21</v>
      </c>
      <c r="D43100" s="131">
        <v>85</v>
      </c>
      <c r="E43100" s="132" t="s">
        <v>45442</v>
      </c>
      <c r="F43100" s="132" t="s">
        <v>23</v>
      </c>
      <c r="G43100" s="130">
        <v>140790003</v>
      </c>
      <c r="H43100" s="56">
        <v>2112</v>
      </c>
      <c r="I43100" s="129" t="s">
        <v>123</v>
      </c>
      <c r="J43100" s="132" t="s">
        <v>1465</v>
      </c>
      <c r="K43100" s="132" t="s">
        <v>90</v>
      </c>
      <c r="L43100" s="132" t="s">
        <v>91</v>
      </c>
      <c r="M43100" s="128">
        <v>9413860875</v>
      </c>
      <c r="N43100" s="128">
        <v>0</v>
      </c>
      <c r="O43100" s="128">
        <v>-9413860875</v>
      </c>
      <c r="P43100" s="128">
        <v>0</v>
      </c>
      <c r="Q43100" s="128">
        <v>0</v>
      </c>
      <c r="R43100" s="128">
        <v>0</v>
      </c>
      <c r="S43100" s="127">
        <v>0</v>
      </c>
      <c r="T43100" s="131" t="s">
        <v>21</v>
      </c>
      <c r="U43100" s="56" t="s">
        <v>21</v>
      </c>
      <c r="W43100" s="56">
        <v>1</v>
      </c>
      <c r="X43100" s="56">
        <v>1</v>
      </c>
    </row>
    <row r="43101" spans="1:24">
      <c r="A43101" s="56">
        <v>2112</v>
      </c>
      <c r="B43101" s="133" t="s">
        <v>45480</v>
      </c>
      <c r="C43101" s="132" t="s">
        <v>21</v>
      </c>
      <c r="D43101" s="131">
        <v>85</v>
      </c>
      <c r="E43101" s="132" t="s">
        <v>45442</v>
      </c>
      <c r="F43101" s="132" t="s">
        <v>23</v>
      </c>
      <c r="G43101" s="130">
        <v>140790004</v>
      </c>
      <c r="H43101" s="56">
        <v>2112</v>
      </c>
      <c r="I43101" s="129" t="s">
        <v>123</v>
      </c>
      <c r="J43101" s="132" t="s">
        <v>1467</v>
      </c>
      <c r="K43101" s="132" t="s">
        <v>90</v>
      </c>
      <c r="L43101" s="132" t="s">
        <v>91</v>
      </c>
      <c r="M43101" s="128">
        <v>0</v>
      </c>
      <c r="N43101" s="128">
        <v>0</v>
      </c>
      <c r="O43101" s="128">
        <v>9413860875</v>
      </c>
      <c r="P43101" s="128">
        <v>0</v>
      </c>
      <c r="Q43101" s="128">
        <v>9413860875</v>
      </c>
      <c r="R43101" s="128">
        <v>0</v>
      </c>
      <c r="S43101" s="127">
        <v>9413860875</v>
      </c>
      <c r="T43101" s="131" t="s">
        <v>21</v>
      </c>
      <c r="U43101" s="56" t="s">
        <v>21</v>
      </c>
      <c r="W43101" s="56">
        <v>10</v>
      </c>
      <c r="X43101" s="56">
        <v>1</v>
      </c>
    </row>
    <row r="43102" spans="1:24">
      <c r="A43102" s="56">
        <v>2121</v>
      </c>
      <c r="B43102" s="133" t="s">
        <v>45481</v>
      </c>
      <c r="C43102" s="132" t="s">
        <v>21</v>
      </c>
      <c r="D43102" s="131">
        <v>85</v>
      </c>
      <c r="E43102" s="132" t="s">
        <v>45442</v>
      </c>
      <c r="F43102" s="132" t="s">
        <v>23</v>
      </c>
      <c r="G43102" s="130">
        <v>140801001</v>
      </c>
      <c r="H43102" s="56">
        <v>2121</v>
      </c>
      <c r="I43102" s="129" t="s">
        <v>126</v>
      </c>
      <c r="J43102" s="132" t="s">
        <v>127</v>
      </c>
      <c r="K43102" s="132" t="s">
        <v>90</v>
      </c>
      <c r="L43102" s="132" t="s">
        <v>91</v>
      </c>
      <c r="M43102" s="128">
        <v>5880864093</v>
      </c>
      <c r="N43102" s="128">
        <v>0</v>
      </c>
      <c r="O43102" s="128">
        <v>0</v>
      </c>
      <c r="P43102" s="128">
        <v>378722222</v>
      </c>
      <c r="Q43102" s="128">
        <v>5502141871</v>
      </c>
      <c r="R43102" s="128">
        <v>0</v>
      </c>
      <c r="S43102" s="127">
        <v>5502141871</v>
      </c>
      <c r="T43102" s="131" t="s">
        <v>21</v>
      </c>
      <c r="U43102" s="56" t="s">
        <v>21</v>
      </c>
      <c r="W43102" s="56">
        <v>10</v>
      </c>
      <c r="X43102" s="56">
        <v>1</v>
      </c>
    </row>
    <row r="43103" spans="1:24">
      <c r="A43103" s="56">
        <v>2121</v>
      </c>
      <c r="B43103" s="133" t="s">
        <v>45482</v>
      </c>
      <c r="C43103" s="132" t="s">
        <v>21</v>
      </c>
      <c r="D43103" s="131">
        <v>85</v>
      </c>
      <c r="E43103" s="132" t="s">
        <v>45442</v>
      </c>
      <c r="F43103" s="132" t="s">
        <v>23</v>
      </c>
      <c r="G43103" s="130">
        <v>140801002</v>
      </c>
      <c r="H43103" s="56">
        <v>2121</v>
      </c>
      <c r="I43103" s="129" t="s">
        <v>126</v>
      </c>
      <c r="J43103" s="132" t="s">
        <v>129</v>
      </c>
      <c r="K43103" s="132" t="s">
        <v>90</v>
      </c>
      <c r="L43103" s="132" t="s">
        <v>91</v>
      </c>
      <c r="M43103" s="128">
        <v>15137561740</v>
      </c>
      <c r="N43103" s="128">
        <v>0</v>
      </c>
      <c r="O43103" s="128">
        <v>878360450</v>
      </c>
      <c r="P43103" s="128">
        <v>0</v>
      </c>
      <c r="Q43103" s="128">
        <v>16015922190</v>
      </c>
      <c r="R43103" s="128">
        <v>0</v>
      </c>
      <c r="S43103" s="127">
        <v>16015922190</v>
      </c>
      <c r="T43103" s="131" t="s">
        <v>21</v>
      </c>
      <c r="U43103" s="56" t="s">
        <v>21</v>
      </c>
      <c r="W43103" s="56">
        <v>11</v>
      </c>
      <c r="X43103" s="56">
        <v>1</v>
      </c>
    </row>
    <row r="43104" spans="1:24">
      <c r="A43104" s="56">
        <v>2121</v>
      </c>
      <c r="B43104" s="133" t="s">
        <v>45483</v>
      </c>
      <c r="C43104" s="132" t="s">
        <v>21</v>
      </c>
      <c r="D43104" s="131">
        <v>85</v>
      </c>
      <c r="E43104" s="132" t="s">
        <v>45442</v>
      </c>
      <c r="F43104" s="132" t="s">
        <v>23</v>
      </c>
      <c r="G43104" s="130">
        <v>140801003</v>
      </c>
      <c r="H43104" s="56">
        <v>2121</v>
      </c>
      <c r="I43104" s="129" t="s">
        <v>126</v>
      </c>
      <c r="J43104" s="132" t="s">
        <v>131</v>
      </c>
      <c r="K43104" s="132" t="s">
        <v>90</v>
      </c>
      <c r="L43104" s="132" t="s">
        <v>91</v>
      </c>
      <c r="M43104" s="128">
        <v>26081818207</v>
      </c>
      <c r="N43104" s="128">
        <v>0</v>
      </c>
      <c r="O43104" s="128">
        <v>4365000000</v>
      </c>
      <c r="P43104" s="128">
        <v>2752205569</v>
      </c>
      <c r="Q43104" s="128">
        <v>27694612638</v>
      </c>
      <c r="R43104" s="128">
        <v>0</v>
      </c>
      <c r="S43104" s="127">
        <v>27694612638</v>
      </c>
      <c r="T43104" s="131" t="s">
        <v>21</v>
      </c>
      <c r="U43104" s="56" t="s">
        <v>21</v>
      </c>
      <c r="W43104" s="56">
        <v>11</v>
      </c>
      <c r="X43104" s="56">
        <v>1</v>
      </c>
    </row>
    <row r="43105" spans="1:24">
      <c r="A43105" s="56">
        <v>2131</v>
      </c>
      <c r="B43105" s="133" t="s">
        <v>45484</v>
      </c>
      <c r="C43105" s="132" t="s">
        <v>21</v>
      </c>
      <c r="D43105" s="131">
        <v>85</v>
      </c>
      <c r="E43105" s="132" t="s">
        <v>45442</v>
      </c>
      <c r="F43105" s="132" t="s">
        <v>23</v>
      </c>
      <c r="G43105" s="130">
        <v>140901001</v>
      </c>
      <c r="H43105" s="56">
        <v>2131</v>
      </c>
      <c r="I43105" s="129" t="s">
        <v>147</v>
      </c>
      <c r="J43105" s="132" t="s">
        <v>148</v>
      </c>
      <c r="K43105" s="132" t="s">
        <v>90</v>
      </c>
      <c r="L43105" s="132" t="s">
        <v>91</v>
      </c>
      <c r="M43105" s="128">
        <v>187708559822</v>
      </c>
      <c r="N43105" s="128">
        <v>0</v>
      </c>
      <c r="O43105" s="128">
        <v>0</v>
      </c>
      <c r="P43105" s="128">
        <v>1000000000</v>
      </c>
      <c r="Q43105" s="128">
        <v>186708559822</v>
      </c>
      <c r="R43105" s="128">
        <v>0</v>
      </c>
      <c r="S43105" s="127">
        <v>186708559822</v>
      </c>
      <c r="T43105" s="131" t="s">
        <v>21</v>
      </c>
      <c r="U43105" s="56" t="s">
        <v>21</v>
      </c>
      <c r="W43105" s="56">
        <v>12</v>
      </c>
      <c r="X43105" s="56">
        <v>1</v>
      </c>
    </row>
    <row r="43106" spans="1:24">
      <c r="A43106" s="56">
        <v>2131</v>
      </c>
      <c r="B43106" s="133" t="s">
        <v>45485</v>
      </c>
      <c r="C43106" s="132" t="s">
        <v>21</v>
      </c>
      <c r="D43106" s="131">
        <v>85</v>
      </c>
      <c r="E43106" s="132" t="s">
        <v>45442</v>
      </c>
      <c r="F43106" s="132" t="s">
        <v>23</v>
      </c>
      <c r="G43106" s="130">
        <v>140901002</v>
      </c>
      <c r="H43106" s="56">
        <v>2131</v>
      </c>
      <c r="I43106" s="129" t="s">
        <v>147</v>
      </c>
      <c r="J43106" s="132" t="s">
        <v>150</v>
      </c>
      <c r="K43106" s="132" t="s">
        <v>90</v>
      </c>
      <c r="L43106" s="132" t="s">
        <v>91</v>
      </c>
      <c r="M43106" s="128">
        <v>13478662654</v>
      </c>
      <c r="N43106" s="128">
        <v>0</v>
      </c>
      <c r="O43106" s="128">
        <v>16904216800</v>
      </c>
      <c r="P43106" s="128">
        <v>0</v>
      </c>
      <c r="Q43106" s="128">
        <v>30382879454</v>
      </c>
      <c r="R43106" s="128">
        <v>0</v>
      </c>
      <c r="S43106" s="127">
        <v>30382879454</v>
      </c>
      <c r="T43106" s="131" t="s">
        <v>21</v>
      </c>
      <c r="U43106" s="56" t="s">
        <v>21</v>
      </c>
      <c r="W43106" s="56">
        <v>11</v>
      </c>
      <c r="X43106" s="56">
        <v>1</v>
      </c>
    </row>
    <row r="43107" spans="1:24">
      <c r="A43107" s="56">
        <v>2131</v>
      </c>
      <c r="B43107" s="133" t="s">
        <v>45486</v>
      </c>
      <c r="C43107" s="132" t="s">
        <v>21</v>
      </c>
      <c r="D43107" s="131">
        <v>85</v>
      </c>
      <c r="E43107" s="132" t="s">
        <v>45442</v>
      </c>
      <c r="F43107" s="132" t="s">
        <v>23</v>
      </c>
      <c r="G43107" s="130">
        <v>140901003</v>
      </c>
      <c r="H43107" s="56">
        <v>2131</v>
      </c>
      <c r="I43107" s="129" t="s">
        <v>147</v>
      </c>
      <c r="J43107" s="132" t="s">
        <v>152</v>
      </c>
      <c r="K43107" s="132" t="s">
        <v>90</v>
      </c>
      <c r="L43107" s="132" t="s">
        <v>91</v>
      </c>
      <c r="M43107" s="128">
        <v>2303493847083</v>
      </c>
      <c r="N43107" s="128">
        <v>0</v>
      </c>
      <c r="O43107" s="128">
        <v>73283205998</v>
      </c>
      <c r="P43107" s="128">
        <v>99176033628</v>
      </c>
      <c r="Q43107" s="128">
        <v>2277601019453</v>
      </c>
      <c r="R43107" s="128">
        <v>0</v>
      </c>
      <c r="S43107" s="127">
        <v>2277601019453</v>
      </c>
      <c r="T43107" s="131" t="s">
        <v>21</v>
      </c>
      <c r="U43107" s="56" t="s">
        <v>21</v>
      </c>
      <c r="W43107" s="56">
        <v>13</v>
      </c>
      <c r="X43107" s="56">
        <v>1</v>
      </c>
    </row>
    <row r="43108" spans="1:24">
      <c r="A43108" s="56">
        <v>2131</v>
      </c>
      <c r="B43108" s="133" t="s">
        <v>45487</v>
      </c>
      <c r="C43108" s="132" t="s">
        <v>21</v>
      </c>
      <c r="D43108" s="131">
        <v>85</v>
      </c>
      <c r="E43108" s="132" t="s">
        <v>45442</v>
      </c>
      <c r="F43108" s="132" t="s">
        <v>23</v>
      </c>
      <c r="G43108" s="130">
        <v>140901008</v>
      </c>
      <c r="H43108" s="56">
        <v>2131</v>
      </c>
      <c r="I43108" s="129" t="s">
        <v>147</v>
      </c>
      <c r="J43108" s="132" t="s">
        <v>154</v>
      </c>
      <c r="K43108" s="132" t="s">
        <v>90</v>
      </c>
      <c r="L43108" s="132" t="s">
        <v>91</v>
      </c>
      <c r="M43108" s="128">
        <v>12617166515</v>
      </c>
      <c r="N43108" s="128">
        <v>0</v>
      </c>
      <c r="O43108" s="128">
        <v>-399030</v>
      </c>
      <c r="P43108" s="128">
        <v>177847970</v>
      </c>
      <c r="Q43108" s="128">
        <v>12438919515</v>
      </c>
      <c r="R43108" s="128">
        <v>0</v>
      </c>
      <c r="S43108" s="127">
        <v>12438919515</v>
      </c>
      <c r="T43108" s="131" t="s">
        <v>21</v>
      </c>
      <c r="U43108" s="56" t="s">
        <v>21</v>
      </c>
      <c r="W43108" s="56">
        <v>11</v>
      </c>
      <c r="X43108" s="56">
        <v>1</v>
      </c>
    </row>
    <row r="43109" spans="1:24">
      <c r="A43109" s="56">
        <v>2131</v>
      </c>
      <c r="B43109" s="133" t="s">
        <v>45488</v>
      </c>
      <c r="C43109" s="132" t="s">
        <v>21</v>
      </c>
      <c r="D43109" s="131">
        <v>85</v>
      </c>
      <c r="E43109" s="132" t="s">
        <v>45442</v>
      </c>
      <c r="F43109" s="132" t="s">
        <v>23</v>
      </c>
      <c r="G43109" s="130">
        <v>140902001</v>
      </c>
      <c r="H43109" s="56">
        <v>2131</v>
      </c>
      <c r="I43109" s="129" t="s">
        <v>156</v>
      </c>
      <c r="J43109" s="132" t="s">
        <v>157</v>
      </c>
      <c r="K43109" s="132" t="s">
        <v>90</v>
      </c>
      <c r="L43109" s="132" t="s">
        <v>91</v>
      </c>
      <c r="M43109" s="128">
        <v>12810228491</v>
      </c>
      <c r="N43109" s="128">
        <v>0</v>
      </c>
      <c r="O43109" s="128">
        <v>-1004152422</v>
      </c>
      <c r="P43109" s="128">
        <v>0</v>
      </c>
      <c r="Q43109" s="128">
        <v>11806076069</v>
      </c>
      <c r="R43109" s="128">
        <v>0</v>
      </c>
      <c r="S43109" s="127">
        <v>11806076069</v>
      </c>
      <c r="T43109" s="131" t="s">
        <v>21</v>
      </c>
      <c r="U43109" s="56" t="s">
        <v>21</v>
      </c>
      <c r="W43109" s="56">
        <v>11</v>
      </c>
      <c r="X43109" s="56">
        <v>1</v>
      </c>
    </row>
    <row r="43110" spans="1:24">
      <c r="A43110" s="56">
        <v>2131</v>
      </c>
      <c r="B43110" s="133" t="s">
        <v>45489</v>
      </c>
      <c r="C43110" s="132" t="s">
        <v>21</v>
      </c>
      <c r="D43110" s="131">
        <v>85</v>
      </c>
      <c r="E43110" s="132" t="s">
        <v>45442</v>
      </c>
      <c r="F43110" s="132" t="s">
        <v>23</v>
      </c>
      <c r="G43110" s="130">
        <v>140902002</v>
      </c>
      <c r="H43110" s="56">
        <v>2131</v>
      </c>
      <c r="I43110" s="129" t="s">
        <v>156</v>
      </c>
      <c r="J43110" s="132" t="s">
        <v>159</v>
      </c>
      <c r="K43110" s="132" t="s">
        <v>90</v>
      </c>
      <c r="L43110" s="132" t="s">
        <v>91</v>
      </c>
      <c r="M43110" s="128">
        <v>189833362</v>
      </c>
      <c r="N43110" s="128">
        <v>0</v>
      </c>
      <c r="O43110" s="128">
        <v>2759958067</v>
      </c>
      <c r="P43110" s="128">
        <v>0</v>
      </c>
      <c r="Q43110" s="128">
        <v>2949791429</v>
      </c>
      <c r="R43110" s="128">
        <v>0</v>
      </c>
      <c r="S43110" s="127">
        <v>2949791429</v>
      </c>
      <c r="T43110" s="131" t="s">
        <v>21</v>
      </c>
      <c r="U43110" s="56" t="s">
        <v>21</v>
      </c>
      <c r="W43110" s="56">
        <v>10</v>
      </c>
      <c r="X43110" s="56">
        <v>1</v>
      </c>
    </row>
    <row r="43111" spans="1:24">
      <c r="A43111" s="56">
        <v>2131</v>
      </c>
      <c r="B43111" s="133" t="s">
        <v>45490</v>
      </c>
      <c r="C43111" s="132" t="s">
        <v>21</v>
      </c>
      <c r="D43111" s="131">
        <v>85</v>
      </c>
      <c r="E43111" s="132" t="s">
        <v>45442</v>
      </c>
      <c r="F43111" s="132" t="s">
        <v>23</v>
      </c>
      <c r="G43111" s="130">
        <v>140902003</v>
      </c>
      <c r="H43111" s="56">
        <v>2131</v>
      </c>
      <c r="I43111" s="129" t="s">
        <v>156</v>
      </c>
      <c r="J43111" s="132" t="s">
        <v>161</v>
      </c>
      <c r="K43111" s="132" t="s">
        <v>90</v>
      </c>
      <c r="L43111" s="132" t="s">
        <v>91</v>
      </c>
      <c r="M43111" s="128">
        <v>1693278507</v>
      </c>
      <c r="N43111" s="128">
        <v>0</v>
      </c>
      <c r="O43111" s="128">
        <v>-8025017</v>
      </c>
      <c r="P43111" s="128">
        <v>0</v>
      </c>
      <c r="Q43111" s="128">
        <v>1685253490</v>
      </c>
      <c r="R43111" s="128">
        <v>0</v>
      </c>
      <c r="S43111" s="127">
        <v>1685253490</v>
      </c>
      <c r="T43111" s="131" t="s">
        <v>21</v>
      </c>
      <c r="U43111" s="56" t="s">
        <v>21</v>
      </c>
      <c r="W43111" s="56">
        <v>10</v>
      </c>
      <c r="X43111" s="56">
        <v>1</v>
      </c>
    </row>
    <row r="43112" spans="1:24">
      <c r="A43112" s="56">
        <v>2131</v>
      </c>
      <c r="B43112" s="133" t="s">
        <v>45491</v>
      </c>
      <c r="C43112" s="132" t="s">
        <v>21</v>
      </c>
      <c r="D43112" s="131">
        <v>85</v>
      </c>
      <c r="E43112" s="132" t="s">
        <v>45442</v>
      </c>
      <c r="F43112" s="132" t="s">
        <v>23</v>
      </c>
      <c r="G43112" s="130">
        <v>140902008</v>
      </c>
      <c r="H43112" s="56">
        <v>2131</v>
      </c>
      <c r="I43112" s="129" t="s">
        <v>156</v>
      </c>
      <c r="J43112" s="132" t="s">
        <v>163</v>
      </c>
      <c r="K43112" s="132" t="s">
        <v>90</v>
      </c>
      <c r="L43112" s="132" t="s">
        <v>91</v>
      </c>
      <c r="M43112" s="128">
        <v>2187990156</v>
      </c>
      <c r="N43112" s="128">
        <v>0</v>
      </c>
      <c r="O43112" s="128">
        <v>-391523156</v>
      </c>
      <c r="P43112" s="128">
        <v>0</v>
      </c>
      <c r="Q43112" s="128">
        <v>1796467000</v>
      </c>
      <c r="R43112" s="128">
        <v>0</v>
      </c>
      <c r="S43112" s="127">
        <v>1796467000</v>
      </c>
      <c r="T43112" s="131" t="s">
        <v>21</v>
      </c>
      <c r="U43112" s="56" t="s">
        <v>21</v>
      </c>
      <c r="W43112" s="56">
        <v>10</v>
      </c>
      <c r="X43112" s="56">
        <v>1</v>
      </c>
    </row>
    <row r="43113" spans="1:24">
      <c r="A43113" s="56">
        <v>2132</v>
      </c>
      <c r="B43113" s="133" t="s">
        <v>45492</v>
      </c>
      <c r="C43113" s="132" t="s">
        <v>21</v>
      </c>
      <c r="D43113" s="131">
        <v>85</v>
      </c>
      <c r="E43113" s="132" t="s">
        <v>45442</v>
      </c>
      <c r="F43113" s="132" t="s">
        <v>23</v>
      </c>
      <c r="G43113" s="130">
        <v>140990001</v>
      </c>
      <c r="H43113" s="56">
        <v>2132</v>
      </c>
      <c r="I43113" s="129" t="s">
        <v>165</v>
      </c>
      <c r="J43113" s="132" t="s">
        <v>166</v>
      </c>
      <c r="K43113" s="132" t="s">
        <v>90</v>
      </c>
      <c r="L43113" s="132" t="s">
        <v>91</v>
      </c>
      <c r="M43113" s="128">
        <v>37982310</v>
      </c>
      <c r="N43113" s="128">
        <v>0</v>
      </c>
      <c r="O43113" s="128">
        <v>-30744397</v>
      </c>
      <c r="P43113" s="128">
        <v>0</v>
      </c>
      <c r="Q43113" s="128">
        <v>7237913</v>
      </c>
      <c r="R43113" s="128">
        <v>0</v>
      </c>
      <c r="S43113" s="127">
        <v>7237913</v>
      </c>
      <c r="T43113" s="131" t="s">
        <v>21</v>
      </c>
      <c r="U43113" s="56" t="s">
        <v>21</v>
      </c>
      <c r="W43113" s="56">
        <v>7</v>
      </c>
      <c r="X43113" s="56">
        <v>1</v>
      </c>
    </row>
    <row r="43114" spans="1:24">
      <c r="A43114" s="56">
        <v>2132</v>
      </c>
      <c r="B43114" s="133" t="s">
        <v>45493</v>
      </c>
      <c r="C43114" s="132" t="s">
        <v>21</v>
      </c>
      <c r="D43114" s="131">
        <v>85</v>
      </c>
      <c r="E43114" s="132" t="s">
        <v>45442</v>
      </c>
      <c r="F43114" s="132" t="s">
        <v>23</v>
      </c>
      <c r="G43114" s="130">
        <v>140990002</v>
      </c>
      <c r="H43114" s="56">
        <v>2132</v>
      </c>
      <c r="I43114" s="129" t="s">
        <v>165</v>
      </c>
      <c r="J43114" s="132" t="s">
        <v>168</v>
      </c>
      <c r="K43114" s="132" t="s">
        <v>90</v>
      </c>
      <c r="L43114" s="132" t="s">
        <v>91</v>
      </c>
      <c r="M43114" s="128">
        <v>59747850</v>
      </c>
      <c r="N43114" s="128">
        <v>0</v>
      </c>
      <c r="O43114" s="128">
        <v>-29093076</v>
      </c>
      <c r="P43114" s="128">
        <v>0</v>
      </c>
      <c r="Q43114" s="128">
        <v>30654774</v>
      </c>
      <c r="R43114" s="128">
        <v>0</v>
      </c>
      <c r="S43114" s="127">
        <v>30654774</v>
      </c>
      <c r="T43114" s="131" t="s">
        <v>21</v>
      </c>
      <c r="U43114" s="56" t="s">
        <v>21</v>
      </c>
      <c r="W43114" s="56">
        <v>8</v>
      </c>
      <c r="X43114" s="56">
        <v>1</v>
      </c>
    </row>
    <row r="43115" spans="1:24">
      <c r="A43115" s="56">
        <v>2132</v>
      </c>
      <c r="B43115" s="133" t="s">
        <v>45494</v>
      </c>
      <c r="C43115" s="132" t="s">
        <v>21</v>
      </c>
      <c r="D43115" s="131">
        <v>85</v>
      </c>
      <c r="E43115" s="132" t="s">
        <v>45442</v>
      </c>
      <c r="F43115" s="132" t="s">
        <v>23</v>
      </c>
      <c r="G43115" s="130">
        <v>140990003</v>
      </c>
      <c r="H43115" s="56">
        <v>2132</v>
      </c>
      <c r="I43115" s="129" t="s">
        <v>165</v>
      </c>
      <c r="J43115" s="132" t="s">
        <v>170</v>
      </c>
      <c r="K43115" s="132" t="s">
        <v>90</v>
      </c>
      <c r="L43115" s="132" t="s">
        <v>91</v>
      </c>
      <c r="M43115" s="128">
        <v>17332348</v>
      </c>
      <c r="N43115" s="128">
        <v>0</v>
      </c>
      <c r="O43115" s="128">
        <v>44399445</v>
      </c>
      <c r="P43115" s="128">
        <v>0</v>
      </c>
      <c r="Q43115" s="128">
        <v>61731793</v>
      </c>
      <c r="R43115" s="128">
        <v>0</v>
      </c>
      <c r="S43115" s="127">
        <v>61731793</v>
      </c>
      <c r="T43115" s="131" t="s">
        <v>21</v>
      </c>
      <c r="U43115" s="56" t="s">
        <v>21</v>
      </c>
      <c r="W43115" s="56">
        <v>8</v>
      </c>
      <c r="X43115" s="56">
        <v>1</v>
      </c>
    </row>
    <row r="43116" spans="1:24">
      <c r="A43116" s="56">
        <v>2132</v>
      </c>
      <c r="B43116" s="133" t="s">
        <v>45495</v>
      </c>
      <c r="C43116" s="132" t="s">
        <v>21</v>
      </c>
      <c r="D43116" s="131">
        <v>85</v>
      </c>
      <c r="E43116" s="132" t="s">
        <v>45442</v>
      </c>
      <c r="F43116" s="132" t="s">
        <v>23</v>
      </c>
      <c r="G43116" s="130">
        <v>140990004</v>
      </c>
      <c r="H43116" s="56">
        <v>2132</v>
      </c>
      <c r="I43116" s="129" t="s">
        <v>165</v>
      </c>
      <c r="J43116" s="132" t="s">
        <v>172</v>
      </c>
      <c r="K43116" s="132" t="s">
        <v>90</v>
      </c>
      <c r="L43116" s="132" t="s">
        <v>91</v>
      </c>
      <c r="M43116" s="128">
        <v>27062801</v>
      </c>
      <c r="N43116" s="128">
        <v>0</v>
      </c>
      <c r="O43116" s="128">
        <v>8025017</v>
      </c>
      <c r="P43116" s="128">
        <v>0</v>
      </c>
      <c r="Q43116" s="128">
        <v>35087818</v>
      </c>
      <c r="R43116" s="128">
        <v>0</v>
      </c>
      <c r="S43116" s="127">
        <v>35087818</v>
      </c>
      <c r="T43116" s="131" t="s">
        <v>21</v>
      </c>
      <c r="U43116" s="56" t="s">
        <v>21</v>
      </c>
      <c r="W43116" s="56">
        <v>8</v>
      </c>
      <c r="X43116" s="56">
        <v>1</v>
      </c>
    </row>
    <row r="43117" spans="1:24">
      <c r="A43117" s="56">
        <v>2141</v>
      </c>
      <c r="B43117" s="133" t="s">
        <v>45496</v>
      </c>
      <c r="C43117" s="132" t="s">
        <v>58</v>
      </c>
      <c r="D43117" s="131">
        <v>85</v>
      </c>
      <c r="E43117" s="132" t="s">
        <v>45442</v>
      </c>
      <c r="F43117" s="132" t="s">
        <v>23</v>
      </c>
      <c r="G43117" s="130">
        <v>140701002</v>
      </c>
      <c r="H43117" s="56">
        <v>2141</v>
      </c>
      <c r="I43117" s="129" t="s">
        <v>95</v>
      </c>
      <c r="J43117" s="132" t="s">
        <v>98</v>
      </c>
      <c r="K43117" s="132" t="s">
        <v>90</v>
      </c>
      <c r="L43117" s="132" t="s">
        <v>91</v>
      </c>
      <c r="M43117" s="128">
        <v>85185388810</v>
      </c>
      <c r="N43117" s="128">
        <v>0</v>
      </c>
      <c r="O43117" s="128">
        <v>31281012824</v>
      </c>
      <c r="P43117" s="128">
        <v>45510066240</v>
      </c>
      <c r="Q43117" s="128">
        <v>70956335394</v>
      </c>
      <c r="R43117" s="128">
        <v>0</v>
      </c>
      <c r="S43117" s="127">
        <v>70956335394</v>
      </c>
      <c r="T43117" s="131" t="s">
        <v>58</v>
      </c>
      <c r="U43117" s="56" t="s">
        <v>58</v>
      </c>
      <c r="W43117" s="56">
        <v>11</v>
      </c>
      <c r="X43117" s="56">
        <v>1</v>
      </c>
    </row>
    <row r="43118" spans="1:24">
      <c r="A43118" s="56">
        <v>2191</v>
      </c>
      <c r="B43118" s="133" t="s">
        <v>45497</v>
      </c>
      <c r="C43118" s="132" t="s">
        <v>21</v>
      </c>
      <c r="D43118" s="131">
        <v>85</v>
      </c>
      <c r="E43118" s="132" t="s">
        <v>45442</v>
      </c>
      <c r="F43118" s="132" t="s">
        <v>23</v>
      </c>
      <c r="G43118" s="130">
        <v>289701002</v>
      </c>
      <c r="H43118" s="56">
        <v>2191</v>
      </c>
      <c r="I43118" s="129" t="s">
        <v>181</v>
      </c>
      <c r="J43118" s="132" t="s">
        <v>182</v>
      </c>
      <c r="K43118" s="132" t="s">
        <v>183</v>
      </c>
      <c r="L43118" s="132" t="s">
        <v>184</v>
      </c>
      <c r="M43118" s="128">
        <v>0</v>
      </c>
      <c r="N43118" s="128">
        <v>6189963495</v>
      </c>
      <c r="O43118" s="128">
        <v>0</v>
      </c>
      <c r="P43118" s="128">
        <v>2014000000</v>
      </c>
      <c r="Q43118" s="128">
        <v>0</v>
      </c>
      <c r="R43118" s="128">
        <v>8203963495</v>
      </c>
      <c r="S43118" s="127">
        <v>-8203963495</v>
      </c>
      <c r="T43118" s="131" t="s">
        <v>21</v>
      </c>
      <c r="U43118" s="56" t="s">
        <v>21</v>
      </c>
      <c r="W43118" s="56">
        <v>1</v>
      </c>
      <c r="X43118" s="56">
        <v>10</v>
      </c>
    </row>
    <row r="43119" spans="1:24">
      <c r="A43119" s="56">
        <v>2192</v>
      </c>
      <c r="B43119" s="133" t="s">
        <v>45498</v>
      </c>
      <c r="C43119" s="132" t="s">
        <v>21</v>
      </c>
      <c r="D43119" s="131">
        <v>85</v>
      </c>
      <c r="E43119" s="132" t="s">
        <v>45442</v>
      </c>
      <c r="F43119" s="132" t="s">
        <v>23</v>
      </c>
      <c r="G43119" s="130">
        <v>289703002</v>
      </c>
      <c r="H43119" s="56">
        <v>2192</v>
      </c>
      <c r="I43119" s="129" t="s">
        <v>186</v>
      </c>
      <c r="J43119" s="132" t="s">
        <v>187</v>
      </c>
      <c r="K43119" s="132" t="s">
        <v>183</v>
      </c>
      <c r="L43119" s="132" t="s">
        <v>184</v>
      </c>
      <c r="M43119" s="128">
        <v>0</v>
      </c>
      <c r="N43119" s="128">
        <v>42520000000</v>
      </c>
      <c r="O43119" s="128">
        <v>653000000</v>
      </c>
      <c r="P43119" s="128">
        <v>0</v>
      </c>
      <c r="Q43119" s="128">
        <v>0</v>
      </c>
      <c r="R43119" s="128">
        <v>41867000000</v>
      </c>
      <c r="S43119" s="127">
        <v>-41867000000</v>
      </c>
      <c r="T43119" s="131" t="s">
        <v>21</v>
      </c>
      <c r="U43119" s="56" t="s">
        <v>21</v>
      </c>
      <c r="W43119" s="56">
        <v>1</v>
      </c>
      <c r="X43119" s="56">
        <v>11</v>
      </c>
    </row>
    <row r="43120" spans="1:24">
      <c r="A43120" s="56">
        <v>2751</v>
      </c>
      <c r="B43120" s="133" t="s">
        <v>45499</v>
      </c>
      <c r="C43120" s="132" t="s">
        <v>21</v>
      </c>
      <c r="D43120" s="131">
        <v>85</v>
      </c>
      <c r="E43120" s="132" t="s">
        <v>45442</v>
      </c>
      <c r="F43120" s="132" t="s">
        <v>23</v>
      </c>
      <c r="G43120" s="130">
        <v>141102001</v>
      </c>
      <c r="H43120" s="56">
        <v>2751</v>
      </c>
      <c r="I43120" s="129" t="s">
        <v>192</v>
      </c>
      <c r="J43120" s="132" t="s">
        <v>193</v>
      </c>
      <c r="K43120" s="132" t="s">
        <v>90</v>
      </c>
      <c r="L43120" s="132" t="s">
        <v>91</v>
      </c>
      <c r="M43120" s="128">
        <v>312821121575</v>
      </c>
      <c r="N43120" s="128">
        <v>0</v>
      </c>
      <c r="O43120" s="128">
        <v>8310228067</v>
      </c>
      <c r="P43120" s="128">
        <v>56387383320</v>
      </c>
      <c r="Q43120" s="128">
        <v>264743966322</v>
      </c>
      <c r="R43120" s="128">
        <v>0</v>
      </c>
      <c r="S43120" s="127">
        <v>264743966322</v>
      </c>
      <c r="T43120" s="131" t="s">
        <v>21</v>
      </c>
      <c r="U43120" s="56" t="s">
        <v>21</v>
      </c>
      <c r="W43120" s="56">
        <v>12</v>
      </c>
      <c r="X43120" s="56">
        <v>1</v>
      </c>
    </row>
    <row r="43121" spans="1:24">
      <c r="A43121" s="56">
        <v>3012</v>
      </c>
      <c r="B43121" s="133" t="s">
        <v>45500</v>
      </c>
      <c r="C43121" s="132" t="s">
        <v>21</v>
      </c>
      <c r="D43121" s="131">
        <v>85</v>
      </c>
      <c r="E43121" s="132" t="s">
        <v>45442</v>
      </c>
      <c r="F43121" s="132" t="s">
        <v>23</v>
      </c>
      <c r="G43121" s="130">
        <v>150301001</v>
      </c>
      <c r="H43121" s="56">
        <v>3012</v>
      </c>
      <c r="I43121" s="129" t="s">
        <v>196</v>
      </c>
      <c r="J43121" s="132" t="s">
        <v>1509</v>
      </c>
      <c r="K43121" s="132" t="s">
        <v>198</v>
      </c>
      <c r="L43121" s="132" t="s">
        <v>199</v>
      </c>
      <c r="M43121" s="128">
        <v>30973708159</v>
      </c>
      <c r="N43121" s="128">
        <v>0</v>
      </c>
      <c r="O43121" s="128">
        <v>0</v>
      </c>
      <c r="P43121" s="128">
        <v>0</v>
      </c>
      <c r="Q43121" s="128">
        <v>30973708159</v>
      </c>
      <c r="R43121" s="128">
        <v>0</v>
      </c>
      <c r="S43121" s="127">
        <v>30973708159</v>
      </c>
      <c r="T43121" s="131" t="s">
        <v>21</v>
      </c>
      <c r="U43121" s="56" t="s">
        <v>21</v>
      </c>
      <c r="W43121" s="56">
        <v>11</v>
      </c>
      <c r="X43121" s="56">
        <v>1</v>
      </c>
    </row>
    <row r="43122" spans="1:24">
      <c r="A43122" s="56">
        <v>3012</v>
      </c>
      <c r="B43122" s="133" t="s">
        <v>45501</v>
      </c>
      <c r="C43122" s="132" t="s">
        <v>21</v>
      </c>
      <c r="D43122" s="131">
        <v>85</v>
      </c>
      <c r="E43122" s="132" t="s">
        <v>45442</v>
      </c>
      <c r="F43122" s="132" t="s">
        <v>23</v>
      </c>
      <c r="G43122" s="130">
        <v>150301004</v>
      </c>
      <c r="H43122" s="56">
        <v>3012</v>
      </c>
      <c r="I43122" s="129" t="s">
        <v>196</v>
      </c>
      <c r="J43122" s="132" t="s">
        <v>197</v>
      </c>
      <c r="K43122" s="132" t="s">
        <v>198</v>
      </c>
      <c r="L43122" s="132" t="s">
        <v>199</v>
      </c>
      <c r="M43122" s="128">
        <v>1005259858</v>
      </c>
      <c r="N43122" s="128">
        <v>0</v>
      </c>
      <c r="O43122" s="128">
        <v>0</v>
      </c>
      <c r="P43122" s="128">
        <v>0</v>
      </c>
      <c r="Q43122" s="128">
        <v>1005259858</v>
      </c>
      <c r="R43122" s="128">
        <v>0</v>
      </c>
      <c r="S43122" s="127">
        <v>1005259858</v>
      </c>
      <c r="T43122" s="131" t="s">
        <v>21</v>
      </c>
      <c r="U43122" s="56" t="s">
        <v>21</v>
      </c>
      <c r="W43122" s="56">
        <v>10</v>
      </c>
      <c r="X43122" s="56">
        <v>1</v>
      </c>
    </row>
    <row r="43123" spans="1:24">
      <c r="A43123" s="56">
        <v>3013</v>
      </c>
      <c r="B43123" s="133" t="s">
        <v>45502</v>
      </c>
      <c r="C43123" s="132" t="s">
        <v>21</v>
      </c>
      <c r="D43123" s="131">
        <v>85</v>
      </c>
      <c r="E43123" s="132" t="s">
        <v>45442</v>
      </c>
      <c r="F43123" s="132" t="s">
        <v>23</v>
      </c>
      <c r="G43123" s="130">
        <v>150303001</v>
      </c>
      <c r="H43123" s="56">
        <v>3013</v>
      </c>
      <c r="I43123" s="129" t="s">
        <v>201</v>
      </c>
      <c r="J43123" s="132" t="s">
        <v>202</v>
      </c>
      <c r="K43123" s="132" t="s">
        <v>198</v>
      </c>
      <c r="L43123" s="132" t="s">
        <v>199</v>
      </c>
      <c r="M43123" s="128">
        <v>287540000</v>
      </c>
      <c r="N43123" s="128">
        <v>0</v>
      </c>
      <c r="O43123" s="128">
        <v>0</v>
      </c>
      <c r="P43123" s="128">
        <v>0</v>
      </c>
      <c r="Q43123" s="128">
        <v>287540000</v>
      </c>
      <c r="R43123" s="128">
        <v>0</v>
      </c>
      <c r="S43123" s="127">
        <v>287540000</v>
      </c>
      <c r="T43123" s="131" t="s">
        <v>21</v>
      </c>
      <c r="U43123" s="56" t="s">
        <v>21</v>
      </c>
      <c r="W43123" s="56">
        <v>9</v>
      </c>
      <c r="X43123" s="56">
        <v>1</v>
      </c>
    </row>
    <row r="43124" spans="1:24">
      <c r="A43124" s="56">
        <v>3013</v>
      </c>
      <c r="B43124" s="133" t="s">
        <v>45503</v>
      </c>
      <c r="C43124" s="132" t="s">
        <v>21</v>
      </c>
      <c r="D43124" s="131">
        <v>85</v>
      </c>
      <c r="E43124" s="132" t="s">
        <v>45442</v>
      </c>
      <c r="F43124" s="132" t="s">
        <v>23</v>
      </c>
      <c r="G43124" s="130">
        <v>150303002</v>
      </c>
      <c r="H43124" s="56">
        <v>3013</v>
      </c>
      <c r="I43124" s="129" t="s">
        <v>201</v>
      </c>
      <c r="J43124" s="132" t="s">
        <v>204</v>
      </c>
      <c r="K43124" s="132" t="s">
        <v>198</v>
      </c>
      <c r="L43124" s="132" t="s">
        <v>199</v>
      </c>
      <c r="M43124" s="128">
        <v>578798000</v>
      </c>
      <c r="N43124" s="128">
        <v>0</v>
      </c>
      <c r="O43124" s="128">
        <v>0</v>
      </c>
      <c r="P43124" s="128">
        <v>65912000</v>
      </c>
      <c r="Q43124" s="128">
        <v>512886000</v>
      </c>
      <c r="R43124" s="128">
        <v>0</v>
      </c>
      <c r="S43124" s="127">
        <v>512886000</v>
      </c>
      <c r="T43124" s="131" t="s">
        <v>21</v>
      </c>
      <c r="U43124" s="56" t="s">
        <v>21</v>
      </c>
      <c r="W43124" s="56">
        <v>9</v>
      </c>
      <c r="X43124" s="56">
        <v>1</v>
      </c>
    </row>
    <row r="43125" spans="1:24">
      <c r="A43125" s="56">
        <v>3013</v>
      </c>
      <c r="B43125" s="133" t="s">
        <v>45504</v>
      </c>
      <c r="C43125" s="132" t="s">
        <v>21</v>
      </c>
      <c r="D43125" s="131">
        <v>85</v>
      </c>
      <c r="E43125" s="132" t="s">
        <v>45442</v>
      </c>
      <c r="F43125" s="132" t="s">
        <v>23</v>
      </c>
      <c r="G43125" s="130">
        <v>150303003</v>
      </c>
      <c r="H43125" s="56">
        <v>3013</v>
      </c>
      <c r="I43125" s="129" t="s">
        <v>201</v>
      </c>
      <c r="J43125" s="132" t="s">
        <v>206</v>
      </c>
      <c r="K43125" s="132" t="s">
        <v>198</v>
      </c>
      <c r="L43125" s="132" t="s">
        <v>199</v>
      </c>
      <c r="M43125" s="128">
        <v>609312000</v>
      </c>
      <c r="N43125" s="128">
        <v>0</v>
      </c>
      <c r="O43125" s="128">
        <v>0</v>
      </c>
      <c r="P43125" s="128">
        <v>0</v>
      </c>
      <c r="Q43125" s="128">
        <v>609312000</v>
      </c>
      <c r="R43125" s="128">
        <v>0</v>
      </c>
      <c r="S43125" s="127">
        <v>609312000</v>
      </c>
      <c r="T43125" s="131" t="s">
        <v>21</v>
      </c>
      <c r="U43125" s="56" t="s">
        <v>21</v>
      </c>
      <c r="W43125" s="56">
        <v>9</v>
      </c>
      <c r="X43125" s="56">
        <v>1</v>
      </c>
    </row>
    <row r="43126" spans="1:24">
      <c r="A43126" s="56">
        <v>3013</v>
      </c>
      <c r="B43126" s="133" t="s">
        <v>45505</v>
      </c>
      <c r="C43126" s="132" t="s">
        <v>21</v>
      </c>
      <c r="D43126" s="131">
        <v>85</v>
      </c>
      <c r="E43126" s="132" t="s">
        <v>45442</v>
      </c>
      <c r="F43126" s="132" t="s">
        <v>23</v>
      </c>
      <c r="G43126" s="130">
        <v>150303004</v>
      </c>
      <c r="H43126" s="56">
        <v>3013</v>
      </c>
      <c r="I43126" s="129" t="s">
        <v>201</v>
      </c>
      <c r="J43126" s="132" t="s">
        <v>208</v>
      </c>
      <c r="K43126" s="132" t="s">
        <v>198</v>
      </c>
      <c r="L43126" s="132" t="s">
        <v>199</v>
      </c>
      <c r="M43126" s="128">
        <v>602119205</v>
      </c>
      <c r="N43126" s="128">
        <v>0</v>
      </c>
      <c r="O43126" s="128">
        <v>0</v>
      </c>
      <c r="P43126" s="128">
        <v>0</v>
      </c>
      <c r="Q43126" s="128">
        <v>602119205</v>
      </c>
      <c r="R43126" s="128">
        <v>0</v>
      </c>
      <c r="S43126" s="127">
        <v>602119205</v>
      </c>
      <c r="T43126" s="131" t="s">
        <v>21</v>
      </c>
      <c r="U43126" s="56" t="s">
        <v>21</v>
      </c>
      <c r="W43126" s="56">
        <v>9</v>
      </c>
      <c r="X43126" s="56">
        <v>1</v>
      </c>
    </row>
    <row r="43127" spans="1:24">
      <c r="A43127" s="56">
        <v>3013</v>
      </c>
      <c r="B43127" s="133" t="s">
        <v>45506</v>
      </c>
      <c r="C43127" s="132" t="s">
        <v>21</v>
      </c>
      <c r="D43127" s="131">
        <v>85</v>
      </c>
      <c r="E43127" s="132" t="s">
        <v>45442</v>
      </c>
      <c r="F43127" s="132" t="s">
        <v>23</v>
      </c>
      <c r="G43127" s="130">
        <v>150303006</v>
      </c>
      <c r="H43127" s="56">
        <v>3013</v>
      </c>
      <c r="I43127" s="129" t="s">
        <v>201</v>
      </c>
      <c r="J43127" s="132" t="s">
        <v>210</v>
      </c>
      <c r="K43127" s="132" t="s">
        <v>198</v>
      </c>
      <c r="L43127" s="132" t="s">
        <v>199</v>
      </c>
      <c r="M43127" s="128">
        <v>252546800</v>
      </c>
      <c r="N43127" s="128">
        <v>0</v>
      </c>
      <c r="O43127" s="128">
        <v>0</v>
      </c>
      <c r="P43127" s="128">
        <v>67997600</v>
      </c>
      <c r="Q43127" s="128">
        <v>184549200</v>
      </c>
      <c r="R43127" s="128">
        <v>0</v>
      </c>
      <c r="S43127" s="127">
        <v>184549200</v>
      </c>
      <c r="T43127" s="131" t="s">
        <v>21</v>
      </c>
      <c r="U43127" s="56" t="s">
        <v>21</v>
      </c>
      <c r="W43127" s="56">
        <v>9</v>
      </c>
      <c r="X43127" s="56">
        <v>1</v>
      </c>
    </row>
    <row r="43128" spans="1:24">
      <c r="A43128" s="56">
        <v>3013</v>
      </c>
      <c r="B43128" s="133" t="s">
        <v>45507</v>
      </c>
      <c r="C43128" s="132" t="s">
        <v>21</v>
      </c>
      <c r="D43128" s="131">
        <v>85</v>
      </c>
      <c r="E43128" s="132" t="s">
        <v>45442</v>
      </c>
      <c r="F43128" s="132" t="s">
        <v>23</v>
      </c>
      <c r="G43128" s="130">
        <v>150303008</v>
      </c>
      <c r="H43128" s="56">
        <v>3013</v>
      </c>
      <c r="I43128" s="129" t="s">
        <v>201</v>
      </c>
      <c r="J43128" s="132" t="s">
        <v>212</v>
      </c>
      <c r="K43128" s="132" t="s">
        <v>198</v>
      </c>
      <c r="L43128" s="132" t="s">
        <v>199</v>
      </c>
      <c r="M43128" s="128">
        <v>2884127087</v>
      </c>
      <c r="N43128" s="128">
        <v>0</v>
      </c>
      <c r="O43128" s="128">
        <v>1229866000</v>
      </c>
      <c r="P43128" s="128">
        <v>0</v>
      </c>
      <c r="Q43128" s="128">
        <v>4113993087</v>
      </c>
      <c r="R43128" s="128">
        <v>0</v>
      </c>
      <c r="S43128" s="127">
        <v>4113993087</v>
      </c>
      <c r="T43128" s="131" t="s">
        <v>21</v>
      </c>
      <c r="U43128" s="56" t="s">
        <v>21</v>
      </c>
      <c r="W43128" s="56">
        <v>10</v>
      </c>
      <c r="X43128" s="56">
        <v>1</v>
      </c>
    </row>
    <row r="43129" spans="1:24">
      <c r="A43129" s="56">
        <v>3013</v>
      </c>
      <c r="B43129" s="133" t="s">
        <v>45508</v>
      </c>
      <c r="C43129" s="132" t="s">
        <v>21</v>
      </c>
      <c r="D43129" s="131">
        <v>85</v>
      </c>
      <c r="E43129" s="132" t="s">
        <v>45442</v>
      </c>
      <c r="F43129" s="132" t="s">
        <v>23</v>
      </c>
      <c r="G43129" s="130">
        <v>150303010</v>
      </c>
      <c r="H43129" s="56">
        <v>3013</v>
      </c>
      <c r="I43129" s="129" t="s">
        <v>201</v>
      </c>
      <c r="J43129" s="132" t="s">
        <v>214</v>
      </c>
      <c r="K43129" s="132" t="s">
        <v>198</v>
      </c>
      <c r="L43129" s="132" t="s">
        <v>199</v>
      </c>
      <c r="M43129" s="128">
        <v>71720000</v>
      </c>
      <c r="N43129" s="128">
        <v>0</v>
      </c>
      <c r="O43129" s="128">
        <v>71720000</v>
      </c>
      <c r="P43129" s="128">
        <v>0</v>
      </c>
      <c r="Q43129" s="128">
        <v>143440000</v>
      </c>
      <c r="R43129" s="128">
        <v>0</v>
      </c>
      <c r="S43129" s="127">
        <v>143440000</v>
      </c>
      <c r="T43129" s="131" t="s">
        <v>21</v>
      </c>
      <c r="U43129" s="56" t="s">
        <v>21</v>
      </c>
      <c r="W43129" s="56">
        <v>9</v>
      </c>
      <c r="X43129" s="56">
        <v>1</v>
      </c>
    </row>
    <row r="43130" spans="1:24">
      <c r="A43130" s="56">
        <v>3013</v>
      </c>
      <c r="B43130" s="133" t="s">
        <v>45509</v>
      </c>
      <c r="C43130" s="132" t="s">
        <v>21</v>
      </c>
      <c r="D43130" s="131">
        <v>85</v>
      </c>
      <c r="E43130" s="132" t="s">
        <v>45442</v>
      </c>
      <c r="F43130" s="132" t="s">
        <v>23</v>
      </c>
      <c r="G43130" s="130">
        <v>150303998</v>
      </c>
      <c r="H43130" s="56">
        <v>3013</v>
      </c>
      <c r="I43130" s="129" t="s">
        <v>201</v>
      </c>
      <c r="J43130" s="132" t="s">
        <v>216</v>
      </c>
      <c r="K43130" s="132" t="s">
        <v>198</v>
      </c>
      <c r="L43130" s="132" t="s">
        <v>199</v>
      </c>
      <c r="M43130" s="128">
        <v>2437297840</v>
      </c>
      <c r="N43130" s="128">
        <v>0</v>
      </c>
      <c r="O43130" s="128">
        <v>0</v>
      </c>
      <c r="P43130" s="128">
        <v>0</v>
      </c>
      <c r="Q43130" s="128">
        <v>2437297840</v>
      </c>
      <c r="R43130" s="128">
        <v>0</v>
      </c>
      <c r="S43130" s="127">
        <v>2437297840</v>
      </c>
      <c r="T43130" s="131" t="s">
        <v>21</v>
      </c>
      <c r="U43130" s="56" t="s">
        <v>21</v>
      </c>
      <c r="W43130" s="56">
        <v>10</v>
      </c>
      <c r="X43130" s="56">
        <v>1</v>
      </c>
    </row>
    <row r="43131" spans="1:24">
      <c r="A43131" s="56">
        <v>3014</v>
      </c>
      <c r="B43131" s="133" t="s">
        <v>45510</v>
      </c>
      <c r="C43131" s="132" t="s">
        <v>21</v>
      </c>
      <c r="D43131" s="131">
        <v>85</v>
      </c>
      <c r="E43131" s="132" t="s">
        <v>45442</v>
      </c>
      <c r="F43131" s="132" t="s">
        <v>23</v>
      </c>
      <c r="G43131" s="130">
        <v>150302001</v>
      </c>
      <c r="H43131" s="56">
        <v>3014</v>
      </c>
      <c r="I43131" s="129" t="s">
        <v>218</v>
      </c>
      <c r="J43131" s="132" t="s">
        <v>219</v>
      </c>
      <c r="K43131" s="132" t="s">
        <v>198</v>
      </c>
      <c r="L43131" s="132" t="s">
        <v>199</v>
      </c>
      <c r="M43131" s="128">
        <v>5356199960</v>
      </c>
      <c r="N43131" s="128">
        <v>0</v>
      </c>
      <c r="O43131" s="128">
        <v>0</v>
      </c>
      <c r="P43131" s="128">
        <v>0</v>
      </c>
      <c r="Q43131" s="128">
        <v>5356199960</v>
      </c>
      <c r="R43131" s="128">
        <v>0</v>
      </c>
      <c r="S43131" s="127">
        <v>5356199960</v>
      </c>
      <c r="T43131" s="131" t="s">
        <v>21</v>
      </c>
      <c r="U43131" s="56" t="s">
        <v>21</v>
      </c>
      <c r="W43131" s="56">
        <v>10</v>
      </c>
      <c r="X43131" s="56">
        <v>1</v>
      </c>
    </row>
    <row r="43132" spans="1:24">
      <c r="A43132" s="56">
        <v>3015</v>
      </c>
      <c r="B43132" s="133" t="s">
        <v>45511</v>
      </c>
      <c r="C43132" s="132" t="s">
        <v>21</v>
      </c>
      <c r="D43132" s="131">
        <v>85</v>
      </c>
      <c r="E43132" s="132" t="s">
        <v>45442</v>
      </c>
      <c r="F43132" s="132" t="s">
        <v>23</v>
      </c>
      <c r="G43132" s="130">
        <v>150304001</v>
      </c>
      <c r="H43132" s="56">
        <v>3015</v>
      </c>
      <c r="I43132" s="129" t="s">
        <v>221</v>
      </c>
      <c r="J43132" s="132" t="s">
        <v>222</v>
      </c>
      <c r="K43132" s="132" t="s">
        <v>198</v>
      </c>
      <c r="L43132" s="132" t="s">
        <v>199</v>
      </c>
      <c r="M43132" s="128">
        <v>1370400341</v>
      </c>
      <c r="N43132" s="128">
        <v>0</v>
      </c>
      <c r="O43132" s="128">
        <v>0</v>
      </c>
      <c r="P43132" s="128">
        <v>0</v>
      </c>
      <c r="Q43132" s="128">
        <v>1370400341</v>
      </c>
      <c r="R43132" s="128">
        <v>0</v>
      </c>
      <c r="S43132" s="127">
        <v>1370400341</v>
      </c>
      <c r="T43132" s="131" t="s">
        <v>21</v>
      </c>
      <c r="U43132" s="56" t="s">
        <v>21</v>
      </c>
      <c r="W43132" s="56">
        <v>10</v>
      </c>
      <c r="X43132" s="56">
        <v>1</v>
      </c>
    </row>
    <row r="43133" spans="1:24">
      <c r="A43133" s="56">
        <v>3015</v>
      </c>
      <c r="B43133" s="133" t="s">
        <v>45512</v>
      </c>
      <c r="C43133" s="132" t="s">
        <v>21</v>
      </c>
      <c r="D43133" s="131">
        <v>85</v>
      </c>
      <c r="E43133" s="132" t="s">
        <v>45442</v>
      </c>
      <c r="F43133" s="132" t="s">
        <v>23</v>
      </c>
      <c r="G43133" s="130">
        <v>150304002</v>
      </c>
      <c r="H43133" s="56">
        <v>3015</v>
      </c>
      <c r="I43133" s="129" t="s">
        <v>221</v>
      </c>
      <c r="J43133" s="132" t="s">
        <v>224</v>
      </c>
      <c r="K43133" s="132" t="s">
        <v>198</v>
      </c>
      <c r="L43133" s="132" t="s">
        <v>199</v>
      </c>
      <c r="M43133" s="128">
        <v>10511984885</v>
      </c>
      <c r="N43133" s="128">
        <v>0</v>
      </c>
      <c r="O43133" s="128">
        <v>80014737</v>
      </c>
      <c r="P43133" s="128">
        <v>0</v>
      </c>
      <c r="Q43133" s="128">
        <v>10591999622</v>
      </c>
      <c r="R43133" s="128">
        <v>0</v>
      </c>
      <c r="S43133" s="127">
        <v>10591999622</v>
      </c>
      <c r="T43133" s="131" t="s">
        <v>21</v>
      </c>
      <c r="U43133" s="56" t="s">
        <v>21</v>
      </c>
      <c r="W43133" s="56">
        <v>11</v>
      </c>
      <c r="X43133" s="56">
        <v>1</v>
      </c>
    </row>
    <row r="43134" spans="1:24">
      <c r="A43134" s="56">
        <v>3015</v>
      </c>
      <c r="B43134" s="133" t="s">
        <v>45513</v>
      </c>
      <c r="C43134" s="132" t="s">
        <v>21</v>
      </c>
      <c r="D43134" s="131">
        <v>85</v>
      </c>
      <c r="E43134" s="132" t="s">
        <v>45442</v>
      </c>
      <c r="F43134" s="132" t="s">
        <v>23</v>
      </c>
      <c r="G43134" s="130">
        <v>150304004</v>
      </c>
      <c r="H43134" s="56">
        <v>3015</v>
      </c>
      <c r="I43134" s="129" t="s">
        <v>221</v>
      </c>
      <c r="J43134" s="132" t="s">
        <v>228</v>
      </c>
      <c r="K43134" s="132" t="s">
        <v>198</v>
      </c>
      <c r="L43134" s="132" t="s">
        <v>199</v>
      </c>
      <c r="M43134" s="128">
        <v>1254785675</v>
      </c>
      <c r="N43134" s="128">
        <v>0</v>
      </c>
      <c r="O43134" s="128">
        <v>0</v>
      </c>
      <c r="P43134" s="128">
        <v>0</v>
      </c>
      <c r="Q43134" s="128">
        <v>1254785675</v>
      </c>
      <c r="R43134" s="128">
        <v>0</v>
      </c>
      <c r="S43134" s="127">
        <v>1254785675</v>
      </c>
      <c r="T43134" s="131" t="s">
        <v>21</v>
      </c>
      <c r="U43134" s="56" t="s">
        <v>21</v>
      </c>
      <c r="W43134" s="56">
        <v>10</v>
      </c>
      <c r="X43134" s="56">
        <v>1</v>
      </c>
    </row>
    <row r="43135" spans="1:24">
      <c r="A43135" s="56">
        <v>3019</v>
      </c>
      <c r="B43135" s="133" t="s">
        <v>45514</v>
      </c>
      <c r="C43135" s="132" t="s">
        <v>21</v>
      </c>
      <c r="D43135" s="131">
        <v>85</v>
      </c>
      <c r="E43135" s="132" t="s">
        <v>45442</v>
      </c>
      <c r="F43135" s="132" t="s">
        <v>23</v>
      </c>
      <c r="G43135" s="130">
        <v>150398001</v>
      </c>
      <c r="H43135" s="56">
        <v>3019</v>
      </c>
      <c r="I43135" s="129" t="s">
        <v>232</v>
      </c>
      <c r="J43135" s="132" t="s">
        <v>233</v>
      </c>
      <c r="K43135" s="132" t="s">
        <v>198</v>
      </c>
      <c r="L43135" s="132" t="s">
        <v>199</v>
      </c>
      <c r="M43135" s="128">
        <v>123333333</v>
      </c>
      <c r="N43135" s="128">
        <v>0</v>
      </c>
      <c r="O43135" s="128">
        <v>0</v>
      </c>
      <c r="P43135" s="128">
        <v>0</v>
      </c>
      <c r="Q43135" s="128">
        <v>123333333</v>
      </c>
      <c r="R43135" s="128">
        <v>0</v>
      </c>
      <c r="S43135" s="127">
        <v>123333333</v>
      </c>
      <c r="T43135" s="131" t="s">
        <v>21</v>
      </c>
      <c r="U43135" s="56" t="s">
        <v>21</v>
      </c>
      <c r="W43135" s="56">
        <v>9</v>
      </c>
      <c r="X43135" s="56">
        <v>1</v>
      </c>
    </row>
    <row r="43136" spans="1:24">
      <c r="A43136" s="56">
        <v>3051</v>
      </c>
      <c r="B43136" s="133" t="s">
        <v>45515</v>
      </c>
      <c r="C43136" s="132" t="s">
        <v>21</v>
      </c>
      <c r="D43136" s="131">
        <v>85</v>
      </c>
      <c r="E43136" s="132" t="s">
        <v>45442</v>
      </c>
      <c r="F43136" s="132" t="s">
        <v>23</v>
      </c>
      <c r="G43136" s="130">
        <v>150401001</v>
      </c>
      <c r="H43136" s="56">
        <v>3051</v>
      </c>
      <c r="I43136" s="129" t="s">
        <v>238</v>
      </c>
      <c r="J43136" s="132" t="s">
        <v>239</v>
      </c>
      <c r="K43136" s="132" t="s">
        <v>240</v>
      </c>
      <c r="L43136" s="132" t="s">
        <v>241</v>
      </c>
      <c r="M43136" s="128">
        <v>0</v>
      </c>
      <c r="N43136" s="128">
        <v>20320023695</v>
      </c>
      <c r="O43136" s="128">
        <v>0</v>
      </c>
      <c r="P43136" s="128">
        <v>148039488</v>
      </c>
      <c r="Q43136" s="128">
        <v>0</v>
      </c>
      <c r="R43136" s="128">
        <v>20468063183</v>
      </c>
      <c r="S43136" s="127">
        <v>-20468063183</v>
      </c>
      <c r="T43136" s="131" t="s">
        <v>21</v>
      </c>
      <c r="U43136" s="56" t="s">
        <v>21</v>
      </c>
      <c r="W43136" s="56">
        <v>1</v>
      </c>
      <c r="X43136" s="56">
        <v>11</v>
      </c>
    </row>
    <row r="43137" spans="1:24">
      <c r="A43137" s="56">
        <v>3051</v>
      </c>
      <c r="B43137" s="133" t="s">
        <v>45516</v>
      </c>
      <c r="C43137" s="132" t="s">
        <v>21</v>
      </c>
      <c r="D43137" s="131">
        <v>85</v>
      </c>
      <c r="E43137" s="132" t="s">
        <v>45442</v>
      </c>
      <c r="F43137" s="132" t="s">
        <v>23</v>
      </c>
      <c r="G43137" s="130">
        <v>150402001</v>
      </c>
      <c r="H43137" s="56">
        <v>3051</v>
      </c>
      <c r="I43137" s="129" t="s">
        <v>243</v>
      </c>
      <c r="J43137" s="132" t="s">
        <v>244</v>
      </c>
      <c r="K43137" s="132" t="s">
        <v>240</v>
      </c>
      <c r="L43137" s="132" t="s">
        <v>241</v>
      </c>
      <c r="M43137" s="128">
        <v>0</v>
      </c>
      <c r="N43137" s="128">
        <v>4830468892</v>
      </c>
      <c r="O43137" s="128">
        <v>0</v>
      </c>
      <c r="P43137" s="128">
        <v>20787836</v>
      </c>
      <c r="Q43137" s="128">
        <v>0</v>
      </c>
      <c r="R43137" s="128">
        <v>4851256728</v>
      </c>
      <c r="S43137" s="127">
        <v>-4851256728</v>
      </c>
      <c r="T43137" s="131" t="s">
        <v>21</v>
      </c>
      <c r="U43137" s="56" t="s">
        <v>21</v>
      </c>
      <c r="W43137" s="56">
        <v>1</v>
      </c>
      <c r="X43137" s="56">
        <v>10</v>
      </c>
    </row>
    <row r="43138" spans="1:24">
      <c r="A43138" s="56">
        <v>3051</v>
      </c>
      <c r="B43138" s="133" t="s">
        <v>45517</v>
      </c>
      <c r="C43138" s="132" t="s">
        <v>21</v>
      </c>
      <c r="D43138" s="131">
        <v>85</v>
      </c>
      <c r="E43138" s="132" t="s">
        <v>45442</v>
      </c>
      <c r="F43138" s="132" t="s">
        <v>23</v>
      </c>
      <c r="G43138" s="130">
        <v>150403001</v>
      </c>
      <c r="H43138" s="56">
        <v>3051</v>
      </c>
      <c r="I43138" s="129" t="s">
        <v>246</v>
      </c>
      <c r="J43138" s="132" t="s">
        <v>247</v>
      </c>
      <c r="K43138" s="132" t="s">
        <v>240</v>
      </c>
      <c r="L43138" s="132" t="s">
        <v>241</v>
      </c>
      <c r="M43138" s="128">
        <v>0</v>
      </c>
      <c r="N43138" s="128">
        <v>7270963034</v>
      </c>
      <c r="O43138" s="128">
        <v>133909600</v>
      </c>
      <c r="P43138" s="128">
        <v>30047786</v>
      </c>
      <c r="Q43138" s="128">
        <v>0</v>
      </c>
      <c r="R43138" s="128">
        <v>7167101220</v>
      </c>
      <c r="S43138" s="127">
        <v>-7167101220</v>
      </c>
      <c r="T43138" s="131" t="s">
        <v>21</v>
      </c>
      <c r="U43138" s="56" t="s">
        <v>21</v>
      </c>
      <c r="W43138" s="56">
        <v>1</v>
      </c>
      <c r="X43138" s="56">
        <v>10</v>
      </c>
    </row>
    <row r="43139" spans="1:24">
      <c r="A43139" s="56">
        <v>3051</v>
      </c>
      <c r="B43139" s="133" t="s">
        <v>45518</v>
      </c>
      <c r="C43139" s="132" t="s">
        <v>21</v>
      </c>
      <c r="D43139" s="131">
        <v>85</v>
      </c>
      <c r="E43139" s="132" t="s">
        <v>45442</v>
      </c>
      <c r="F43139" s="132" t="s">
        <v>23</v>
      </c>
      <c r="G43139" s="130">
        <v>150404001</v>
      </c>
      <c r="H43139" s="56">
        <v>3051</v>
      </c>
      <c r="I43139" s="129" t="s">
        <v>249</v>
      </c>
      <c r="J43139" s="132" t="s">
        <v>250</v>
      </c>
      <c r="K43139" s="132" t="s">
        <v>240</v>
      </c>
      <c r="L43139" s="132" t="s">
        <v>241</v>
      </c>
      <c r="M43139" s="128">
        <v>0</v>
      </c>
      <c r="N43139" s="128">
        <v>12809692798</v>
      </c>
      <c r="O43139" s="128">
        <v>0</v>
      </c>
      <c r="P43139" s="128">
        <v>19110781</v>
      </c>
      <c r="Q43139" s="128">
        <v>0</v>
      </c>
      <c r="R43139" s="128">
        <v>12828803579</v>
      </c>
      <c r="S43139" s="127">
        <v>-12828803579</v>
      </c>
      <c r="T43139" s="131" t="s">
        <v>21</v>
      </c>
      <c r="U43139" s="56" t="s">
        <v>21</v>
      </c>
      <c r="W43139" s="56">
        <v>1</v>
      </c>
      <c r="X43139" s="56">
        <v>11</v>
      </c>
    </row>
    <row r="43140" spans="1:24">
      <c r="A43140" s="56">
        <v>3051</v>
      </c>
      <c r="B43140" s="133" t="s">
        <v>45519</v>
      </c>
      <c r="C43140" s="132" t="s">
        <v>21</v>
      </c>
      <c r="D43140" s="131">
        <v>85</v>
      </c>
      <c r="E43140" s="132" t="s">
        <v>45442</v>
      </c>
      <c r="F43140" s="132" t="s">
        <v>23</v>
      </c>
      <c r="G43140" s="130">
        <v>150498001</v>
      </c>
      <c r="H43140" s="56">
        <v>3051</v>
      </c>
      <c r="I43140" s="129" t="s">
        <v>252</v>
      </c>
      <c r="J43140" s="132" t="s">
        <v>253</v>
      </c>
      <c r="K43140" s="132" t="s">
        <v>240</v>
      </c>
      <c r="L43140" s="132" t="s">
        <v>241</v>
      </c>
      <c r="M43140" s="128">
        <v>0</v>
      </c>
      <c r="N43140" s="128">
        <v>97990867</v>
      </c>
      <c r="O43140" s="128">
        <v>0</v>
      </c>
      <c r="P43140" s="128">
        <v>707762</v>
      </c>
      <c r="Q43140" s="128">
        <v>0</v>
      </c>
      <c r="R43140" s="128">
        <v>98698629</v>
      </c>
      <c r="S43140" s="127">
        <v>-98698629</v>
      </c>
      <c r="T43140" s="131" t="s">
        <v>21</v>
      </c>
      <c r="U43140" s="56" t="s">
        <v>21</v>
      </c>
      <c r="W43140" s="56">
        <v>1</v>
      </c>
      <c r="X43140" s="56">
        <v>8</v>
      </c>
    </row>
    <row r="43141" spans="1:24">
      <c r="A43141" s="56">
        <v>3110</v>
      </c>
      <c r="B43141" s="133" t="s">
        <v>45520</v>
      </c>
      <c r="C43141" s="132" t="s">
        <v>21</v>
      </c>
      <c r="D43141" s="131">
        <v>85</v>
      </c>
      <c r="E43141" s="132" t="s">
        <v>45442</v>
      </c>
      <c r="F43141" s="132" t="s">
        <v>23</v>
      </c>
      <c r="G43141" s="130">
        <v>154401001</v>
      </c>
      <c r="H43141" s="56">
        <v>3110</v>
      </c>
      <c r="I43141" s="129" t="s">
        <v>255</v>
      </c>
      <c r="J43141" s="132" t="s">
        <v>256</v>
      </c>
      <c r="K43141" s="132" t="s">
        <v>257</v>
      </c>
      <c r="L43141" s="132" t="s">
        <v>258</v>
      </c>
      <c r="M43141" s="128">
        <v>1122200960</v>
      </c>
      <c r="N43141" s="128">
        <v>0</v>
      </c>
      <c r="O43141" s="128">
        <v>494191600</v>
      </c>
      <c r="P43141" s="128">
        <v>809241600</v>
      </c>
      <c r="Q43141" s="128">
        <v>807150960</v>
      </c>
      <c r="R43141" s="128">
        <v>0</v>
      </c>
      <c r="S43141" s="127">
        <v>807150960</v>
      </c>
      <c r="T43141" s="131" t="s">
        <v>21</v>
      </c>
      <c r="U43141" s="56" t="s">
        <v>21</v>
      </c>
      <c r="W43141" s="56">
        <v>9</v>
      </c>
      <c r="X43141" s="56">
        <v>1</v>
      </c>
    </row>
    <row r="43142" spans="1:24">
      <c r="A43142" s="56">
        <v>3130</v>
      </c>
      <c r="B43142" s="133" t="s">
        <v>45521</v>
      </c>
      <c r="C43142" s="132" t="s">
        <v>21</v>
      </c>
      <c r="D43142" s="131">
        <v>85</v>
      </c>
      <c r="E43142" s="132" t="s">
        <v>45442</v>
      </c>
      <c r="F43142" s="132" t="s">
        <v>23</v>
      </c>
      <c r="G43142" s="130">
        <v>180603002</v>
      </c>
      <c r="H43142" s="56">
        <v>3130</v>
      </c>
      <c r="I43142" s="129" t="s">
        <v>260</v>
      </c>
      <c r="J43142" s="132" t="s">
        <v>261</v>
      </c>
      <c r="K43142" s="132" t="s">
        <v>257</v>
      </c>
      <c r="L43142" s="132" t="s">
        <v>258</v>
      </c>
      <c r="M43142" s="128">
        <v>109417718</v>
      </c>
      <c r="N43142" s="128">
        <v>0</v>
      </c>
      <c r="O43142" s="128">
        <v>152150000</v>
      </c>
      <c r="P43142" s="128">
        <v>164005000</v>
      </c>
      <c r="Q43142" s="128">
        <v>97562718</v>
      </c>
      <c r="R43142" s="128">
        <v>0</v>
      </c>
      <c r="S43142" s="127">
        <v>97562718</v>
      </c>
      <c r="T43142" s="131" t="s">
        <v>21</v>
      </c>
      <c r="U43142" s="56" t="s">
        <v>21</v>
      </c>
      <c r="W43142" s="56">
        <v>8</v>
      </c>
      <c r="X43142" s="56">
        <v>1</v>
      </c>
    </row>
    <row r="43143" spans="1:24">
      <c r="A43143" s="56">
        <v>3130</v>
      </c>
      <c r="B43143" s="133" t="s">
        <v>45522</v>
      </c>
      <c r="C43143" s="132" t="s">
        <v>21</v>
      </c>
      <c r="D43143" s="131">
        <v>85</v>
      </c>
      <c r="E43143" s="132" t="s">
        <v>45442</v>
      </c>
      <c r="F43143" s="132" t="s">
        <v>23</v>
      </c>
      <c r="G43143" s="130">
        <v>180603003</v>
      </c>
      <c r="H43143" s="56">
        <v>3130</v>
      </c>
      <c r="I43143" s="129" t="s">
        <v>260</v>
      </c>
      <c r="J43143" s="132" t="s">
        <v>263</v>
      </c>
      <c r="K43143" s="132" t="s">
        <v>257</v>
      </c>
      <c r="L43143" s="132" t="s">
        <v>258</v>
      </c>
      <c r="M43143" s="128">
        <v>88452500</v>
      </c>
      <c r="N43143" s="128">
        <v>0</v>
      </c>
      <c r="O43143" s="128">
        <v>129800000</v>
      </c>
      <c r="P43143" s="128">
        <v>143700000</v>
      </c>
      <c r="Q43143" s="128">
        <v>74552500</v>
      </c>
      <c r="R43143" s="128">
        <v>0</v>
      </c>
      <c r="S43143" s="127">
        <v>74552500</v>
      </c>
      <c r="T43143" s="131" t="s">
        <v>21</v>
      </c>
      <c r="U43143" s="56" t="s">
        <v>21</v>
      </c>
      <c r="W43143" s="56">
        <v>8</v>
      </c>
      <c r="X43143" s="56">
        <v>1</v>
      </c>
    </row>
    <row r="43144" spans="1:24">
      <c r="A43144" s="56">
        <v>3532</v>
      </c>
      <c r="B43144" s="133" t="s">
        <v>45523</v>
      </c>
      <c r="C43144" s="132" t="s">
        <v>21</v>
      </c>
      <c r="D43144" s="131">
        <v>85</v>
      </c>
      <c r="E43144" s="132" t="s">
        <v>45442</v>
      </c>
      <c r="F43144" s="132" t="s">
        <v>23</v>
      </c>
      <c r="G43144" s="130">
        <v>280201001</v>
      </c>
      <c r="H43144" s="56">
        <v>3532</v>
      </c>
      <c r="I43144" s="129" t="s">
        <v>270</v>
      </c>
      <c r="J43144" s="132" t="s">
        <v>271</v>
      </c>
      <c r="K43144" s="132" t="s">
        <v>267</v>
      </c>
      <c r="L43144" s="132" t="s">
        <v>268</v>
      </c>
      <c r="M43144" s="128">
        <v>0</v>
      </c>
      <c r="N43144" s="128">
        <v>0</v>
      </c>
      <c r="O43144" s="128">
        <v>91149200</v>
      </c>
      <c r="P43144" s="128">
        <v>91149200</v>
      </c>
      <c r="Q43144" s="128">
        <v>0</v>
      </c>
      <c r="R43144" s="128">
        <v>0</v>
      </c>
      <c r="S43144" s="127">
        <v>0</v>
      </c>
      <c r="T43144" s="131" t="s">
        <v>21</v>
      </c>
      <c r="U43144" s="56" t="s">
        <v>21</v>
      </c>
      <c r="W43144" s="56">
        <v>1</v>
      </c>
      <c r="X43144" s="56">
        <v>1</v>
      </c>
    </row>
    <row r="43145" spans="1:24">
      <c r="A43145" s="56">
        <v>3532</v>
      </c>
      <c r="B43145" s="133" t="s">
        <v>45524</v>
      </c>
      <c r="C43145" s="132" t="s">
        <v>21</v>
      </c>
      <c r="D43145" s="131">
        <v>85</v>
      </c>
      <c r="E43145" s="132" t="s">
        <v>45442</v>
      </c>
      <c r="F43145" s="132" t="s">
        <v>23</v>
      </c>
      <c r="G43145" s="130">
        <v>280201002</v>
      </c>
      <c r="H43145" s="56">
        <v>3532</v>
      </c>
      <c r="I43145" s="129" t="s">
        <v>270</v>
      </c>
      <c r="J43145" s="132" t="s">
        <v>273</v>
      </c>
      <c r="K43145" s="132" t="s">
        <v>267</v>
      </c>
      <c r="L43145" s="132" t="s">
        <v>268</v>
      </c>
      <c r="M43145" s="128">
        <v>0</v>
      </c>
      <c r="N43145" s="128">
        <v>0</v>
      </c>
      <c r="O43145" s="128">
        <v>514095585</v>
      </c>
      <c r="P43145" s="128">
        <v>514095585</v>
      </c>
      <c r="Q43145" s="128">
        <v>0</v>
      </c>
      <c r="R43145" s="128">
        <v>0</v>
      </c>
      <c r="S43145" s="127">
        <v>0</v>
      </c>
      <c r="T43145" s="131" t="s">
        <v>21</v>
      </c>
      <c r="U43145" s="56" t="s">
        <v>21</v>
      </c>
      <c r="W43145" s="56">
        <v>1</v>
      </c>
      <c r="X43145" s="56">
        <v>1</v>
      </c>
    </row>
    <row r="43146" spans="1:24">
      <c r="A43146" s="56">
        <v>3592</v>
      </c>
      <c r="B43146" s="133" t="s">
        <v>45525</v>
      </c>
      <c r="C43146" s="132" t="s">
        <v>58</v>
      </c>
      <c r="D43146" s="131">
        <v>85</v>
      </c>
      <c r="E43146" s="132" t="s">
        <v>45442</v>
      </c>
      <c r="F43146" s="132" t="s">
        <v>23</v>
      </c>
      <c r="G43146" s="130">
        <v>170205001</v>
      </c>
      <c r="H43146" s="56">
        <v>3592</v>
      </c>
      <c r="I43146" s="129" t="s">
        <v>22070</v>
      </c>
      <c r="J43146" s="132" t="s">
        <v>22071</v>
      </c>
      <c r="K43146" s="132" t="s">
        <v>267</v>
      </c>
      <c r="L43146" s="132" t="s">
        <v>268</v>
      </c>
      <c r="M43146" s="128">
        <v>0</v>
      </c>
      <c r="N43146" s="128">
        <v>0</v>
      </c>
      <c r="O43146" s="128">
        <v>1375912</v>
      </c>
      <c r="P43146" s="128">
        <v>1375912</v>
      </c>
      <c r="Q43146" s="128">
        <v>0</v>
      </c>
      <c r="R43146" s="128">
        <v>0</v>
      </c>
      <c r="S43146" s="127">
        <v>0</v>
      </c>
      <c r="T43146" s="131" t="s">
        <v>58</v>
      </c>
      <c r="U43146" s="56" t="s">
        <v>58</v>
      </c>
      <c r="W43146" s="56">
        <v>1</v>
      </c>
      <c r="X43146" s="56">
        <v>1</v>
      </c>
    </row>
    <row r="43147" spans="1:24">
      <c r="A43147" s="56">
        <v>3592</v>
      </c>
      <c r="B43147" s="133" t="s">
        <v>45526</v>
      </c>
      <c r="C43147" s="132" t="s">
        <v>21</v>
      </c>
      <c r="D43147" s="131">
        <v>85</v>
      </c>
      <c r="E43147" s="132" t="s">
        <v>45442</v>
      </c>
      <c r="F43147" s="132" t="s">
        <v>23</v>
      </c>
      <c r="G43147" s="130">
        <v>170310004</v>
      </c>
      <c r="H43147" s="56">
        <v>3592</v>
      </c>
      <c r="I43147" s="129" t="s">
        <v>283</v>
      </c>
      <c r="J43147" s="132" t="s">
        <v>286</v>
      </c>
      <c r="K43147" s="132" t="s">
        <v>267</v>
      </c>
      <c r="L43147" s="132" t="s">
        <v>268</v>
      </c>
      <c r="M43147" s="128">
        <v>0</v>
      </c>
      <c r="N43147" s="128">
        <v>0</v>
      </c>
      <c r="O43147" s="128">
        <v>17802417076</v>
      </c>
      <c r="P43147" s="128">
        <v>17802417076</v>
      </c>
      <c r="Q43147" s="128">
        <v>0</v>
      </c>
      <c r="R43147" s="128">
        <v>0</v>
      </c>
      <c r="S43147" s="127">
        <v>0</v>
      </c>
      <c r="T43147" s="131" t="s">
        <v>21</v>
      </c>
      <c r="U43147" s="56" t="s">
        <v>21</v>
      </c>
      <c r="W43147" s="56">
        <v>1</v>
      </c>
      <c r="X43147" s="56">
        <v>1</v>
      </c>
    </row>
    <row r="43148" spans="1:24">
      <c r="A43148" s="56">
        <v>3592</v>
      </c>
      <c r="B43148" s="133" t="s">
        <v>45527</v>
      </c>
      <c r="C43148" s="132" t="s">
        <v>21</v>
      </c>
      <c r="D43148" s="131">
        <v>85</v>
      </c>
      <c r="E43148" s="132" t="s">
        <v>45442</v>
      </c>
      <c r="F43148" s="132" t="s">
        <v>23</v>
      </c>
      <c r="G43148" s="130">
        <v>170401001</v>
      </c>
      <c r="H43148" s="56">
        <v>3592</v>
      </c>
      <c r="I43148" s="129" t="s">
        <v>292</v>
      </c>
      <c r="J43148" s="132" t="s">
        <v>293</v>
      </c>
      <c r="K43148" s="132" t="s">
        <v>267</v>
      </c>
      <c r="L43148" s="132" t="s">
        <v>268</v>
      </c>
      <c r="M43148" s="128">
        <v>0</v>
      </c>
      <c r="N43148" s="128">
        <v>0</v>
      </c>
      <c r="O43148" s="128">
        <v>132383533067</v>
      </c>
      <c r="P43148" s="128">
        <v>132383533067</v>
      </c>
      <c r="Q43148" s="128">
        <v>0</v>
      </c>
      <c r="R43148" s="128">
        <v>0</v>
      </c>
      <c r="S43148" s="127">
        <v>0</v>
      </c>
      <c r="T43148" s="131" t="s">
        <v>21</v>
      </c>
      <c r="U43148" s="56" t="s">
        <v>21</v>
      </c>
      <c r="W43148" s="56">
        <v>1</v>
      </c>
      <c r="X43148" s="56">
        <v>1</v>
      </c>
    </row>
    <row r="43149" spans="1:24">
      <c r="A43149" s="56">
        <v>3592</v>
      </c>
      <c r="B43149" s="133" t="s">
        <v>45528</v>
      </c>
      <c r="C43149" s="132" t="s">
        <v>21</v>
      </c>
      <c r="D43149" s="131">
        <v>85</v>
      </c>
      <c r="E43149" s="132" t="s">
        <v>45442</v>
      </c>
      <c r="F43149" s="132" t="s">
        <v>23</v>
      </c>
      <c r="G43149" s="130">
        <v>170401002</v>
      </c>
      <c r="H43149" s="56">
        <v>3592</v>
      </c>
      <c r="I43149" s="129" t="s">
        <v>292</v>
      </c>
      <c r="J43149" s="132" t="s">
        <v>300</v>
      </c>
      <c r="K43149" s="132" t="s">
        <v>267</v>
      </c>
      <c r="L43149" s="132" t="s">
        <v>268</v>
      </c>
      <c r="M43149" s="128">
        <v>0</v>
      </c>
      <c r="N43149" s="128">
        <v>0</v>
      </c>
      <c r="O43149" s="128">
        <v>223677890495</v>
      </c>
      <c r="P43149" s="128">
        <v>223677890495</v>
      </c>
      <c r="Q43149" s="128">
        <v>0</v>
      </c>
      <c r="R43149" s="128">
        <v>0</v>
      </c>
      <c r="S43149" s="127">
        <v>0</v>
      </c>
      <c r="T43149" s="131" t="s">
        <v>21</v>
      </c>
      <c r="U43149" s="56" t="s">
        <v>21</v>
      </c>
      <c r="W43149" s="56">
        <v>1</v>
      </c>
      <c r="X43149" s="56">
        <v>1</v>
      </c>
    </row>
    <row r="43150" spans="1:24">
      <c r="A43150" s="56">
        <v>3592</v>
      </c>
      <c r="B43150" s="133" t="s">
        <v>45529</v>
      </c>
      <c r="C43150" s="132" t="s">
        <v>21</v>
      </c>
      <c r="D43150" s="131">
        <v>85</v>
      </c>
      <c r="E43150" s="132" t="s">
        <v>45442</v>
      </c>
      <c r="F43150" s="132" t="s">
        <v>23</v>
      </c>
      <c r="G43150" s="130">
        <v>170401003</v>
      </c>
      <c r="H43150" s="56">
        <v>3592</v>
      </c>
      <c r="I43150" s="129" t="s">
        <v>292</v>
      </c>
      <c r="J43150" s="132" t="s">
        <v>307</v>
      </c>
      <c r="K43150" s="132" t="s">
        <v>267</v>
      </c>
      <c r="L43150" s="132" t="s">
        <v>268</v>
      </c>
      <c r="M43150" s="128">
        <v>0</v>
      </c>
      <c r="N43150" s="128">
        <v>0</v>
      </c>
      <c r="O43150" s="128">
        <v>10764927410</v>
      </c>
      <c r="P43150" s="128">
        <v>10764927410</v>
      </c>
      <c r="Q43150" s="128">
        <v>0</v>
      </c>
      <c r="R43150" s="128">
        <v>0</v>
      </c>
      <c r="S43150" s="127">
        <v>0</v>
      </c>
      <c r="T43150" s="131" t="s">
        <v>21</v>
      </c>
      <c r="U43150" s="56" t="s">
        <v>21</v>
      </c>
      <c r="W43150" s="56">
        <v>1</v>
      </c>
      <c r="X43150" s="56">
        <v>1</v>
      </c>
    </row>
    <row r="43151" spans="1:24">
      <c r="A43151" s="56">
        <v>3592</v>
      </c>
      <c r="B43151" s="133" t="s">
        <v>45530</v>
      </c>
      <c r="C43151" s="132" t="s">
        <v>21</v>
      </c>
      <c r="D43151" s="131">
        <v>85</v>
      </c>
      <c r="E43151" s="132" t="s">
        <v>45442</v>
      </c>
      <c r="F43151" s="132" t="s">
        <v>23</v>
      </c>
      <c r="G43151" s="130">
        <v>170401004</v>
      </c>
      <c r="H43151" s="56">
        <v>3592</v>
      </c>
      <c r="I43151" s="129" t="s">
        <v>292</v>
      </c>
      <c r="J43151" s="132" t="s">
        <v>314</v>
      </c>
      <c r="K43151" s="132" t="s">
        <v>267</v>
      </c>
      <c r="L43151" s="132" t="s">
        <v>268</v>
      </c>
      <c r="M43151" s="128">
        <v>0</v>
      </c>
      <c r="N43151" s="128">
        <v>0</v>
      </c>
      <c r="O43151" s="128">
        <v>319709024</v>
      </c>
      <c r="P43151" s="128">
        <v>319709024</v>
      </c>
      <c r="Q43151" s="128">
        <v>0</v>
      </c>
      <c r="R43151" s="128">
        <v>0</v>
      </c>
      <c r="S43151" s="127">
        <v>0</v>
      </c>
      <c r="T43151" s="131" t="s">
        <v>21</v>
      </c>
      <c r="U43151" s="56" t="s">
        <v>21</v>
      </c>
      <c r="W43151" s="56">
        <v>1</v>
      </c>
      <c r="X43151" s="56">
        <v>1</v>
      </c>
    </row>
    <row r="43152" spans="1:24">
      <c r="A43152" s="56">
        <v>3592</v>
      </c>
      <c r="B43152" s="133" t="s">
        <v>45531</v>
      </c>
      <c r="C43152" s="132" t="s">
        <v>21</v>
      </c>
      <c r="D43152" s="131">
        <v>85</v>
      </c>
      <c r="E43152" s="132" t="s">
        <v>45442</v>
      </c>
      <c r="F43152" s="132" t="s">
        <v>23</v>
      </c>
      <c r="G43152" s="130">
        <v>170401006</v>
      </c>
      <c r="H43152" s="56">
        <v>3592</v>
      </c>
      <c r="I43152" s="129" t="s">
        <v>292</v>
      </c>
      <c r="J43152" s="132" t="s">
        <v>320</v>
      </c>
      <c r="K43152" s="132" t="s">
        <v>267</v>
      </c>
      <c r="L43152" s="132" t="s">
        <v>268</v>
      </c>
      <c r="M43152" s="128">
        <v>0</v>
      </c>
      <c r="N43152" s="128">
        <v>0</v>
      </c>
      <c r="O43152" s="128">
        <v>4141900</v>
      </c>
      <c r="P43152" s="128">
        <v>4141900</v>
      </c>
      <c r="Q43152" s="128">
        <v>0</v>
      </c>
      <c r="R43152" s="128">
        <v>0</v>
      </c>
      <c r="S43152" s="127">
        <v>0</v>
      </c>
      <c r="T43152" s="131" t="s">
        <v>21</v>
      </c>
      <c r="U43152" s="56" t="s">
        <v>21</v>
      </c>
      <c r="W43152" s="56">
        <v>1</v>
      </c>
      <c r="X43152" s="56">
        <v>1</v>
      </c>
    </row>
    <row r="43153" spans="1:24">
      <c r="A43153" s="56">
        <v>3592</v>
      </c>
      <c r="B43153" s="133" t="s">
        <v>45532</v>
      </c>
      <c r="C43153" s="132" t="s">
        <v>21</v>
      </c>
      <c r="D43153" s="131">
        <v>85</v>
      </c>
      <c r="E43153" s="132" t="s">
        <v>45442</v>
      </c>
      <c r="F43153" s="132" t="s">
        <v>23</v>
      </c>
      <c r="G43153" s="130">
        <v>179801011</v>
      </c>
      <c r="H43153" s="56">
        <v>3592</v>
      </c>
      <c r="I43153" s="129" t="s">
        <v>330</v>
      </c>
      <c r="J43153" s="132" t="s">
        <v>331</v>
      </c>
      <c r="K43153" s="132" t="s">
        <v>267</v>
      </c>
      <c r="L43153" s="132" t="s">
        <v>268</v>
      </c>
      <c r="M43153" s="128">
        <v>5000000</v>
      </c>
      <c r="N43153" s="128">
        <v>0</v>
      </c>
      <c r="O43153" s="128">
        <v>0</v>
      </c>
      <c r="P43153" s="128">
        <v>0</v>
      </c>
      <c r="Q43153" s="128">
        <v>5000000</v>
      </c>
      <c r="R43153" s="128">
        <v>0</v>
      </c>
      <c r="S43153" s="127">
        <v>5000000</v>
      </c>
      <c r="T43153" s="131" t="s">
        <v>21</v>
      </c>
      <c r="U43153" s="56" t="s">
        <v>21</v>
      </c>
      <c r="W43153" s="56">
        <v>7</v>
      </c>
      <c r="X43153" s="56">
        <v>1</v>
      </c>
    </row>
    <row r="43154" spans="1:24">
      <c r="A43154" s="56">
        <v>3592</v>
      </c>
      <c r="B43154" s="133" t="s">
        <v>45533</v>
      </c>
      <c r="C43154" s="132" t="s">
        <v>21</v>
      </c>
      <c r="D43154" s="131">
        <v>85</v>
      </c>
      <c r="E43154" s="132" t="s">
        <v>45442</v>
      </c>
      <c r="F43154" s="132" t="s">
        <v>23</v>
      </c>
      <c r="G43154" s="130">
        <v>179898998</v>
      </c>
      <c r="H43154" s="56">
        <v>3592</v>
      </c>
      <c r="I43154" s="129" t="s">
        <v>275</v>
      </c>
      <c r="J43154" s="132" t="s">
        <v>338</v>
      </c>
      <c r="K43154" s="132" t="s">
        <v>267</v>
      </c>
      <c r="L43154" s="132" t="s">
        <v>268</v>
      </c>
      <c r="M43154" s="128">
        <v>9154644</v>
      </c>
      <c r="N43154" s="128">
        <v>0</v>
      </c>
      <c r="O43154" s="128">
        <v>3116667</v>
      </c>
      <c r="P43154" s="128">
        <v>9154644</v>
      </c>
      <c r="Q43154" s="128">
        <v>3116667</v>
      </c>
      <c r="R43154" s="128">
        <v>0</v>
      </c>
      <c r="S43154" s="127">
        <v>3116667</v>
      </c>
      <c r="T43154" s="131" t="s">
        <v>21</v>
      </c>
      <c r="U43154" s="56" t="s">
        <v>21</v>
      </c>
      <c r="W43154" s="56">
        <v>7</v>
      </c>
      <c r="X43154" s="56">
        <v>1</v>
      </c>
    </row>
    <row r="43155" spans="1:24">
      <c r="A43155" s="56">
        <v>3612</v>
      </c>
      <c r="B43155" s="133" t="s">
        <v>45534</v>
      </c>
      <c r="C43155" s="132" t="s">
        <v>21</v>
      </c>
      <c r="D43155" s="131">
        <v>85</v>
      </c>
      <c r="E43155" s="132" t="s">
        <v>45442</v>
      </c>
      <c r="F43155" s="132" t="s">
        <v>23</v>
      </c>
      <c r="G43155" s="130">
        <v>180101001</v>
      </c>
      <c r="H43155" s="56">
        <v>3612</v>
      </c>
      <c r="I43155" s="129" t="s">
        <v>340</v>
      </c>
      <c r="J43155" s="132" t="s">
        <v>341</v>
      </c>
      <c r="K43155" s="132" t="s">
        <v>267</v>
      </c>
      <c r="L43155" s="132" t="s">
        <v>268</v>
      </c>
      <c r="M43155" s="128">
        <v>0</v>
      </c>
      <c r="N43155" s="128">
        <v>0</v>
      </c>
      <c r="O43155" s="128">
        <v>37541462</v>
      </c>
      <c r="P43155" s="128">
        <v>37541462</v>
      </c>
      <c r="Q43155" s="128">
        <v>0</v>
      </c>
      <c r="R43155" s="128">
        <v>0</v>
      </c>
      <c r="S43155" s="127">
        <v>0</v>
      </c>
      <c r="T43155" s="131" t="s">
        <v>21</v>
      </c>
      <c r="U43155" s="56" t="s">
        <v>21</v>
      </c>
      <c r="W43155" s="56">
        <v>1</v>
      </c>
      <c r="X43155" s="56">
        <v>1</v>
      </c>
    </row>
    <row r="43156" spans="1:24">
      <c r="A43156" s="56">
        <v>3612</v>
      </c>
      <c r="B43156" s="133" t="s">
        <v>45535</v>
      </c>
      <c r="C43156" s="132" t="s">
        <v>21</v>
      </c>
      <c r="D43156" s="131">
        <v>85</v>
      </c>
      <c r="E43156" s="132" t="s">
        <v>45442</v>
      </c>
      <c r="F43156" s="132" t="s">
        <v>23</v>
      </c>
      <c r="G43156" s="130">
        <v>180101007</v>
      </c>
      <c r="H43156" s="56">
        <v>3612</v>
      </c>
      <c r="I43156" s="129" t="s">
        <v>340</v>
      </c>
      <c r="J43156" s="132" t="s">
        <v>343</v>
      </c>
      <c r="K43156" s="132" t="s">
        <v>267</v>
      </c>
      <c r="L43156" s="132" t="s">
        <v>268</v>
      </c>
      <c r="M43156" s="128">
        <v>2585843</v>
      </c>
      <c r="N43156" s="128">
        <v>0</v>
      </c>
      <c r="O43156" s="128">
        <v>300000</v>
      </c>
      <c r="P43156" s="128">
        <v>1494843</v>
      </c>
      <c r="Q43156" s="128">
        <v>1391000</v>
      </c>
      <c r="R43156" s="128">
        <v>0</v>
      </c>
      <c r="S43156" s="127">
        <v>1391000</v>
      </c>
      <c r="T43156" s="131" t="s">
        <v>21</v>
      </c>
      <c r="U43156" s="56" t="s">
        <v>21</v>
      </c>
      <c r="W43156" s="56">
        <v>7</v>
      </c>
      <c r="X43156" s="56">
        <v>1</v>
      </c>
    </row>
    <row r="43157" spans="1:24">
      <c r="A43157" s="56">
        <v>3619</v>
      </c>
      <c r="B43157" s="133" t="s">
        <v>45536</v>
      </c>
      <c r="C43157" s="132" t="s">
        <v>21</v>
      </c>
      <c r="D43157" s="131">
        <v>85</v>
      </c>
      <c r="E43157" s="132" t="s">
        <v>45442</v>
      </c>
      <c r="F43157" s="132" t="s">
        <v>23</v>
      </c>
      <c r="G43157" s="130">
        <v>180101996</v>
      </c>
      <c r="H43157" s="56">
        <v>3619</v>
      </c>
      <c r="I43157" s="129" t="s">
        <v>340</v>
      </c>
      <c r="J43157" s="132" t="s">
        <v>347</v>
      </c>
      <c r="K43157" s="132" t="s">
        <v>267</v>
      </c>
      <c r="L43157" s="132" t="s">
        <v>268</v>
      </c>
      <c r="M43157" s="128">
        <v>75154406</v>
      </c>
      <c r="N43157" s="128">
        <v>0</v>
      </c>
      <c r="O43157" s="128">
        <v>105000000</v>
      </c>
      <c r="P43157" s="128">
        <v>162460000</v>
      </c>
      <c r="Q43157" s="128">
        <v>17694406</v>
      </c>
      <c r="R43157" s="128">
        <v>0</v>
      </c>
      <c r="S43157" s="127">
        <v>17694406</v>
      </c>
      <c r="T43157" s="131" t="s">
        <v>21</v>
      </c>
      <c r="U43157" s="56" t="s">
        <v>21</v>
      </c>
      <c r="W43157" s="56">
        <v>8</v>
      </c>
      <c r="X43157" s="56">
        <v>1</v>
      </c>
    </row>
    <row r="43158" spans="1:24">
      <c r="A43158" s="56">
        <v>3619</v>
      </c>
      <c r="B43158" s="133" t="s">
        <v>45537</v>
      </c>
      <c r="C43158" s="132" t="s">
        <v>21</v>
      </c>
      <c r="D43158" s="131">
        <v>85</v>
      </c>
      <c r="E43158" s="132" t="s">
        <v>45442</v>
      </c>
      <c r="F43158" s="132" t="s">
        <v>23</v>
      </c>
      <c r="G43158" s="130">
        <v>180101998</v>
      </c>
      <c r="H43158" s="56">
        <v>3619</v>
      </c>
      <c r="I43158" s="129" t="s">
        <v>340</v>
      </c>
      <c r="J43158" s="132" t="s">
        <v>349</v>
      </c>
      <c r="K43158" s="132" t="s">
        <v>267</v>
      </c>
      <c r="L43158" s="132" t="s">
        <v>268</v>
      </c>
      <c r="M43158" s="128">
        <v>36020000</v>
      </c>
      <c r="N43158" s="128">
        <v>0</v>
      </c>
      <c r="O43158" s="128">
        <v>0</v>
      </c>
      <c r="P43158" s="128">
        <v>0</v>
      </c>
      <c r="Q43158" s="128">
        <v>36020000</v>
      </c>
      <c r="R43158" s="128">
        <v>0</v>
      </c>
      <c r="S43158" s="127">
        <v>36020000</v>
      </c>
      <c r="T43158" s="131" t="s">
        <v>21</v>
      </c>
      <c r="U43158" s="56" t="s">
        <v>21</v>
      </c>
      <c r="W43158" s="56">
        <v>8</v>
      </c>
      <c r="X43158" s="56">
        <v>1</v>
      </c>
    </row>
    <row r="43159" spans="1:24">
      <c r="A43159" s="56">
        <v>3619</v>
      </c>
      <c r="B43159" s="133" t="s">
        <v>45538</v>
      </c>
      <c r="C43159" s="132" t="s">
        <v>21</v>
      </c>
      <c r="D43159" s="131">
        <v>85</v>
      </c>
      <c r="E43159" s="132" t="s">
        <v>45442</v>
      </c>
      <c r="F43159" s="132" t="s">
        <v>23</v>
      </c>
      <c r="G43159" s="130">
        <v>185001102</v>
      </c>
      <c r="H43159" s="56">
        <v>3619</v>
      </c>
      <c r="I43159" s="129" t="s">
        <v>1584</v>
      </c>
      <c r="J43159" s="132" t="s">
        <v>1585</v>
      </c>
      <c r="K43159" s="132" t="s">
        <v>267</v>
      </c>
      <c r="L43159" s="132" t="s">
        <v>268</v>
      </c>
      <c r="M43159" s="128">
        <v>46621500</v>
      </c>
      <c r="N43159" s="128">
        <v>0</v>
      </c>
      <c r="O43159" s="128">
        <v>0</v>
      </c>
      <c r="P43159" s="128">
        <v>46621500</v>
      </c>
      <c r="Q43159" s="128">
        <v>0</v>
      </c>
      <c r="R43159" s="128">
        <v>0</v>
      </c>
      <c r="S43159" s="127">
        <v>0</v>
      </c>
      <c r="T43159" s="131" t="s">
        <v>21</v>
      </c>
      <c r="U43159" s="56" t="s">
        <v>21</v>
      </c>
      <c r="W43159" s="56">
        <v>1</v>
      </c>
      <c r="X43159" s="56">
        <v>1</v>
      </c>
    </row>
    <row r="43160" spans="1:24">
      <c r="A43160" s="56">
        <v>3699</v>
      </c>
      <c r="B43160" s="133" t="s">
        <v>45539</v>
      </c>
      <c r="C43160" s="132" t="s">
        <v>21</v>
      </c>
      <c r="D43160" s="131">
        <v>85</v>
      </c>
      <c r="E43160" s="132" t="s">
        <v>45442</v>
      </c>
      <c r="F43160" s="132" t="s">
        <v>23</v>
      </c>
      <c r="G43160" s="130">
        <v>170310105</v>
      </c>
      <c r="H43160" s="56">
        <v>3699</v>
      </c>
      <c r="I43160" s="129" t="s">
        <v>283</v>
      </c>
      <c r="J43160" s="132" t="s">
        <v>358</v>
      </c>
      <c r="K43160" s="132" t="s">
        <v>267</v>
      </c>
      <c r="L43160" s="132" t="s">
        <v>268</v>
      </c>
      <c r="M43160" s="128">
        <v>0</v>
      </c>
      <c r="N43160" s="128">
        <v>0</v>
      </c>
      <c r="O43160" s="128">
        <v>2475495337</v>
      </c>
      <c r="P43160" s="128">
        <v>2475495337</v>
      </c>
      <c r="Q43160" s="128">
        <v>0</v>
      </c>
      <c r="R43160" s="128">
        <v>0</v>
      </c>
      <c r="S43160" s="127">
        <v>0</v>
      </c>
      <c r="T43160" s="131" t="s">
        <v>21</v>
      </c>
      <c r="U43160" s="56" t="s">
        <v>21</v>
      </c>
      <c r="W43160" s="56">
        <v>1</v>
      </c>
      <c r="X43160" s="56">
        <v>1</v>
      </c>
    </row>
    <row r="43161" spans="1:24">
      <c r="A43161" s="56">
        <v>3880</v>
      </c>
      <c r="B43161" s="133" t="s">
        <v>45540</v>
      </c>
      <c r="C43161" s="132" t="s">
        <v>21</v>
      </c>
      <c r="D43161" s="131">
        <v>85</v>
      </c>
      <c r="E43161" s="132" t="s">
        <v>45442</v>
      </c>
      <c r="F43161" s="132" t="s">
        <v>23</v>
      </c>
      <c r="G43161" s="130">
        <v>181001001</v>
      </c>
      <c r="H43161" s="56">
        <v>3880</v>
      </c>
      <c r="I43161" s="129" t="s">
        <v>360</v>
      </c>
      <c r="J43161" s="132" t="s">
        <v>361</v>
      </c>
      <c r="K43161" s="132" t="s">
        <v>257</v>
      </c>
      <c r="L43161" s="132" t="s">
        <v>258</v>
      </c>
      <c r="M43161" s="128">
        <v>369293919</v>
      </c>
      <c r="N43161" s="128">
        <v>0</v>
      </c>
      <c r="O43161" s="128">
        <v>0</v>
      </c>
      <c r="P43161" s="128">
        <v>132581590</v>
      </c>
      <c r="Q43161" s="128">
        <v>236712329</v>
      </c>
      <c r="R43161" s="128">
        <v>0</v>
      </c>
      <c r="S43161" s="127">
        <v>236712329</v>
      </c>
      <c r="T43161" s="131" t="s">
        <v>21</v>
      </c>
      <c r="U43161" s="56" t="s">
        <v>21</v>
      </c>
      <c r="W43161" s="56">
        <v>9</v>
      </c>
      <c r="X43161" s="56">
        <v>1</v>
      </c>
    </row>
    <row r="43162" spans="1:24">
      <c r="A43162" s="56">
        <v>3880</v>
      </c>
      <c r="B43162" s="133" t="s">
        <v>45541</v>
      </c>
      <c r="C43162" s="132" t="s">
        <v>21</v>
      </c>
      <c r="D43162" s="131">
        <v>85</v>
      </c>
      <c r="E43162" s="132" t="s">
        <v>45442</v>
      </c>
      <c r="F43162" s="132" t="s">
        <v>23</v>
      </c>
      <c r="G43162" s="130">
        <v>181001032</v>
      </c>
      <c r="H43162" s="56">
        <v>3880</v>
      </c>
      <c r="I43162" s="129" t="s">
        <v>360</v>
      </c>
      <c r="J43162" s="132" t="s">
        <v>363</v>
      </c>
      <c r="K43162" s="132" t="s">
        <v>257</v>
      </c>
      <c r="L43162" s="132" t="s">
        <v>258</v>
      </c>
      <c r="M43162" s="128">
        <v>0</v>
      </c>
      <c r="N43162" s="128">
        <v>0</v>
      </c>
      <c r="O43162" s="128">
        <v>69662768</v>
      </c>
      <c r="P43162" s="128">
        <v>31501945</v>
      </c>
      <c r="Q43162" s="128">
        <v>38160823</v>
      </c>
      <c r="R43162" s="128">
        <v>0</v>
      </c>
      <c r="S43162" s="127">
        <v>38160823</v>
      </c>
      <c r="T43162" s="131" t="s">
        <v>21</v>
      </c>
      <c r="U43162" s="56" t="s">
        <v>21</v>
      </c>
      <c r="W43162" s="56">
        <v>8</v>
      </c>
      <c r="X43162" s="56">
        <v>1</v>
      </c>
    </row>
    <row r="43163" spans="1:24">
      <c r="A43163" s="56">
        <v>3880</v>
      </c>
      <c r="B43163" s="133" t="s">
        <v>45542</v>
      </c>
      <c r="C43163" s="132" t="s">
        <v>21</v>
      </c>
      <c r="D43163" s="131">
        <v>85</v>
      </c>
      <c r="E43163" s="132" t="s">
        <v>45442</v>
      </c>
      <c r="F43163" s="132" t="s">
        <v>23</v>
      </c>
      <c r="G43163" s="130">
        <v>181001998</v>
      </c>
      <c r="H43163" s="56">
        <v>3880</v>
      </c>
      <c r="I43163" s="129" t="s">
        <v>360</v>
      </c>
      <c r="J43163" s="132" t="s">
        <v>365</v>
      </c>
      <c r="K43163" s="132" t="s">
        <v>257</v>
      </c>
      <c r="L43163" s="132" t="s">
        <v>258</v>
      </c>
      <c r="M43163" s="128">
        <v>207146987</v>
      </c>
      <c r="N43163" s="128">
        <v>0</v>
      </c>
      <c r="O43163" s="128">
        <v>8316000</v>
      </c>
      <c r="P43163" s="128">
        <v>26027316</v>
      </c>
      <c r="Q43163" s="128">
        <v>189435671</v>
      </c>
      <c r="R43163" s="128">
        <v>0</v>
      </c>
      <c r="S43163" s="127">
        <v>189435671</v>
      </c>
      <c r="T43163" s="131" t="s">
        <v>21</v>
      </c>
      <c r="U43163" s="56" t="s">
        <v>21</v>
      </c>
      <c r="W43163" s="56">
        <v>9</v>
      </c>
      <c r="X43163" s="56">
        <v>1</v>
      </c>
    </row>
    <row r="43164" spans="1:24">
      <c r="A43164" s="56">
        <v>3890</v>
      </c>
      <c r="B43164" s="133" t="s">
        <v>45543</v>
      </c>
      <c r="C43164" s="132" t="s">
        <v>21</v>
      </c>
      <c r="D43164" s="131">
        <v>85</v>
      </c>
      <c r="E43164" s="132" t="s">
        <v>45442</v>
      </c>
      <c r="F43164" s="132" t="s">
        <v>23</v>
      </c>
      <c r="G43164" s="130">
        <v>179808001</v>
      </c>
      <c r="H43164" s="56">
        <v>3890</v>
      </c>
      <c r="I43164" s="129" t="s">
        <v>367</v>
      </c>
      <c r="J43164" s="132" t="s">
        <v>368</v>
      </c>
      <c r="K43164" s="132" t="s">
        <v>257</v>
      </c>
      <c r="L43164" s="132" t="s">
        <v>258</v>
      </c>
      <c r="M43164" s="128">
        <v>960000</v>
      </c>
      <c r="N43164" s="128">
        <v>0</v>
      </c>
      <c r="O43164" s="128">
        <v>30350000</v>
      </c>
      <c r="P43164" s="128">
        <v>0</v>
      </c>
      <c r="Q43164" s="128">
        <v>31310000</v>
      </c>
      <c r="R43164" s="128">
        <v>0</v>
      </c>
      <c r="S43164" s="127">
        <v>31310000</v>
      </c>
      <c r="T43164" s="131" t="s">
        <v>21</v>
      </c>
      <c r="U43164" s="56" t="s">
        <v>21</v>
      </c>
      <c r="W43164" s="56">
        <v>8</v>
      </c>
      <c r="X43164" s="56">
        <v>1</v>
      </c>
    </row>
    <row r="43165" spans="1:24">
      <c r="A43165" s="56">
        <v>3941</v>
      </c>
      <c r="B43165" s="133" t="s">
        <v>45544</v>
      </c>
      <c r="C43165" s="132" t="s">
        <v>21</v>
      </c>
      <c r="D43165" s="131">
        <v>85</v>
      </c>
      <c r="E43165" s="132" t="s">
        <v>45442</v>
      </c>
      <c r="F43165" s="132" t="s">
        <v>23</v>
      </c>
      <c r="G43165" s="130">
        <v>170101007</v>
      </c>
      <c r="H43165" s="56">
        <v>3941</v>
      </c>
      <c r="I43165" s="129" t="s">
        <v>370</v>
      </c>
      <c r="J43165" s="132" t="s">
        <v>371</v>
      </c>
      <c r="K43165" s="132" t="s">
        <v>372</v>
      </c>
      <c r="L43165" s="132" t="s">
        <v>373</v>
      </c>
      <c r="M43165" s="128">
        <v>90440648</v>
      </c>
      <c r="N43165" s="128">
        <v>0</v>
      </c>
      <c r="O43165" s="128">
        <v>-90440648</v>
      </c>
      <c r="P43165" s="128">
        <v>0</v>
      </c>
      <c r="Q43165" s="128">
        <v>0</v>
      </c>
      <c r="R43165" s="128">
        <v>0</v>
      </c>
      <c r="S43165" s="127">
        <v>0</v>
      </c>
      <c r="T43165" s="131" t="s">
        <v>21</v>
      </c>
      <c r="U43165" s="56" t="s">
        <v>21</v>
      </c>
      <c r="W43165" s="56">
        <v>1</v>
      </c>
      <c r="X43165" s="56">
        <v>1</v>
      </c>
    </row>
    <row r="43166" spans="1:24">
      <c r="A43166" s="56">
        <v>3941</v>
      </c>
      <c r="B43166" s="133" t="s">
        <v>45545</v>
      </c>
      <c r="C43166" s="132" t="s">
        <v>21</v>
      </c>
      <c r="D43166" s="131">
        <v>85</v>
      </c>
      <c r="E43166" s="132" t="s">
        <v>45442</v>
      </c>
      <c r="F43166" s="132" t="s">
        <v>23</v>
      </c>
      <c r="G43166" s="130">
        <v>170101992</v>
      </c>
      <c r="H43166" s="56">
        <v>3941</v>
      </c>
      <c r="I43166" s="129" t="s">
        <v>370</v>
      </c>
      <c r="J43166" s="132" t="s">
        <v>377</v>
      </c>
      <c r="K43166" s="132" t="s">
        <v>372</v>
      </c>
      <c r="L43166" s="132" t="s">
        <v>373</v>
      </c>
      <c r="M43166" s="128">
        <v>2919186</v>
      </c>
      <c r="N43166" s="128">
        <v>0</v>
      </c>
      <c r="O43166" s="128">
        <v>5398366</v>
      </c>
      <c r="P43166" s="128">
        <v>8317552</v>
      </c>
      <c r="Q43166" s="128">
        <v>0</v>
      </c>
      <c r="R43166" s="128">
        <v>0</v>
      </c>
      <c r="S43166" s="127">
        <v>0</v>
      </c>
      <c r="T43166" s="131" t="s">
        <v>21</v>
      </c>
      <c r="U43166" s="56" t="s">
        <v>21</v>
      </c>
      <c r="W43166" s="56">
        <v>1</v>
      </c>
      <c r="X43166" s="56">
        <v>1</v>
      </c>
    </row>
    <row r="43167" spans="1:24">
      <c r="A43167" s="56">
        <v>3941</v>
      </c>
      <c r="B43167" s="133" t="s">
        <v>45546</v>
      </c>
      <c r="C43167" s="132" t="s">
        <v>21</v>
      </c>
      <c r="D43167" s="131">
        <v>85</v>
      </c>
      <c r="E43167" s="132" t="s">
        <v>45442</v>
      </c>
      <c r="F43167" s="132" t="s">
        <v>23</v>
      </c>
      <c r="G43167" s="130">
        <v>170101996</v>
      </c>
      <c r="H43167" s="56">
        <v>3941</v>
      </c>
      <c r="I43167" s="129" t="s">
        <v>370</v>
      </c>
      <c r="J43167" s="132" t="s">
        <v>381</v>
      </c>
      <c r="K43167" s="132" t="s">
        <v>372</v>
      </c>
      <c r="L43167" s="132" t="s">
        <v>373</v>
      </c>
      <c r="M43167" s="128">
        <v>22416914126</v>
      </c>
      <c r="N43167" s="128">
        <v>0</v>
      </c>
      <c r="O43167" s="128">
        <v>9210077727</v>
      </c>
      <c r="P43167" s="128">
        <v>7519010357</v>
      </c>
      <c r="Q43167" s="128">
        <v>24107981496</v>
      </c>
      <c r="R43167" s="128">
        <v>0</v>
      </c>
      <c r="S43167" s="127">
        <v>24107981496</v>
      </c>
      <c r="T43167" s="131" t="s">
        <v>21</v>
      </c>
      <c r="U43167" s="56" t="s">
        <v>21</v>
      </c>
      <c r="W43167" s="56">
        <v>11</v>
      </c>
      <c r="X43167" s="56">
        <v>1</v>
      </c>
    </row>
    <row r="43168" spans="1:24">
      <c r="A43168" s="56">
        <v>3942</v>
      </c>
      <c r="B43168" s="133" t="s">
        <v>45547</v>
      </c>
      <c r="C43168" s="132" t="s">
        <v>21</v>
      </c>
      <c r="D43168" s="131">
        <v>85</v>
      </c>
      <c r="E43168" s="132" t="s">
        <v>45442</v>
      </c>
      <c r="F43168" s="132" t="s">
        <v>23</v>
      </c>
      <c r="G43168" s="130">
        <v>170101995</v>
      </c>
      <c r="H43168" s="56">
        <v>3942</v>
      </c>
      <c r="I43168" s="129" t="s">
        <v>370</v>
      </c>
      <c r="J43168" s="132" t="s">
        <v>383</v>
      </c>
      <c r="K43168" s="132" t="s">
        <v>372</v>
      </c>
      <c r="L43168" s="132" t="s">
        <v>373</v>
      </c>
      <c r="M43168" s="128">
        <v>0</v>
      </c>
      <c r="N43168" s="128">
        <v>0</v>
      </c>
      <c r="O43168" s="128">
        <v>24419704</v>
      </c>
      <c r="P43168" s="128">
        <v>0</v>
      </c>
      <c r="Q43168" s="128">
        <v>24419704</v>
      </c>
      <c r="R43168" s="128">
        <v>0</v>
      </c>
      <c r="S43168" s="127">
        <v>24419704</v>
      </c>
      <c r="T43168" s="131" t="s">
        <v>21</v>
      </c>
      <c r="U43168" s="56" t="s">
        <v>21</v>
      </c>
      <c r="W43168" s="56">
        <v>8</v>
      </c>
      <c r="X43168" s="56">
        <v>1</v>
      </c>
    </row>
    <row r="43169" spans="1:24">
      <c r="A43169" s="56">
        <v>3942</v>
      </c>
      <c r="B43169" s="133" t="s">
        <v>45548</v>
      </c>
      <c r="C43169" s="132" t="s">
        <v>58</v>
      </c>
      <c r="D43169" s="131">
        <v>85</v>
      </c>
      <c r="E43169" s="132" t="s">
        <v>45442</v>
      </c>
      <c r="F43169" s="132" t="s">
        <v>23</v>
      </c>
      <c r="G43169" s="130">
        <v>170101996</v>
      </c>
      <c r="H43169" s="56">
        <v>3942</v>
      </c>
      <c r="I43169" s="129" t="s">
        <v>370</v>
      </c>
      <c r="J43169" s="132" t="s">
        <v>381</v>
      </c>
      <c r="K43169" s="132" t="s">
        <v>372</v>
      </c>
      <c r="L43169" s="132" t="s">
        <v>373</v>
      </c>
      <c r="M43169" s="128">
        <v>33176731</v>
      </c>
      <c r="N43169" s="128">
        <v>0</v>
      </c>
      <c r="O43169" s="128">
        <v>1219019</v>
      </c>
      <c r="P43169" s="128">
        <v>34395750</v>
      </c>
      <c r="Q43169" s="128">
        <v>0</v>
      </c>
      <c r="R43169" s="128">
        <v>0</v>
      </c>
      <c r="S43169" s="127">
        <v>0</v>
      </c>
      <c r="T43169" s="131" t="s">
        <v>58</v>
      </c>
      <c r="U43169" s="56" t="s">
        <v>58</v>
      </c>
      <c r="W43169" s="56">
        <v>1</v>
      </c>
      <c r="X43169" s="56">
        <v>1</v>
      </c>
    </row>
    <row r="43170" spans="1:24">
      <c r="A43170" s="56">
        <v>3970</v>
      </c>
      <c r="B43170" s="133" t="s">
        <v>45549</v>
      </c>
      <c r="C43170" s="132" t="s">
        <v>21</v>
      </c>
      <c r="D43170" s="131">
        <v>85</v>
      </c>
      <c r="E43170" s="132" t="s">
        <v>45442</v>
      </c>
      <c r="F43170" s="132" t="s">
        <v>23</v>
      </c>
      <c r="G43170" s="130">
        <v>170101107</v>
      </c>
      <c r="H43170" s="56">
        <v>3970</v>
      </c>
      <c r="I43170" s="129" t="s">
        <v>370</v>
      </c>
      <c r="J43170" s="132" t="s">
        <v>390</v>
      </c>
      <c r="K43170" s="132" t="s">
        <v>372</v>
      </c>
      <c r="L43170" s="132" t="s">
        <v>373</v>
      </c>
      <c r="M43170" s="128">
        <v>12487577</v>
      </c>
      <c r="N43170" s="128">
        <v>0</v>
      </c>
      <c r="O43170" s="128">
        <v>-12487577</v>
      </c>
      <c r="P43170" s="128">
        <v>0</v>
      </c>
      <c r="Q43170" s="128">
        <v>0</v>
      </c>
      <c r="R43170" s="128">
        <v>0</v>
      </c>
      <c r="S43170" s="127">
        <v>0</v>
      </c>
      <c r="T43170" s="131" t="s">
        <v>21</v>
      </c>
      <c r="U43170" s="56" t="s">
        <v>21</v>
      </c>
      <c r="W43170" s="56">
        <v>1</v>
      </c>
      <c r="X43170" s="56">
        <v>1</v>
      </c>
    </row>
    <row r="43171" spans="1:24">
      <c r="A43171" s="56">
        <v>3970</v>
      </c>
      <c r="B43171" s="133" t="s">
        <v>45550</v>
      </c>
      <c r="C43171" s="132" t="s">
        <v>37</v>
      </c>
      <c r="D43171" s="131">
        <v>85</v>
      </c>
      <c r="E43171" s="132" t="s">
        <v>45442</v>
      </c>
      <c r="F43171" s="132" t="s">
        <v>23</v>
      </c>
      <c r="G43171" s="130">
        <v>170101198</v>
      </c>
      <c r="H43171" s="56">
        <v>3970</v>
      </c>
      <c r="I43171" s="129" t="s">
        <v>370</v>
      </c>
      <c r="J43171" s="132" t="s">
        <v>392</v>
      </c>
      <c r="K43171" s="132" t="s">
        <v>372</v>
      </c>
      <c r="L43171" s="132" t="s">
        <v>373</v>
      </c>
      <c r="M43171" s="128">
        <v>42861</v>
      </c>
      <c r="N43171" s="128">
        <v>0</v>
      </c>
      <c r="O43171" s="128">
        <v>6198</v>
      </c>
      <c r="P43171" s="128">
        <v>0</v>
      </c>
      <c r="Q43171" s="128">
        <v>49059</v>
      </c>
      <c r="R43171" s="128">
        <v>0</v>
      </c>
      <c r="S43171" s="127">
        <v>49059</v>
      </c>
      <c r="T43171" s="131" t="s">
        <v>38</v>
      </c>
      <c r="U43171" s="56" t="s">
        <v>38</v>
      </c>
      <c r="W43171" s="56">
        <v>5</v>
      </c>
      <c r="X43171" s="56">
        <v>1</v>
      </c>
    </row>
    <row r="43172" spans="1:24">
      <c r="A43172" s="56">
        <v>3970</v>
      </c>
      <c r="B43172" s="133" t="s">
        <v>45551</v>
      </c>
      <c r="C43172" s="132" t="s">
        <v>40</v>
      </c>
      <c r="D43172" s="131">
        <v>85</v>
      </c>
      <c r="E43172" s="132" t="s">
        <v>45442</v>
      </c>
      <c r="F43172" s="132" t="s">
        <v>23</v>
      </c>
      <c r="G43172" s="130">
        <v>170101198</v>
      </c>
      <c r="H43172" s="56">
        <v>3970</v>
      </c>
      <c r="I43172" s="129" t="s">
        <v>370</v>
      </c>
      <c r="J43172" s="132" t="s">
        <v>392</v>
      </c>
      <c r="K43172" s="132" t="s">
        <v>372</v>
      </c>
      <c r="L43172" s="132" t="s">
        <v>373</v>
      </c>
      <c r="M43172" s="128">
        <v>17656</v>
      </c>
      <c r="N43172" s="128">
        <v>0</v>
      </c>
      <c r="O43172" s="128">
        <v>5952</v>
      </c>
      <c r="P43172" s="128">
        <v>0</v>
      </c>
      <c r="Q43172" s="128">
        <v>23608</v>
      </c>
      <c r="R43172" s="128">
        <v>0</v>
      </c>
      <c r="S43172" s="127">
        <v>23608</v>
      </c>
      <c r="T43172" s="131" t="s">
        <v>38</v>
      </c>
      <c r="U43172" s="56" t="s">
        <v>38</v>
      </c>
      <c r="W43172" s="56">
        <v>5</v>
      </c>
      <c r="X43172" s="56">
        <v>1</v>
      </c>
    </row>
    <row r="43173" spans="1:24">
      <c r="A43173" s="56">
        <v>3970</v>
      </c>
      <c r="B43173" s="133" t="s">
        <v>45552</v>
      </c>
      <c r="C43173" s="132" t="s">
        <v>42</v>
      </c>
      <c r="D43173" s="131">
        <v>85</v>
      </c>
      <c r="E43173" s="132" t="s">
        <v>45442</v>
      </c>
      <c r="F43173" s="132" t="s">
        <v>23</v>
      </c>
      <c r="G43173" s="130">
        <v>170101198</v>
      </c>
      <c r="H43173" s="56">
        <v>3970</v>
      </c>
      <c r="I43173" s="129" t="s">
        <v>370</v>
      </c>
      <c r="J43173" s="132" t="s">
        <v>392</v>
      </c>
      <c r="K43173" s="132" t="s">
        <v>372</v>
      </c>
      <c r="L43173" s="132" t="s">
        <v>373</v>
      </c>
      <c r="M43173" s="128">
        <v>19461</v>
      </c>
      <c r="N43173" s="128">
        <v>0</v>
      </c>
      <c r="O43173" s="128">
        <v>5737</v>
      </c>
      <c r="P43173" s="128">
        <v>0</v>
      </c>
      <c r="Q43173" s="128">
        <v>25198</v>
      </c>
      <c r="R43173" s="128">
        <v>0</v>
      </c>
      <c r="S43173" s="127">
        <v>25198</v>
      </c>
      <c r="T43173" s="131" t="s">
        <v>38</v>
      </c>
      <c r="U43173" s="56" t="s">
        <v>38</v>
      </c>
      <c r="W43173" s="56">
        <v>5</v>
      </c>
      <c r="X43173" s="56">
        <v>1</v>
      </c>
    </row>
    <row r="43174" spans="1:24">
      <c r="A43174" s="56">
        <v>3970</v>
      </c>
      <c r="B43174" s="133" t="s">
        <v>45553</v>
      </c>
      <c r="C43174" s="132" t="s">
        <v>44</v>
      </c>
      <c r="D43174" s="131">
        <v>85</v>
      </c>
      <c r="E43174" s="132" t="s">
        <v>45442</v>
      </c>
      <c r="F43174" s="132" t="s">
        <v>23</v>
      </c>
      <c r="G43174" s="130">
        <v>170101198</v>
      </c>
      <c r="H43174" s="56">
        <v>3970</v>
      </c>
      <c r="I43174" s="129" t="s">
        <v>370</v>
      </c>
      <c r="J43174" s="132" t="s">
        <v>392</v>
      </c>
      <c r="K43174" s="132" t="s">
        <v>372</v>
      </c>
      <c r="L43174" s="132" t="s">
        <v>373</v>
      </c>
      <c r="M43174" s="128">
        <v>988059</v>
      </c>
      <c r="N43174" s="128">
        <v>0</v>
      </c>
      <c r="O43174" s="128">
        <v>37969</v>
      </c>
      <c r="P43174" s="128">
        <v>0</v>
      </c>
      <c r="Q43174" s="128">
        <v>1026028</v>
      </c>
      <c r="R43174" s="128">
        <v>0</v>
      </c>
      <c r="S43174" s="127">
        <v>1026028</v>
      </c>
      <c r="T43174" s="131" t="s">
        <v>44</v>
      </c>
      <c r="U43174" s="56" t="s">
        <v>44</v>
      </c>
      <c r="W43174" s="56">
        <v>7</v>
      </c>
      <c r="X43174" s="56">
        <v>1</v>
      </c>
    </row>
    <row r="43175" spans="1:24">
      <c r="A43175" s="56">
        <v>3970</v>
      </c>
      <c r="B43175" s="133" t="s">
        <v>45554</v>
      </c>
      <c r="C43175" s="132" t="s">
        <v>46</v>
      </c>
      <c r="D43175" s="131">
        <v>85</v>
      </c>
      <c r="E43175" s="132" t="s">
        <v>45442</v>
      </c>
      <c r="F43175" s="132" t="s">
        <v>23</v>
      </c>
      <c r="G43175" s="130">
        <v>170101198</v>
      </c>
      <c r="H43175" s="56">
        <v>3970</v>
      </c>
      <c r="I43175" s="129" t="s">
        <v>370</v>
      </c>
      <c r="J43175" s="132" t="s">
        <v>392</v>
      </c>
      <c r="K43175" s="132" t="s">
        <v>372</v>
      </c>
      <c r="L43175" s="132" t="s">
        <v>373</v>
      </c>
      <c r="M43175" s="128">
        <v>74449</v>
      </c>
      <c r="N43175" s="128">
        <v>0</v>
      </c>
      <c r="O43175" s="128">
        <v>16869</v>
      </c>
      <c r="P43175" s="128">
        <v>0</v>
      </c>
      <c r="Q43175" s="128">
        <v>91318</v>
      </c>
      <c r="R43175" s="128">
        <v>0</v>
      </c>
      <c r="S43175" s="127">
        <v>91318</v>
      </c>
      <c r="T43175" s="131" t="s">
        <v>38</v>
      </c>
      <c r="U43175" s="56" t="s">
        <v>38</v>
      </c>
      <c r="W43175" s="56">
        <v>5</v>
      </c>
      <c r="X43175" s="56">
        <v>1</v>
      </c>
    </row>
    <row r="43176" spans="1:24">
      <c r="A43176" s="56">
        <v>3970</v>
      </c>
      <c r="B43176" s="133" t="s">
        <v>45555</v>
      </c>
      <c r="C43176" s="132" t="s">
        <v>48</v>
      </c>
      <c r="D43176" s="131">
        <v>85</v>
      </c>
      <c r="E43176" s="132" t="s">
        <v>45442</v>
      </c>
      <c r="F43176" s="132" t="s">
        <v>23</v>
      </c>
      <c r="G43176" s="130">
        <v>170101198</v>
      </c>
      <c r="H43176" s="56">
        <v>3970</v>
      </c>
      <c r="I43176" s="129" t="s">
        <v>370</v>
      </c>
      <c r="J43176" s="132" t="s">
        <v>392</v>
      </c>
      <c r="K43176" s="132" t="s">
        <v>372</v>
      </c>
      <c r="L43176" s="132" t="s">
        <v>373</v>
      </c>
      <c r="M43176" s="128">
        <v>10253</v>
      </c>
      <c r="N43176" s="128">
        <v>0</v>
      </c>
      <c r="O43176" s="128">
        <v>32</v>
      </c>
      <c r="P43176" s="128">
        <v>0</v>
      </c>
      <c r="Q43176" s="128">
        <v>10285</v>
      </c>
      <c r="R43176" s="128">
        <v>0</v>
      </c>
      <c r="S43176" s="127">
        <v>10285</v>
      </c>
      <c r="T43176" s="131" t="s">
        <v>38</v>
      </c>
      <c r="U43176" s="56" t="s">
        <v>38</v>
      </c>
      <c r="W43176" s="56">
        <v>5</v>
      </c>
      <c r="X43176" s="56">
        <v>1</v>
      </c>
    </row>
    <row r="43177" spans="1:24">
      <c r="A43177" s="56">
        <v>3970</v>
      </c>
      <c r="B43177" s="133" t="s">
        <v>45556</v>
      </c>
      <c r="C43177" s="132" t="s">
        <v>50</v>
      </c>
      <c r="D43177" s="131">
        <v>85</v>
      </c>
      <c r="E43177" s="132" t="s">
        <v>45442</v>
      </c>
      <c r="F43177" s="132" t="s">
        <v>23</v>
      </c>
      <c r="G43177" s="130">
        <v>170101198</v>
      </c>
      <c r="H43177" s="56">
        <v>3970</v>
      </c>
      <c r="I43177" s="129" t="s">
        <v>370</v>
      </c>
      <c r="J43177" s="132" t="s">
        <v>392</v>
      </c>
      <c r="K43177" s="132" t="s">
        <v>372</v>
      </c>
      <c r="L43177" s="132" t="s">
        <v>373</v>
      </c>
      <c r="M43177" s="128">
        <v>221362</v>
      </c>
      <c r="N43177" s="128">
        <v>0</v>
      </c>
      <c r="O43177" s="128">
        <v>2664</v>
      </c>
      <c r="P43177" s="128">
        <v>0</v>
      </c>
      <c r="Q43177" s="128">
        <v>224026</v>
      </c>
      <c r="R43177" s="128">
        <v>0</v>
      </c>
      <c r="S43177" s="127">
        <v>224026</v>
      </c>
      <c r="T43177" s="131" t="s">
        <v>38</v>
      </c>
      <c r="U43177" s="56" t="s">
        <v>38</v>
      </c>
      <c r="W43177" s="56">
        <v>6</v>
      </c>
      <c r="X43177" s="56">
        <v>1</v>
      </c>
    </row>
    <row r="43178" spans="1:24">
      <c r="A43178" s="56">
        <v>3970</v>
      </c>
      <c r="B43178" s="133" t="s">
        <v>45557</v>
      </c>
      <c r="C43178" s="132" t="s">
        <v>58</v>
      </c>
      <c r="D43178" s="131">
        <v>85</v>
      </c>
      <c r="E43178" s="132" t="s">
        <v>45442</v>
      </c>
      <c r="F43178" s="132" t="s">
        <v>23</v>
      </c>
      <c r="G43178" s="130">
        <v>170101198</v>
      </c>
      <c r="H43178" s="56">
        <v>3970</v>
      </c>
      <c r="I43178" s="129" t="s">
        <v>370</v>
      </c>
      <c r="J43178" s="132" t="s">
        <v>392</v>
      </c>
      <c r="K43178" s="132" t="s">
        <v>372</v>
      </c>
      <c r="L43178" s="132" t="s">
        <v>373</v>
      </c>
      <c r="M43178" s="128">
        <v>5718584</v>
      </c>
      <c r="N43178" s="128">
        <v>0</v>
      </c>
      <c r="O43178" s="128">
        <v>331784</v>
      </c>
      <c r="P43178" s="128">
        <v>37131</v>
      </c>
      <c r="Q43178" s="128">
        <v>6013237</v>
      </c>
      <c r="R43178" s="128">
        <v>0</v>
      </c>
      <c r="S43178" s="127">
        <v>6013237</v>
      </c>
      <c r="T43178" s="131" t="s">
        <v>58</v>
      </c>
      <c r="U43178" s="56" t="s">
        <v>58</v>
      </c>
      <c r="W43178" s="56">
        <v>7</v>
      </c>
      <c r="X43178" s="56">
        <v>1</v>
      </c>
    </row>
    <row r="43179" spans="1:24">
      <c r="A43179" s="56">
        <v>3970</v>
      </c>
      <c r="B43179" s="133" t="s">
        <v>45558</v>
      </c>
      <c r="C43179" s="132" t="s">
        <v>21</v>
      </c>
      <c r="D43179" s="131">
        <v>85</v>
      </c>
      <c r="E43179" s="132" t="s">
        <v>45442</v>
      </c>
      <c r="F43179" s="132" t="s">
        <v>23</v>
      </c>
      <c r="G43179" s="130">
        <v>170101198</v>
      </c>
      <c r="H43179" s="56">
        <v>3970</v>
      </c>
      <c r="I43179" s="129" t="s">
        <v>370</v>
      </c>
      <c r="J43179" s="132" t="s">
        <v>392</v>
      </c>
      <c r="K43179" s="132" t="s">
        <v>372</v>
      </c>
      <c r="L43179" s="132" t="s">
        <v>373</v>
      </c>
      <c r="M43179" s="128">
        <v>98087635</v>
      </c>
      <c r="N43179" s="128">
        <v>0</v>
      </c>
      <c r="O43179" s="128">
        <v>20648999</v>
      </c>
      <c r="P43179" s="128">
        <v>13595107</v>
      </c>
      <c r="Q43179" s="128">
        <v>105141527</v>
      </c>
      <c r="R43179" s="128">
        <v>0</v>
      </c>
      <c r="S43179" s="127">
        <v>105141527</v>
      </c>
      <c r="T43179" s="131" t="s">
        <v>21</v>
      </c>
      <c r="U43179" s="56" t="s">
        <v>21</v>
      </c>
      <c r="W43179" s="56">
        <v>9</v>
      </c>
      <c r="X43179" s="56">
        <v>1</v>
      </c>
    </row>
    <row r="43180" spans="1:24">
      <c r="A43180" s="56">
        <v>4111</v>
      </c>
      <c r="B43180" s="133" t="s">
        <v>45559</v>
      </c>
      <c r="C43180" s="132" t="s">
        <v>21</v>
      </c>
      <c r="D43180" s="131">
        <v>85</v>
      </c>
      <c r="E43180" s="132" t="s">
        <v>45442</v>
      </c>
      <c r="F43180" s="132" t="s">
        <v>23</v>
      </c>
      <c r="G43180" s="130">
        <v>210301002</v>
      </c>
      <c r="H43180" s="56">
        <v>4111</v>
      </c>
      <c r="I43180" s="129" t="s">
        <v>417</v>
      </c>
      <c r="J43180" s="132" t="s">
        <v>1615</v>
      </c>
      <c r="K43180" s="132" t="s">
        <v>419</v>
      </c>
      <c r="L43180" s="132" t="s">
        <v>420</v>
      </c>
      <c r="M43180" s="128">
        <v>0</v>
      </c>
      <c r="N43180" s="128">
        <v>26141</v>
      </c>
      <c r="O43180" s="128">
        <v>1162310345</v>
      </c>
      <c r="P43180" s="128">
        <v>1162310345</v>
      </c>
      <c r="Q43180" s="128">
        <v>0</v>
      </c>
      <c r="R43180" s="128">
        <v>26141</v>
      </c>
      <c r="S43180" s="127">
        <v>-26141</v>
      </c>
      <c r="T43180" s="131" t="s">
        <v>21</v>
      </c>
      <c r="U43180" s="56" t="s">
        <v>21</v>
      </c>
      <c r="W43180" s="56">
        <v>1</v>
      </c>
      <c r="X43180" s="56">
        <v>5</v>
      </c>
    </row>
    <row r="43181" spans="1:24">
      <c r="A43181" s="56">
        <v>4211</v>
      </c>
      <c r="B43181" s="133" t="s">
        <v>45560</v>
      </c>
      <c r="C43181" s="132" t="s">
        <v>21</v>
      </c>
      <c r="D43181" s="131">
        <v>85</v>
      </c>
      <c r="E43181" s="132" t="s">
        <v>45442</v>
      </c>
      <c r="F43181" s="132" t="s">
        <v>23</v>
      </c>
      <c r="G43181" s="130">
        <v>220101001</v>
      </c>
      <c r="H43181" s="56">
        <v>4211</v>
      </c>
      <c r="I43181" s="129" t="s">
        <v>430</v>
      </c>
      <c r="J43181" s="132" t="s">
        <v>431</v>
      </c>
      <c r="K43181" s="132" t="s">
        <v>432</v>
      </c>
      <c r="L43181" s="132" t="s">
        <v>433</v>
      </c>
      <c r="M43181" s="128">
        <v>0</v>
      </c>
      <c r="N43181" s="128">
        <v>623152997735</v>
      </c>
      <c r="O43181" s="128">
        <v>5197436372392</v>
      </c>
      <c r="P43181" s="128">
        <v>5369646479061</v>
      </c>
      <c r="Q43181" s="128">
        <v>0</v>
      </c>
      <c r="R43181" s="128">
        <v>795363104404</v>
      </c>
      <c r="S43181" s="127">
        <v>-795363104404</v>
      </c>
      <c r="T43181" s="131" t="s">
        <v>21</v>
      </c>
      <c r="U43181" s="56" t="s">
        <v>21</v>
      </c>
      <c r="W43181" s="56">
        <v>1</v>
      </c>
      <c r="X43181" s="56">
        <v>12</v>
      </c>
    </row>
    <row r="43182" spans="1:24">
      <c r="A43182" s="56">
        <v>4211</v>
      </c>
      <c r="B43182" s="133" t="s">
        <v>45561</v>
      </c>
      <c r="C43182" s="132" t="s">
        <v>21</v>
      </c>
      <c r="D43182" s="131">
        <v>85</v>
      </c>
      <c r="E43182" s="132" t="s">
        <v>45442</v>
      </c>
      <c r="F43182" s="132" t="s">
        <v>23</v>
      </c>
      <c r="G43182" s="130">
        <v>220101002</v>
      </c>
      <c r="H43182" s="56">
        <v>4211</v>
      </c>
      <c r="I43182" s="129" t="s">
        <v>430</v>
      </c>
      <c r="J43182" s="132" t="s">
        <v>435</v>
      </c>
      <c r="K43182" s="132" t="s">
        <v>432</v>
      </c>
      <c r="L43182" s="132" t="s">
        <v>433</v>
      </c>
      <c r="M43182" s="128">
        <v>0</v>
      </c>
      <c r="N43182" s="128">
        <v>842148886137</v>
      </c>
      <c r="O43182" s="128">
        <v>6025531332793</v>
      </c>
      <c r="P43182" s="128">
        <v>6032057306063</v>
      </c>
      <c r="Q43182" s="128">
        <v>0</v>
      </c>
      <c r="R43182" s="128">
        <v>848674859407</v>
      </c>
      <c r="S43182" s="127">
        <v>-848674859407</v>
      </c>
      <c r="T43182" s="131" t="s">
        <v>21</v>
      </c>
      <c r="U43182" s="56" t="s">
        <v>21</v>
      </c>
      <c r="W43182" s="56">
        <v>1</v>
      </c>
      <c r="X43182" s="56">
        <v>12</v>
      </c>
    </row>
    <row r="43183" spans="1:24">
      <c r="A43183" s="56">
        <v>4212</v>
      </c>
      <c r="B43183" s="133" t="s">
        <v>45562</v>
      </c>
      <c r="C43183" s="132" t="s">
        <v>21</v>
      </c>
      <c r="D43183" s="131">
        <v>85</v>
      </c>
      <c r="E43183" s="132" t="s">
        <v>45442</v>
      </c>
      <c r="F43183" s="132" t="s">
        <v>23</v>
      </c>
      <c r="G43183" s="130">
        <v>220201001</v>
      </c>
      <c r="H43183" s="56">
        <v>4212</v>
      </c>
      <c r="I43183" s="129" t="s">
        <v>437</v>
      </c>
      <c r="J43183" s="132" t="s">
        <v>438</v>
      </c>
      <c r="K43183" s="132" t="s">
        <v>432</v>
      </c>
      <c r="L43183" s="132" t="s">
        <v>433</v>
      </c>
      <c r="M43183" s="128">
        <v>0</v>
      </c>
      <c r="N43183" s="128">
        <v>1016789633148</v>
      </c>
      <c r="O43183" s="128">
        <v>505434572786</v>
      </c>
      <c r="P43183" s="128">
        <v>487100479913</v>
      </c>
      <c r="Q43183" s="128">
        <v>0</v>
      </c>
      <c r="R43183" s="128">
        <v>998455540275</v>
      </c>
      <c r="S43183" s="127">
        <v>-998455540275</v>
      </c>
      <c r="T43183" s="131" t="s">
        <v>21</v>
      </c>
      <c r="U43183" s="56" t="s">
        <v>21</v>
      </c>
      <c r="W43183" s="56">
        <v>1</v>
      </c>
      <c r="X43183" s="56">
        <v>12</v>
      </c>
    </row>
    <row r="43184" spans="1:24">
      <c r="A43184" s="56">
        <v>4212</v>
      </c>
      <c r="B43184" s="133" t="s">
        <v>45563</v>
      </c>
      <c r="C43184" s="132" t="s">
        <v>21</v>
      </c>
      <c r="D43184" s="131">
        <v>85</v>
      </c>
      <c r="E43184" s="132" t="s">
        <v>45442</v>
      </c>
      <c r="F43184" s="132" t="s">
        <v>23</v>
      </c>
      <c r="G43184" s="130">
        <v>220201002</v>
      </c>
      <c r="H43184" s="56">
        <v>4212</v>
      </c>
      <c r="I43184" s="129" t="s">
        <v>437</v>
      </c>
      <c r="J43184" s="132" t="s">
        <v>440</v>
      </c>
      <c r="K43184" s="132" t="s">
        <v>432</v>
      </c>
      <c r="L43184" s="132" t="s">
        <v>433</v>
      </c>
      <c r="M43184" s="128">
        <v>0</v>
      </c>
      <c r="N43184" s="128">
        <v>931485070522</v>
      </c>
      <c r="O43184" s="128">
        <v>234719397</v>
      </c>
      <c r="P43184" s="128">
        <v>50234719397</v>
      </c>
      <c r="Q43184" s="128">
        <v>0</v>
      </c>
      <c r="R43184" s="128">
        <v>981485070522</v>
      </c>
      <c r="S43184" s="127">
        <v>-981485070522</v>
      </c>
      <c r="T43184" s="131" t="s">
        <v>21</v>
      </c>
      <c r="U43184" s="56" t="s">
        <v>21</v>
      </c>
      <c r="W43184" s="56">
        <v>1</v>
      </c>
      <c r="X43184" s="56">
        <v>12</v>
      </c>
    </row>
    <row r="43185" spans="1:24">
      <c r="A43185" s="56">
        <v>4212</v>
      </c>
      <c r="B43185" s="133" t="s">
        <v>45564</v>
      </c>
      <c r="C43185" s="132" t="s">
        <v>21</v>
      </c>
      <c r="D43185" s="131">
        <v>85</v>
      </c>
      <c r="E43185" s="132" t="s">
        <v>45442</v>
      </c>
      <c r="F43185" s="132" t="s">
        <v>23</v>
      </c>
      <c r="G43185" s="130">
        <v>220201003</v>
      </c>
      <c r="H43185" s="56">
        <v>4212</v>
      </c>
      <c r="I43185" s="129" t="s">
        <v>437</v>
      </c>
      <c r="J43185" s="132" t="s">
        <v>442</v>
      </c>
      <c r="K43185" s="132" t="s">
        <v>432</v>
      </c>
      <c r="L43185" s="132" t="s">
        <v>433</v>
      </c>
      <c r="M43185" s="128">
        <v>0</v>
      </c>
      <c r="N43185" s="128">
        <v>326866715403</v>
      </c>
      <c r="O43185" s="128">
        <v>223951066584</v>
      </c>
      <c r="P43185" s="128">
        <v>188623998327</v>
      </c>
      <c r="Q43185" s="128">
        <v>0</v>
      </c>
      <c r="R43185" s="128">
        <v>291539647146</v>
      </c>
      <c r="S43185" s="127">
        <v>-291539647146</v>
      </c>
      <c r="T43185" s="131" t="s">
        <v>21</v>
      </c>
      <c r="U43185" s="56" t="s">
        <v>21</v>
      </c>
      <c r="W43185" s="56">
        <v>1</v>
      </c>
      <c r="X43185" s="56">
        <v>12</v>
      </c>
    </row>
    <row r="43186" spans="1:24">
      <c r="A43186" s="56">
        <v>4212</v>
      </c>
      <c r="B43186" s="133" t="s">
        <v>45565</v>
      </c>
      <c r="C43186" s="132" t="s">
        <v>21</v>
      </c>
      <c r="D43186" s="131">
        <v>85</v>
      </c>
      <c r="E43186" s="132" t="s">
        <v>45442</v>
      </c>
      <c r="F43186" s="132" t="s">
        <v>23</v>
      </c>
      <c r="G43186" s="130">
        <v>220201004</v>
      </c>
      <c r="H43186" s="56">
        <v>4212</v>
      </c>
      <c r="I43186" s="129" t="s">
        <v>437</v>
      </c>
      <c r="J43186" s="132" t="s">
        <v>444</v>
      </c>
      <c r="K43186" s="132" t="s">
        <v>432</v>
      </c>
      <c r="L43186" s="132" t="s">
        <v>433</v>
      </c>
      <c r="M43186" s="128">
        <v>0</v>
      </c>
      <c r="N43186" s="128">
        <v>235221353272</v>
      </c>
      <c r="O43186" s="128">
        <v>25613378310</v>
      </c>
      <c r="P43186" s="128">
        <v>17609153880</v>
      </c>
      <c r="Q43186" s="128">
        <v>0</v>
      </c>
      <c r="R43186" s="128">
        <v>227217128842</v>
      </c>
      <c r="S43186" s="127">
        <v>-227217128842</v>
      </c>
      <c r="T43186" s="131" t="s">
        <v>21</v>
      </c>
      <c r="U43186" s="56" t="s">
        <v>21</v>
      </c>
      <c r="W43186" s="56">
        <v>1</v>
      </c>
      <c r="X43186" s="56">
        <v>12</v>
      </c>
    </row>
    <row r="43187" spans="1:24">
      <c r="A43187" s="56">
        <v>4214</v>
      </c>
      <c r="B43187" s="133" t="s">
        <v>45566</v>
      </c>
      <c r="C43187" s="132" t="s">
        <v>21</v>
      </c>
      <c r="D43187" s="131">
        <v>85</v>
      </c>
      <c r="E43187" s="132" t="s">
        <v>45442</v>
      </c>
      <c r="F43187" s="132" t="s">
        <v>23</v>
      </c>
      <c r="G43187" s="130">
        <v>220103001</v>
      </c>
      <c r="H43187" s="56">
        <v>4214</v>
      </c>
      <c r="I43187" s="129" t="s">
        <v>446</v>
      </c>
      <c r="J43187" s="132" t="s">
        <v>447</v>
      </c>
      <c r="K43187" s="132" t="s">
        <v>432</v>
      </c>
      <c r="L43187" s="132" t="s">
        <v>433</v>
      </c>
      <c r="M43187" s="128">
        <v>0</v>
      </c>
      <c r="N43187" s="128">
        <v>71022741584</v>
      </c>
      <c r="O43187" s="128">
        <v>71910276529</v>
      </c>
      <c r="P43187" s="128">
        <v>68415598370</v>
      </c>
      <c r="Q43187" s="128">
        <v>0</v>
      </c>
      <c r="R43187" s="128">
        <v>67528063425</v>
      </c>
      <c r="S43187" s="127">
        <v>-67528063425</v>
      </c>
      <c r="T43187" s="131" t="s">
        <v>21</v>
      </c>
      <c r="U43187" s="56" t="s">
        <v>21</v>
      </c>
      <c r="W43187" s="56">
        <v>1</v>
      </c>
      <c r="X43187" s="56">
        <v>11</v>
      </c>
    </row>
    <row r="43188" spans="1:24">
      <c r="A43188" s="56">
        <v>4214</v>
      </c>
      <c r="B43188" s="133" t="s">
        <v>45567</v>
      </c>
      <c r="C43188" s="132" t="s">
        <v>21</v>
      </c>
      <c r="D43188" s="131">
        <v>85</v>
      </c>
      <c r="E43188" s="132" t="s">
        <v>45442</v>
      </c>
      <c r="F43188" s="132" t="s">
        <v>23</v>
      </c>
      <c r="G43188" s="130">
        <v>220103003</v>
      </c>
      <c r="H43188" s="56">
        <v>4214</v>
      </c>
      <c r="I43188" s="129" t="s">
        <v>446</v>
      </c>
      <c r="J43188" s="132" t="s">
        <v>449</v>
      </c>
      <c r="K43188" s="132" t="s">
        <v>432</v>
      </c>
      <c r="L43188" s="132" t="s">
        <v>433</v>
      </c>
      <c r="M43188" s="128">
        <v>0</v>
      </c>
      <c r="N43188" s="128">
        <v>2222478</v>
      </c>
      <c r="O43188" s="128">
        <v>0</v>
      </c>
      <c r="P43188" s="128">
        <v>439</v>
      </c>
      <c r="Q43188" s="128">
        <v>0</v>
      </c>
      <c r="R43188" s="128">
        <v>2222917</v>
      </c>
      <c r="S43188" s="127">
        <v>-2222917</v>
      </c>
      <c r="T43188" s="131" t="s">
        <v>21</v>
      </c>
      <c r="U43188" s="56" t="s">
        <v>21</v>
      </c>
      <c r="W43188" s="56">
        <v>1</v>
      </c>
      <c r="X43188" s="56">
        <v>7</v>
      </c>
    </row>
    <row r="43189" spans="1:24">
      <c r="A43189" s="56">
        <v>4214</v>
      </c>
      <c r="B43189" s="133" t="s">
        <v>45568</v>
      </c>
      <c r="C43189" s="132" t="s">
        <v>21</v>
      </c>
      <c r="D43189" s="131">
        <v>85</v>
      </c>
      <c r="E43189" s="132" t="s">
        <v>45442</v>
      </c>
      <c r="F43189" s="132" t="s">
        <v>23</v>
      </c>
      <c r="G43189" s="130">
        <v>220103103</v>
      </c>
      <c r="H43189" s="56">
        <v>4214</v>
      </c>
      <c r="I43189" s="129" t="s">
        <v>446</v>
      </c>
      <c r="J43189" s="132" t="s">
        <v>451</v>
      </c>
      <c r="K43189" s="132" t="s">
        <v>432</v>
      </c>
      <c r="L43189" s="132" t="s">
        <v>433</v>
      </c>
      <c r="M43189" s="128">
        <v>0</v>
      </c>
      <c r="N43189" s="128">
        <v>23845544</v>
      </c>
      <c r="O43189" s="128">
        <v>0</v>
      </c>
      <c r="P43189" s="128">
        <v>2352</v>
      </c>
      <c r="Q43189" s="128">
        <v>0</v>
      </c>
      <c r="R43189" s="128">
        <v>23847896</v>
      </c>
      <c r="S43189" s="127">
        <v>-23847896</v>
      </c>
      <c r="T43189" s="131" t="s">
        <v>21</v>
      </c>
      <c r="U43189" s="56" t="s">
        <v>21</v>
      </c>
      <c r="W43189" s="56">
        <v>1</v>
      </c>
      <c r="X43189" s="56">
        <v>8</v>
      </c>
    </row>
    <row r="43190" spans="1:24">
      <c r="A43190" s="56">
        <v>4221</v>
      </c>
      <c r="B43190" s="133" t="s">
        <v>45569</v>
      </c>
      <c r="C43190" s="132" t="s">
        <v>37</v>
      </c>
      <c r="D43190" s="131">
        <v>85</v>
      </c>
      <c r="E43190" s="132" t="s">
        <v>45442</v>
      </c>
      <c r="F43190" s="132" t="s">
        <v>23</v>
      </c>
      <c r="G43190" s="130">
        <v>220101001</v>
      </c>
      <c r="H43190" s="56">
        <v>4221</v>
      </c>
      <c r="I43190" s="129" t="s">
        <v>430</v>
      </c>
      <c r="J43190" s="132" t="s">
        <v>431</v>
      </c>
      <c r="K43190" s="132" t="s">
        <v>432</v>
      </c>
      <c r="L43190" s="132" t="s">
        <v>433</v>
      </c>
      <c r="M43190" s="128">
        <v>0</v>
      </c>
      <c r="N43190" s="128">
        <v>1171448402</v>
      </c>
      <c r="O43190" s="128">
        <v>48232</v>
      </c>
      <c r="P43190" s="128">
        <v>1081876845</v>
      </c>
      <c r="Q43190" s="128">
        <v>0</v>
      </c>
      <c r="R43190" s="128">
        <v>2253277015</v>
      </c>
      <c r="S43190" s="127">
        <v>-2253277015</v>
      </c>
      <c r="T43190" s="131" t="s">
        <v>38</v>
      </c>
      <c r="U43190" s="56" t="s">
        <v>38</v>
      </c>
      <c r="W43190" s="56">
        <v>1</v>
      </c>
      <c r="X43190" s="56">
        <v>10</v>
      </c>
    </row>
    <row r="43191" spans="1:24">
      <c r="A43191" s="56">
        <v>4221</v>
      </c>
      <c r="B43191" s="133" t="s">
        <v>45570</v>
      </c>
      <c r="C43191" s="132" t="s">
        <v>40</v>
      </c>
      <c r="D43191" s="131">
        <v>85</v>
      </c>
      <c r="E43191" s="132" t="s">
        <v>45442</v>
      </c>
      <c r="F43191" s="132" t="s">
        <v>23</v>
      </c>
      <c r="G43191" s="130">
        <v>220101001</v>
      </c>
      <c r="H43191" s="56">
        <v>4221</v>
      </c>
      <c r="I43191" s="129" t="s">
        <v>430</v>
      </c>
      <c r="J43191" s="132" t="s">
        <v>431</v>
      </c>
      <c r="K43191" s="132" t="s">
        <v>432</v>
      </c>
      <c r="L43191" s="132" t="s">
        <v>433</v>
      </c>
      <c r="M43191" s="128">
        <v>0</v>
      </c>
      <c r="N43191" s="128">
        <v>85637266</v>
      </c>
      <c r="O43191" s="128">
        <v>46144</v>
      </c>
      <c r="P43191" s="128">
        <v>244298</v>
      </c>
      <c r="Q43191" s="128">
        <v>0</v>
      </c>
      <c r="R43191" s="128">
        <v>85835420</v>
      </c>
      <c r="S43191" s="127">
        <v>-85835420</v>
      </c>
      <c r="T43191" s="131" t="s">
        <v>38</v>
      </c>
      <c r="U43191" s="56" t="s">
        <v>38</v>
      </c>
      <c r="W43191" s="56">
        <v>1</v>
      </c>
      <c r="X43191" s="56">
        <v>8</v>
      </c>
    </row>
    <row r="43192" spans="1:24">
      <c r="A43192" s="56">
        <v>4221</v>
      </c>
      <c r="B43192" s="133" t="s">
        <v>45571</v>
      </c>
      <c r="C43192" s="132" t="s">
        <v>44</v>
      </c>
      <c r="D43192" s="131">
        <v>85</v>
      </c>
      <c r="E43192" s="132" t="s">
        <v>45442</v>
      </c>
      <c r="F43192" s="132" t="s">
        <v>23</v>
      </c>
      <c r="G43192" s="130">
        <v>220101001</v>
      </c>
      <c r="H43192" s="56">
        <v>4221</v>
      </c>
      <c r="I43192" s="129" t="s">
        <v>430</v>
      </c>
      <c r="J43192" s="132" t="s">
        <v>431</v>
      </c>
      <c r="K43192" s="132" t="s">
        <v>432</v>
      </c>
      <c r="L43192" s="132" t="s">
        <v>433</v>
      </c>
      <c r="M43192" s="128">
        <v>0</v>
      </c>
      <c r="N43192" s="128">
        <v>676488932</v>
      </c>
      <c r="O43192" s="128">
        <v>78372600</v>
      </c>
      <c r="P43192" s="128">
        <v>263280854</v>
      </c>
      <c r="Q43192" s="128">
        <v>0</v>
      </c>
      <c r="R43192" s="128">
        <v>861397186</v>
      </c>
      <c r="S43192" s="127">
        <v>-861397186</v>
      </c>
      <c r="T43192" s="131" t="s">
        <v>44</v>
      </c>
      <c r="U43192" s="56" t="s">
        <v>44</v>
      </c>
      <c r="W43192" s="56">
        <v>1</v>
      </c>
      <c r="X43192" s="56">
        <v>9</v>
      </c>
    </row>
    <row r="43193" spans="1:24">
      <c r="A43193" s="56">
        <v>4221</v>
      </c>
      <c r="B43193" s="133" t="s">
        <v>45572</v>
      </c>
      <c r="C43193" s="132" t="s">
        <v>46</v>
      </c>
      <c r="D43193" s="131">
        <v>85</v>
      </c>
      <c r="E43193" s="132" t="s">
        <v>45442</v>
      </c>
      <c r="F43193" s="132" t="s">
        <v>23</v>
      </c>
      <c r="G43193" s="130">
        <v>220101001</v>
      </c>
      <c r="H43193" s="56">
        <v>4221</v>
      </c>
      <c r="I43193" s="129" t="s">
        <v>430</v>
      </c>
      <c r="J43193" s="132" t="s">
        <v>431</v>
      </c>
      <c r="K43193" s="132" t="s">
        <v>432</v>
      </c>
      <c r="L43193" s="132" t="s">
        <v>433</v>
      </c>
      <c r="M43193" s="128">
        <v>0</v>
      </c>
      <c r="N43193" s="128">
        <v>6128368</v>
      </c>
      <c r="O43193" s="128">
        <v>16911</v>
      </c>
      <c r="P43193" s="128">
        <v>97813</v>
      </c>
      <c r="Q43193" s="128">
        <v>0</v>
      </c>
      <c r="R43193" s="128">
        <v>6209270</v>
      </c>
      <c r="S43193" s="127">
        <v>-6209270</v>
      </c>
      <c r="T43193" s="131" t="s">
        <v>38</v>
      </c>
      <c r="U43193" s="56" t="s">
        <v>38</v>
      </c>
      <c r="W43193" s="56">
        <v>1</v>
      </c>
      <c r="X43193" s="56">
        <v>7</v>
      </c>
    </row>
    <row r="43194" spans="1:24">
      <c r="A43194" s="56">
        <v>4221</v>
      </c>
      <c r="B43194" s="133" t="s">
        <v>45573</v>
      </c>
      <c r="C43194" s="132" t="s">
        <v>50</v>
      </c>
      <c r="D43194" s="131">
        <v>85</v>
      </c>
      <c r="E43194" s="132" t="s">
        <v>45442</v>
      </c>
      <c r="F43194" s="132" t="s">
        <v>23</v>
      </c>
      <c r="G43194" s="130">
        <v>220101001</v>
      </c>
      <c r="H43194" s="56">
        <v>4221</v>
      </c>
      <c r="I43194" s="129" t="s">
        <v>430</v>
      </c>
      <c r="J43194" s="132" t="s">
        <v>431</v>
      </c>
      <c r="K43194" s="132" t="s">
        <v>432</v>
      </c>
      <c r="L43194" s="132" t="s">
        <v>433</v>
      </c>
      <c r="M43194" s="128">
        <v>0</v>
      </c>
      <c r="N43194" s="128">
        <v>1066729765</v>
      </c>
      <c r="O43194" s="128">
        <v>5179880955</v>
      </c>
      <c r="P43194" s="128">
        <v>5536941497</v>
      </c>
      <c r="Q43194" s="128">
        <v>0</v>
      </c>
      <c r="R43194" s="128">
        <v>1423790307</v>
      </c>
      <c r="S43194" s="127">
        <v>-1423790307</v>
      </c>
      <c r="T43194" s="131" t="s">
        <v>38</v>
      </c>
      <c r="U43194" s="56" t="s">
        <v>38</v>
      </c>
      <c r="W43194" s="56">
        <v>1</v>
      </c>
      <c r="X43194" s="56">
        <v>10</v>
      </c>
    </row>
    <row r="43195" spans="1:24">
      <c r="A43195" s="56">
        <v>4221</v>
      </c>
      <c r="B43195" s="133" t="s">
        <v>45574</v>
      </c>
      <c r="C43195" s="132" t="s">
        <v>54</v>
      </c>
      <c r="D43195" s="131">
        <v>85</v>
      </c>
      <c r="E43195" s="132" t="s">
        <v>45442</v>
      </c>
      <c r="F43195" s="132" t="s">
        <v>23</v>
      </c>
      <c r="G43195" s="130">
        <v>220101001</v>
      </c>
      <c r="H43195" s="56">
        <v>4221</v>
      </c>
      <c r="I43195" s="129" t="s">
        <v>430</v>
      </c>
      <c r="J43195" s="132" t="s">
        <v>431</v>
      </c>
      <c r="K43195" s="132" t="s">
        <v>432</v>
      </c>
      <c r="L43195" s="132" t="s">
        <v>433</v>
      </c>
      <c r="M43195" s="128">
        <v>0</v>
      </c>
      <c r="N43195" s="128">
        <v>6987292</v>
      </c>
      <c r="O43195" s="128">
        <v>86969</v>
      </c>
      <c r="P43195" s="128">
        <v>42218873</v>
      </c>
      <c r="Q43195" s="128">
        <v>0</v>
      </c>
      <c r="R43195" s="128">
        <v>49119196</v>
      </c>
      <c r="S43195" s="127">
        <v>-49119196</v>
      </c>
      <c r="T43195" s="131" t="s">
        <v>38</v>
      </c>
      <c r="U43195" s="56" t="s">
        <v>38</v>
      </c>
      <c r="W43195" s="56">
        <v>1</v>
      </c>
      <c r="X43195" s="56">
        <v>8</v>
      </c>
    </row>
    <row r="43196" spans="1:24">
      <c r="A43196" s="56">
        <v>4221</v>
      </c>
      <c r="B43196" s="133" t="s">
        <v>45575</v>
      </c>
      <c r="C43196" s="132" t="s">
        <v>58</v>
      </c>
      <c r="D43196" s="131">
        <v>85</v>
      </c>
      <c r="E43196" s="132" t="s">
        <v>45442</v>
      </c>
      <c r="F43196" s="132" t="s">
        <v>23</v>
      </c>
      <c r="G43196" s="130">
        <v>220101001</v>
      </c>
      <c r="H43196" s="56">
        <v>4221</v>
      </c>
      <c r="I43196" s="129" t="s">
        <v>430</v>
      </c>
      <c r="J43196" s="132" t="s">
        <v>431</v>
      </c>
      <c r="K43196" s="132" t="s">
        <v>432</v>
      </c>
      <c r="L43196" s="132" t="s">
        <v>433</v>
      </c>
      <c r="M43196" s="128">
        <v>0</v>
      </c>
      <c r="N43196" s="128">
        <v>31282432344</v>
      </c>
      <c r="O43196" s="128">
        <v>127364573689</v>
      </c>
      <c r="P43196" s="128">
        <v>118689443204</v>
      </c>
      <c r="Q43196" s="128">
        <v>0</v>
      </c>
      <c r="R43196" s="128">
        <v>22607301859</v>
      </c>
      <c r="S43196" s="127">
        <v>-22607301859</v>
      </c>
      <c r="T43196" s="131" t="s">
        <v>58</v>
      </c>
      <c r="U43196" s="56" t="s">
        <v>58</v>
      </c>
      <c r="W43196" s="56">
        <v>1</v>
      </c>
      <c r="X43196" s="56">
        <v>11</v>
      </c>
    </row>
    <row r="43197" spans="1:24">
      <c r="A43197" s="56">
        <v>4221</v>
      </c>
      <c r="B43197" s="133" t="s">
        <v>45576</v>
      </c>
      <c r="C43197" s="132" t="s">
        <v>37</v>
      </c>
      <c r="D43197" s="131">
        <v>85</v>
      </c>
      <c r="E43197" s="132" t="s">
        <v>45442</v>
      </c>
      <c r="F43197" s="132" t="s">
        <v>23</v>
      </c>
      <c r="G43197" s="130">
        <v>220101002</v>
      </c>
      <c r="H43197" s="56">
        <v>4221</v>
      </c>
      <c r="I43197" s="129" t="s">
        <v>430</v>
      </c>
      <c r="J43197" s="132" t="s">
        <v>435</v>
      </c>
      <c r="K43197" s="132" t="s">
        <v>432</v>
      </c>
      <c r="L43197" s="132" t="s">
        <v>433</v>
      </c>
      <c r="M43197" s="128">
        <v>0</v>
      </c>
      <c r="N43197" s="128">
        <v>11400072715</v>
      </c>
      <c r="O43197" s="128">
        <v>5946208462</v>
      </c>
      <c r="P43197" s="128">
        <v>363208009</v>
      </c>
      <c r="Q43197" s="128">
        <v>0</v>
      </c>
      <c r="R43197" s="128">
        <v>5817072262</v>
      </c>
      <c r="S43197" s="127">
        <v>-5817072262</v>
      </c>
      <c r="T43197" s="131" t="s">
        <v>38</v>
      </c>
      <c r="U43197" s="56" t="s">
        <v>38</v>
      </c>
      <c r="W43197" s="56">
        <v>1</v>
      </c>
      <c r="X43197" s="56">
        <v>10</v>
      </c>
    </row>
    <row r="43198" spans="1:24">
      <c r="A43198" s="56">
        <v>4221</v>
      </c>
      <c r="B43198" s="133" t="s">
        <v>45577</v>
      </c>
      <c r="C43198" s="132" t="s">
        <v>40</v>
      </c>
      <c r="D43198" s="131">
        <v>85</v>
      </c>
      <c r="E43198" s="132" t="s">
        <v>45442</v>
      </c>
      <c r="F43198" s="132" t="s">
        <v>23</v>
      </c>
      <c r="G43198" s="130">
        <v>220101002</v>
      </c>
      <c r="H43198" s="56">
        <v>4221</v>
      </c>
      <c r="I43198" s="129" t="s">
        <v>430</v>
      </c>
      <c r="J43198" s="132" t="s">
        <v>435</v>
      </c>
      <c r="K43198" s="132" t="s">
        <v>432</v>
      </c>
      <c r="L43198" s="132" t="s">
        <v>433</v>
      </c>
      <c r="M43198" s="128">
        <v>0</v>
      </c>
      <c r="N43198" s="128">
        <v>157143525</v>
      </c>
      <c r="O43198" s="128">
        <v>10789990</v>
      </c>
      <c r="P43198" s="128">
        <v>21910221</v>
      </c>
      <c r="Q43198" s="128">
        <v>0</v>
      </c>
      <c r="R43198" s="128">
        <v>168263756</v>
      </c>
      <c r="S43198" s="127">
        <v>-168263756</v>
      </c>
      <c r="T43198" s="131" t="s">
        <v>38</v>
      </c>
      <c r="U43198" s="56" t="s">
        <v>38</v>
      </c>
      <c r="W43198" s="56">
        <v>1</v>
      </c>
      <c r="X43198" s="56">
        <v>9</v>
      </c>
    </row>
    <row r="43199" spans="1:24">
      <c r="A43199" s="56">
        <v>4221</v>
      </c>
      <c r="B43199" s="133" t="s">
        <v>45578</v>
      </c>
      <c r="C43199" s="132" t="s">
        <v>42</v>
      </c>
      <c r="D43199" s="131">
        <v>85</v>
      </c>
      <c r="E43199" s="132" t="s">
        <v>45442</v>
      </c>
      <c r="F43199" s="132" t="s">
        <v>23</v>
      </c>
      <c r="G43199" s="130">
        <v>220101002</v>
      </c>
      <c r="H43199" s="56">
        <v>4221</v>
      </c>
      <c r="I43199" s="129" t="s">
        <v>430</v>
      </c>
      <c r="J43199" s="132" t="s">
        <v>435</v>
      </c>
      <c r="K43199" s="132" t="s">
        <v>432</v>
      </c>
      <c r="L43199" s="132" t="s">
        <v>433</v>
      </c>
      <c r="M43199" s="128">
        <v>0</v>
      </c>
      <c r="N43199" s="128">
        <v>2523535</v>
      </c>
      <c r="O43199" s="128">
        <v>75000544</v>
      </c>
      <c r="P43199" s="128">
        <v>75027240</v>
      </c>
      <c r="Q43199" s="128">
        <v>0</v>
      </c>
      <c r="R43199" s="128">
        <v>2550231</v>
      </c>
      <c r="S43199" s="127">
        <v>-2550231</v>
      </c>
      <c r="T43199" s="131" t="s">
        <v>38</v>
      </c>
      <c r="U43199" s="56" t="s">
        <v>38</v>
      </c>
      <c r="W43199" s="56">
        <v>1</v>
      </c>
      <c r="X43199" s="56">
        <v>7</v>
      </c>
    </row>
    <row r="43200" spans="1:24">
      <c r="A43200" s="56">
        <v>4221</v>
      </c>
      <c r="B43200" s="133" t="s">
        <v>45579</v>
      </c>
      <c r="C43200" s="132" t="s">
        <v>44</v>
      </c>
      <c r="D43200" s="131">
        <v>85</v>
      </c>
      <c r="E43200" s="132" t="s">
        <v>45442</v>
      </c>
      <c r="F43200" s="132" t="s">
        <v>23</v>
      </c>
      <c r="G43200" s="130">
        <v>220101002</v>
      </c>
      <c r="H43200" s="56">
        <v>4221</v>
      </c>
      <c r="I43200" s="129" t="s">
        <v>430</v>
      </c>
      <c r="J43200" s="132" t="s">
        <v>435</v>
      </c>
      <c r="K43200" s="132" t="s">
        <v>432</v>
      </c>
      <c r="L43200" s="132" t="s">
        <v>433</v>
      </c>
      <c r="M43200" s="128">
        <v>0</v>
      </c>
      <c r="N43200" s="128">
        <v>1771860040</v>
      </c>
      <c r="O43200" s="128">
        <v>666959541</v>
      </c>
      <c r="P43200" s="128">
        <v>1112273465</v>
      </c>
      <c r="Q43200" s="128">
        <v>0</v>
      </c>
      <c r="R43200" s="128">
        <v>2217173964</v>
      </c>
      <c r="S43200" s="127">
        <v>-2217173964</v>
      </c>
      <c r="T43200" s="131" t="s">
        <v>44</v>
      </c>
      <c r="U43200" s="56" t="s">
        <v>44</v>
      </c>
      <c r="W43200" s="56">
        <v>1</v>
      </c>
      <c r="X43200" s="56">
        <v>10</v>
      </c>
    </row>
    <row r="43201" spans="1:24">
      <c r="A43201" s="56">
        <v>4221</v>
      </c>
      <c r="B43201" s="133" t="s">
        <v>45580</v>
      </c>
      <c r="C43201" s="132" t="s">
        <v>46</v>
      </c>
      <c r="D43201" s="131">
        <v>85</v>
      </c>
      <c r="E43201" s="132" t="s">
        <v>45442</v>
      </c>
      <c r="F43201" s="132" t="s">
        <v>23</v>
      </c>
      <c r="G43201" s="130">
        <v>220101002</v>
      </c>
      <c r="H43201" s="56">
        <v>4221</v>
      </c>
      <c r="I43201" s="129" t="s">
        <v>430</v>
      </c>
      <c r="J43201" s="132" t="s">
        <v>435</v>
      </c>
      <c r="K43201" s="132" t="s">
        <v>432</v>
      </c>
      <c r="L43201" s="132" t="s">
        <v>433</v>
      </c>
      <c r="M43201" s="128">
        <v>0</v>
      </c>
      <c r="N43201" s="128">
        <v>967648404</v>
      </c>
      <c r="O43201" s="128">
        <v>99312</v>
      </c>
      <c r="P43201" s="128">
        <v>76885448</v>
      </c>
      <c r="Q43201" s="128">
        <v>0</v>
      </c>
      <c r="R43201" s="128">
        <v>1044434540</v>
      </c>
      <c r="S43201" s="127">
        <v>-1044434540</v>
      </c>
      <c r="T43201" s="131" t="s">
        <v>38</v>
      </c>
      <c r="U43201" s="56" t="s">
        <v>38</v>
      </c>
      <c r="W43201" s="56">
        <v>1</v>
      </c>
      <c r="X43201" s="56">
        <v>10</v>
      </c>
    </row>
    <row r="43202" spans="1:24">
      <c r="A43202" s="56">
        <v>4221</v>
      </c>
      <c r="B43202" s="133" t="s">
        <v>45581</v>
      </c>
      <c r="C43202" s="132" t="s">
        <v>48</v>
      </c>
      <c r="D43202" s="131">
        <v>85</v>
      </c>
      <c r="E43202" s="132" t="s">
        <v>45442</v>
      </c>
      <c r="F43202" s="132" t="s">
        <v>23</v>
      </c>
      <c r="G43202" s="130">
        <v>220101002</v>
      </c>
      <c r="H43202" s="56">
        <v>4221</v>
      </c>
      <c r="I43202" s="129" t="s">
        <v>430</v>
      </c>
      <c r="J43202" s="132" t="s">
        <v>435</v>
      </c>
      <c r="K43202" s="132" t="s">
        <v>432</v>
      </c>
      <c r="L43202" s="132" t="s">
        <v>433</v>
      </c>
      <c r="M43202" s="128">
        <v>0</v>
      </c>
      <c r="N43202" s="128">
        <v>106549</v>
      </c>
      <c r="O43202" s="128">
        <v>5143</v>
      </c>
      <c r="P43202" s="128">
        <v>338</v>
      </c>
      <c r="Q43202" s="128">
        <v>0</v>
      </c>
      <c r="R43202" s="128">
        <v>101744</v>
      </c>
      <c r="S43202" s="127">
        <v>-101744</v>
      </c>
      <c r="T43202" s="131" t="s">
        <v>38</v>
      </c>
      <c r="U43202" s="56" t="s">
        <v>38</v>
      </c>
      <c r="W43202" s="56">
        <v>1</v>
      </c>
      <c r="X43202" s="56">
        <v>6</v>
      </c>
    </row>
    <row r="43203" spans="1:24">
      <c r="A43203" s="56">
        <v>4221</v>
      </c>
      <c r="B43203" s="133" t="s">
        <v>45582</v>
      </c>
      <c r="C43203" s="132" t="s">
        <v>50</v>
      </c>
      <c r="D43203" s="131">
        <v>85</v>
      </c>
      <c r="E43203" s="132" t="s">
        <v>45442</v>
      </c>
      <c r="F43203" s="132" t="s">
        <v>23</v>
      </c>
      <c r="G43203" s="130">
        <v>220101002</v>
      </c>
      <c r="H43203" s="56">
        <v>4221</v>
      </c>
      <c r="I43203" s="129" t="s">
        <v>430</v>
      </c>
      <c r="J43203" s="132" t="s">
        <v>435</v>
      </c>
      <c r="K43203" s="132" t="s">
        <v>432</v>
      </c>
      <c r="L43203" s="132" t="s">
        <v>433</v>
      </c>
      <c r="M43203" s="128">
        <v>0</v>
      </c>
      <c r="N43203" s="128">
        <v>570618867</v>
      </c>
      <c r="O43203" s="128">
        <v>393687740</v>
      </c>
      <c r="P43203" s="128">
        <v>120249479</v>
      </c>
      <c r="Q43203" s="128">
        <v>0</v>
      </c>
      <c r="R43203" s="128">
        <v>297180606</v>
      </c>
      <c r="S43203" s="127">
        <v>-297180606</v>
      </c>
      <c r="T43203" s="131" t="s">
        <v>38</v>
      </c>
      <c r="U43203" s="56" t="s">
        <v>38</v>
      </c>
      <c r="W43203" s="56">
        <v>1</v>
      </c>
      <c r="X43203" s="56">
        <v>9</v>
      </c>
    </row>
    <row r="43204" spans="1:24">
      <c r="A43204" s="56">
        <v>4221</v>
      </c>
      <c r="B43204" s="133" t="s">
        <v>45583</v>
      </c>
      <c r="C43204" s="132" t="s">
        <v>773</v>
      </c>
      <c r="D43204" s="131">
        <v>85</v>
      </c>
      <c r="E43204" s="132" t="s">
        <v>45442</v>
      </c>
      <c r="F43204" s="132" t="s">
        <v>23</v>
      </c>
      <c r="G43204" s="130">
        <v>220101002</v>
      </c>
      <c r="H43204" s="56">
        <v>4221</v>
      </c>
      <c r="I43204" s="129" t="s">
        <v>430</v>
      </c>
      <c r="J43204" s="132" t="s">
        <v>435</v>
      </c>
      <c r="K43204" s="132" t="s">
        <v>432</v>
      </c>
      <c r="L43204" s="132" t="s">
        <v>433</v>
      </c>
      <c r="M43204" s="128">
        <v>0</v>
      </c>
      <c r="N43204" s="128">
        <v>252434</v>
      </c>
      <c r="O43204" s="128">
        <v>0</v>
      </c>
      <c r="P43204" s="128">
        <v>6165</v>
      </c>
      <c r="Q43204" s="128">
        <v>0</v>
      </c>
      <c r="R43204" s="128">
        <v>258599</v>
      </c>
      <c r="S43204" s="127">
        <v>-258599</v>
      </c>
      <c r="T43204" s="131" t="s">
        <v>38</v>
      </c>
      <c r="U43204" s="56" t="s">
        <v>38</v>
      </c>
      <c r="W43204" s="56">
        <v>1</v>
      </c>
      <c r="X43204" s="56">
        <v>6</v>
      </c>
    </row>
    <row r="43205" spans="1:24">
      <c r="A43205" s="56">
        <v>4221</v>
      </c>
      <c r="B43205" s="133" t="s">
        <v>45584</v>
      </c>
      <c r="C43205" s="132" t="s">
        <v>54</v>
      </c>
      <c r="D43205" s="131">
        <v>85</v>
      </c>
      <c r="E43205" s="132" t="s">
        <v>45442</v>
      </c>
      <c r="F43205" s="132" t="s">
        <v>23</v>
      </c>
      <c r="G43205" s="130">
        <v>220101002</v>
      </c>
      <c r="H43205" s="56">
        <v>4221</v>
      </c>
      <c r="I43205" s="129" t="s">
        <v>430</v>
      </c>
      <c r="J43205" s="132" t="s">
        <v>435</v>
      </c>
      <c r="K43205" s="132" t="s">
        <v>432</v>
      </c>
      <c r="L43205" s="132" t="s">
        <v>433</v>
      </c>
      <c r="M43205" s="128">
        <v>0</v>
      </c>
      <c r="N43205" s="128">
        <v>3195382</v>
      </c>
      <c r="O43205" s="128">
        <v>27810</v>
      </c>
      <c r="P43205" s="128">
        <v>47567</v>
      </c>
      <c r="Q43205" s="128">
        <v>0</v>
      </c>
      <c r="R43205" s="128">
        <v>3215139</v>
      </c>
      <c r="S43205" s="127">
        <v>-3215139</v>
      </c>
      <c r="T43205" s="131" t="s">
        <v>38</v>
      </c>
      <c r="U43205" s="56" t="s">
        <v>38</v>
      </c>
      <c r="W43205" s="56">
        <v>1</v>
      </c>
      <c r="X43205" s="56">
        <v>7</v>
      </c>
    </row>
    <row r="43206" spans="1:24">
      <c r="A43206" s="56">
        <v>4221</v>
      </c>
      <c r="B43206" s="133" t="s">
        <v>45585</v>
      </c>
      <c r="C43206" s="132" t="s">
        <v>58</v>
      </c>
      <c r="D43206" s="131">
        <v>85</v>
      </c>
      <c r="E43206" s="132" t="s">
        <v>45442</v>
      </c>
      <c r="F43206" s="132" t="s">
        <v>23</v>
      </c>
      <c r="G43206" s="130">
        <v>220101002</v>
      </c>
      <c r="H43206" s="56">
        <v>4221</v>
      </c>
      <c r="I43206" s="129" t="s">
        <v>430</v>
      </c>
      <c r="J43206" s="132" t="s">
        <v>435</v>
      </c>
      <c r="K43206" s="132" t="s">
        <v>432</v>
      </c>
      <c r="L43206" s="132" t="s">
        <v>433</v>
      </c>
      <c r="M43206" s="128">
        <v>0</v>
      </c>
      <c r="N43206" s="128">
        <v>92977225781</v>
      </c>
      <c r="O43206" s="128">
        <v>29194075985</v>
      </c>
      <c r="P43206" s="128">
        <v>38564296908</v>
      </c>
      <c r="Q43206" s="128">
        <v>0</v>
      </c>
      <c r="R43206" s="128">
        <v>102347446704</v>
      </c>
      <c r="S43206" s="127">
        <v>-102347446704</v>
      </c>
      <c r="T43206" s="131" t="s">
        <v>58</v>
      </c>
      <c r="U43206" s="56" t="s">
        <v>58</v>
      </c>
      <c r="W43206" s="56">
        <v>1</v>
      </c>
      <c r="X43206" s="56">
        <v>12</v>
      </c>
    </row>
    <row r="43207" spans="1:24">
      <c r="A43207" s="56">
        <v>4222</v>
      </c>
      <c r="B43207" s="133" t="s">
        <v>45586</v>
      </c>
      <c r="C43207" s="132" t="s">
        <v>58</v>
      </c>
      <c r="D43207" s="131">
        <v>85</v>
      </c>
      <c r="E43207" s="132" t="s">
        <v>45442</v>
      </c>
      <c r="F43207" s="132" t="s">
        <v>23</v>
      </c>
      <c r="G43207" s="130">
        <v>220201001</v>
      </c>
      <c r="H43207" s="56">
        <v>4222</v>
      </c>
      <c r="I43207" s="129" t="s">
        <v>437</v>
      </c>
      <c r="J43207" s="132" t="s">
        <v>438</v>
      </c>
      <c r="K43207" s="132" t="s">
        <v>432</v>
      </c>
      <c r="L43207" s="132" t="s">
        <v>433</v>
      </c>
      <c r="M43207" s="128">
        <v>0</v>
      </c>
      <c r="N43207" s="128">
        <v>5675000000</v>
      </c>
      <c r="O43207" s="128">
        <v>0</v>
      </c>
      <c r="P43207" s="128">
        <v>4576000000</v>
      </c>
      <c r="Q43207" s="128">
        <v>0</v>
      </c>
      <c r="R43207" s="128">
        <v>10251000000</v>
      </c>
      <c r="S43207" s="127">
        <v>-10251000000</v>
      </c>
      <c r="T43207" s="131" t="s">
        <v>58</v>
      </c>
      <c r="U43207" s="56" t="s">
        <v>58</v>
      </c>
      <c r="W43207" s="56">
        <v>1</v>
      </c>
      <c r="X43207" s="56">
        <v>11</v>
      </c>
    </row>
    <row r="43208" spans="1:24">
      <c r="A43208" s="56">
        <v>4222</v>
      </c>
      <c r="B43208" s="133" t="s">
        <v>45587</v>
      </c>
      <c r="C43208" s="132" t="s">
        <v>58</v>
      </c>
      <c r="D43208" s="131">
        <v>85</v>
      </c>
      <c r="E43208" s="132" t="s">
        <v>45442</v>
      </c>
      <c r="F43208" s="132" t="s">
        <v>23</v>
      </c>
      <c r="G43208" s="130">
        <v>220201003</v>
      </c>
      <c r="H43208" s="56">
        <v>4222</v>
      </c>
      <c r="I43208" s="129" t="s">
        <v>437</v>
      </c>
      <c r="J43208" s="132" t="s">
        <v>442</v>
      </c>
      <c r="K43208" s="132" t="s">
        <v>432</v>
      </c>
      <c r="L43208" s="132" t="s">
        <v>433</v>
      </c>
      <c r="M43208" s="128">
        <v>0</v>
      </c>
      <c r="N43208" s="128">
        <v>428574184</v>
      </c>
      <c r="O43208" s="128">
        <v>0</v>
      </c>
      <c r="P43208" s="128">
        <v>1510394</v>
      </c>
      <c r="Q43208" s="128">
        <v>0</v>
      </c>
      <c r="R43208" s="128">
        <v>430084578</v>
      </c>
      <c r="S43208" s="127">
        <v>-430084578</v>
      </c>
      <c r="T43208" s="131" t="s">
        <v>58</v>
      </c>
      <c r="U43208" s="56" t="s">
        <v>58</v>
      </c>
      <c r="W43208" s="56">
        <v>1</v>
      </c>
      <c r="X43208" s="56">
        <v>9</v>
      </c>
    </row>
    <row r="43209" spans="1:24">
      <c r="A43209" s="56">
        <v>4222</v>
      </c>
      <c r="B43209" s="133" t="s">
        <v>45588</v>
      </c>
      <c r="C43209" s="132" t="s">
        <v>58</v>
      </c>
      <c r="D43209" s="131">
        <v>85</v>
      </c>
      <c r="E43209" s="132" t="s">
        <v>45442</v>
      </c>
      <c r="F43209" s="132" t="s">
        <v>23</v>
      </c>
      <c r="G43209" s="130">
        <v>220201004</v>
      </c>
      <c r="H43209" s="56">
        <v>4222</v>
      </c>
      <c r="I43209" s="129" t="s">
        <v>437</v>
      </c>
      <c r="J43209" s="132" t="s">
        <v>444</v>
      </c>
      <c r="K43209" s="132" t="s">
        <v>432</v>
      </c>
      <c r="L43209" s="132" t="s">
        <v>433</v>
      </c>
      <c r="M43209" s="128">
        <v>0</v>
      </c>
      <c r="N43209" s="128">
        <v>2350245408</v>
      </c>
      <c r="O43209" s="128">
        <v>0</v>
      </c>
      <c r="P43209" s="128">
        <v>8282803</v>
      </c>
      <c r="Q43209" s="128">
        <v>0</v>
      </c>
      <c r="R43209" s="128">
        <v>2358528211</v>
      </c>
      <c r="S43209" s="127">
        <v>-2358528211</v>
      </c>
      <c r="T43209" s="131" t="s">
        <v>58</v>
      </c>
      <c r="U43209" s="56" t="s">
        <v>58</v>
      </c>
      <c r="W43209" s="56">
        <v>1</v>
      </c>
      <c r="X43209" s="56">
        <v>10</v>
      </c>
    </row>
    <row r="43210" spans="1:24">
      <c r="A43210" s="56">
        <v>4224</v>
      </c>
      <c r="B43210" s="133" t="s">
        <v>45589</v>
      </c>
      <c r="C43210" s="132" t="s">
        <v>50</v>
      </c>
      <c r="D43210" s="131">
        <v>85</v>
      </c>
      <c r="E43210" s="132" t="s">
        <v>45442</v>
      </c>
      <c r="F43210" s="132" t="s">
        <v>23</v>
      </c>
      <c r="G43210" s="130">
        <v>220103001</v>
      </c>
      <c r="H43210" s="56">
        <v>4224</v>
      </c>
      <c r="I43210" s="129" t="s">
        <v>446</v>
      </c>
      <c r="J43210" s="132" t="s">
        <v>447</v>
      </c>
      <c r="K43210" s="132" t="s">
        <v>432</v>
      </c>
      <c r="L43210" s="132" t="s">
        <v>433</v>
      </c>
      <c r="M43210" s="128">
        <v>0</v>
      </c>
      <c r="N43210" s="128">
        <v>5017138416</v>
      </c>
      <c r="O43210" s="128">
        <v>55212</v>
      </c>
      <c r="P43210" s="128">
        <v>-52123841</v>
      </c>
      <c r="Q43210" s="128">
        <v>0</v>
      </c>
      <c r="R43210" s="128">
        <v>4964959363</v>
      </c>
      <c r="S43210" s="127">
        <v>-4964959363</v>
      </c>
      <c r="T43210" s="131" t="s">
        <v>38</v>
      </c>
      <c r="U43210" s="56" t="s">
        <v>38</v>
      </c>
      <c r="W43210" s="56">
        <v>1</v>
      </c>
      <c r="X43210" s="56">
        <v>10</v>
      </c>
    </row>
    <row r="43211" spans="1:24">
      <c r="A43211" s="56">
        <v>4224</v>
      </c>
      <c r="B43211" s="133" t="s">
        <v>45590</v>
      </c>
      <c r="C43211" s="132" t="s">
        <v>58</v>
      </c>
      <c r="D43211" s="131">
        <v>85</v>
      </c>
      <c r="E43211" s="132" t="s">
        <v>45442</v>
      </c>
      <c r="F43211" s="132" t="s">
        <v>23</v>
      </c>
      <c r="G43211" s="130">
        <v>220103001</v>
      </c>
      <c r="H43211" s="56">
        <v>4224</v>
      </c>
      <c r="I43211" s="129" t="s">
        <v>446</v>
      </c>
      <c r="J43211" s="132" t="s">
        <v>447</v>
      </c>
      <c r="K43211" s="132" t="s">
        <v>432</v>
      </c>
      <c r="L43211" s="132" t="s">
        <v>433</v>
      </c>
      <c r="M43211" s="128">
        <v>0</v>
      </c>
      <c r="N43211" s="128">
        <v>1887120008</v>
      </c>
      <c r="O43211" s="128">
        <v>0</v>
      </c>
      <c r="P43211" s="128">
        <v>10760392714</v>
      </c>
      <c r="Q43211" s="128">
        <v>0</v>
      </c>
      <c r="R43211" s="128">
        <v>12647512722</v>
      </c>
      <c r="S43211" s="127">
        <v>-12647512722</v>
      </c>
      <c r="T43211" s="131" t="s">
        <v>58</v>
      </c>
      <c r="U43211" s="56" t="s">
        <v>58</v>
      </c>
      <c r="W43211" s="56">
        <v>1</v>
      </c>
      <c r="X43211" s="56">
        <v>11</v>
      </c>
    </row>
    <row r="43212" spans="1:24">
      <c r="A43212" s="56">
        <v>4224</v>
      </c>
      <c r="B43212" s="133" t="s">
        <v>45591</v>
      </c>
      <c r="C43212" s="132" t="s">
        <v>50</v>
      </c>
      <c r="D43212" s="131">
        <v>85</v>
      </c>
      <c r="E43212" s="132" t="s">
        <v>45442</v>
      </c>
      <c r="F43212" s="132" t="s">
        <v>23</v>
      </c>
      <c r="G43212" s="130">
        <v>220103003</v>
      </c>
      <c r="H43212" s="56">
        <v>4224</v>
      </c>
      <c r="I43212" s="129" t="s">
        <v>446</v>
      </c>
      <c r="J43212" s="132" t="s">
        <v>449</v>
      </c>
      <c r="K43212" s="132" t="s">
        <v>432</v>
      </c>
      <c r="L43212" s="132" t="s">
        <v>433</v>
      </c>
      <c r="M43212" s="128">
        <v>0</v>
      </c>
      <c r="N43212" s="128">
        <v>130994979</v>
      </c>
      <c r="O43212" s="128">
        <v>0</v>
      </c>
      <c r="P43212" s="128">
        <v>-1360928</v>
      </c>
      <c r="Q43212" s="128">
        <v>0</v>
      </c>
      <c r="R43212" s="128">
        <v>129634051</v>
      </c>
      <c r="S43212" s="127">
        <v>-129634051</v>
      </c>
      <c r="T43212" s="131" t="s">
        <v>38</v>
      </c>
      <c r="U43212" s="56" t="s">
        <v>38</v>
      </c>
      <c r="W43212" s="56">
        <v>1</v>
      </c>
      <c r="X43212" s="56">
        <v>9</v>
      </c>
    </row>
    <row r="43213" spans="1:24">
      <c r="A43213" s="56">
        <v>4224</v>
      </c>
      <c r="B43213" s="133" t="s">
        <v>45592</v>
      </c>
      <c r="C43213" s="132" t="s">
        <v>58</v>
      </c>
      <c r="D43213" s="131">
        <v>85</v>
      </c>
      <c r="E43213" s="132" t="s">
        <v>45442</v>
      </c>
      <c r="F43213" s="132" t="s">
        <v>23</v>
      </c>
      <c r="G43213" s="130">
        <v>220103003</v>
      </c>
      <c r="H43213" s="56">
        <v>4224</v>
      </c>
      <c r="I43213" s="129" t="s">
        <v>446</v>
      </c>
      <c r="J43213" s="132" t="s">
        <v>449</v>
      </c>
      <c r="K43213" s="132" t="s">
        <v>432</v>
      </c>
      <c r="L43213" s="132" t="s">
        <v>433</v>
      </c>
      <c r="M43213" s="128">
        <v>0</v>
      </c>
      <c r="N43213" s="128">
        <v>114020511</v>
      </c>
      <c r="O43213" s="128">
        <v>125138285</v>
      </c>
      <c r="P43213" s="128">
        <v>116318092</v>
      </c>
      <c r="Q43213" s="128">
        <v>0</v>
      </c>
      <c r="R43213" s="128">
        <v>105200318</v>
      </c>
      <c r="S43213" s="127">
        <v>-105200318</v>
      </c>
      <c r="T43213" s="131" t="s">
        <v>58</v>
      </c>
      <c r="U43213" s="56" t="s">
        <v>58</v>
      </c>
      <c r="W43213" s="56">
        <v>1</v>
      </c>
      <c r="X43213" s="56">
        <v>9</v>
      </c>
    </row>
    <row r="43214" spans="1:24">
      <c r="A43214" s="56">
        <v>4231</v>
      </c>
      <c r="B43214" s="133" t="s">
        <v>45593</v>
      </c>
      <c r="C43214" s="132" t="s">
        <v>21</v>
      </c>
      <c r="D43214" s="131">
        <v>85</v>
      </c>
      <c r="E43214" s="132" t="s">
        <v>45442</v>
      </c>
      <c r="F43214" s="132" t="s">
        <v>23</v>
      </c>
      <c r="G43214" s="130">
        <v>220102002</v>
      </c>
      <c r="H43214" s="56">
        <v>4231</v>
      </c>
      <c r="I43214" s="129" t="s">
        <v>504</v>
      </c>
      <c r="J43214" s="132" t="s">
        <v>505</v>
      </c>
      <c r="K43214" s="132" t="s">
        <v>432</v>
      </c>
      <c r="L43214" s="132" t="s">
        <v>433</v>
      </c>
      <c r="M43214" s="128">
        <v>0</v>
      </c>
      <c r="N43214" s="128">
        <v>60738252</v>
      </c>
      <c r="O43214" s="128">
        <v>2200000</v>
      </c>
      <c r="P43214" s="128">
        <v>1205949</v>
      </c>
      <c r="Q43214" s="128">
        <v>0</v>
      </c>
      <c r="R43214" s="128">
        <v>59744201</v>
      </c>
      <c r="S43214" s="127">
        <v>-59744201</v>
      </c>
      <c r="T43214" s="131" t="s">
        <v>21</v>
      </c>
      <c r="U43214" s="56" t="s">
        <v>21</v>
      </c>
      <c r="W43214" s="56">
        <v>1</v>
      </c>
      <c r="X43214" s="56">
        <v>8</v>
      </c>
    </row>
    <row r="43215" spans="1:24">
      <c r="A43215" s="56">
        <v>4232</v>
      </c>
      <c r="B43215" s="133" t="s">
        <v>45594</v>
      </c>
      <c r="C43215" s="132" t="s">
        <v>21</v>
      </c>
      <c r="D43215" s="131">
        <v>85</v>
      </c>
      <c r="E43215" s="132" t="s">
        <v>45442</v>
      </c>
      <c r="F43215" s="132" t="s">
        <v>23</v>
      </c>
      <c r="G43215" s="130">
        <v>220202001</v>
      </c>
      <c r="H43215" s="56">
        <v>4232</v>
      </c>
      <c r="I43215" s="129" t="s">
        <v>507</v>
      </c>
      <c r="J43215" s="132" t="s">
        <v>508</v>
      </c>
      <c r="K43215" s="132" t="s">
        <v>432</v>
      </c>
      <c r="L43215" s="132" t="s">
        <v>433</v>
      </c>
      <c r="M43215" s="128">
        <v>0</v>
      </c>
      <c r="N43215" s="128">
        <v>878974709213</v>
      </c>
      <c r="O43215" s="128">
        <v>235895736528</v>
      </c>
      <c r="P43215" s="128">
        <v>207125412131</v>
      </c>
      <c r="Q43215" s="128">
        <v>0</v>
      </c>
      <c r="R43215" s="128">
        <v>850204384816</v>
      </c>
      <c r="S43215" s="127">
        <v>-850204384816</v>
      </c>
      <c r="T43215" s="131" t="s">
        <v>21</v>
      </c>
      <c r="U43215" s="56" t="s">
        <v>21</v>
      </c>
      <c r="W43215" s="56">
        <v>1</v>
      </c>
      <c r="X43215" s="56">
        <v>12</v>
      </c>
    </row>
    <row r="43216" spans="1:24">
      <c r="A43216" s="56">
        <v>4232</v>
      </c>
      <c r="B43216" s="133" t="s">
        <v>45595</v>
      </c>
      <c r="C43216" s="132" t="s">
        <v>21</v>
      </c>
      <c r="D43216" s="131">
        <v>85</v>
      </c>
      <c r="E43216" s="132" t="s">
        <v>45442</v>
      </c>
      <c r="F43216" s="132" t="s">
        <v>23</v>
      </c>
      <c r="G43216" s="130">
        <v>220202002</v>
      </c>
      <c r="H43216" s="56">
        <v>4232</v>
      </c>
      <c r="I43216" s="129" t="s">
        <v>507</v>
      </c>
      <c r="J43216" s="132" t="s">
        <v>510</v>
      </c>
      <c r="K43216" s="132" t="s">
        <v>432</v>
      </c>
      <c r="L43216" s="132" t="s">
        <v>433</v>
      </c>
      <c r="M43216" s="128">
        <v>0</v>
      </c>
      <c r="N43216" s="128">
        <v>2917567269399</v>
      </c>
      <c r="O43216" s="128">
        <v>127313564662</v>
      </c>
      <c r="P43216" s="128">
        <v>123274458793</v>
      </c>
      <c r="Q43216" s="128">
        <v>0</v>
      </c>
      <c r="R43216" s="128">
        <v>2913528163530</v>
      </c>
      <c r="S43216" s="127">
        <v>-2913528163530</v>
      </c>
      <c r="T43216" s="131" t="s">
        <v>21</v>
      </c>
      <c r="U43216" s="56" t="s">
        <v>21</v>
      </c>
      <c r="W43216" s="56">
        <v>1</v>
      </c>
      <c r="X43216" s="56">
        <v>13</v>
      </c>
    </row>
    <row r="43217" spans="1:24">
      <c r="A43217" s="56">
        <v>4232</v>
      </c>
      <c r="B43217" s="133" t="s">
        <v>45596</v>
      </c>
      <c r="C43217" s="132" t="s">
        <v>21</v>
      </c>
      <c r="D43217" s="131">
        <v>85</v>
      </c>
      <c r="E43217" s="132" t="s">
        <v>45442</v>
      </c>
      <c r="F43217" s="132" t="s">
        <v>23</v>
      </c>
      <c r="G43217" s="130">
        <v>220202011</v>
      </c>
      <c r="H43217" s="56">
        <v>4232</v>
      </c>
      <c r="I43217" s="129" t="s">
        <v>507</v>
      </c>
      <c r="J43217" s="132" t="s">
        <v>1665</v>
      </c>
      <c r="K43217" s="132" t="s">
        <v>432</v>
      </c>
      <c r="L43217" s="132" t="s">
        <v>433</v>
      </c>
      <c r="M43217" s="128">
        <v>0</v>
      </c>
      <c r="N43217" s="128">
        <v>8000000000</v>
      </c>
      <c r="O43217" s="128">
        <v>0</v>
      </c>
      <c r="P43217" s="128">
        <v>0</v>
      </c>
      <c r="Q43217" s="128">
        <v>0</v>
      </c>
      <c r="R43217" s="128">
        <v>8000000000</v>
      </c>
      <c r="S43217" s="127">
        <v>-8000000000</v>
      </c>
      <c r="T43217" s="131" t="s">
        <v>21</v>
      </c>
      <c r="U43217" s="56" t="s">
        <v>21</v>
      </c>
      <c r="W43217" s="56">
        <v>1</v>
      </c>
      <c r="X43217" s="56">
        <v>10</v>
      </c>
    </row>
    <row r="43218" spans="1:24">
      <c r="A43218" s="56">
        <v>4232</v>
      </c>
      <c r="B43218" s="133" t="s">
        <v>45597</v>
      </c>
      <c r="C43218" s="132" t="s">
        <v>21</v>
      </c>
      <c r="D43218" s="131">
        <v>85</v>
      </c>
      <c r="E43218" s="132" t="s">
        <v>45442</v>
      </c>
      <c r="F43218" s="132" t="s">
        <v>23</v>
      </c>
      <c r="G43218" s="130">
        <v>220202012</v>
      </c>
      <c r="H43218" s="56">
        <v>4232</v>
      </c>
      <c r="I43218" s="129" t="s">
        <v>507</v>
      </c>
      <c r="J43218" s="132" t="s">
        <v>512</v>
      </c>
      <c r="K43218" s="132" t="s">
        <v>432</v>
      </c>
      <c r="L43218" s="132" t="s">
        <v>433</v>
      </c>
      <c r="M43218" s="128">
        <v>0</v>
      </c>
      <c r="N43218" s="128">
        <v>1100000000</v>
      </c>
      <c r="O43218" s="128">
        <v>0</v>
      </c>
      <c r="P43218" s="128">
        <v>0</v>
      </c>
      <c r="Q43218" s="128">
        <v>0</v>
      </c>
      <c r="R43218" s="128">
        <v>1100000000</v>
      </c>
      <c r="S43218" s="127">
        <v>-1100000000</v>
      </c>
      <c r="T43218" s="131" t="s">
        <v>21</v>
      </c>
      <c r="U43218" s="56" t="s">
        <v>21</v>
      </c>
      <c r="W43218" s="56">
        <v>1</v>
      </c>
      <c r="X43218" s="56">
        <v>10</v>
      </c>
    </row>
    <row r="43219" spans="1:24">
      <c r="A43219" s="56">
        <v>4241</v>
      </c>
      <c r="B43219" s="133" t="s">
        <v>45598</v>
      </c>
      <c r="C43219" s="132" t="s">
        <v>44</v>
      </c>
      <c r="D43219" s="131">
        <v>85</v>
      </c>
      <c r="E43219" s="132" t="s">
        <v>45442</v>
      </c>
      <c r="F43219" s="132" t="s">
        <v>23</v>
      </c>
      <c r="G43219" s="130">
        <v>220102002</v>
      </c>
      <c r="H43219" s="56">
        <v>4241</v>
      </c>
      <c r="I43219" s="129" t="s">
        <v>504</v>
      </c>
      <c r="J43219" s="132" t="s">
        <v>505</v>
      </c>
      <c r="K43219" s="132" t="s">
        <v>432</v>
      </c>
      <c r="L43219" s="132" t="s">
        <v>433</v>
      </c>
      <c r="M43219" s="128">
        <v>0</v>
      </c>
      <c r="N43219" s="128">
        <v>5253121</v>
      </c>
      <c r="O43219" s="128">
        <v>0</v>
      </c>
      <c r="P43219" s="128">
        <v>27899</v>
      </c>
      <c r="Q43219" s="128">
        <v>0</v>
      </c>
      <c r="R43219" s="128">
        <v>5281020</v>
      </c>
      <c r="S43219" s="127">
        <v>-5281020</v>
      </c>
      <c r="T43219" s="131" t="s">
        <v>44</v>
      </c>
      <c r="U43219" s="56" t="s">
        <v>44</v>
      </c>
      <c r="W43219" s="56">
        <v>1</v>
      </c>
      <c r="X43219" s="56">
        <v>7</v>
      </c>
    </row>
    <row r="43220" spans="1:24">
      <c r="A43220" s="56">
        <v>4241</v>
      </c>
      <c r="B43220" s="133" t="s">
        <v>45599</v>
      </c>
      <c r="C43220" s="132" t="s">
        <v>46</v>
      </c>
      <c r="D43220" s="131">
        <v>85</v>
      </c>
      <c r="E43220" s="132" t="s">
        <v>45442</v>
      </c>
      <c r="F43220" s="132" t="s">
        <v>23</v>
      </c>
      <c r="G43220" s="130">
        <v>220102002</v>
      </c>
      <c r="H43220" s="56">
        <v>4241</v>
      </c>
      <c r="I43220" s="129" t="s">
        <v>504</v>
      </c>
      <c r="J43220" s="132" t="s">
        <v>505</v>
      </c>
      <c r="K43220" s="132" t="s">
        <v>432</v>
      </c>
      <c r="L43220" s="132" t="s">
        <v>433</v>
      </c>
      <c r="M43220" s="128">
        <v>0</v>
      </c>
      <c r="N43220" s="128">
        <v>245135</v>
      </c>
      <c r="O43220" s="128">
        <v>0</v>
      </c>
      <c r="P43220" s="128">
        <v>3912</v>
      </c>
      <c r="Q43220" s="128">
        <v>0</v>
      </c>
      <c r="R43220" s="128">
        <v>249047</v>
      </c>
      <c r="S43220" s="127">
        <v>-249047</v>
      </c>
      <c r="T43220" s="131" t="s">
        <v>38</v>
      </c>
      <c r="U43220" s="56" t="s">
        <v>38</v>
      </c>
      <c r="W43220" s="56">
        <v>1</v>
      </c>
      <c r="X43220" s="56">
        <v>6</v>
      </c>
    </row>
    <row r="43221" spans="1:24">
      <c r="A43221" s="56">
        <v>4241</v>
      </c>
      <c r="B43221" s="133" t="s">
        <v>45600</v>
      </c>
      <c r="C43221" s="132" t="s">
        <v>54</v>
      </c>
      <c r="D43221" s="131">
        <v>85</v>
      </c>
      <c r="E43221" s="132" t="s">
        <v>45442</v>
      </c>
      <c r="F43221" s="132" t="s">
        <v>23</v>
      </c>
      <c r="G43221" s="130">
        <v>220102002</v>
      </c>
      <c r="H43221" s="56">
        <v>4241</v>
      </c>
      <c r="I43221" s="129" t="s">
        <v>504</v>
      </c>
      <c r="J43221" s="132" t="s">
        <v>505</v>
      </c>
      <c r="K43221" s="132" t="s">
        <v>432</v>
      </c>
      <c r="L43221" s="132" t="s">
        <v>433</v>
      </c>
      <c r="M43221" s="128">
        <v>0</v>
      </c>
      <c r="N43221" s="128">
        <v>3321430</v>
      </c>
      <c r="O43221" s="128">
        <v>0</v>
      </c>
      <c r="P43221" s="128">
        <v>49444</v>
      </c>
      <c r="Q43221" s="128">
        <v>0</v>
      </c>
      <c r="R43221" s="128">
        <v>3370874</v>
      </c>
      <c r="S43221" s="127">
        <v>-3370874</v>
      </c>
      <c r="T43221" s="131" t="s">
        <v>38</v>
      </c>
      <c r="U43221" s="56" t="s">
        <v>38</v>
      </c>
      <c r="W43221" s="56">
        <v>1</v>
      </c>
      <c r="X43221" s="56">
        <v>7</v>
      </c>
    </row>
    <row r="43222" spans="1:24">
      <c r="A43222" s="56">
        <v>4241</v>
      </c>
      <c r="B43222" s="133" t="s">
        <v>45601</v>
      </c>
      <c r="C43222" s="132" t="s">
        <v>58</v>
      </c>
      <c r="D43222" s="131">
        <v>85</v>
      </c>
      <c r="E43222" s="132" t="s">
        <v>45442</v>
      </c>
      <c r="F43222" s="132" t="s">
        <v>23</v>
      </c>
      <c r="G43222" s="130">
        <v>220102002</v>
      </c>
      <c r="H43222" s="56">
        <v>4241</v>
      </c>
      <c r="I43222" s="129" t="s">
        <v>504</v>
      </c>
      <c r="J43222" s="132" t="s">
        <v>505</v>
      </c>
      <c r="K43222" s="132" t="s">
        <v>432</v>
      </c>
      <c r="L43222" s="132" t="s">
        <v>433</v>
      </c>
      <c r="M43222" s="128">
        <v>0</v>
      </c>
      <c r="N43222" s="128">
        <v>315786056</v>
      </c>
      <c r="O43222" s="128">
        <v>0</v>
      </c>
      <c r="P43222" s="128">
        <v>1112903</v>
      </c>
      <c r="Q43222" s="128">
        <v>0</v>
      </c>
      <c r="R43222" s="128">
        <v>316898959</v>
      </c>
      <c r="S43222" s="127">
        <v>-316898959</v>
      </c>
      <c r="T43222" s="131" t="s">
        <v>58</v>
      </c>
      <c r="U43222" s="56" t="s">
        <v>58</v>
      </c>
      <c r="W43222" s="56">
        <v>1</v>
      </c>
      <c r="X43222" s="56">
        <v>9</v>
      </c>
    </row>
    <row r="43223" spans="1:24">
      <c r="A43223" s="56">
        <v>4242</v>
      </c>
      <c r="B43223" s="133" t="s">
        <v>45602</v>
      </c>
      <c r="C43223" s="132" t="s">
        <v>37</v>
      </c>
      <c r="D43223" s="131">
        <v>85</v>
      </c>
      <c r="E43223" s="132" t="s">
        <v>45442</v>
      </c>
      <c r="F43223" s="132" t="s">
        <v>23</v>
      </c>
      <c r="G43223" s="130">
        <v>220202001</v>
      </c>
      <c r="H43223" s="56">
        <v>4242</v>
      </c>
      <c r="I43223" s="129" t="s">
        <v>507</v>
      </c>
      <c r="J43223" s="132" t="s">
        <v>508</v>
      </c>
      <c r="K43223" s="132" t="s">
        <v>432</v>
      </c>
      <c r="L43223" s="132" t="s">
        <v>433</v>
      </c>
      <c r="M43223" s="128">
        <v>0</v>
      </c>
      <c r="N43223" s="128">
        <v>5202865227</v>
      </c>
      <c r="O43223" s="128">
        <v>0</v>
      </c>
      <c r="P43223" s="128">
        <v>338302175</v>
      </c>
      <c r="Q43223" s="128">
        <v>0</v>
      </c>
      <c r="R43223" s="128">
        <v>5541167402</v>
      </c>
      <c r="S43223" s="127">
        <v>-5541167402</v>
      </c>
      <c r="T43223" s="131" t="s">
        <v>38</v>
      </c>
      <c r="U43223" s="56" t="s">
        <v>38</v>
      </c>
      <c r="W43223" s="56">
        <v>1</v>
      </c>
      <c r="X43223" s="56">
        <v>10</v>
      </c>
    </row>
    <row r="43224" spans="1:24">
      <c r="A43224" s="56">
        <v>4242</v>
      </c>
      <c r="B43224" s="133" t="s">
        <v>45603</v>
      </c>
      <c r="C43224" s="132" t="s">
        <v>44</v>
      </c>
      <c r="D43224" s="131">
        <v>85</v>
      </c>
      <c r="E43224" s="132" t="s">
        <v>45442</v>
      </c>
      <c r="F43224" s="132" t="s">
        <v>23</v>
      </c>
      <c r="G43224" s="130">
        <v>220202001</v>
      </c>
      <c r="H43224" s="56">
        <v>4242</v>
      </c>
      <c r="I43224" s="129" t="s">
        <v>507</v>
      </c>
      <c r="J43224" s="132" t="s">
        <v>508</v>
      </c>
      <c r="K43224" s="132" t="s">
        <v>432</v>
      </c>
      <c r="L43224" s="132" t="s">
        <v>433</v>
      </c>
      <c r="M43224" s="128">
        <v>0</v>
      </c>
      <c r="N43224" s="128">
        <v>14641555415</v>
      </c>
      <c r="O43224" s="128">
        <v>434022342</v>
      </c>
      <c r="P43224" s="128">
        <v>404964570</v>
      </c>
      <c r="Q43224" s="128">
        <v>0</v>
      </c>
      <c r="R43224" s="128">
        <v>14612497643</v>
      </c>
      <c r="S43224" s="127">
        <v>-14612497643</v>
      </c>
      <c r="T43224" s="131" t="s">
        <v>44</v>
      </c>
      <c r="U43224" s="56" t="s">
        <v>44</v>
      </c>
      <c r="W43224" s="56">
        <v>1</v>
      </c>
      <c r="X43224" s="56">
        <v>11</v>
      </c>
    </row>
    <row r="43225" spans="1:24">
      <c r="A43225" s="56">
        <v>4242</v>
      </c>
      <c r="B43225" s="133" t="s">
        <v>45604</v>
      </c>
      <c r="C43225" s="132" t="s">
        <v>46</v>
      </c>
      <c r="D43225" s="131">
        <v>85</v>
      </c>
      <c r="E43225" s="132" t="s">
        <v>45442</v>
      </c>
      <c r="F43225" s="132" t="s">
        <v>23</v>
      </c>
      <c r="G43225" s="130">
        <v>220202001</v>
      </c>
      <c r="H43225" s="56">
        <v>4242</v>
      </c>
      <c r="I43225" s="129" t="s">
        <v>507</v>
      </c>
      <c r="J43225" s="132" t="s">
        <v>508</v>
      </c>
      <c r="K43225" s="132" t="s">
        <v>432</v>
      </c>
      <c r="L43225" s="132" t="s">
        <v>433</v>
      </c>
      <c r="M43225" s="128">
        <v>0</v>
      </c>
      <c r="N43225" s="128">
        <v>630442906</v>
      </c>
      <c r="O43225" s="128">
        <v>0</v>
      </c>
      <c r="P43225" s="128">
        <v>10062261</v>
      </c>
      <c r="Q43225" s="128">
        <v>0</v>
      </c>
      <c r="R43225" s="128">
        <v>640505167</v>
      </c>
      <c r="S43225" s="127">
        <v>-640505167</v>
      </c>
      <c r="T43225" s="131" t="s">
        <v>38</v>
      </c>
      <c r="U43225" s="56" t="s">
        <v>38</v>
      </c>
      <c r="W43225" s="56">
        <v>1</v>
      </c>
      <c r="X43225" s="56">
        <v>9</v>
      </c>
    </row>
    <row r="43226" spans="1:24">
      <c r="A43226" s="56">
        <v>4242</v>
      </c>
      <c r="B43226" s="133" t="s">
        <v>45605</v>
      </c>
      <c r="C43226" s="132" t="s">
        <v>58</v>
      </c>
      <c r="D43226" s="131">
        <v>85</v>
      </c>
      <c r="E43226" s="132" t="s">
        <v>45442</v>
      </c>
      <c r="F43226" s="132" t="s">
        <v>23</v>
      </c>
      <c r="G43226" s="130">
        <v>220202001</v>
      </c>
      <c r="H43226" s="56">
        <v>4242</v>
      </c>
      <c r="I43226" s="129" t="s">
        <v>507</v>
      </c>
      <c r="J43226" s="132" t="s">
        <v>508</v>
      </c>
      <c r="K43226" s="132" t="s">
        <v>432</v>
      </c>
      <c r="L43226" s="132" t="s">
        <v>433</v>
      </c>
      <c r="M43226" s="128">
        <v>0</v>
      </c>
      <c r="N43226" s="128">
        <v>863178705401</v>
      </c>
      <c r="O43226" s="128">
        <v>12063453569</v>
      </c>
      <c r="P43226" s="128">
        <v>71896184091</v>
      </c>
      <c r="Q43226" s="128">
        <v>0</v>
      </c>
      <c r="R43226" s="128">
        <v>923011435923</v>
      </c>
      <c r="S43226" s="127">
        <v>-923011435923</v>
      </c>
      <c r="T43226" s="131" t="s">
        <v>58</v>
      </c>
      <c r="U43226" s="56" t="s">
        <v>58</v>
      </c>
      <c r="W43226" s="56">
        <v>1</v>
      </c>
      <c r="X43226" s="56">
        <v>12</v>
      </c>
    </row>
    <row r="43227" spans="1:24">
      <c r="A43227" s="56">
        <v>4242</v>
      </c>
      <c r="B43227" s="133" t="s">
        <v>45606</v>
      </c>
      <c r="C43227" s="132" t="s">
        <v>44</v>
      </c>
      <c r="D43227" s="131">
        <v>85</v>
      </c>
      <c r="E43227" s="132" t="s">
        <v>45442</v>
      </c>
      <c r="F43227" s="132" t="s">
        <v>23</v>
      </c>
      <c r="G43227" s="130">
        <v>220202002</v>
      </c>
      <c r="H43227" s="56">
        <v>4242</v>
      </c>
      <c r="I43227" s="129" t="s">
        <v>507</v>
      </c>
      <c r="J43227" s="132" t="s">
        <v>510</v>
      </c>
      <c r="K43227" s="132" t="s">
        <v>432</v>
      </c>
      <c r="L43227" s="132" t="s">
        <v>433</v>
      </c>
      <c r="M43227" s="128">
        <v>0</v>
      </c>
      <c r="N43227" s="128">
        <v>18811208301</v>
      </c>
      <c r="O43227" s="128">
        <v>90890870</v>
      </c>
      <c r="P43227" s="128">
        <v>99901365</v>
      </c>
      <c r="Q43227" s="128">
        <v>0</v>
      </c>
      <c r="R43227" s="128">
        <v>18820218796</v>
      </c>
      <c r="S43227" s="127">
        <v>-18820218796</v>
      </c>
      <c r="T43227" s="131" t="s">
        <v>44</v>
      </c>
      <c r="U43227" s="56" t="s">
        <v>44</v>
      </c>
      <c r="W43227" s="56">
        <v>1</v>
      </c>
      <c r="X43227" s="56">
        <v>11</v>
      </c>
    </row>
    <row r="43228" spans="1:24">
      <c r="A43228" s="56">
        <v>4242</v>
      </c>
      <c r="B43228" s="133" t="s">
        <v>45607</v>
      </c>
      <c r="C43228" s="132" t="s">
        <v>46</v>
      </c>
      <c r="D43228" s="131">
        <v>85</v>
      </c>
      <c r="E43228" s="132" t="s">
        <v>45442</v>
      </c>
      <c r="F43228" s="132" t="s">
        <v>23</v>
      </c>
      <c r="G43228" s="130">
        <v>220202002</v>
      </c>
      <c r="H43228" s="56">
        <v>4242</v>
      </c>
      <c r="I43228" s="129" t="s">
        <v>507</v>
      </c>
      <c r="J43228" s="132" t="s">
        <v>510</v>
      </c>
      <c r="K43228" s="132" t="s">
        <v>432</v>
      </c>
      <c r="L43228" s="132" t="s">
        <v>433</v>
      </c>
      <c r="M43228" s="128">
        <v>0</v>
      </c>
      <c r="N43228" s="128">
        <v>4039901201</v>
      </c>
      <c r="O43228" s="128">
        <v>0</v>
      </c>
      <c r="P43228" s="128">
        <v>64479336</v>
      </c>
      <c r="Q43228" s="128">
        <v>0</v>
      </c>
      <c r="R43228" s="128">
        <v>4104380537</v>
      </c>
      <c r="S43228" s="127">
        <v>-4104380537</v>
      </c>
      <c r="T43228" s="131" t="s">
        <v>38</v>
      </c>
      <c r="U43228" s="56" t="s">
        <v>38</v>
      </c>
      <c r="W43228" s="56">
        <v>1</v>
      </c>
      <c r="X43228" s="56">
        <v>10</v>
      </c>
    </row>
    <row r="43229" spans="1:24">
      <c r="A43229" s="56">
        <v>4242</v>
      </c>
      <c r="B43229" s="133" t="s">
        <v>45608</v>
      </c>
      <c r="C43229" s="132" t="s">
        <v>58</v>
      </c>
      <c r="D43229" s="131">
        <v>85</v>
      </c>
      <c r="E43229" s="132" t="s">
        <v>45442</v>
      </c>
      <c r="F43229" s="132" t="s">
        <v>23</v>
      </c>
      <c r="G43229" s="130">
        <v>220202002</v>
      </c>
      <c r="H43229" s="56">
        <v>4242</v>
      </c>
      <c r="I43229" s="129" t="s">
        <v>507</v>
      </c>
      <c r="J43229" s="132" t="s">
        <v>510</v>
      </c>
      <c r="K43229" s="132" t="s">
        <v>432</v>
      </c>
      <c r="L43229" s="132" t="s">
        <v>433</v>
      </c>
      <c r="M43229" s="128">
        <v>0</v>
      </c>
      <c r="N43229" s="128">
        <v>734570535169</v>
      </c>
      <c r="O43229" s="128">
        <v>4214300000</v>
      </c>
      <c r="P43229" s="128">
        <v>3140070838</v>
      </c>
      <c r="Q43229" s="128">
        <v>0</v>
      </c>
      <c r="R43229" s="128">
        <v>733496306007</v>
      </c>
      <c r="S43229" s="127">
        <v>-733496306007</v>
      </c>
      <c r="T43229" s="131" t="s">
        <v>58</v>
      </c>
      <c r="U43229" s="56" t="s">
        <v>58</v>
      </c>
      <c r="W43229" s="56">
        <v>1</v>
      </c>
      <c r="X43229" s="56">
        <v>12</v>
      </c>
    </row>
    <row r="43230" spans="1:24">
      <c r="A43230" s="56">
        <v>4251</v>
      </c>
      <c r="B43230" s="133" t="s">
        <v>45609</v>
      </c>
      <c r="C43230" s="132" t="s">
        <v>21</v>
      </c>
      <c r="D43230" s="131">
        <v>85</v>
      </c>
      <c r="E43230" s="132" t="s">
        <v>45442</v>
      </c>
      <c r="F43230" s="132" t="s">
        <v>23</v>
      </c>
      <c r="G43230" s="130">
        <v>220101003</v>
      </c>
      <c r="H43230" s="56">
        <v>4251</v>
      </c>
      <c r="I43230" s="129" t="s">
        <v>430</v>
      </c>
      <c r="J43230" s="132" t="s">
        <v>534</v>
      </c>
      <c r="K43230" s="132" t="s">
        <v>432</v>
      </c>
      <c r="L43230" s="132" t="s">
        <v>433</v>
      </c>
      <c r="M43230" s="128">
        <v>0</v>
      </c>
      <c r="N43230" s="128">
        <v>5115066716</v>
      </c>
      <c r="O43230" s="128">
        <v>9100657504</v>
      </c>
      <c r="P43230" s="128">
        <v>9822399821</v>
      </c>
      <c r="Q43230" s="128">
        <v>0</v>
      </c>
      <c r="R43230" s="128">
        <v>5836809033</v>
      </c>
      <c r="S43230" s="127">
        <v>-5836809033</v>
      </c>
      <c r="T43230" s="131" t="s">
        <v>21</v>
      </c>
      <c r="U43230" s="56" t="s">
        <v>21</v>
      </c>
      <c r="W43230" s="56">
        <v>1</v>
      </c>
      <c r="X43230" s="56">
        <v>10</v>
      </c>
    </row>
    <row r="43231" spans="1:24">
      <c r="A43231" s="56">
        <v>4251</v>
      </c>
      <c r="B43231" s="133" t="s">
        <v>45610</v>
      </c>
      <c r="C43231" s="132" t="s">
        <v>21</v>
      </c>
      <c r="D43231" s="131">
        <v>85</v>
      </c>
      <c r="E43231" s="132" t="s">
        <v>45442</v>
      </c>
      <c r="F43231" s="132" t="s">
        <v>23</v>
      </c>
      <c r="G43231" s="130">
        <v>220101004</v>
      </c>
      <c r="H43231" s="56">
        <v>4251</v>
      </c>
      <c r="I43231" s="129" t="s">
        <v>430</v>
      </c>
      <c r="J43231" s="132" t="s">
        <v>536</v>
      </c>
      <c r="K43231" s="132" t="s">
        <v>432</v>
      </c>
      <c r="L43231" s="132" t="s">
        <v>433</v>
      </c>
      <c r="M43231" s="128">
        <v>0</v>
      </c>
      <c r="N43231" s="128">
        <v>12168138154</v>
      </c>
      <c r="O43231" s="128">
        <v>4254895259</v>
      </c>
      <c r="P43231" s="128">
        <v>4543604278</v>
      </c>
      <c r="Q43231" s="128">
        <v>0</v>
      </c>
      <c r="R43231" s="128">
        <v>12456847173</v>
      </c>
      <c r="S43231" s="127">
        <v>-12456847173</v>
      </c>
      <c r="T43231" s="131" t="s">
        <v>21</v>
      </c>
      <c r="U43231" s="56" t="s">
        <v>21</v>
      </c>
      <c r="W43231" s="56">
        <v>1</v>
      </c>
      <c r="X43231" s="56">
        <v>11</v>
      </c>
    </row>
    <row r="43232" spans="1:24">
      <c r="A43232" s="56">
        <v>4252</v>
      </c>
      <c r="B43232" s="133" t="s">
        <v>45611</v>
      </c>
      <c r="C43232" s="132" t="s">
        <v>21</v>
      </c>
      <c r="D43232" s="131">
        <v>85</v>
      </c>
      <c r="E43232" s="132" t="s">
        <v>45442</v>
      </c>
      <c r="F43232" s="132" t="s">
        <v>23</v>
      </c>
      <c r="G43232" s="130">
        <v>220201005</v>
      </c>
      <c r="H43232" s="56">
        <v>4252</v>
      </c>
      <c r="I43232" s="129" t="s">
        <v>437</v>
      </c>
      <c r="J43232" s="132" t="s">
        <v>538</v>
      </c>
      <c r="K43232" s="132" t="s">
        <v>432</v>
      </c>
      <c r="L43232" s="132" t="s">
        <v>433</v>
      </c>
      <c r="M43232" s="128">
        <v>0</v>
      </c>
      <c r="N43232" s="128">
        <v>898636310</v>
      </c>
      <c r="O43232" s="128">
        <v>223671325</v>
      </c>
      <c r="P43232" s="128">
        <v>514179</v>
      </c>
      <c r="Q43232" s="128">
        <v>0</v>
      </c>
      <c r="R43232" s="128">
        <v>675479164</v>
      </c>
      <c r="S43232" s="127">
        <v>-675479164</v>
      </c>
      <c r="T43232" s="131" t="s">
        <v>21</v>
      </c>
      <c r="U43232" s="56" t="s">
        <v>21</v>
      </c>
      <c r="W43232" s="56">
        <v>1</v>
      </c>
      <c r="X43232" s="56">
        <v>9</v>
      </c>
    </row>
    <row r="43233" spans="1:24">
      <c r="A43233" s="56">
        <v>4252</v>
      </c>
      <c r="B43233" s="133" t="s">
        <v>45612</v>
      </c>
      <c r="C43233" s="132" t="s">
        <v>21</v>
      </c>
      <c r="D43233" s="131">
        <v>85</v>
      </c>
      <c r="E43233" s="132" t="s">
        <v>45442</v>
      </c>
      <c r="F43233" s="132" t="s">
        <v>23</v>
      </c>
      <c r="G43233" s="130">
        <v>220201006</v>
      </c>
      <c r="H43233" s="56">
        <v>4252</v>
      </c>
      <c r="I43233" s="129" t="s">
        <v>437</v>
      </c>
      <c r="J43233" s="132" t="s">
        <v>540</v>
      </c>
      <c r="K43233" s="132" t="s">
        <v>432</v>
      </c>
      <c r="L43233" s="132" t="s">
        <v>433</v>
      </c>
      <c r="M43233" s="128">
        <v>0</v>
      </c>
      <c r="N43233" s="128">
        <v>10000000000</v>
      </c>
      <c r="O43233" s="128">
        <v>0</v>
      </c>
      <c r="P43233" s="128">
        <v>0</v>
      </c>
      <c r="Q43233" s="128">
        <v>0</v>
      </c>
      <c r="R43233" s="128">
        <v>10000000000</v>
      </c>
      <c r="S43233" s="127">
        <v>-10000000000</v>
      </c>
      <c r="T43233" s="131" t="s">
        <v>21</v>
      </c>
      <c r="U43233" s="56" t="s">
        <v>21</v>
      </c>
      <c r="W43233" s="56">
        <v>1</v>
      </c>
      <c r="X43233" s="56">
        <v>11</v>
      </c>
    </row>
    <row r="43234" spans="1:24">
      <c r="A43234" s="56">
        <v>4252</v>
      </c>
      <c r="B43234" s="133" t="s">
        <v>45613</v>
      </c>
      <c r="C43234" s="132" t="s">
        <v>21</v>
      </c>
      <c r="D43234" s="131">
        <v>85</v>
      </c>
      <c r="E43234" s="132" t="s">
        <v>45442</v>
      </c>
      <c r="F43234" s="132" t="s">
        <v>23</v>
      </c>
      <c r="G43234" s="130">
        <v>220201007</v>
      </c>
      <c r="H43234" s="56">
        <v>4252</v>
      </c>
      <c r="I43234" s="129" t="s">
        <v>437</v>
      </c>
      <c r="J43234" s="132" t="s">
        <v>542</v>
      </c>
      <c r="K43234" s="132" t="s">
        <v>432</v>
      </c>
      <c r="L43234" s="132" t="s">
        <v>433</v>
      </c>
      <c r="M43234" s="128">
        <v>0</v>
      </c>
      <c r="N43234" s="128">
        <v>250000000</v>
      </c>
      <c r="O43234" s="128">
        <v>2119178</v>
      </c>
      <c r="P43234" s="128">
        <v>2119178</v>
      </c>
      <c r="Q43234" s="128">
        <v>0</v>
      </c>
      <c r="R43234" s="128">
        <v>250000000</v>
      </c>
      <c r="S43234" s="127">
        <v>-250000000</v>
      </c>
      <c r="T43234" s="131" t="s">
        <v>21</v>
      </c>
      <c r="U43234" s="56" t="s">
        <v>21</v>
      </c>
      <c r="W43234" s="56">
        <v>1</v>
      </c>
      <c r="X43234" s="56">
        <v>9</v>
      </c>
    </row>
    <row r="43235" spans="1:24">
      <c r="A43235" s="56">
        <v>4261</v>
      </c>
      <c r="B43235" s="133" t="s">
        <v>45614</v>
      </c>
      <c r="C43235" s="132" t="s">
        <v>50</v>
      </c>
      <c r="D43235" s="131">
        <v>85</v>
      </c>
      <c r="E43235" s="132" t="s">
        <v>45442</v>
      </c>
      <c r="F43235" s="132" t="s">
        <v>23</v>
      </c>
      <c r="G43235" s="130">
        <v>220101003</v>
      </c>
      <c r="H43235" s="56">
        <v>4261</v>
      </c>
      <c r="I43235" s="129" t="s">
        <v>430</v>
      </c>
      <c r="J43235" s="132" t="s">
        <v>534</v>
      </c>
      <c r="K43235" s="132" t="s">
        <v>432</v>
      </c>
      <c r="L43235" s="132" t="s">
        <v>433</v>
      </c>
      <c r="M43235" s="128">
        <v>0</v>
      </c>
      <c r="N43235" s="128">
        <v>5931393</v>
      </c>
      <c r="O43235" s="128">
        <v>24031</v>
      </c>
      <c r="P43235" s="128">
        <v>-61622</v>
      </c>
      <c r="Q43235" s="128">
        <v>0</v>
      </c>
      <c r="R43235" s="128">
        <v>5845740</v>
      </c>
      <c r="S43235" s="127">
        <v>-5845740</v>
      </c>
      <c r="T43235" s="131" t="s">
        <v>38</v>
      </c>
      <c r="U43235" s="56" t="s">
        <v>38</v>
      </c>
      <c r="W43235" s="56">
        <v>1</v>
      </c>
      <c r="X43235" s="56">
        <v>7</v>
      </c>
    </row>
    <row r="43236" spans="1:24">
      <c r="A43236" s="56">
        <v>4261</v>
      </c>
      <c r="B43236" s="133" t="s">
        <v>45615</v>
      </c>
      <c r="C43236" s="132" t="s">
        <v>58</v>
      </c>
      <c r="D43236" s="131">
        <v>85</v>
      </c>
      <c r="E43236" s="132" t="s">
        <v>45442</v>
      </c>
      <c r="F43236" s="132" t="s">
        <v>23</v>
      </c>
      <c r="G43236" s="130">
        <v>220101003</v>
      </c>
      <c r="H43236" s="56">
        <v>4261</v>
      </c>
      <c r="I43236" s="129" t="s">
        <v>430</v>
      </c>
      <c r="J43236" s="132" t="s">
        <v>534</v>
      </c>
      <c r="K43236" s="132" t="s">
        <v>432</v>
      </c>
      <c r="L43236" s="132" t="s">
        <v>433</v>
      </c>
      <c r="M43236" s="128">
        <v>0</v>
      </c>
      <c r="N43236" s="128">
        <v>1888766666</v>
      </c>
      <c r="O43236" s="128">
        <v>455700232</v>
      </c>
      <c r="P43236" s="128">
        <v>1168368107</v>
      </c>
      <c r="Q43236" s="128">
        <v>0</v>
      </c>
      <c r="R43236" s="128">
        <v>2601434541</v>
      </c>
      <c r="S43236" s="127">
        <v>-2601434541</v>
      </c>
      <c r="T43236" s="131" t="s">
        <v>58</v>
      </c>
      <c r="U43236" s="56" t="s">
        <v>58</v>
      </c>
      <c r="W43236" s="56">
        <v>1</v>
      </c>
      <c r="X43236" s="56">
        <v>10</v>
      </c>
    </row>
    <row r="43237" spans="1:24">
      <c r="A43237" s="56">
        <v>4261</v>
      </c>
      <c r="B43237" s="133" t="s">
        <v>45616</v>
      </c>
      <c r="C43237" s="132" t="s">
        <v>44</v>
      </c>
      <c r="D43237" s="131">
        <v>85</v>
      </c>
      <c r="E43237" s="132" t="s">
        <v>45442</v>
      </c>
      <c r="F43237" s="132" t="s">
        <v>23</v>
      </c>
      <c r="G43237" s="130">
        <v>220101004</v>
      </c>
      <c r="H43237" s="56">
        <v>4261</v>
      </c>
      <c r="I43237" s="129" t="s">
        <v>430</v>
      </c>
      <c r="J43237" s="132" t="s">
        <v>536</v>
      </c>
      <c r="K43237" s="132" t="s">
        <v>432</v>
      </c>
      <c r="L43237" s="132" t="s">
        <v>433</v>
      </c>
      <c r="M43237" s="128">
        <v>0</v>
      </c>
      <c r="N43237" s="128">
        <v>6722941</v>
      </c>
      <c r="O43237" s="128">
        <v>68298</v>
      </c>
      <c r="P43237" s="128">
        <v>35704</v>
      </c>
      <c r="Q43237" s="128">
        <v>0</v>
      </c>
      <c r="R43237" s="128">
        <v>6690347</v>
      </c>
      <c r="S43237" s="127">
        <v>-6690347</v>
      </c>
      <c r="T43237" s="131" t="s">
        <v>44</v>
      </c>
      <c r="U43237" s="56" t="s">
        <v>44</v>
      </c>
      <c r="W43237" s="56">
        <v>1</v>
      </c>
      <c r="X43237" s="56">
        <v>7</v>
      </c>
    </row>
    <row r="43238" spans="1:24">
      <c r="A43238" s="56">
        <v>4261</v>
      </c>
      <c r="B43238" s="133" t="s">
        <v>45617</v>
      </c>
      <c r="C43238" s="132" t="s">
        <v>46</v>
      </c>
      <c r="D43238" s="131">
        <v>85</v>
      </c>
      <c r="E43238" s="132" t="s">
        <v>45442</v>
      </c>
      <c r="F43238" s="132" t="s">
        <v>23</v>
      </c>
      <c r="G43238" s="130">
        <v>220101004</v>
      </c>
      <c r="H43238" s="56">
        <v>4261</v>
      </c>
      <c r="I43238" s="129" t="s">
        <v>430</v>
      </c>
      <c r="J43238" s="132" t="s">
        <v>536</v>
      </c>
      <c r="K43238" s="132" t="s">
        <v>432</v>
      </c>
      <c r="L43238" s="132" t="s">
        <v>433</v>
      </c>
      <c r="M43238" s="128">
        <v>0</v>
      </c>
      <c r="N43238" s="128">
        <v>272069</v>
      </c>
      <c r="O43238" s="128">
        <v>13528</v>
      </c>
      <c r="P43238" s="128">
        <v>4342</v>
      </c>
      <c r="Q43238" s="128">
        <v>0</v>
      </c>
      <c r="R43238" s="128">
        <v>262883</v>
      </c>
      <c r="S43238" s="127">
        <v>-262883</v>
      </c>
      <c r="T43238" s="131" t="s">
        <v>38</v>
      </c>
      <c r="U43238" s="56" t="s">
        <v>38</v>
      </c>
      <c r="W43238" s="56">
        <v>1</v>
      </c>
      <c r="X43238" s="56">
        <v>6</v>
      </c>
    </row>
    <row r="43239" spans="1:24">
      <c r="A43239" s="56">
        <v>4261</v>
      </c>
      <c r="B43239" s="133" t="s">
        <v>45618</v>
      </c>
      <c r="C43239" s="132" t="s">
        <v>50</v>
      </c>
      <c r="D43239" s="131">
        <v>85</v>
      </c>
      <c r="E43239" s="132" t="s">
        <v>45442</v>
      </c>
      <c r="F43239" s="132" t="s">
        <v>23</v>
      </c>
      <c r="G43239" s="130">
        <v>220101004</v>
      </c>
      <c r="H43239" s="56">
        <v>4261</v>
      </c>
      <c r="I43239" s="129" t="s">
        <v>430</v>
      </c>
      <c r="J43239" s="132" t="s">
        <v>536</v>
      </c>
      <c r="K43239" s="132" t="s">
        <v>432</v>
      </c>
      <c r="L43239" s="132" t="s">
        <v>433</v>
      </c>
      <c r="M43239" s="128">
        <v>0</v>
      </c>
      <c r="N43239" s="128">
        <v>169430726</v>
      </c>
      <c r="O43239" s="128">
        <v>34756</v>
      </c>
      <c r="P43239" s="128">
        <v>-1760242</v>
      </c>
      <c r="Q43239" s="128">
        <v>0</v>
      </c>
      <c r="R43239" s="128">
        <v>167635728</v>
      </c>
      <c r="S43239" s="127">
        <v>-167635728</v>
      </c>
      <c r="T43239" s="131" t="s">
        <v>38</v>
      </c>
      <c r="U43239" s="56" t="s">
        <v>38</v>
      </c>
      <c r="W43239" s="56">
        <v>1</v>
      </c>
      <c r="X43239" s="56">
        <v>9</v>
      </c>
    </row>
    <row r="43240" spans="1:24">
      <c r="A43240" s="56">
        <v>4261</v>
      </c>
      <c r="B43240" s="133" t="s">
        <v>45619</v>
      </c>
      <c r="C43240" s="132" t="s">
        <v>58</v>
      </c>
      <c r="D43240" s="131">
        <v>85</v>
      </c>
      <c r="E43240" s="132" t="s">
        <v>45442</v>
      </c>
      <c r="F43240" s="132" t="s">
        <v>23</v>
      </c>
      <c r="G43240" s="130">
        <v>220101004</v>
      </c>
      <c r="H43240" s="56">
        <v>4261</v>
      </c>
      <c r="I43240" s="129" t="s">
        <v>430</v>
      </c>
      <c r="J43240" s="132" t="s">
        <v>536</v>
      </c>
      <c r="K43240" s="132" t="s">
        <v>432</v>
      </c>
      <c r="L43240" s="132" t="s">
        <v>433</v>
      </c>
      <c r="M43240" s="128">
        <v>0</v>
      </c>
      <c r="N43240" s="128">
        <v>12152272707</v>
      </c>
      <c r="O43240" s="128">
        <v>1411604843</v>
      </c>
      <c r="P43240" s="128">
        <v>2173784543</v>
      </c>
      <c r="Q43240" s="128">
        <v>0</v>
      </c>
      <c r="R43240" s="128">
        <v>12914452407</v>
      </c>
      <c r="S43240" s="127">
        <v>-12914452407</v>
      </c>
      <c r="T43240" s="131" t="s">
        <v>58</v>
      </c>
      <c r="U43240" s="56" t="s">
        <v>58</v>
      </c>
      <c r="W43240" s="56">
        <v>1</v>
      </c>
      <c r="X43240" s="56">
        <v>11</v>
      </c>
    </row>
    <row r="43241" spans="1:24">
      <c r="A43241" s="56">
        <v>4274</v>
      </c>
      <c r="B43241" s="133" t="s">
        <v>45620</v>
      </c>
      <c r="C43241" s="132" t="s">
        <v>21</v>
      </c>
      <c r="D43241" s="131">
        <v>85</v>
      </c>
      <c r="E43241" s="132" t="s">
        <v>45442</v>
      </c>
      <c r="F43241" s="132" t="s">
        <v>23</v>
      </c>
      <c r="G43241" s="130">
        <v>220401005</v>
      </c>
      <c r="H43241" s="56">
        <v>4274</v>
      </c>
      <c r="I43241" s="129" t="s">
        <v>568</v>
      </c>
      <c r="J43241" s="132" t="s">
        <v>575</v>
      </c>
      <c r="K43241" s="132" t="s">
        <v>432</v>
      </c>
      <c r="L43241" s="132" t="s">
        <v>433</v>
      </c>
      <c r="M43241" s="128">
        <v>0</v>
      </c>
      <c r="N43241" s="128">
        <v>44</v>
      </c>
      <c r="O43241" s="128">
        <v>0</v>
      </c>
      <c r="P43241" s="128">
        <v>0</v>
      </c>
      <c r="Q43241" s="128">
        <v>0</v>
      </c>
      <c r="R43241" s="128">
        <v>44</v>
      </c>
      <c r="S43241" s="127">
        <v>-44</v>
      </c>
      <c r="T43241" s="131" t="s">
        <v>21</v>
      </c>
      <c r="U43241" s="56" t="s">
        <v>21</v>
      </c>
      <c r="W43241" s="56">
        <v>1</v>
      </c>
      <c r="X43241" s="56">
        <v>2</v>
      </c>
    </row>
    <row r="43242" spans="1:24">
      <c r="A43242" s="56">
        <v>4274</v>
      </c>
      <c r="B43242" s="133" t="s">
        <v>45621</v>
      </c>
      <c r="C43242" s="132" t="s">
        <v>21</v>
      </c>
      <c r="D43242" s="131">
        <v>85</v>
      </c>
      <c r="E43242" s="132" t="s">
        <v>45442</v>
      </c>
      <c r="F43242" s="132" t="s">
        <v>23</v>
      </c>
      <c r="G43242" s="130">
        <v>272003002</v>
      </c>
      <c r="H43242" s="56">
        <v>4274</v>
      </c>
      <c r="I43242" s="129" t="s">
        <v>577</v>
      </c>
      <c r="J43242" s="132" t="s">
        <v>578</v>
      </c>
      <c r="K43242" s="132" t="s">
        <v>432</v>
      </c>
      <c r="L43242" s="132" t="s">
        <v>433</v>
      </c>
      <c r="M43242" s="128">
        <v>0</v>
      </c>
      <c r="N43242" s="128">
        <v>2000000</v>
      </c>
      <c r="O43242" s="128">
        <v>11060570</v>
      </c>
      <c r="P43242" s="128">
        <v>9060570</v>
      </c>
      <c r="Q43242" s="128">
        <v>0</v>
      </c>
      <c r="R43242" s="128">
        <v>0</v>
      </c>
      <c r="S43242" s="127">
        <v>0</v>
      </c>
      <c r="T43242" s="131" t="s">
        <v>21</v>
      </c>
      <c r="U43242" s="56" t="s">
        <v>21</v>
      </c>
      <c r="W43242" s="56">
        <v>1</v>
      </c>
      <c r="X43242" s="56">
        <v>1</v>
      </c>
    </row>
    <row r="43243" spans="1:24">
      <c r="A43243" s="56">
        <v>4279</v>
      </c>
      <c r="B43243" s="133" t="s">
        <v>45622</v>
      </c>
      <c r="C43243" s="132" t="s">
        <v>21</v>
      </c>
      <c r="D43243" s="131">
        <v>85</v>
      </c>
      <c r="E43243" s="132" t="s">
        <v>45442</v>
      </c>
      <c r="F43243" s="132" t="s">
        <v>23</v>
      </c>
      <c r="G43243" s="130">
        <v>220401007</v>
      </c>
      <c r="H43243" s="56">
        <v>4279</v>
      </c>
      <c r="I43243" s="129" t="s">
        <v>568</v>
      </c>
      <c r="J43243" s="132" t="s">
        <v>580</v>
      </c>
      <c r="K43243" s="132" t="s">
        <v>432</v>
      </c>
      <c r="L43243" s="132" t="s">
        <v>433</v>
      </c>
      <c r="M43243" s="128">
        <v>0</v>
      </c>
      <c r="N43243" s="128">
        <v>1607210141</v>
      </c>
      <c r="O43243" s="128">
        <v>416590411</v>
      </c>
      <c r="P43243" s="128">
        <v>24715977</v>
      </c>
      <c r="Q43243" s="128">
        <v>0</v>
      </c>
      <c r="R43243" s="128">
        <v>1215335707</v>
      </c>
      <c r="S43243" s="127">
        <v>-1215335707</v>
      </c>
      <c r="T43243" s="131" t="s">
        <v>21</v>
      </c>
      <c r="U43243" s="56" t="s">
        <v>21</v>
      </c>
      <c r="W43243" s="56">
        <v>1</v>
      </c>
      <c r="X43243" s="56">
        <v>10</v>
      </c>
    </row>
    <row r="43244" spans="1:24">
      <c r="A43244" s="56">
        <v>4279</v>
      </c>
      <c r="B43244" s="133" t="s">
        <v>45623</v>
      </c>
      <c r="C43244" s="132" t="s">
        <v>21</v>
      </c>
      <c r="D43244" s="131">
        <v>85</v>
      </c>
      <c r="E43244" s="132" t="s">
        <v>45442</v>
      </c>
      <c r="F43244" s="132" t="s">
        <v>23</v>
      </c>
      <c r="G43244" s="130">
        <v>220401207</v>
      </c>
      <c r="H43244" s="56">
        <v>4279</v>
      </c>
      <c r="I43244" s="129" t="s">
        <v>568</v>
      </c>
      <c r="J43244" s="132" t="s">
        <v>582</v>
      </c>
      <c r="K43244" s="132" t="s">
        <v>432</v>
      </c>
      <c r="L43244" s="132" t="s">
        <v>433</v>
      </c>
      <c r="M43244" s="128">
        <v>0</v>
      </c>
      <c r="N43244" s="128">
        <v>400000000</v>
      </c>
      <c r="O43244" s="128">
        <v>12250000</v>
      </c>
      <c r="P43244" s="128">
        <v>12250000</v>
      </c>
      <c r="Q43244" s="128">
        <v>0</v>
      </c>
      <c r="R43244" s="128">
        <v>400000000</v>
      </c>
      <c r="S43244" s="127">
        <v>-400000000</v>
      </c>
      <c r="T43244" s="131" t="s">
        <v>21</v>
      </c>
      <c r="U43244" s="56" t="s">
        <v>21</v>
      </c>
      <c r="W43244" s="56">
        <v>1</v>
      </c>
      <c r="X43244" s="56">
        <v>9</v>
      </c>
    </row>
    <row r="43245" spans="1:24">
      <c r="A43245" s="56">
        <v>4510</v>
      </c>
      <c r="B43245" s="133" t="s">
        <v>45624</v>
      </c>
      <c r="C43245" s="132" t="s">
        <v>21</v>
      </c>
      <c r="D43245" s="131">
        <v>85</v>
      </c>
      <c r="E43245" s="132" t="s">
        <v>45442</v>
      </c>
      <c r="F43245" s="132" t="s">
        <v>23</v>
      </c>
      <c r="G43245" s="130">
        <v>289801002</v>
      </c>
      <c r="H43245" s="56">
        <v>4510</v>
      </c>
      <c r="I43245" s="129" t="s">
        <v>608</v>
      </c>
      <c r="J43245" s="132" t="s">
        <v>609</v>
      </c>
      <c r="K43245" s="132" t="s">
        <v>610</v>
      </c>
      <c r="L43245" s="132" t="s">
        <v>611</v>
      </c>
      <c r="M43245" s="128">
        <v>0</v>
      </c>
      <c r="N43245" s="128">
        <v>389752722</v>
      </c>
      <c r="O43245" s="128">
        <v>0</v>
      </c>
      <c r="P43245" s="128">
        <v>1810359287</v>
      </c>
      <c r="Q43245" s="128">
        <v>0</v>
      </c>
      <c r="R43245" s="128">
        <v>2200112009</v>
      </c>
      <c r="S43245" s="127">
        <v>-2200112009</v>
      </c>
      <c r="T43245" s="131" t="s">
        <v>21</v>
      </c>
      <c r="U43245" s="56" t="s">
        <v>21</v>
      </c>
      <c r="W43245" s="56">
        <v>1</v>
      </c>
      <c r="X43245" s="56">
        <v>10</v>
      </c>
    </row>
    <row r="43246" spans="1:24">
      <c r="A43246" s="56">
        <v>4521</v>
      </c>
      <c r="B43246" s="133" t="s">
        <v>45625</v>
      </c>
      <c r="C43246" s="132" t="s">
        <v>37</v>
      </c>
      <c r="D43246" s="131">
        <v>85</v>
      </c>
      <c r="E43246" s="132" t="s">
        <v>45442</v>
      </c>
      <c r="F43246" s="132" t="s">
        <v>23</v>
      </c>
      <c r="G43246" s="130">
        <v>272001002</v>
      </c>
      <c r="H43246" s="56">
        <v>4521</v>
      </c>
      <c r="I43246" s="129" t="s">
        <v>613</v>
      </c>
      <c r="J43246" s="132" t="s">
        <v>614</v>
      </c>
      <c r="K43246" s="132" t="s">
        <v>610</v>
      </c>
      <c r="L43246" s="132" t="s">
        <v>611</v>
      </c>
      <c r="M43246" s="128">
        <v>0</v>
      </c>
      <c r="N43246" s="128">
        <v>0</v>
      </c>
      <c r="O43246" s="128">
        <v>66071980</v>
      </c>
      <c r="P43246" s="128">
        <v>66071980</v>
      </c>
      <c r="Q43246" s="128">
        <v>0</v>
      </c>
      <c r="R43246" s="128">
        <v>0</v>
      </c>
      <c r="S43246" s="127">
        <v>0</v>
      </c>
      <c r="T43246" s="131" t="s">
        <v>38</v>
      </c>
      <c r="U43246" s="56" t="s">
        <v>38</v>
      </c>
      <c r="W43246" s="56">
        <v>1</v>
      </c>
      <c r="X43246" s="56">
        <v>1</v>
      </c>
    </row>
    <row r="43247" spans="1:24">
      <c r="A43247" s="56">
        <v>4521</v>
      </c>
      <c r="B43247" s="133" t="s">
        <v>45626</v>
      </c>
      <c r="C43247" s="132" t="s">
        <v>40</v>
      </c>
      <c r="D43247" s="131">
        <v>85</v>
      </c>
      <c r="E43247" s="132" t="s">
        <v>45442</v>
      </c>
      <c r="F43247" s="132" t="s">
        <v>23</v>
      </c>
      <c r="G43247" s="130">
        <v>272001002</v>
      </c>
      <c r="H43247" s="56">
        <v>4521</v>
      </c>
      <c r="I43247" s="129" t="s">
        <v>613</v>
      </c>
      <c r="J43247" s="132" t="s">
        <v>614</v>
      </c>
      <c r="K43247" s="132" t="s">
        <v>610</v>
      </c>
      <c r="L43247" s="132" t="s">
        <v>611</v>
      </c>
      <c r="M43247" s="128">
        <v>0</v>
      </c>
      <c r="N43247" s="128">
        <v>0</v>
      </c>
      <c r="O43247" s="128">
        <v>27599876</v>
      </c>
      <c r="P43247" s="128">
        <v>27599876</v>
      </c>
      <c r="Q43247" s="128">
        <v>0</v>
      </c>
      <c r="R43247" s="128">
        <v>0</v>
      </c>
      <c r="S43247" s="127">
        <v>0</v>
      </c>
      <c r="T43247" s="131" t="s">
        <v>38</v>
      </c>
      <c r="U43247" s="56" t="s">
        <v>38</v>
      </c>
      <c r="W43247" s="56">
        <v>1</v>
      </c>
      <c r="X43247" s="56">
        <v>1</v>
      </c>
    </row>
    <row r="43248" spans="1:24">
      <c r="A43248" s="56">
        <v>4521</v>
      </c>
      <c r="B43248" s="133" t="s">
        <v>45627</v>
      </c>
      <c r="C43248" s="132" t="s">
        <v>44</v>
      </c>
      <c r="D43248" s="131">
        <v>85</v>
      </c>
      <c r="E43248" s="132" t="s">
        <v>45442</v>
      </c>
      <c r="F43248" s="132" t="s">
        <v>23</v>
      </c>
      <c r="G43248" s="130">
        <v>272001002</v>
      </c>
      <c r="H43248" s="56">
        <v>4521</v>
      </c>
      <c r="I43248" s="129" t="s">
        <v>613</v>
      </c>
      <c r="J43248" s="132" t="s">
        <v>614</v>
      </c>
      <c r="K43248" s="132" t="s">
        <v>610</v>
      </c>
      <c r="L43248" s="132" t="s">
        <v>611</v>
      </c>
      <c r="M43248" s="128">
        <v>0</v>
      </c>
      <c r="N43248" s="128">
        <v>0</v>
      </c>
      <c r="O43248" s="128">
        <v>22626443553</v>
      </c>
      <c r="P43248" s="128">
        <v>22626443553</v>
      </c>
      <c r="Q43248" s="128">
        <v>0</v>
      </c>
      <c r="R43248" s="128">
        <v>0</v>
      </c>
      <c r="S43248" s="127">
        <v>0</v>
      </c>
      <c r="T43248" s="131" t="s">
        <v>44</v>
      </c>
      <c r="U43248" s="56" t="s">
        <v>44</v>
      </c>
      <c r="W43248" s="56">
        <v>1</v>
      </c>
      <c r="X43248" s="56">
        <v>1</v>
      </c>
    </row>
    <row r="43249" spans="1:24">
      <c r="A43249" s="56">
        <v>4521</v>
      </c>
      <c r="B43249" s="133" t="s">
        <v>45628</v>
      </c>
      <c r="C43249" s="132" t="s">
        <v>46</v>
      </c>
      <c r="D43249" s="131">
        <v>85</v>
      </c>
      <c r="E43249" s="132" t="s">
        <v>45442</v>
      </c>
      <c r="F43249" s="132" t="s">
        <v>23</v>
      </c>
      <c r="G43249" s="130">
        <v>272001002</v>
      </c>
      <c r="H43249" s="56">
        <v>4521</v>
      </c>
      <c r="I43249" s="129" t="s">
        <v>613</v>
      </c>
      <c r="J43249" s="132" t="s">
        <v>614</v>
      </c>
      <c r="K43249" s="132" t="s">
        <v>610</v>
      </c>
      <c r="L43249" s="132" t="s">
        <v>611</v>
      </c>
      <c r="M43249" s="128">
        <v>0</v>
      </c>
      <c r="N43249" s="128">
        <v>0</v>
      </c>
      <c r="O43249" s="128">
        <v>7025534056</v>
      </c>
      <c r="P43249" s="128">
        <v>7025534056</v>
      </c>
      <c r="Q43249" s="128">
        <v>0</v>
      </c>
      <c r="R43249" s="128">
        <v>0</v>
      </c>
      <c r="S43249" s="127">
        <v>0</v>
      </c>
      <c r="T43249" s="131" t="s">
        <v>38</v>
      </c>
      <c r="U43249" s="56" t="s">
        <v>38</v>
      </c>
      <c r="W43249" s="56">
        <v>1</v>
      </c>
      <c r="X43249" s="56">
        <v>1</v>
      </c>
    </row>
    <row r="43250" spans="1:24">
      <c r="A43250" s="56">
        <v>4521</v>
      </c>
      <c r="B43250" s="133" t="s">
        <v>45629</v>
      </c>
      <c r="C43250" s="132" t="s">
        <v>50</v>
      </c>
      <c r="D43250" s="131">
        <v>85</v>
      </c>
      <c r="E43250" s="132" t="s">
        <v>45442</v>
      </c>
      <c r="F43250" s="132" t="s">
        <v>23</v>
      </c>
      <c r="G43250" s="130">
        <v>272001002</v>
      </c>
      <c r="H43250" s="56">
        <v>4521</v>
      </c>
      <c r="I43250" s="129" t="s">
        <v>613</v>
      </c>
      <c r="J43250" s="132" t="s">
        <v>614</v>
      </c>
      <c r="K43250" s="132" t="s">
        <v>610</v>
      </c>
      <c r="L43250" s="132" t="s">
        <v>611</v>
      </c>
      <c r="M43250" s="128">
        <v>0</v>
      </c>
      <c r="N43250" s="128">
        <v>0</v>
      </c>
      <c r="O43250" s="128">
        <v>2027148524</v>
      </c>
      <c r="P43250" s="128">
        <v>2992368824</v>
      </c>
      <c r="Q43250" s="128">
        <v>0</v>
      </c>
      <c r="R43250" s="128">
        <v>965220300</v>
      </c>
      <c r="S43250" s="127">
        <v>-965220300</v>
      </c>
      <c r="T43250" s="131" t="s">
        <v>38</v>
      </c>
      <c r="U43250" s="56" t="s">
        <v>38</v>
      </c>
      <c r="W43250" s="56">
        <v>1</v>
      </c>
      <c r="X43250" s="56">
        <v>9</v>
      </c>
    </row>
    <row r="43251" spans="1:24">
      <c r="A43251" s="56">
        <v>4521</v>
      </c>
      <c r="B43251" s="133" t="s">
        <v>45630</v>
      </c>
      <c r="C43251" s="132" t="s">
        <v>54</v>
      </c>
      <c r="D43251" s="131">
        <v>85</v>
      </c>
      <c r="E43251" s="132" t="s">
        <v>45442</v>
      </c>
      <c r="F43251" s="132" t="s">
        <v>23</v>
      </c>
      <c r="G43251" s="130">
        <v>272001002</v>
      </c>
      <c r="H43251" s="56">
        <v>4521</v>
      </c>
      <c r="I43251" s="129" t="s">
        <v>613</v>
      </c>
      <c r="J43251" s="132" t="s">
        <v>614</v>
      </c>
      <c r="K43251" s="132" t="s">
        <v>610</v>
      </c>
      <c r="L43251" s="132" t="s">
        <v>611</v>
      </c>
      <c r="M43251" s="128">
        <v>0</v>
      </c>
      <c r="N43251" s="128">
        <v>0</v>
      </c>
      <c r="O43251" s="128">
        <v>1175255220</v>
      </c>
      <c r="P43251" s="128">
        <v>1175255220</v>
      </c>
      <c r="Q43251" s="128">
        <v>0</v>
      </c>
      <c r="R43251" s="128">
        <v>0</v>
      </c>
      <c r="S43251" s="127">
        <v>0</v>
      </c>
      <c r="T43251" s="131" t="s">
        <v>38</v>
      </c>
      <c r="U43251" s="56" t="s">
        <v>38</v>
      </c>
      <c r="W43251" s="56">
        <v>1</v>
      </c>
      <c r="X43251" s="56">
        <v>1</v>
      </c>
    </row>
    <row r="43252" spans="1:24">
      <c r="A43252" s="56">
        <v>4521</v>
      </c>
      <c r="B43252" s="133" t="s">
        <v>45631</v>
      </c>
      <c r="C43252" s="132" t="s">
        <v>56</v>
      </c>
      <c r="D43252" s="131">
        <v>85</v>
      </c>
      <c r="E43252" s="132" t="s">
        <v>45442</v>
      </c>
      <c r="F43252" s="132" t="s">
        <v>23</v>
      </c>
      <c r="G43252" s="130">
        <v>272001002</v>
      </c>
      <c r="H43252" s="56">
        <v>4521</v>
      </c>
      <c r="I43252" s="129" t="s">
        <v>613</v>
      </c>
      <c r="J43252" s="132" t="s">
        <v>614</v>
      </c>
      <c r="K43252" s="132" t="s">
        <v>610</v>
      </c>
      <c r="L43252" s="132" t="s">
        <v>611</v>
      </c>
      <c r="M43252" s="128">
        <v>0</v>
      </c>
      <c r="N43252" s="128">
        <v>0</v>
      </c>
      <c r="O43252" s="128">
        <v>268390162</v>
      </c>
      <c r="P43252" s="128">
        <v>268390162</v>
      </c>
      <c r="Q43252" s="128">
        <v>0</v>
      </c>
      <c r="R43252" s="128">
        <v>0</v>
      </c>
      <c r="S43252" s="127">
        <v>0</v>
      </c>
      <c r="T43252" s="131" t="s">
        <v>38</v>
      </c>
      <c r="U43252" s="56" t="s">
        <v>38</v>
      </c>
      <c r="W43252" s="56">
        <v>1</v>
      </c>
      <c r="X43252" s="56">
        <v>1</v>
      </c>
    </row>
    <row r="43253" spans="1:24">
      <c r="A43253" s="56">
        <v>4521</v>
      </c>
      <c r="B43253" s="133" t="s">
        <v>45632</v>
      </c>
      <c r="C43253" s="132" t="s">
        <v>58</v>
      </c>
      <c r="D43253" s="131">
        <v>85</v>
      </c>
      <c r="E43253" s="132" t="s">
        <v>45442</v>
      </c>
      <c r="F43253" s="132" t="s">
        <v>23</v>
      </c>
      <c r="G43253" s="130">
        <v>272001002</v>
      </c>
      <c r="H43253" s="56">
        <v>4521</v>
      </c>
      <c r="I43253" s="129" t="s">
        <v>613</v>
      </c>
      <c r="J43253" s="132" t="s">
        <v>614</v>
      </c>
      <c r="K43253" s="132" t="s">
        <v>610</v>
      </c>
      <c r="L43253" s="132" t="s">
        <v>611</v>
      </c>
      <c r="M43253" s="128">
        <v>0</v>
      </c>
      <c r="N43253" s="128">
        <v>251062</v>
      </c>
      <c r="O43253" s="128">
        <v>78910641443</v>
      </c>
      <c r="P43253" s="128">
        <v>78910642328</v>
      </c>
      <c r="Q43253" s="128">
        <v>0</v>
      </c>
      <c r="R43253" s="128">
        <v>251947</v>
      </c>
      <c r="S43253" s="127">
        <v>-251947</v>
      </c>
      <c r="T43253" s="131" t="s">
        <v>58</v>
      </c>
      <c r="U43253" s="56" t="s">
        <v>58</v>
      </c>
      <c r="W43253" s="56">
        <v>1</v>
      </c>
      <c r="X43253" s="56">
        <v>6</v>
      </c>
    </row>
    <row r="43254" spans="1:24">
      <c r="A43254" s="56">
        <v>4521</v>
      </c>
      <c r="B43254" s="133" t="s">
        <v>45633</v>
      </c>
      <c r="C43254" s="132" t="s">
        <v>21</v>
      </c>
      <c r="D43254" s="131">
        <v>85</v>
      </c>
      <c r="E43254" s="132" t="s">
        <v>45442</v>
      </c>
      <c r="F43254" s="132" t="s">
        <v>23</v>
      </c>
      <c r="G43254" s="130">
        <v>272001002</v>
      </c>
      <c r="H43254" s="56">
        <v>4521</v>
      </c>
      <c r="I43254" s="129" t="s">
        <v>613</v>
      </c>
      <c r="J43254" s="132" t="s">
        <v>614</v>
      </c>
      <c r="K43254" s="132" t="s">
        <v>610</v>
      </c>
      <c r="L43254" s="132" t="s">
        <v>611</v>
      </c>
      <c r="M43254" s="128">
        <v>0</v>
      </c>
      <c r="N43254" s="128">
        <v>11098684</v>
      </c>
      <c r="O43254" s="128">
        <v>0</v>
      </c>
      <c r="P43254" s="128">
        <v>2189</v>
      </c>
      <c r="Q43254" s="128">
        <v>0</v>
      </c>
      <c r="R43254" s="128">
        <v>11100873</v>
      </c>
      <c r="S43254" s="127">
        <v>-11100873</v>
      </c>
      <c r="T43254" s="131" t="s">
        <v>21</v>
      </c>
      <c r="U43254" s="56" t="s">
        <v>21</v>
      </c>
      <c r="W43254" s="56">
        <v>1</v>
      </c>
      <c r="X43254" s="56">
        <v>8</v>
      </c>
    </row>
    <row r="43255" spans="1:24">
      <c r="A43255" s="56">
        <v>4531</v>
      </c>
      <c r="B43255" s="133" t="s">
        <v>45634</v>
      </c>
      <c r="C43255" s="132" t="s">
        <v>37</v>
      </c>
      <c r="D43255" s="131">
        <v>85</v>
      </c>
      <c r="E43255" s="132" t="s">
        <v>45442</v>
      </c>
      <c r="F43255" s="132" t="s">
        <v>23</v>
      </c>
      <c r="G43255" s="130">
        <v>280202002</v>
      </c>
      <c r="H43255" s="56">
        <v>4531</v>
      </c>
      <c r="I43255" s="129" t="s">
        <v>634</v>
      </c>
      <c r="J43255" s="132" t="s">
        <v>635</v>
      </c>
      <c r="K43255" s="132" t="s">
        <v>610</v>
      </c>
      <c r="L43255" s="132" t="s">
        <v>611</v>
      </c>
      <c r="M43255" s="128">
        <v>0</v>
      </c>
      <c r="N43255" s="128">
        <v>0</v>
      </c>
      <c r="O43255" s="128">
        <v>89197</v>
      </c>
      <c r="P43255" s="128">
        <v>89197</v>
      </c>
      <c r="Q43255" s="128">
        <v>0</v>
      </c>
      <c r="R43255" s="128">
        <v>0</v>
      </c>
      <c r="S43255" s="127">
        <v>0</v>
      </c>
      <c r="T43255" s="131" t="s">
        <v>38</v>
      </c>
      <c r="U43255" s="56" t="s">
        <v>38</v>
      </c>
      <c r="W43255" s="56">
        <v>1</v>
      </c>
      <c r="X43255" s="56">
        <v>1</v>
      </c>
    </row>
    <row r="43256" spans="1:24">
      <c r="A43256" s="56">
        <v>4531</v>
      </c>
      <c r="B43256" s="133" t="s">
        <v>45635</v>
      </c>
      <c r="C43256" s="132" t="s">
        <v>40</v>
      </c>
      <c r="D43256" s="131">
        <v>85</v>
      </c>
      <c r="E43256" s="132" t="s">
        <v>45442</v>
      </c>
      <c r="F43256" s="132" t="s">
        <v>23</v>
      </c>
      <c r="G43256" s="130">
        <v>280202002</v>
      </c>
      <c r="H43256" s="56">
        <v>4531</v>
      </c>
      <c r="I43256" s="129" t="s">
        <v>634</v>
      </c>
      <c r="J43256" s="132" t="s">
        <v>635</v>
      </c>
      <c r="K43256" s="132" t="s">
        <v>610</v>
      </c>
      <c r="L43256" s="132" t="s">
        <v>611</v>
      </c>
      <c r="M43256" s="128">
        <v>0</v>
      </c>
      <c r="N43256" s="128">
        <v>0</v>
      </c>
      <c r="O43256" s="128">
        <v>25039</v>
      </c>
      <c r="P43256" s="128">
        <v>25039</v>
      </c>
      <c r="Q43256" s="128">
        <v>0</v>
      </c>
      <c r="R43256" s="128">
        <v>0</v>
      </c>
      <c r="S43256" s="127">
        <v>0</v>
      </c>
      <c r="T43256" s="131" t="s">
        <v>38</v>
      </c>
      <c r="U43256" s="56" t="s">
        <v>38</v>
      </c>
      <c r="W43256" s="56">
        <v>1</v>
      </c>
      <c r="X43256" s="56">
        <v>1</v>
      </c>
    </row>
    <row r="43257" spans="1:24">
      <c r="A43257" s="56">
        <v>4531</v>
      </c>
      <c r="B43257" s="133" t="s">
        <v>45636</v>
      </c>
      <c r="C43257" s="132" t="s">
        <v>42</v>
      </c>
      <c r="D43257" s="131">
        <v>85</v>
      </c>
      <c r="E43257" s="132" t="s">
        <v>45442</v>
      </c>
      <c r="F43257" s="132" t="s">
        <v>23</v>
      </c>
      <c r="G43257" s="130">
        <v>280202002</v>
      </c>
      <c r="H43257" s="56">
        <v>4531</v>
      </c>
      <c r="I43257" s="129" t="s">
        <v>634</v>
      </c>
      <c r="J43257" s="132" t="s">
        <v>635</v>
      </c>
      <c r="K43257" s="132" t="s">
        <v>610</v>
      </c>
      <c r="L43257" s="132" t="s">
        <v>611</v>
      </c>
      <c r="M43257" s="128">
        <v>0</v>
      </c>
      <c r="N43257" s="128">
        <v>0</v>
      </c>
      <c r="O43257" s="128">
        <v>998</v>
      </c>
      <c r="P43257" s="128">
        <v>998</v>
      </c>
      <c r="Q43257" s="128">
        <v>0</v>
      </c>
      <c r="R43257" s="128">
        <v>0</v>
      </c>
      <c r="S43257" s="127">
        <v>0</v>
      </c>
      <c r="T43257" s="131" t="s">
        <v>38</v>
      </c>
      <c r="U43257" s="56" t="s">
        <v>38</v>
      </c>
      <c r="W43257" s="56">
        <v>1</v>
      </c>
      <c r="X43257" s="56">
        <v>1</v>
      </c>
    </row>
    <row r="43258" spans="1:24">
      <c r="A43258" s="56">
        <v>4531</v>
      </c>
      <c r="B43258" s="133" t="s">
        <v>45637</v>
      </c>
      <c r="C43258" s="132" t="s">
        <v>44</v>
      </c>
      <c r="D43258" s="131">
        <v>85</v>
      </c>
      <c r="E43258" s="132" t="s">
        <v>45442</v>
      </c>
      <c r="F43258" s="132" t="s">
        <v>23</v>
      </c>
      <c r="G43258" s="130">
        <v>280202002</v>
      </c>
      <c r="H43258" s="56">
        <v>4531</v>
      </c>
      <c r="I43258" s="129" t="s">
        <v>634</v>
      </c>
      <c r="J43258" s="132" t="s">
        <v>635</v>
      </c>
      <c r="K43258" s="132" t="s">
        <v>610</v>
      </c>
      <c r="L43258" s="132" t="s">
        <v>611</v>
      </c>
      <c r="M43258" s="128">
        <v>0</v>
      </c>
      <c r="N43258" s="128">
        <v>0</v>
      </c>
      <c r="O43258" s="128">
        <v>1808729</v>
      </c>
      <c r="P43258" s="128">
        <v>1808729</v>
      </c>
      <c r="Q43258" s="128">
        <v>0</v>
      </c>
      <c r="R43258" s="128">
        <v>0</v>
      </c>
      <c r="S43258" s="127">
        <v>0</v>
      </c>
      <c r="T43258" s="131" t="s">
        <v>44</v>
      </c>
      <c r="U43258" s="56" t="s">
        <v>44</v>
      </c>
      <c r="W43258" s="56">
        <v>1</v>
      </c>
      <c r="X43258" s="56">
        <v>1</v>
      </c>
    </row>
    <row r="43259" spans="1:24">
      <c r="A43259" s="56">
        <v>4531</v>
      </c>
      <c r="B43259" s="133" t="s">
        <v>45638</v>
      </c>
      <c r="C43259" s="132" t="s">
        <v>46</v>
      </c>
      <c r="D43259" s="131">
        <v>85</v>
      </c>
      <c r="E43259" s="132" t="s">
        <v>45442</v>
      </c>
      <c r="F43259" s="132" t="s">
        <v>23</v>
      </c>
      <c r="G43259" s="130">
        <v>280202002</v>
      </c>
      <c r="H43259" s="56">
        <v>4531</v>
      </c>
      <c r="I43259" s="129" t="s">
        <v>634</v>
      </c>
      <c r="J43259" s="132" t="s">
        <v>635</v>
      </c>
      <c r="K43259" s="132" t="s">
        <v>610</v>
      </c>
      <c r="L43259" s="132" t="s">
        <v>611</v>
      </c>
      <c r="M43259" s="128">
        <v>0</v>
      </c>
      <c r="N43259" s="128">
        <v>0</v>
      </c>
      <c r="O43259" s="128">
        <v>388945</v>
      </c>
      <c r="P43259" s="128">
        <v>388945</v>
      </c>
      <c r="Q43259" s="128">
        <v>0</v>
      </c>
      <c r="R43259" s="128">
        <v>0</v>
      </c>
      <c r="S43259" s="127">
        <v>0</v>
      </c>
      <c r="T43259" s="131" t="s">
        <v>38</v>
      </c>
      <c r="U43259" s="56" t="s">
        <v>38</v>
      </c>
      <c r="W43259" s="56">
        <v>1</v>
      </c>
      <c r="X43259" s="56">
        <v>1</v>
      </c>
    </row>
    <row r="43260" spans="1:24">
      <c r="A43260" s="56">
        <v>4531</v>
      </c>
      <c r="B43260" s="133" t="s">
        <v>45639</v>
      </c>
      <c r="C43260" s="132" t="s">
        <v>48</v>
      </c>
      <c r="D43260" s="131">
        <v>85</v>
      </c>
      <c r="E43260" s="132" t="s">
        <v>45442</v>
      </c>
      <c r="F43260" s="132" t="s">
        <v>23</v>
      </c>
      <c r="G43260" s="130">
        <v>280202002</v>
      </c>
      <c r="H43260" s="56">
        <v>4531</v>
      </c>
      <c r="I43260" s="129" t="s">
        <v>634</v>
      </c>
      <c r="J43260" s="132" t="s">
        <v>635</v>
      </c>
      <c r="K43260" s="132" t="s">
        <v>610</v>
      </c>
      <c r="L43260" s="132" t="s">
        <v>611</v>
      </c>
      <c r="M43260" s="128">
        <v>0</v>
      </c>
      <c r="N43260" s="128">
        <v>0</v>
      </c>
      <c r="O43260" s="128">
        <v>468</v>
      </c>
      <c r="P43260" s="128">
        <v>468</v>
      </c>
      <c r="Q43260" s="128">
        <v>0</v>
      </c>
      <c r="R43260" s="128">
        <v>0</v>
      </c>
      <c r="S43260" s="127">
        <v>0</v>
      </c>
      <c r="T43260" s="131" t="s">
        <v>38</v>
      </c>
      <c r="U43260" s="56" t="s">
        <v>38</v>
      </c>
      <c r="W43260" s="56">
        <v>1</v>
      </c>
      <c r="X43260" s="56">
        <v>1</v>
      </c>
    </row>
    <row r="43261" spans="1:24">
      <c r="A43261" s="56">
        <v>4531</v>
      </c>
      <c r="B43261" s="133" t="s">
        <v>45640</v>
      </c>
      <c r="C43261" s="132" t="s">
        <v>50</v>
      </c>
      <c r="D43261" s="131">
        <v>85</v>
      </c>
      <c r="E43261" s="132" t="s">
        <v>45442</v>
      </c>
      <c r="F43261" s="132" t="s">
        <v>23</v>
      </c>
      <c r="G43261" s="130">
        <v>280202002</v>
      </c>
      <c r="H43261" s="56">
        <v>4531</v>
      </c>
      <c r="I43261" s="129" t="s">
        <v>634</v>
      </c>
      <c r="J43261" s="132" t="s">
        <v>635</v>
      </c>
      <c r="K43261" s="132" t="s">
        <v>610</v>
      </c>
      <c r="L43261" s="132" t="s">
        <v>611</v>
      </c>
      <c r="M43261" s="128">
        <v>0</v>
      </c>
      <c r="N43261" s="128">
        <v>0</v>
      </c>
      <c r="O43261" s="128">
        <v>108240</v>
      </c>
      <c r="P43261" s="128">
        <v>108240</v>
      </c>
      <c r="Q43261" s="128">
        <v>0</v>
      </c>
      <c r="R43261" s="128">
        <v>0</v>
      </c>
      <c r="S43261" s="127">
        <v>0</v>
      </c>
      <c r="T43261" s="131" t="s">
        <v>38</v>
      </c>
      <c r="U43261" s="56" t="s">
        <v>38</v>
      </c>
      <c r="W43261" s="56">
        <v>1</v>
      </c>
      <c r="X43261" s="56">
        <v>1</v>
      </c>
    </row>
    <row r="43262" spans="1:24">
      <c r="A43262" s="56">
        <v>4531</v>
      </c>
      <c r="B43262" s="133" t="s">
        <v>45641</v>
      </c>
      <c r="C43262" s="132" t="s">
        <v>54</v>
      </c>
      <c r="D43262" s="131">
        <v>85</v>
      </c>
      <c r="E43262" s="132" t="s">
        <v>45442</v>
      </c>
      <c r="F43262" s="132" t="s">
        <v>23</v>
      </c>
      <c r="G43262" s="130">
        <v>280202002</v>
      </c>
      <c r="H43262" s="56">
        <v>4531</v>
      </c>
      <c r="I43262" s="129" t="s">
        <v>634</v>
      </c>
      <c r="J43262" s="132" t="s">
        <v>635</v>
      </c>
      <c r="K43262" s="132" t="s">
        <v>610</v>
      </c>
      <c r="L43262" s="132" t="s">
        <v>611</v>
      </c>
      <c r="M43262" s="128">
        <v>0</v>
      </c>
      <c r="N43262" s="128">
        <v>0</v>
      </c>
      <c r="O43262" s="128">
        <v>240513</v>
      </c>
      <c r="P43262" s="128">
        <v>240513</v>
      </c>
      <c r="Q43262" s="128">
        <v>0</v>
      </c>
      <c r="R43262" s="128">
        <v>0</v>
      </c>
      <c r="S43262" s="127">
        <v>0</v>
      </c>
      <c r="T43262" s="131" t="s">
        <v>38</v>
      </c>
      <c r="U43262" s="56" t="s">
        <v>38</v>
      </c>
      <c r="W43262" s="56">
        <v>1</v>
      </c>
      <c r="X43262" s="56">
        <v>1</v>
      </c>
    </row>
    <row r="43263" spans="1:24">
      <c r="A43263" s="56">
        <v>4531</v>
      </c>
      <c r="B43263" s="133" t="s">
        <v>45642</v>
      </c>
      <c r="C43263" s="132" t="s">
        <v>56</v>
      </c>
      <c r="D43263" s="131">
        <v>85</v>
      </c>
      <c r="E43263" s="132" t="s">
        <v>45442</v>
      </c>
      <c r="F43263" s="132" t="s">
        <v>23</v>
      </c>
      <c r="G43263" s="130">
        <v>280202002</v>
      </c>
      <c r="H43263" s="56">
        <v>4531</v>
      </c>
      <c r="I43263" s="129" t="s">
        <v>634</v>
      </c>
      <c r="J43263" s="132" t="s">
        <v>635</v>
      </c>
      <c r="K43263" s="132" t="s">
        <v>610</v>
      </c>
      <c r="L43263" s="132" t="s">
        <v>611</v>
      </c>
      <c r="M43263" s="128">
        <v>0</v>
      </c>
      <c r="N43263" s="128">
        <v>0</v>
      </c>
      <c r="O43263" s="128">
        <v>52340</v>
      </c>
      <c r="P43263" s="128">
        <v>52340</v>
      </c>
      <c r="Q43263" s="128">
        <v>0</v>
      </c>
      <c r="R43263" s="128">
        <v>0</v>
      </c>
      <c r="S43263" s="127">
        <v>0</v>
      </c>
      <c r="T43263" s="131" t="s">
        <v>38</v>
      </c>
      <c r="U43263" s="56" t="s">
        <v>38</v>
      </c>
      <c r="W43263" s="56">
        <v>1</v>
      </c>
      <c r="X43263" s="56">
        <v>1</v>
      </c>
    </row>
    <row r="43264" spans="1:24">
      <c r="A43264" s="56">
        <v>4531</v>
      </c>
      <c r="B43264" s="133" t="s">
        <v>45643</v>
      </c>
      <c r="C43264" s="132" t="s">
        <v>58</v>
      </c>
      <c r="D43264" s="131">
        <v>85</v>
      </c>
      <c r="E43264" s="132" t="s">
        <v>45442</v>
      </c>
      <c r="F43264" s="132" t="s">
        <v>23</v>
      </c>
      <c r="G43264" s="130">
        <v>280202002</v>
      </c>
      <c r="H43264" s="56">
        <v>4531</v>
      </c>
      <c r="I43264" s="129" t="s">
        <v>634</v>
      </c>
      <c r="J43264" s="132" t="s">
        <v>635</v>
      </c>
      <c r="K43264" s="132" t="s">
        <v>610</v>
      </c>
      <c r="L43264" s="132" t="s">
        <v>611</v>
      </c>
      <c r="M43264" s="128">
        <v>0</v>
      </c>
      <c r="N43264" s="128">
        <v>0</v>
      </c>
      <c r="O43264" s="128">
        <v>31498134</v>
      </c>
      <c r="P43264" s="128">
        <v>31498134</v>
      </c>
      <c r="Q43264" s="128">
        <v>0</v>
      </c>
      <c r="R43264" s="128">
        <v>0</v>
      </c>
      <c r="S43264" s="127">
        <v>0</v>
      </c>
      <c r="T43264" s="131" t="s">
        <v>58</v>
      </c>
      <c r="U43264" s="56" t="s">
        <v>58</v>
      </c>
      <c r="W43264" s="56">
        <v>1</v>
      </c>
      <c r="X43264" s="56">
        <v>1</v>
      </c>
    </row>
    <row r="43265" spans="1:24">
      <c r="A43265" s="56">
        <v>4531</v>
      </c>
      <c r="B43265" s="133" t="s">
        <v>45644</v>
      </c>
      <c r="C43265" s="132" t="s">
        <v>21</v>
      </c>
      <c r="D43265" s="131">
        <v>85</v>
      </c>
      <c r="E43265" s="132" t="s">
        <v>45442</v>
      </c>
      <c r="F43265" s="132" t="s">
        <v>23</v>
      </c>
      <c r="G43265" s="130">
        <v>280202002</v>
      </c>
      <c r="H43265" s="56">
        <v>4531</v>
      </c>
      <c r="I43265" s="129" t="s">
        <v>634</v>
      </c>
      <c r="J43265" s="132" t="s">
        <v>635</v>
      </c>
      <c r="K43265" s="132" t="s">
        <v>610</v>
      </c>
      <c r="L43265" s="132" t="s">
        <v>611</v>
      </c>
      <c r="M43265" s="128">
        <v>0</v>
      </c>
      <c r="N43265" s="128">
        <v>578205860</v>
      </c>
      <c r="O43265" s="128">
        <v>669355007</v>
      </c>
      <c r="P43265" s="128">
        <v>715262211</v>
      </c>
      <c r="Q43265" s="128">
        <v>0</v>
      </c>
      <c r="R43265" s="128">
        <v>624113064</v>
      </c>
      <c r="S43265" s="127">
        <v>-624113064</v>
      </c>
      <c r="T43265" s="131" t="s">
        <v>21</v>
      </c>
      <c r="U43265" s="56" t="s">
        <v>21</v>
      </c>
      <c r="W43265" s="56">
        <v>1</v>
      </c>
      <c r="X43265" s="56">
        <v>9</v>
      </c>
    </row>
    <row r="43266" spans="1:24">
      <c r="A43266" s="56">
        <v>4531</v>
      </c>
      <c r="B43266" s="133" t="s">
        <v>45645</v>
      </c>
      <c r="C43266" s="132" t="s">
        <v>21</v>
      </c>
      <c r="D43266" s="131">
        <v>85</v>
      </c>
      <c r="E43266" s="132" t="s">
        <v>45442</v>
      </c>
      <c r="F43266" s="132" t="s">
        <v>23</v>
      </c>
      <c r="G43266" s="130">
        <v>280202998</v>
      </c>
      <c r="H43266" s="56">
        <v>4531</v>
      </c>
      <c r="I43266" s="129" t="s">
        <v>634</v>
      </c>
      <c r="J43266" s="132" t="s">
        <v>650</v>
      </c>
      <c r="K43266" s="132" t="s">
        <v>610</v>
      </c>
      <c r="L43266" s="132" t="s">
        <v>611</v>
      </c>
      <c r="M43266" s="128">
        <v>0</v>
      </c>
      <c r="N43266" s="128">
        <v>433636</v>
      </c>
      <c r="O43266" s="128">
        <v>433636</v>
      </c>
      <c r="P43266" s="128">
        <v>301818</v>
      </c>
      <c r="Q43266" s="128">
        <v>0</v>
      </c>
      <c r="R43266" s="128">
        <v>301818</v>
      </c>
      <c r="S43266" s="127">
        <v>-301818</v>
      </c>
      <c r="T43266" s="131" t="s">
        <v>21</v>
      </c>
      <c r="U43266" s="56" t="s">
        <v>21</v>
      </c>
      <c r="W43266" s="56">
        <v>1</v>
      </c>
      <c r="X43266" s="56">
        <v>6</v>
      </c>
    </row>
    <row r="43267" spans="1:24">
      <c r="A43267" s="56">
        <v>4538</v>
      </c>
      <c r="B43267" s="133" t="s">
        <v>45646</v>
      </c>
      <c r="C43267" s="132" t="s">
        <v>21</v>
      </c>
      <c r="D43267" s="131">
        <v>85</v>
      </c>
      <c r="E43267" s="132" t="s">
        <v>45442</v>
      </c>
      <c r="F43267" s="132" t="s">
        <v>23</v>
      </c>
      <c r="G43267" s="130">
        <v>280203001</v>
      </c>
      <c r="H43267" s="56">
        <v>4538</v>
      </c>
      <c r="I43267" s="129" t="s">
        <v>652</v>
      </c>
      <c r="J43267" s="132" t="s">
        <v>653</v>
      </c>
      <c r="K43267" s="132" t="s">
        <v>610</v>
      </c>
      <c r="L43267" s="132" t="s">
        <v>611</v>
      </c>
      <c r="M43267" s="128">
        <v>0</v>
      </c>
      <c r="N43267" s="128">
        <v>583670902</v>
      </c>
      <c r="O43267" s="128">
        <v>583670902</v>
      </c>
      <c r="P43267" s="128">
        <v>1080301258</v>
      </c>
      <c r="Q43267" s="128">
        <v>0</v>
      </c>
      <c r="R43267" s="128">
        <v>1080301258</v>
      </c>
      <c r="S43267" s="127">
        <v>-1080301258</v>
      </c>
      <c r="T43267" s="131" t="s">
        <v>21</v>
      </c>
      <c r="U43267" s="56" t="s">
        <v>21</v>
      </c>
      <c r="W43267" s="56">
        <v>1</v>
      </c>
      <c r="X43267" s="56">
        <v>10</v>
      </c>
    </row>
    <row r="43268" spans="1:24">
      <c r="A43268" s="56">
        <v>4540</v>
      </c>
      <c r="B43268" s="133" t="s">
        <v>45647</v>
      </c>
      <c r="C43268" s="132" t="s">
        <v>21</v>
      </c>
      <c r="D43268" s="131">
        <v>85</v>
      </c>
      <c r="E43268" s="132" t="s">
        <v>45442</v>
      </c>
      <c r="F43268" s="132" t="s">
        <v>23</v>
      </c>
      <c r="G43268" s="130">
        <v>270301001</v>
      </c>
      <c r="H43268" s="56">
        <v>4540</v>
      </c>
      <c r="I43268" s="129" t="s">
        <v>666</v>
      </c>
      <c r="J43268" s="132" t="s">
        <v>667</v>
      </c>
      <c r="K43268" s="132" t="s">
        <v>610</v>
      </c>
      <c r="L43268" s="132" t="s">
        <v>611</v>
      </c>
      <c r="M43268" s="128">
        <v>0</v>
      </c>
      <c r="N43268" s="128">
        <v>0</v>
      </c>
      <c r="O43268" s="128">
        <v>302143318</v>
      </c>
      <c r="P43268" s="128">
        <v>302143318</v>
      </c>
      <c r="Q43268" s="128">
        <v>0</v>
      </c>
      <c r="R43268" s="128">
        <v>0</v>
      </c>
      <c r="S43268" s="127">
        <v>0</v>
      </c>
      <c r="T43268" s="131" t="s">
        <v>21</v>
      </c>
      <c r="U43268" s="56" t="s">
        <v>21</v>
      </c>
      <c r="W43268" s="56">
        <v>1</v>
      </c>
      <c r="X43268" s="56">
        <v>1</v>
      </c>
    </row>
    <row r="43269" spans="1:24">
      <c r="A43269" s="56">
        <v>4599</v>
      </c>
      <c r="B43269" s="133" t="s">
        <v>45648</v>
      </c>
      <c r="C43269" s="132" t="s">
        <v>21</v>
      </c>
      <c r="D43269" s="131">
        <v>85</v>
      </c>
      <c r="E43269" s="132" t="s">
        <v>45442</v>
      </c>
      <c r="F43269" s="132" t="s">
        <v>23</v>
      </c>
      <c r="G43269" s="130">
        <v>270302003</v>
      </c>
      <c r="H43269" s="56">
        <v>4599</v>
      </c>
      <c r="I43269" s="129" t="s">
        <v>686</v>
      </c>
      <c r="J43269" s="132" t="s">
        <v>687</v>
      </c>
      <c r="K43269" s="132" t="s">
        <v>610</v>
      </c>
      <c r="L43269" s="132" t="s">
        <v>611</v>
      </c>
      <c r="M43269" s="128">
        <v>0</v>
      </c>
      <c r="N43269" s="128">
        <v>31607537</v>
      </c>
      <c r="O43269" s="128">
        <v>4726690680</v>
      </c>
      <c r="P43269" s="128">
        <v>4695083143</v>
      </c>
      <c r="Q43269" s="128">
        <v>0</v>
      </c>
      <c r="R43269" s="128">
        <v>0</v>
      </c>
      <c r="S43269" s="127">
        <v>0</v>
      </c>
      <c r="T43269" s="131" t="s">
        <v>21</v>
      </c>
      <c r="U43269" s="56" t="s">
        <v>21</v>
      </c>
      <c r="W43269" s="56">
        <v>1</v>
      </c>
      <c r="X43269" s="56">
        <v>1</v>
      </c>
    </row>
    <row r="43270" spans="1:24">
      <c r="A43270" s="56">
        <v>4599</v>
      </c>
      <c r="B43270" s="133" t="s">
        <v>45649</v>
      </c>
      <c r="C43270" s="132" t="s">
        <v>58</v>
      </c>
      <c r="D43270" s="131">
        <v>85</v>
      </c>
      <c r="E43270" s="132" t="s">
        <v>45442</v>
      </c>
      <c r="F43270" s="132" t="s">
        <v>23</v>
      </c>
      <c r="G43270" s="130">
        <v>270310003</v>
      </c>
      <c r="H43270" s="56">
        <v>4599</v>
      </c>
      <c r="I43270" s="129" t="s">
        <v>693</v>
      </c>
      <c r="J43270" s="132" t="s">
        <v>694</v>
      </c>
      <c r="K43270" s="132" t="s">
        <v>610</v>
      </c>
      <c r="L43270" s="132" t="s">
        <v>611</v>
      </c>
      <c r="M43270" s="128">
        <v>0</v>
      </c>
      <c r="N43270" s="128">
        <v>0</v>
      </c>
      <c r="O43270" s="128">
        <v>466155569</v>
      </c>
      <c r="P43270" s="128">
        <v>466155569</v>
      </c>
      <c r="Q43270" s="128">
        <v>0</v>
      </c>
      <c r="R43270" s="128">
        <v>0</v>
      </c>
      <c r="S43270" s="127">
        <v>0</v>
      </c>
      <c r="T43270" s="131" t="s">
        <v>58</v>
      </c>
      <c r="U43270" s="56" t="s">
        <v>58</v>
      </c>
      <c r="W43270" s="56">
        <v>1</v>
      </c>
      <c r="X43270" s="56">
        <v>1</v>
      </c>
    </row>
    <row r="43271" spans="1:24">
      <c r="A43271" s="56">
        <v>4599</v>
      </c>
      <c r="B43271" s="133" t="s">
        <v>45650</v>
      </c>
      <c r="C43271" s="132" t="s">
        <v>21</v>
      </c>
      <c r="D43271" s="131">
        <v>85</v>
      </c>
      <c r="E43271" s="132" t="s">
        <v>45442</v>
      </c>
      <c r="F43271" s="132" t="s">
        <v>23</v>
      </c>
      <c r="G43271" s="130">
        <v>270310003</v>
      </c>
      <c r="H43271" s="56">
        <v>4599</v>
      </c>
      <c r="I43271" s="129" t="s">
        <v>693</v>
      </c>
      <c r="J43271" s="132" t="s">
        <v>694</v>
      </c>
      <c r="K43271" s="132" t="s">
        <v>610</v>
      </c>
      <c r="L43271" s="132" t="s">
        <v>611</v>
      </c>
      <c r="M43271" s="128">
        <v>0</v>
      </c>
      <c r="N43271" s="128">
        <v>0</v>
      </c>
      <c r="O43271" s="128">
        <v>25401481766</v>
      </c>
      <c r="P43271" s="128">
        <v>25401481766</v>
      </c>
      <c r="Q43271" s="128">
        <v>0</v>
      </c>
      <c r="R43271" s="128">
        <v>0</v>
      </c>
      <c r="S43271" s="127">
        <v>0</v>
      </c>
      <c r="T43271" s="131" t="s">
        <v>21</v>
      </c>
      <c r="U43271" s="56" t="s">
        <v>21</v>
      </c>
      <c r="W43271" s="56">
        <v>1</v>
      </c>
      <c r="X43271" s="56">
        <v>1</v>
      </c>
    </row>
    <row r="43272" spans="1:24">
      <c r="A43272" s="56">
        <v>4599</v>
      </c>
      <c r="B43272" s="133" t="s">
        <v>45651</v>
      </c>
      <c r="C43272" s="132" t="s">
        <v>21</v>
      </c>
      <c r="D43272" s="131">
        <v>85</v>
      </c>
      <c r="E43272" s="132" t="s">
        <v>45442</v>
      </c>
      <c r="F43272" s="132" t="s">
        <v>23</v>
      </c>
      <c r="G43272" s="130">
        <v>270310004</v>
      </c>
      <c r="H43272" s="56">
        <v>4599</v>
      </c>
      <c r="I43272" s="129" t="s">
        <v>693</v>
      </c>
      <c r="J43272" s="132" t="s">
        <v>697</v>
      </c>
      <c r="K43272" s="132" t="s">
        <v>610</v>
      </c>
      <c r="L43272" s="132" t="s">
        <v>611</v>
      </c>
      <c r="M43272" s="128">
        <v>0</v>
      </c>
      <c r="N43272" s="128">
        <v>0</v>
      </c>
      <c r="O43272" s="128">
        <v>67233279716</v>
      </c>
      <c r="P43272" s="128">
        <v>67233279716</v>
      </c>
      <c r="Q43272" s="128">
        <v>0</v>
      </c>
      <c r="R43272" s="128">
        <v>0</v>
      </c>
      <c r="S43272" s="127">
        <v>0</v>
      </c>
      <c r="T43272" s="131" t="s">
        <v>21</v>
      </c>
      <c r="U43272" s="56" t="s">
        <v>21</v>
      </c>
      <c r="W43272" s="56">
        <v>1</v>
      </c>
      <c r="X43272" s="56">
        <v>1</v>
      </c>
    </row>
    <row r="43273" spans="1:24">
      <c r="A43273" s="56">
        <v>4599</v>
      </c>
      <c r="B43273" s="133" t="s">
        <v>45652</v>
      </c>
      <c r="C43273" s="132" t="s">
        <v>21</v>
      </c>
      <c r="D43273" s="131">
        <v>85</v>
      </c>
      <c r="E43273" s="132" t="s">
        <v>45442</v>
      </c>
      <c r="F43273" s="132" t="s">
        <v>23</v>
      </c>
      <c r="G43273" s="130">
        <v>270310005</v>
      </c>
      <c r="H43273" s="56">
        <v>4599</v>
      </c>
      <c r="I43273" s="129" t="s">
        <v>693</v>
      </c>
      <c r="J43273" s="132" t="s">
        <v>703</v>
      </c>
      <c r="K43273" s="132" t="s">
        <v>610</v>
      </c>
      <c r="L43273" s="132" t="s">
        <v>611</v>
      </c>
      <c r="M43273" s="128">
        <v>0</v>
      </c>
      <c r="N43273" s="128">
        <v>0</v>
      </c>
      <c r="O43273" s="128">
        <v>227228132435</v>
      </c>
      <c r="P43273" s="128">
        <v>227228132435</v>
      </c>
      <c r="Q43273" s="128">
        <v>0</v>
      </c>
      <c r="R43273" s="128">
        <v>0</v>
      </c>
      <c r="S43273" s="127">
        <v>0</v>
      </c>
      <c r="T43273" s="131" t="s">
        <v>21</v>
      </c>
      <c r="U43273" s="56" t="s">
        <v>21</v>
      </c>
      <c r="W43273" s="56">
        <v>1</v>
      </c>
      <c r="X43273" s="56">
        <v>1</v>
      </c>
    </row>
    <row r="43274" spans="1:24">
      <c r="A43274" s="56">
        <v>4599</v>
      </c>
      <c r="B43274" s="133" t="s">
        <v>45653</v>
      </c>
      <c r="C43274" s="132" t="s">
        <v>50</v>
      </c>
      <c r="D43274" s="131">
        <v>85</v>
      </c>
      <c r="E43274" s="132" t="s">
        <v>45442</v>
      </c>
      <c r="F43274" s="132" t="s">
        <v>23</v>
      </c>
      <c r="G43274" s="130">
        <v>270310012</v>
      </c>
      <c r="H43274" s="56">
        <v>4599</v>
      </c>
      <c r="I43274" s="129" t="s">
        <v>693</v>
      </c>
      <c r="J43274" s="132" t="s">
        <v>705</v>
      </c>
      <c r="K43274" s="132" t="s">
        <v>610</v>
      </c>
      <c r="L43274" s="132" t="s">
        <v>611</v>
      </c>
      <c r="M43274" s="128">
        <v>0</v>
      </c>
      <c r="N43274" s="128">
        <v>0</v>
      </c>
      <c r="O43274" s="128">
        <v>2768553700</v>
      </c>
      <c r="P43274" s="128">
        <v>2768553700</v>
      </c>
      <c r="Q43274" s="128">
        <v>0</v>
      </c>
      <c r="R43274" s="128">
        <v>0</v>
      </c>
      <c r="S43274" s="127">
        <v>0</v>
      </c>
      <c r="T43274" s="131" t="s">
        <v>38</v>
      </c>
      <c r="U43274" s="56" t="s">
        <v>38</v>
      </c>
      <c r="W43274" s="56">
        <v>1</v>
      </c>
      <c r="X43274" s="56">
        <v>1</v>
      </c>
    </row>
    <row r="43275" spans="1:24">
      <c r="A43275" s="56">
        <v>4599</v>
      </c>
      <c r="B43275" s="133" t="s">
        <v>45654</v>
      </c>
      <c r="C43275" s="132" t="s">
        <v>58</v>
      </c>
      <c r="D43275" s="131">
        <v>85</v>
      </c>
      <c r="E43275" s="132" t="s">
        <v>45442</v>
      </c>
      <c r="F43275" s="132" t="s">
        <v>23</v>
      </c>
      <c r="G43275" s="130">
        <v>270310012</v>
      </c>
      <c r="H43275" s="56">
        <v>4599</v>
      </c>
      <c r="I43275" s="129" t="s">
        <v>693</v>
      </c>
      <c r="J43275" s="132" t="s">
        <v>705</v>
      </c>
      <c r="K43275" s="132" t="s">
        <v>610</v>
      </c>
      <c r="L43275" s="132" t="s">
        <v>611</v>
      </c>
      <c r="M43275" s="128">
        <v>0</v>
      </c>
      <c r="N43275" s="128">
        <v>0</v>
      </c>
      <c r="O43275" s="128">
        <v>120598021852</v>
      </c>
      <c r="P43275" s="128">
        <v>120598021852</v>
      </c>
      <c r="Q43275" s="128">
        <v>0</v>
      </c>
      <c r="R43275" s="128">
        <v>0</v>
      </c>
      <c r="S43275" s="127">
        <v>0</v>
      </c>
      <c r="T43275" s="131" t="s">
        <v>58</v>
      </c>
      <c r="U43275" s="56" t="s">
        <v>58</v>
      </c>
      <c r="W43275" s="56">
        <v>1</v>
      </c>
      <c r="X43275" s="56">
        <v>1</v>
      </c>
    </row>
    <row r="43276" spans="1:24">
      <c r="A43276" s="56">
        <v>4599</v>
      </c>
      <c r="B43276" s="133" t="s">
        <v>45655</v>
      </c>
      <c r="C43276" s="132" t="s">
        <v>21</v>
      </c>
      <c r="D43276" s="131">
        <v>85</v>
      </c>
      <c r="E43276" s="132" t="s">
        <v>45442</v>
      </c>
      <c r="F43276" s="132" t="s">
        <v>23</v>
      </c>
      <c r="G43276" s="130">
        <v>270310012</v>
      </c>
      <c r="H43276" s="56">
        <v>4599</v>
      </c>
      <c r="I43276" s="129" t="s">
        <v>693</v>
      </c>
      <c r="J43276" s="132" t="s">
        <v>705</v>
      </c>
      <c r="K43276" s="132" t="s">
        <v>610</v>
      </c>
      <c r="L43276" s="132" t="s">
        <v>611</v>
      </c>
      <c r="M43276" s="128">
        <v>0</v>
      </c>
      <c r="N43276" s="128">
        <v>0</v>
      </c>
      <c r="O43276" s="128">
        <v>2503436445</v>
      </c>
      <c r="P43276" s="128">
        <v>2503436445</v>
      </c>
      <c r="Q43276" s="128">
        <v>0</v>
      </c>
      <c r="R43276" s="128">
        <v>0</v>
      </c>
      <c r="S43276" s="127">
        <v>0</v>
      </c>
      <c r="T43276" s="131" t="s">
        <v>21</v>
      </c>
      <c r="U43276" s="56" t="s">
        <v>21</v>
      </c>
      <c r="W43276" s="56">
        <v>1</v>
      </c>
      <c r="X43276" s="56">
        <v>1</v>
      </c>
    </row>
    <row r="43277" spans="1:24">
      <c r="A43277" s="56">
        <v>4599</v>
      </c>
      <c r="B43277" s="133" t="s">
        <v>45656</v>
      </c>
      <c r="C43277" s="132" t="s">
        <v>42</v>
      </c>
      <c r="D43277" s="131">
        <v>85</v>
      </c>
      <c r="E43277" s="132" t="s">
        <v>45442</v>
      </c>
      <c r="F43277" s="132" t="s">
        <v>23</v>
      </c>
      <c r="G43277" s="130">
        <v>270310013</v>
      </c>
      <c r="H43277" s="56">
        <v>4599</v>
      </c>
      <c r="I43277" s="129" t="s">
        <v>693</v>
      </c>
      <c r="J43277" s="132" t="s">
        <v>710</v>
      </c>
      <c r="K43277" s="132" t="s">
        <v>610</v>
      </c>
      <c r="L43277" s="132" t="s">
        <v>611</v>
      </c>
      <c r="M43277" s="128">
        <v>0</v>
      </c>
      <c r="N43277" s="128">
        <v>0</v>
      </c>
      <c r="O43277" s="128">
        <v>89814438</v>
      </c>
      <c r="P43277" s="128">
        <v>89814438</v>
      </c>
      <c r="Q43277" s="128">
        <v>0</v>
      </c>
      <c r="R43277" s="128">
        <v>0</v>
      </c>
      <c r="S43277" s="127">
        <v>0</v>
      </c>
      <c r="T43277" s="131" t="s">
        <v>38</v>
      </c>
      <c r="U43277" s="56" t="s">
        <v>38</v>
      </c>
      <c r="W43277" s="56">
        <v>1</v>
      </c>
      <c r="X43277" s="56">
        <v>1</v>
      </c>
    </row>
    <row r="43278" spans="1:24">
      <c r="A43278" s="56">
        <v>4599</v>
      </c>
      <c r="B43278" s="133" t="s">
        <v>45657</v>
      </c>
      <c r="C43278" s="132" t="s">
        <v>21</v>
      </c>
      <c r="D43278" s="131">
        <v>85</v>
      </c>
      <c r="E43278" s="132" t="s">
        <v>45442</v>
      </c>
      <c r="F43278" s="132" t="s">
        <v>23</v>
      </c>
      <c r="G43278" s="130">
        <v>270310013</v>
      </c>
      <c r="H43278" s="56">
        <v>4599</v>
      </c>
      <c r="I43278" s="129" t="s">
        <v>693</v>
      </c>
      <c r="J43278" s="132" t="s">
        <v>710</v>
      </c>
      <c r="K43278" s="132" t="s">
        <v>610</v>
      </c>
      <c r="L43278" s="132" t="s">
        <v>611</v>
      </c>
      <c r="M43278" s="128">
        <v>0</v>
      </c>
      <c r="N43278" s="128">
        <v>0</v>
      </c>
      <c r="O43278" s="128">
        <v>89193600</v>
      </c>
      <c r="P43278" s="128">
        <v>89193600</v>
      </c>
      <c r="Q43278" s="128">
        <v>0</v>
      </c>
      <c r="R43278" s="128">
        <v>0</v>
      </c>
      <c r="S43278" s="127">
        <v>0</v>
      </c>
      <c r="T43278" s="131" t="s">
        <v>21</v>
      </c>
      <c r="U43278" s="56" t="s">
        <v>21</v>
      </c>
      <c r="W43278" s="56">
        <v>1</v>
      </c>
      <c r="X43278" s="56">
        <v>1</v>
      </c>
    </row>
    <row r="43279" spans="1:24">
      <c r="A43279" s="56">
        <v>4599</v>
      </c>
      <c r="B43279" s="133" t="s">
        <v>45658</v>
      </c>
      <c r="C43279" s="132" t="s">
        <v>42</v>
      </c>
      <c r="D43279" s="131">
        <v>85</v>
      </c>
      <c r="E43279" s="132" t="s">
        <v>45442</v>
      </c>
      <c r="F43279" s="132" t="s">
        <v>23</v>
      </c>
      <c r="G43279" s="130">
        <v>270310014</v>
      </c>
      <c r="H43279" s="56">
        <v>4599</v>
      </c>
      <c r="I43279" s="129" t="s">
        <v>693</v>
      </c>
      <c r="J43279" s="132" t="s">
        <v>715</v>
      </c>
      <c r="K43279" s="132" t="s">
        <v>610</v>
      </c>
      <c r="L43279" s="132" t="s">
        <v>611</v>
      </c>
      <c r="M43279" s="128">
        <v>0</v>
      </c>
      <c r="N43279" s="128">
        <v>0</v>
      </c>
      <c r="O43279" s="128">
        <v>89814438</v>
      </c>
      <c r="P43279" s="128">
        <v>89814438</v>
      </c>
      <c r="Q43279" s="128">
        <v>0</v>
      </c>
      <c r="R43279" s="128">
        <v>0</v>
      </c>
      <c r="S43279" s="127">
        <v>0</v>
      </c>
      <c r="T43279" s="131" t="s">
        <v>38</v>
      </c>
      <c r="U43279" s="56" t="s">
        <v>38</v>
      </c>
      <c r="W43279" s="56">
        <v>1</v>
      </c>
      <c r="X43279" s="56">
        <v>1</v>
      </c>
    </row>
    <row r="43280" spans="1:24">
      <c r="A43280" s="56">
        <v>4599</v>
      </c>
      <c r="B43280" s="133" t="s">
        <v>45659</v>
      </c>
      <c r="C43280" s="132" t="s">
        <v>21</v>
      </c>
      <c r="D43280" s="131">
        <v>85</v>
      </c>
      <c r="E43280" s="132" t="s">
        <v>45442</v>
      </c>
      <c r="F43280" s="132" t="s">
        <v>23</v>
      </c>
      <c r="G43280" s="130">
        <v>270310014</v>
      </c>
      <c r="H43280" s="56">
        <v>4599</v>
      </c>
      <c r="I43280" s="129" t="s">
        <v>693</v>
      </c>
      <c r="J43280" s="132" t="s">
        <v>715</v>
      </c>
      <c r="K43280" s="132" t="s">
        <v>610</v>
      </c>
      <c r="L43280" s="132" t="s">
        <v>611</v>
      </c>
      <c r="M43280" s="128">
        <v>0</v>
      </c>
      <c r="N43280" s="128">
        <v>0</v>
      </c>
      <c r="O43280" s="128">
        <v>89193600</v>
      </c>
      <c r="P43280" s="128">
        <v>89193600</v>
      </c>
      <c r="Q43280" s="128">
        <v>0</v>
      </c>
      <c r="R43280" s="128">
        <v>0</v>
      </c>
      <c r="S43280" s="127">
        <v>0</v>
      </c>
      <c r="T43280" s="131" t="s">
        <v>21</v>
      </c>
      <c r="U43280" s="56" t="s">
        <v>21</v>
      </c>
      <c r="W43280" s="56">
        <v>1</v>
      </c>
      <c r="X43280" s="56">
        <v>1</v>
      </c>
    </row>
    <row r="43281" spans="1:24">
      <c r="A43281" s="56">
        <v>4599</v>
      </c>
      <c r="B43281" s="133" t="s">
        <v>45660</v>
      </c>
      <c r="C43281" s="132" t="s">
        <v>21</v>
      </c>
      <c r="D43281" s="131">
        <v>85</v>
      </c>
      <c r="E43281" s="132" t="s">
        <v>45442</v>
      </c>
      <c r="F43281" s="132" t="s">
        <v>23</v>
      </c>
      <c r="G43281" s="130">
        <v>270310103</v>
      </c>
      <c r="H43281" s="56">
        <v>4599</v>
      </c>
      <c r="I43281" s="129" t="s">
        <v>693</v>
      </c>
      <c r="J43281" s="132" t="s">
        <v>720</v>
      </c>
      <c r="K43281" s="132" t="s">
        <v>610</v>
      </c>
      <c r="L43281" s="132" t="s">
        <v>611</v>
      </c>
      <c r="M43281" s="128">
        <v>0</v>
      </c>
      <c r="N43281" s="128">
        <v>0</v>
      </c>
      <c r="O43281" s="128">
        <v>717684099264</v>
      </c>
      <c r="P43281" s="128">
        <v>717684099264</v>
      </c>
      <c r="Q43281" s="128">
        <v>0</v>
      </c>
      <c r="R43281" s="128">
        <v>0</v>
      </c>
      <c r="S43281" s="127">
        <v>0</v>
      </c>
      <c r="T43281" s="131" t="s">
        <v>21</v>
      </c>
      <c r="U43281" s="56" t="s">
        <v>21</v>
      </c>
      <c r="W43281" s="56">
        <v>1</v>
      </c>
      <c r="X43281" s="56">
        <v>1</v>
      </c>
    </row>
    <row r="43282" spans="1:24">
      <c r="A43282" s="56">
        <v>4599</v>
      </c>
      <c r="B43282" s="133" t="s">
        <v>45661</v>
      </c>
      <c r="C43282" s="132" t="s">
        <v>21</v>
      </c>
      <c r="D43282" s="131">
        <v>85</v>
      </c>
      <c r="E43282" s="132" t="s">
        <v>45442</v>
      </c>
      <c r="F43282" s="132" t="s">
        <v>23</v>
      </c>
      <c r="G43282" s="130">
        <v>270310106</v>
      </c>
      <c r="H43282" s="56">
        <v>4599</v>
      </c>
      <c r="I43282" s="129" t="s">
        <v>693</v>
      </c>
      <c r="J43282" s="132" t="s">
        <v>724</v>
      </c>
      <c r="K43282" s="132" t="s">
        <v>610</v>
      </c>
      <c r="L43282" s="132" t="s">
        <v>611</v>
      </c>
      <c r="M43282" s="128">
        <v>0</v>
      </c>
      <c r="N43282" s="128">
        <v>0</v>
      </c>
      <c r="O43282" s="128">
        <v>281800000</v>
      </c>
      <c r="P43282" s="128">
        <v>281800000</v>
      </c>
      <c r="Q43282" s="128">
        <v>0</v>
      </c>
      <c r="R43282" s="128">
        <v>0</v>
      </c>
      <c r="S43282" s="127">
        <v>0</v>
      </c>
      <c r="T43282" s="131" t="s">
        <v>21</v>
      </c>
      <c r="U43282" s="56" t="s">
        <v>21</v>
      </c>
      <c r="W43282" s="56">
        <v>1</v>
      </c>
      <c r="X43282" s="56">
        <v>1</v>
      </c>
    </row>
    <row r="43283" spans="1:24">
      <c r="A43283" s="56">
        <v>4599</v>
      </c>
      <c r="B43283" s="133" t="s">
        <v>45662</v>
      </c>
      <c r="C43283" s="132" t="s">
        <v>21</v>
      </c>
      <c r="D43283" s="131">
        <v>85</v>
      </c>
      <c r="E43283" s="132" t="s">
        <v>45442</v>
      </c>
      <c r="F43283" s="132" t="s">
        <v>23</v>
      </c>
      <c r="G43283" s="130">
        <v>270310303</v>
      </c>
      <c r="H43283" s="56">
        <v>4599</v>
      </c>
      <c r="I43283" s="129" t="s">
        <v>693</v>
      </c>
      <c r="J43283" s="132" t="s">
        <v>730</v>
      </c>
      <c r="K43283" s="132" t="s">
        <v>610</v>
      </c>
      <c r="L43283" s="132" t="s">
        <v>611</v>
      </c>
      <c r="M43283" s="128">
        <v>0</v>
      </c>
      <c r="N43283" s="128">
        <v>0</v>
      </c>
      <c r="O43283" s="128">
        <v>362779520</v>
      </c>
      <c r="P43283" s="128">
        <v>362779520</v>
      </c>
      <c r="Q43283" s="128">
        <v>0</v>
      </c>
      <c r="R43283" s="128">
        <v>0</v>
      </c>
      <c r="S43283" s="127">
        <v>0</v>
      </c>
      <c r="T43283" s="131" t="s">
        <v>21</v>
      </c>
      <c r="U43283" s="56" t="s">
        <v>21</v>
      </c>
      <c r="W43283" s="56">
        <v>1</v>
      </c>
      <c r="X43283" s="56">
        <v>1</v>
      </c>
    </row>
    <row r="43284" spans="1:24">
      <c r="A43284" s="56">
        <v>4599</v>
      </c>
      <c r="B43284" s="133" t="s">
        <v>45663</v>
      </c>
      <c r="C43284" s="132" t="s">
        <v>21</v>
      </c>
      <c r="D43284" s="131">
        <v>85</v>
      </c>
      <c r="E43284" s="132" t="s">
        <v>45442</v>
      </c>
      <c r="F43284" s="132" t="s">
        <v>23</v>
      </c>
      <c r="G43284" s="130">
        <v>270410002</v>
      </c>
      <c r="H43284" s="56">
        <v>4599</v>
      </c>
      <c r="I43284" s="129" t="s">
        <v>732</v>
      </c>
      <c r="J43284" s="132" t="s">
        <v>733</v>
      </c>
      <c r="K43284" s="132" t="s">
        <v>610</v>
      </c>
      <c r="L43284" s="132" t="s">
        <v>611</v>
      </c>
      <c r="M43284" s="128">
        <v>0</v>
      </c>
      <c r="N43284" s="128">
        <v>3648060052</v>
      </c>
      <c r="O43284" s="128">
        <v>113020941578</v>
      </c>
      <c r="P43284" s="128">
        <v>115189471001</v>
      </c>
      <c r="Q43284" s="128">
        <v>0</v>
      </c>
      <c r="R43284" s="128">
        <v>5816589475</v>
      </c>
      <c r="S43284" s="127">
        <v>-5816589475</v>
      </c>
      <c r="T43284" s="131" t="s">
        <v>21</v>
      </c>
      <c r="U43284" s="56" t="s">
        <v>21</v>
      </c>
      <c r="W43284" s="56">
        <v>1</v>
      </c>
      <c r="X43284" s="56">
        <v>10</v>
      </c>
    </row>
    <row r="43285" spans="1:24">
      <c r="A43285" s="56">
        <v>4599</v>
      </c>
      <c r="B43285" s="133" t="s">
        <v>45664</v>
      </c>
      <c r="C43285" s="132" t="s">
        <v>21</v>
      </c>
      <c r="D43285" s="131">
        <v>85</v>
      </c>
      <c r="E43285" s="132" t="s">
        <v>45442</v>
      </c>
      <c r="F43285" s="132" t="s">
        <v>23</v>
      </c>
      <c r="G43285" s="130">
        <v>272001005</v>
      </c>
      <c r="H43285" s="56">
        <v>4599</v>
      </c>
      <c r="I43285" s="129" t="s">
        <v>613</v>
      </c>
      <c r="J43285" s="132" t="s">
        <v>737</v>
      </c>
      <c r="K43285" s="132" t="s">
        <v>610</v>
      </c>
      <c r="L43285" s="132" t="s">
        <v>611</v>
      </c>
      <c r="M43285" s="128">
        <v>0</v>
      </c>
      <c r="N43285" s="128">
        <v>173185415</v>
      </c>
      <c r="O43285" s="128">
        <v>30394557417</v>
      </c>
      <c r="P43285" s="128">
        <v>31127748104</v>
      </c>
      <c r="Q43285" s="128">
        <v>0</v>
      </c>
      <c r="R43285" s="128">
        <v>906376102</v>
      </c>
      <c r="S43285" s="127">
        <v>-906376102</v>
      </c>
      <c r="T43285" s="131" t="s">
        <v>21</v>
      </c>
      <c r="U43285" s="56" t="s">
        <v>21</v>
      </c>
      <c r="W43285" s="56">
        <v>1</v>
      </c>
      <c r="X43285" s="56">
        <v>9</v>
      </c>
    </row>
    <row r="43286" spans="1:24">
      <c r="A43286" s="56">
        <v>4599</v>
      </c>
      <c r="B43286" s="133" t="s">
        <v>45665</v>
      </c>
      <c r="C43286" s="132" t="s">
        <v>21</v>
      </c>
      <c r="D43286" s="131">
        <v>85</v>
      </c>
      <c r="E43286" s="132" t="s">
        <v>45442</v>
      </c>
      <c r="F43286" s="132" t="s">
        <v>23</v>
      </c>
      <c r="G43286" s="130">
        <v>289801001</v>
      </c>
      <c r="H43286" s="56">
        <v>4599</v>
      </c>
      <c r="I43286" s="129" t="s">
        <v>608</v>
      </c>
      <c r="J43286" s="132" t="s">
        <v>739</v>
      </c>
      <c r="K43286" s="132" t="s">
        <v>610</v>
      </c>
      <c r="L43286" s="132" t="s">
        <v>611</v>
      </c>
      <c r="M43286" s="128">
        <v>0</v>
      </c>
      <c r="N43286" s="128">
        <v>0</v>
      </c>
      <c r="O43286" s="128">
        <v>330616230</v>
      </c>
      <c r="P43286" s="128">
        <v>330616230</v>
      </c>
      <c r="Q43286" s="128">
        <v>0</v>
      </c>
      <c r="R43286" s="128">
        <v>0</v>
      </c>
      <c r="S43286" s="127">
        <v>0</v>
      </c>
      <c r="T43286" s="131" t="s">
        <v>21</v>
      </c>
      <c r="U43286" s="56" t="s">
        <v>21</v>
      </c>
      <c r="W43286" s="56">
        <v>1</v>
      </c>
      <c r="X43286" s="56">
        <v>1</v>
      </c>
    </row>
    <row r="43287" spans="1:24">
      <c r="A43287" s="56">
        <v>4620</v>
      </c>
      <c r="B43287" s="133" t="s">
        <v>45666</v>
      </c>
      <c r="C43287" s="132" t="s">
        <v>21</v>
      </c>
      <c r="D43287" s="131">
        <v>85</v>
      </c>
      <c r="E43287" s="132" t="s">
        <v>45442</v>
      </c>
      <c r="F43287" s="132" t="s">
        <v>23</v>
      </c>
      <c r="G43287" s="130">
        <v>280301001</v>
      </c>
      <c r="H43287" s="56">
        <v>4620</v>
      </c>
      <c r="I43287" s="129" t="s">
        <v>747</v>
      </c>
      <c r="J43287" s="132" t="s">
        <v>2508</v>
      </c>
      <c r="K43287" s="132" t="s">
        <v>610</v>
      </c>
      <c r="L43287" s="132" t="s">
        <v>611</v>
      </c>
      <c r="M43287" s="128">
        <v>0</v>
      </c>
      <c r="N43287" s="128">
        <v>0</v>
      </c>
      <c r="O43287" s="128">
        <v>-4019425</v>
      </c>
      <c r="P43287" s="128">
        <v>-4019425</v>
      </c>
      <c r="Q43287" s="128">
        <v>0</v>
      </c>
      <c r="R43287" s="128">
        <v>0</v>
      </c>
      <c r="S43287" s="127">
        <v>0</v>
      </c>
      <c r="T43287" s="131" t="s">
        <v>21</v>
      </c>
      <c r="U43287" s="56" t="s">
        <v>21</v>
      </c>
      <c r="W43287" s="56">
        <v>1</v>
      </c>
      <c r="X43287" s="56">
        <v>1</v>
      </c>
    </row>
    <row r="43288" spans="1:24">
      <c r="A43288" s="56">
        <v>4620</v>
      </c>
      <c r="B43288" s="133" t="s">
        <v>45667</v>
      </c>
      <c r="C43288" s="132" t="s">
        <v>21</v>
      </c>
      <c r="D43288" s="131">
        <v>85</v>
      </c>
      <c r="E43288" s="132" t="s">
        <v>45442</v>
      </c>
      <c r="F43288" s="132" t="s">
        <v>23</v>
      </c>
      <c r="G43288" s="130">
        <v>280301003</v>
      </c>
      <c r="H43288" s="56">
        <v>4620</v>
      </c>
      <c r="I43288" s="129" t="s">
        <v>747</v>
      </c>
      <c r="J43288" s="132" t="s">
        <v>748</v>
      </c>
      <c r="K43288" s="132" t="s">
        <v>610</v>
      </c>
      <c r="L43288" s="132" t="s">
        <v>611</v>
      </c>
      <c r="M43288" s="128">
        <v>0</v>
      </c>
      <c r="N43288" s="128">
        <v>131148910</v>
      </c>
      <c r="O43288" s="128">
        <v>26320640</v>
      </c>
      <c r="P43288" s="128">
        <v>-70712090</v>
      </c>
      <c r="Q43288" s="128">
        <v>0</v>
      </c>
      <c r="R43288" s="128">
        <v>34116180</v>
      </c>
      <c r="S43288" s="127">
        <v>-34116180</v>
      </c>
      <c r="T43288" s="131" t="s">
        <v>21</v>
      </c>
      <c r="U43288" s="56" t="s">
        <v>21</v>
      </c>
      <c r="W43288" s="56">
        <v>1</v>
      </c>
      <c r="X43288" s="56">
        <v>8</v>
      </c>
    </row>
    <row r="43289" spans="1:24">
      <c r="A43289" s="56">
        <v>4620</v>
      </c>
      <c r="B43289" s="133" t="s">
        <v>45668</v>
      </c>
      <c r="C43289" s="132" t="s">
        <v>21</v>
      </c>
      <c r="D43289" s="131">
        <v>85</v>
      </c>
      <c r="E43289" s="132" t="s">
        <v>45442</v>
      </c>
      <c r="F43289" s="132" t="s">
        <v>23</v>
      </c>
      <c r="G43289" s="130">
        <v>280302001</v>
      </c>
      <c r="H43289" s="56">
        <v>4620</v>
      </c>
      <c r="I43289" s="129" t="s">
        <v>750</v>
      </c>
      <c r="J43289" s="132" t="s">
        <v>751</v>
      </c>
      <c r="K43289" s="132" t="s">
        <v>610</v>
      </c>
      <c r="L43289" s="132" t="s">
        <v>611</v>
      </c>
      <c r="M43289" s="128">
        <v>0</v>
      </c>
      <c r="N43289" s="128">
        <v>143588081</v>
      </c>
      <c r="O43289" s="128">
        <v>85360435</v>
      </c>
      <c r="P43289" s="128">
        <v>91726252</v>
      </c>
      <c r="Q43289" s="128">
        <v>0</v>
      </c>
      <c r="R43289" s="128">
        <v>149953898</v>
      </c>
      <c r="S43289" s="127">
        <v>-149953898</v>
      </c>
      <c r="T43289" s="131" t="s">
        <v>21</v>
      </c>
      <c r="U43289" s="56" t="s">
        <v>21</v>
      </c>
      <c r="W43289" s="56">
        <v>1</v>
      </c>
      <c r="X43289" s="56">
        <v>9</v>
      </c>
    </row>
    <row r="43290" spans="1:24">
      <c r="A43290" s="56">
        <v>4690</v>
      </c>
      <c r="B43290" s="133" t="s">
        <v>45669</v>
      </c>
      <c r="C43290" s="132" t="s">
        <v>21</v>
      </c>
      <c r="D43290" s="131">
        <v>85</v>
      </c>
      <c r="E43290" s="132" t="s">
        <v>45442</v>
      </c>
      <c r="F43290" s="132" t="s">
        <v>23</v>
      </c>
      <c r="G43290" s="130">
        <v>270310108</v>
      </c>
      <c r="H43290" s="56">
        <v>4690</v>
      </c>
      <c r="I43290" s="129" t="s">
        <v>693</v>
      </c>
      <c r="J43290" s="132" t="s">
        <v>758</v>
      </c>
      <c r="K43290" s="132" t="s">
        <v>610</v>
      </c>
      <c r="L43290" s="132" t="s">
        <v>611</v>
      </c>
      <c r="M43290" s="128">
        <v>0</v>
      </c>
      <c r="N43290" s="128">
        <v>0</v>
      </c>
      <c r="O43290" s="128">
        <v>16614849380</v>
      </c>
      <c r="P43290" s="128">
        <v>16614849380</v>
      </c>
      <c r="Q43290" s="128">
        <v>0</v>
      </c>
      <c r="R43290" s="128">
        <v>0</v>
      </c>
      <c r="S43290" s="127">
        <v>0</v>
      </c>
      <c r="T43290" s="131" t="s">
        <v>21</v>
      </c>
      <c r="U43290" s="56" t="s">
        <v>21</v>
      </c>
      <c r="W43290" s="56">
        <v>1</v>
      </c>
      <c r="X43290" s="56">
        <v>1</v>
      </c>
    </row>
    <row r="43291" spans="1:24">
      <c r="A43291" s="56">
        <v>4690</v>
      </c>
      <c r="B43291" s="133" t="s">
        <v>45670</v>
      </c>
      <c r="C43291" s="132" t="s">
        <v>21</v>
      </c>
      <c r="D43291" s="131">
        <v>85</v>
      </c>
      <c r="E43291" s="132" t="s">
        <v>45442</v>
      </c>
      <c r="F43291" s="132" t="s">
        <v>23</v>
      </c>
      <c r="G43291" s="130">
        <v>289801998</v>
      </c>
      <c r="H43291" s="56">
        <v>4690</v>
      </c>
      <c r="I43291" s="129" t="s">
        <v>608</v>
      </c>
      <c r="J43291" s="132" t="s">
        <v>760</v>
      </c>
      <c r="K43291" s="132" t="s">
        <v>610</v>
      </c>
      <c r="L43291" s="132" t="s">
        <v>611</v>
      </c>
      <c r="M43291" s="128">
        <v>0</v>
      </c>
      <c r="N43291" s="128">
        <v>1192000</v>
      </c>
      <c r="O43291" s="128">
        <v>360512715</v>
      </c>
      <c r="P43291" s="128">
        <v>360312715</v>
      </c>
      <c r="Q43291" s="128">
        <v>0</v>
      </c>
      <c r="R43291" s="128">
        <v>992000</v>
      </c>
      <c r="S43291" s="127">
        <v>-992000</v>
      </c>
      <c r="T43291" s="131" t="s">
        <v>21</v>
      </c>
      <c r="U43291" s="56" t="s">
        <v>21</v>
      </c>
      <c r="W43291" s="56">
        <v>1</v>
      </c>
      <c r="X43291" s="56">
        <v>6</v>
      </c>
    </row>
    <row r="43292" spans="1:24">
      <c r="A43292" s="56">
        <v>4711</v>
      </c>
      <c r="B43292" s="133" t="s">
        <v>45671</v>
      </c>
      <c r="C43292" s="132" t="s">
        <v>37</v>
      </c>
      <c r="D43292" s="131">
        <v>85</v>
      </c>
      <c r="E43292" s="132" t="s">
        <v>45442</v>
      </c>
      <c r="F43292" s="132" t="s">
        <v>23</v>
      </c>
      <c r="G43292" s="130">
        <v>250101001</v>
      </c>
      <c r="H43292" s="56">
        <v>4711</v>
      </c>
      <c r="I43292" s="129" t="s">
        <v>762</v>
      </c>
      <c r="J43292" s="132" t="s">
        <v>763</v>
      </c>
      <c r="K43292" s="132" t="s">
        <v>257</v>
      </c>
      <c r="L43292" s="132" t="s">
        <v>258</v>
      </c>
      <c r="M43292" s="128">
        <v>0</v>
      </c>
      <c r="N43292" s="128">
        <v>81177</v>
      </c>
      <c r="O43292" s="128">
        <v>68954536</v>
      </c>
      <c r="P43292" s="128">
        <v>68955949</v>
      </c>
      <c r="Q43292" s="128">
        <v>0</v>
      </c>
      <c r="R43292" s="128">
        <v>82590</v>
      </c>
      <c r="S43292" s="127">
        <v>-82590</v>
      </c>
      <c r="T43292" s="131" t="s">
        <v>21</v>
      </c>
      <c r="U43292" s="56" t="s">
        <v>38</v>
      </c>
      <c r="W43292" s="56">
        <v>1</v>
      </c>
      <c r="X43292" s="56">
        <v>5</v>
      </c>
    </row>
    <row r="43293" spans="1:24">
      <c r="A43293" s="56">
        <v>4711</v>
      </c>
      <c r="B43293" s="133" t="s">
        <v>45672</v>
      </c>
      <c r="C43293" s="132" t="s">
        <v>40</v>
      </c>
      <c r="D43293" s="131">
        <v>85</v>
      </c>
      <c r="E43293" s="132" t="s">
        <v>45442</v>
      </c>
      <c r="F43293" s="132" t="s">
        <v>23</v>
      </c>
      <c r="G43293" s="130">
        <v>250101001</v>
      </c>
      <c r="H43293" s="56">
        <v>4711</v>
      </c>
      <c r="I43293" s="129" t="s">
        <v>762</v>
      </c>
      <c r="J43293" s="132" t="s">
        <v>763</v>
      </c>
      <c r="K43293" s="132" t="s">
        <v>257</v>
      </c>
      <c r="L43293" s="132" t="s">
        <v>258</v>
      </c>
      <c r="M43293" s="128">
        <v>0</v>
      </c>
      <c r="N43293" s="128">
        <v>89170</v>
      </c>
      <c r="O43293" s="128">
        <v>496844</v>
      </c>
      <c r="P43293" s="128">
        <v>497099</v>
      </c>
      <c r="Q43293" s="128">
        <v>0</v>
      </c>
      <c r="R43293" s="128">
        <v>89425</v>
      </c>
      <c r="S43293" s="127">
        <v>-89425</v>
      </c>
      <c r="T43293" s="131" t="s">
        <v>21</v>
      </c>
      <c r="U43293" s="56" t="s">
        <v>38</v>
      </c>
      <c r="W43293" s="56">
        <v>1</v>
      </c>
      <c r="X43293" s="56">
        <v>5</v>
      </c>
    </row>
    <row r="43294" spans="1:24">
      <c r="A43294" s="56">
        <v>4711</v>
      </c>
      <c r="B43294" s="133" t="s">
        <v>45673</v>
      </c>
      <c r="C43294" s="132" t="s">
        <v>42</v>
      </c>
      <c r="D43294" s="131">
        <v>85</v>
      </c>
      <c r="E43294" s="132" t="s">
        <v>45442</v>
      </c>
      <c r="F43294" s="132" t="s">
        <v>23</v>
      </c>
      <c r="G43294" s="130">
        <v>250101001</v>
      </c>
      <c r="H43294" s="56">
        <v>4711</v>
      </c>
      <c r="I43294" s="129" t="s">
        <v>762</v>
      </c>
      <c r="J43294" s="132" t="s">
        <v>763</v>
      </c>
      <c r="K43294" s="132" t="s">
        <v>257</v>
      </c>
      <c r="L43294" s="132" t="s">
        <v>258</v>
      </c>
      <c r="M43294" s="128">
        <v>117752</v>
      </c>
      <c r="N43294" s="128">
        <v>0</v>
      </c>
      <c r="O43294" s="128">
        <v>279202156</v>
      </c>
      <c r="P43294" s="128">
        <v>279195166</v>
      </c>
      <c r="Q43294" s="128">
        <v>124742</v>
      </c>
      <c r="R43294" s="128">
        <v>0</v>
      </c>
      <c r="S43294" s="127">
        <v>124742</v>
      </c>
      <c r="T43294" s="131" t="s">
        <v>21</v>
      </c>
      <c r="U43294" s="56" t="s">
        <v>38</v>
      </c>
      <c r="W43294" s="56">
        <v>6</v>
      </c>
      <c r="X43294" s="56">
        <v>1</v>
      </c>
    </row>
    <row r="43295" spans="1:24">
      <c r="A43295" s="56">
        <v>4711</v>
      </c>
      <c r="B43295" s="133" t="s">
        <v>45674</v>
      </c>
      <c r="C43295" s="132" t="s">
        <v>618</v>
      </c>
      <c r="D43295" s="131">
        <v>85</v>
      </c>
      <c r="E43295" s="132" t="s">
        <v>45442</v>
      </c>
      <c r="F43295" s="132" t="s">
        <v>23</v>
      </c>
      <c r="G43295" s="130">
        <v>250101001</v>
      </c>
      <c r="H43295" s="56">
        <v>4711</v>
      </c>
      <c r="I43295" s="129" t="s">
        <v>762</v>
      </c>
      <c r="J43295" s="132" t="s">
        <v>763</v>
      </c>
      <c r="K43295" s="132" t="s">
        <v>257</v>
      </c>
      <c r="L43295" s="132" t="s">
        <v>258</v>
      </c>
      <c r="M43295" s="128">
        <v>0</v>
      </c>
      <c r="N43295" s="128">
        <v>17262</v>
      </c>
      <c r="O43295" s="128">
        <v>0</v>
      </c>
      <c r="P43295" s="128">
        <v>93</v>
      </c>
      <c r="Q43295" s="128">
        <v>0</v>
      </c>
      <c r="R43295" s="128">
        <v>17355</v>
      </c>
      <c r="S43295" s="127">
        <v>-17355</v>
      </c>
      <c r="T43295" s="131" t="s">
        <v>21</v>
      </c>
      <c r="U43295" s="56" t="s">
        <v>38</v>
      </c>
      <c r="W43295" s="56">
        <v>1</v>
      </c>
      <c r="X43295" s="56">
        <v>5</v>
      </c>
    </row>
    <row r="43296" spans="1:24">
      <c r="A43296" s="56">
        <v>4711</v>
      </c>
      <c r="B43296" s="133" t="s">
        <v>45675</v>
      </c>
      <c r="C43296" s="132" t="s">
        <v>44</v>
      </c>
      <c r="D43296" s="131">
        <v>85</v>
      </c>
      <c r="E43296" s="132" t="s">
        <v>45442</v>
      </c>
      <c r="F43296" s="132" t="s">
        <v>23</v>
      </c>
      <c r="G43296" s="130">
        <v>250101001</v>
      </c>
      <c r="H43296" s="56">
        <v>4711</v>
      </c>
      <c r="I43296" s="129" t="s">
        <v>762</v>
      </c>
      <c r="J43296" s="132" t="s">
        <v>763</v>
      </c>
      <c r="K43296" s="132" t="s">
        <v>257</v>
      </c>
      <c r="L43296" s="132" t="s">
        <v>258</v>
      </c>
      <c r="M43296" s="128">
        <v>0</v>
      </c>
      <c r="N43296" s="128">
        <v>129158</v>
      </c>
      <c r="O43296" s="128">
        <v>25497075350</v>
      </c>
      <c r="P43296" s="128">
        <v>25497076036</v>
      </c>
      <c r="Q43296" s="128">
        <v>0</v>
      </c>
      <c r="R43296" s="128">
        <v>129844</v>
      </c>
      <c r="S43296" s="127">
        <v>-129844</v>
      </c>
      <c r="T43296" s="131" t="s">
        <v>21</v>
      </c>
      <c r="U43296" s="56" t="s">
        <v>44</v>
      </c>
      <c r="W43296" s="56">
        <v>1</v>
      </c>
      <c r="X43296" s="56">
        <v>6</v>
      </c>
    </row>
    <row r="43297" spans="1:24">
      <c r="A43297" s="56">
        <v>4711</v>
      </c>
      <c r="B43297" s="133" t="s">
        <v>45676</v>
      </c>
      <c r="C43297" s="132" t="s">
        <v>46</v>
      </c>
      <c r="D43297" s="131">
        <v>85</v>
      </c>
      <c r="E43297" s="132" t="s">
        <v>45442</v>
      </c>
      <c r="F43297" s="132" t="s">
        <v>23</v>
      </c>
      <c r="G43297" s="130">
        <v>250101001</v>
      </c>
      <c r="H43297" s="56">
        <v>4711</v>
      </c>
      <c r="I43297" s="129" t="s">
        <v>762</v>
      </c>
      <c r="J43297" s="132" t="s">
        <v>763</v>
      </c>
      <c r="K43297" s="132" t="s">
        <v>257</v>
      </c>
      <c r="L43297" s="132" t="s">
        <v>258</v>
      </c>
      <c r="M43297" s="128">
        <v>0</v>
      </c>
      <c r="N43297" s="128">
        <v>151318</v>
      </c>
      <c r="O43297" s="128">
        <v>7029869322</v>
      </c>
      <c r="P43297" s="128">
        <v>7029863743</v>
      </c>
      <c r="Q43297" s="128">
        <v>0</v>
      </c>
      <c r="R43297" s="128">
        <v>145739</v>
      </c>
      <c r="S43297" s="127">
        <v>-145739</v>
      </c>
      <c r="T43297" s="131" t="s">
        <v>21</v>
      </c>
      <c r="U43297" s="56" t="s">
        <v>38</v>
      </c>
      <c r="W43297" s="56">
        <v>1</v>
      </c>
      <c r="X43297" s="56">
        <v>6</v>
      </c>
    </row>
    <row r="43298" spans="1:24">
      <c r="A43298" s="56">
        <v>4711</v>
      </c>
      <c r="B43298" s="133" t="s">
        <v>45677</v>
      </c>
      <c r="C43298" s="132" t="s">
        <v>48</v>
      </c>
      <c r="D43298" s="131">
        <v>85</v>
      </c>
      <c r="E43298" s="132" t="s">
        <v>45442</v>
      </c>
      <c r="F43298" s="132" t="s">
        <v>23</v>
      </c>
      <c r="G43298" s="130">
        <v>250101001</v>
      </c>
      <c r="H43298" s="56">
        <v>4711</v>
      </c>
      <c r="I43298" s="129" t="s">
        <v>762</v>
      </c>
      <c r="J43298" s="132" t="s">
        <v>763</v>
      </c>
      <c r="K43298" s="132" t="s">
        <v>257</v>
      </c>
      <c r="L43298" s="132" t="s">
        <v>258</v>
      </c>
      <c r="M43298" s="128">
        <v>0</v>
      </c>
      <c r="N43298" s="128">
        <v>14564</v>
      </c>
      <c r="O43298" s="128">
        <v>10286</v>
      </c>
      <c r="P43298" s="128">
        <v>10332</v>
      </c>
      <c r="Q43298" s="128">
        <v>0</v>
      </c>
      <c r="R43298" s="128">
        <v>14610</v>
      </c>
      <c r="S43298" s="127">
        <v>-14610</v>
      </c>
      <c r="T43298" s="131" t="s">
        <v>21</v>
      </c>
      <c r="U43298" s="56" t="s">
        <v>38</v>
      </c>
      <c r="W43298" s="56">
        <v>1</v>
      </c>
      <c r="X43298" s="56">
        <v>5</v>
      </c>
    </row>
    <row r="43299" spans="1:24">
      <c r="A43299" s="56">
        <v>4711</v>
      </c>
      <c r="B43299" s="133" t="s">
        <v>45678</v>
      </c>
      <c r="C43299" s="132" t="s">
        <v>50</v>
      </c>
      <c r="D43299" s="131">
        <v>85</v>
      </c>
      <c r="E43299" s="132" t="s">
        <v>45442</v>
      </c>
      <c r="F43299" s="132" t="s">
        <v>23</v>
      </c>
      <c r="G43299" s="130">
        <v>250101001</v>
      </c>
      <c r="H43299" s="56">
        <v>4711</v>
      </c>
      <c r="I43299" s="129" t="s">
        <v>762</v>
      </c>
      <c r="J43299" s="132" t="s">
        <v>763</v>
      </c>
      <c r="K43299" s="132" t="s">
        <v>257</v>
      </c>
      <c r="L43299" s="132" t="s">
        <v>258</v>
      </c>
      <c r="M43299" s="128">
        <v>0</v>
      </c>
      <c r="N43299" s="128">
        <v>1003</v>
      </c>
      <c r="O43299" s="128">
        <v>4664194732</v>
      </c>
      <c r="P43299" s="128">
        <v>4664194722</v>
      </c>
      <c r="Q43299" s="128">
        <v>0</v>
      </c>
      <c r="R43299" s="128">
        <v>993</v>
      </c>
      <c r="S43299" s="127">
        <v>-993</v>
      </c>
      <c r="T43299" s="131" t="s">
        <v>21</v>
      </c>
      <c r="U43299" s="56" t="s">
        <v>38</v>
      </c>
      <c r="W43299" s="56">
        <v>1</v>
      </c>
      <c r="X43299" s="56">
        <v>3</v>
      </c>
    </row>
    <row r="43300" spans="1:24">
      <c r="A43300" s="56">
        <v>4711</v>
      </c>
      <c r="B43300" s="133" t="s">
        <v>45679</v>
      </c>
      <c r="C43300" s="132" t="s">
        <v>52</v>
      </c>
      <c r="D43300" s="131">
        <v>85</v>
      </c>
      <c r="E43300" s="132" t="s">
        <v>45442</v>
      </c>
      <c r="F43300" s="132" t="s">
        <v>23</v>
      </c>
      <c r="G43300" s="130">
        <v>250101001</v>
      </c>
      <c r="H43300" s="56">
        <v>4711</v>
      </c>
      <c r="I43300" s="129" t="s">
        <v>762</v>
      </c>
      <c r="J43300" s="132" t="s">
        <v>763</v>
      </c>
      <c r="K43300" s="132" t="s">
        <v>257</v>
      </c>
      <c r="L43300" s="132" t="s">
        <v>258</v>
      </c>
      <c r="M43300" s="128">
        <v>0</v>
      </c>
      <c r="N43300" s="128">
        <v>96</v>
      </c>
      <c r="O43300" s="128">
        <v>0</v>
      </c>
      <c r="P43300" s="128">
        <v>0</v>
      </c>
      <c r="Q43300" s="128">
        <v>0</v>
      </c>
      <c r="R43300" s="128">
        <v>96</v>
      </c>
      <c r="S43300" s="127">
        <v>-96</v>
      </c>
      <c r="T43300" s="131" t="s">
        <v>21</v>
      </c>
      <c r="U43300" s="56" t="s">
        <v>38</v>
      </c>
      <c r="W43300" s="56">
        <v>1</v>
      </c>
      <c r="X43300" s="56">
        <v>2</v>
      </c>
    </row>
    <row r="43301" spans="1:24">
      <c r="A43301" s="56">
        <v>4711</v>
      </c>
      <c r="B43301" s="133" t="s">
        <v>45680</v>
      </c>
      <c r="C43301" s="132" t="s">
        <v>773</v>
      </c>
      <c r="D43301" s="131">
        <v>85</v>
      </c>
      <c r="E43301" s="132" t="s">
        <v>45442</v>
      </c>
      <c r="F43301" s="132" t="s">
        <v>23</v>
      </c>
      <c r="G43301" s="130">
        <v>250101001</v>
      </c>
      <c r="H43301" s="56">
        <v>4711</v>
      </c>
      <c r="I43301" s="129" t="s">
        <v>762</v>
      </c>
      <c r="J43301" s="132" t="s">
        <v>763</v>
      </c>
      <c r="K43301" s="132" t="s">
        <v>257</v>
      </c>
      <c r="L43301" s="132" t="s">
        <v>258</v>
      </c>
      <c r="M43301" s="128">
        <v>0</v>
      </c>
      <c r="N43301" s="128">
        <v>12615</v>
      </c>
      <c r="O43301" s="128">
        <v>0</v>
      </c>
      <c r="P43301" s="128">
        <v>308</v>
      </c>
      <c r="Q43301" s="128">
        <v>0</v>
      </c>
      <c r="R43301" s="128">
        <v>12923</v>
      </c>
      <c r="S43301" s="127">
        <v>-12923</v>
      </c>
      <c r="T43301" s="131" t="s">
        <v>21</v>
      </c>
      <c r="U43301" s="56" t="s">
        <v>38</v>
      </c>
      <c r="W43301" s="56">
        <v>1</v>
      </c>
      <c r="X43301" s="56">
        <v>5</v>
      </c>
    </row>
    <row r="43302" spans="1:24">
      <c r="A43302" s="56">
        <v>4711</v>
      </c>
      <c r="B43302" s="133" t="s">
        <v>45681</v>
      </c>
      <c r="C43302" s="132" t="s">
        <v>462</v>
      </c>
      <c r="D43302" s="131">
        <v>85</v>
      </c>
      <c r="E43302" s="132" t="s">
        <v>45442</v>
      </c>
      <c r="F43302" s="132" t="s">
        <v>23</v>
      </c>
      <c r="G43302" s="130">
        <v>250101001</v>
      </c>
      <c r="H43302" s="56">
        <v>4711</v>
      </c>
      <c r="I43302" s="129" t="s">
        <v>762</v>
      </c>
      <c r="J43302" s="132" t="s">
        <v>763</v>
      </c>
      <c r="K43302" s="132" t="s">
        <v>257</v>
      </c>
      <c r="L43302" s="132" t="s">
        <v>258</v>
      </c>
      <c r="M43302" s="128">
        <v>0</v>
      </c>
      <c r="N43302" s="128">
        <v>12543</v>
      </c>
      <c r="O43302" s="128">
        <v>0</v>
      </c>
      <c r="P43302" s="128">
        <v>60</v>
      </c>
      <c r="Q43302" s="128">
        <v>0</v>
      </c>
      <c r="R43302" s="128">
        <v>12603</v>
      </c>
      <c r="S43302" s="127">
        <v>-12603</v>
      </c>
      <c r="T43302" s="131" t="s">
        <v>21</v>
      </c>
      <c r="U43302" s="56" t="s">
        <v>38</v>
      </c>
      <c r="W43302" s="56">
        <v>1</v>
      </c>
      <c r="X43302" s="56">
        <v>5</v>
      </c>
    </row>
    <row r="43303" spans="1:24">
      <c r="A43303" s="56">
        <v>4711</v>
      </c>
      <c r="B43303" s="133" t="s">
        <v>45682</v>
      </c>
      <c r="C43303" s="132" t="s">
        <v>54</v>
      </c>
      <c r="D43303" s="131">
        <v>85</v>
      </c>
      <c r="E43303" s="132" t="s">
        <v>45442</v>
      </c>
      <c r="F43303" s="132" t="s">
        <v>23</v>
      </c>
      <c r="G43303" s="130">
        <v>250101001</v>
      </c>
      <c r="H43303" s="56">
        <v>4711</v>
      </c>
      <c r="I43303" s="129" t="s">
        <v>762</v>
      </c>
      <c r="J43303" s="132" t="s">
        <v>763</v>
      </c>
      <c r="K43303" s="132" t="s">
        <v>257</v>
      </c>
      <c r="L43303" s="132" t="s">
        <v>258</v>
      </c>
      <c r="M43303" s="128">
        <v>0</v>
      </c>
      <c r="N43303" s="128">
        <v>83036</v>
      </c>
      <c r="O43303" s="128">
        <v>1178059281</v>
      </c>
      <c r="P43303" s="128">
        <v>1178060517</v>
      </c>
      <c r="Q43303" s="128">
        <v>0</v>
      </c>
      <c r="R43303" s="128">
        <v>84272</v>
      </c>
      <c r="S43303" s="127">
        <v>-84272</v>
      </c>
      <c r="T43303" s="131" t="s">
        <v>21</v>
      </c>
      <c r="U43303" s="56" t="s">
        <v>38</v>
      </c>
      <c r="W43303" s="56">
        <v>1</v>
      </c>
      <c r="X43303" s="56">
        <v>5</v>
      </c>
    </row>
    <row r="43304" spans="1:24">
      <c r="A43304" s="56">
        <v>4711</v>
      </c>
      <c r="B43304" s="133" t="s">
        <v>45683</v>
      </c>
      <c r="C43304" s="132" t="s">
        <v>56</v>
      </c>
      <c r="D43304" s="131">
        <v>85</v>
      </c>
      <c r="E43304" s="132" t="s">
        <v>45442</v>
      </c>
      <c r="F43304" s="132" t="s">
        <v>23</v>
      </c>
      <c r="G43304" s="130">
        <v>250101001</v>
      </c>
      <c r="H43304" s="56">
        <v>4711</v>
      </c>
      <c r="I43304" s="129" t="s">
        <v>762</v>
      </c>
      <c r="J43304" s="132" t="s">
        <v>763</v>
      </c>
      <c r="K43304" s="132" t="s">
        <v>257</v>
      </c>
      <c r="L43304" s="132" t="s">
        <v>258</v>
      </c>
      <c r="M43304" s="128">
        <v>0</v>
      </c>
      <c r="N43304" s="128">
        <v>3383</v>
      </c>
      <c r="O43304" s="128">
        <v>268965903</v>
      </c>
      <c r="P43304" s="128">
        <v>268965936</v>
      </c>
      <c r="Q43304" s="128">
        <v>0</v>
      </c>
      <c r="R43304" s="128">
        <v>3416</v>
      </c>
      <c r="S43304" s="127">
        <v>-3416</v>
      </c>
      <c r="T43304" s="131" t="s">
        <v>21</v>
      </c>
      <c r="U43304" s="56" t="s">
        <v>38</v>
      </c>
      <c r="W43304" s="56">
        <v>1</v>
      </c>
      <c r="X43304" s="56">
        <v>4</v>
      </c>
    </row>
    <row r="43305" spans="1:24">
      <c r="A43305" s="56">
        <v>4711</v>
      </c>
      <c r="B43305" s="133" t="s">
        <v>45684</v>
      </c>
      <c r="C43305" s="132" t="s">
        <v>58</v>
      </c>
      <c r="D43305" s="131">
        <v>85</v>
      </c>
      <c r="E43305" s="132" t="s">
        <v>45442</v>
      </c>
      <c r="F43305" s="132" t="s">
        <v>23</v>
      </c>
      <c r="G43305" s="130">
        <v>250101001</v>
      </c>
      <c r="H43305" s="56">
        <v>4711</v>
      </c>
      <c r="I43305" s="129" t="s">
        <v>762</v>
      </c>
      <c r="J43305" s="132" t="s">
        <v>763</v>
      </c>
      <c r="K43305" s="132" t="s">
        <v>257</v>
      </c>
      <c r="L43305" s="132" t="s">
        <v>258</v>
      </c>
      <c r="M43305" s="128">
        <v>0</v>
      </c>
      <c r="N43305" s="128">
        <v>113499</v>
      </c>
      <c r="O43305" s="128">
        <v>133038497633</v>
      </c>
      <c r="P43305" s="128">
        <v>133038498033</v>
      </c>
      <c r="Q43305" s="128">
        <v>0</v>
      </c>
      <c r="R43305" s="128">
        <v>113899</v>
      </c>
      <c r="S43305" s="127">
        <v>-113899</v>
      </c>
      <c r="T43305" s="131" t="s">
        <v>21</v>
      </c>
      <c r="U43305" s="56" t="s">
        <v>58</v>
      </c>
      <c r="W43305" s="56">
        <v>1</v>
      </c>
      <c r="X43305" s="56">
        <v>6</v>
      </c>
    </row>
    <row r="43306" spans="1:24">
      <c r="A43306" s="56">
        <v>4712</v>
      </c>
      <c r="B43306" s="133" t="s">
        <v>45685</v>
      </c>
      <c r="C43306" s="132" t="s">
        <v>21</v>
      </c>
      <c r="D43306" s="131">
        <v>85</v>
      </c>
      <c r="E43306" s="132" t="s">
        <v>45442</v>
      </c>
      <c r="F43306" s="132" t="s">
        <v>23</v>
      </c>
      <c r="G43306" s="130">
        <v>250101014</v>
      </c>
      <c r="H43306" s="56">
        <v>4712</v>
      </c>
      <c r="I43306" s="129" t="s">
        <v>762</v>
      </c>
      <c r="J43306" s="132" t="s">
        <v>779</v>
      </c>
      <c r="K43306" s="132" t="s">
        <v>257</v>
      </c>
      <c r="L43306" s="132" t="s">
        <v>258</v>
      </c>
      <c r="M43306" s="128">
        <v>129158</v>
      </c>
      <c r="N43306" s="128">
        <v>0</v>
      </c>
      <c r="O43306" s="128">
        <v>25889427776</v>
      </c>
      <c r="P43306" s="128">
        <v>25889427090</v>
      </c>
      <c r="Q43306" s="128">
        <v>129844</v>
      </c>
      <c r="R43306" s="128">
        <v>0</v>
      </c>
      <c r="S43306" s="127">
        <v>129844</v>
      </c>
      <c r="T43306" s="131" t="s">
        <v>21</v>
      </c>
      <c r="U43306" s="56" t="s">
        <v>21</v>
      </c>
      <c r="W43306" s="56">
        <v>6</v>
      </c>
      <c r="X43306" s="56">
        <v>1</v>
      </c>
    </row>
    <row r="43307" spans="1:24">
      <c r="A43307" s="56">
        <v>4712</v>
      </c>
      <c r="B43307" s="133" t="s">
        <v>45686</v>
      </c>
      <c r="C43307" s="132" t="s">
        <v>21</v>
      </c>
      <c r="D43307" s="131">
        <v>85</v>
      </c>
      <c r="E43307" s="132" t="s">
        <v>45442</v>
      </c>
      <c r="F43307" s="132" t="s">
        <v>23</v>
      </c>
      <c r="G43307" s="130">
        <v>250101035</v>
      </c>
      <c r="H43307" s="56">
        <v>4712</v>
      </c>
      <c r="I43307" s="129" t="s">
        <v>762</v>
      </c>
      <c r="J43307" s="132" t="s">
        <v>781</v>
      </c>
      <c r="K43307" s="132" t="s">
        <v>257</v>
      </c>
      <c r="L43307" s="132" t="s">
        <v>258</v>
      </c>
      <c r="M43307" s="128">
        <v>151318</v>
      </c>
      <c r="N43307" s="128">
        <v>0</v>
      </c>
      <c r="O43307" s="128">
        <v>7045892115</v>
      </c>
      <c r="P43307" s="128">
        <v>7045897694</v>
      </c>
      <c r="Q43307" s="128">
        <v>145739</v>
      </c>
      <c r="R43307" s="128">
        <v>0</v>
      </c>
      <c r="S43307" s="127">
        <v>145739</v>
      </c>
      <c r="T43307" s="131" t="s">
        <v>21</v>
      </c>
      <c r="U43307" s="56" t="s">
        <v>21</v>
      </c>
      <c r="W43307" s="56">
        <v>6</v>
      </c>
      <c r="X43307" s="56">
        <v>1</v>
      </c>
    </row>
    <row r="43308" spans="1:24">
      <c r="A43308" s="56">
        <v>4712</v>
      </c>
      <c r="B43308" s="133" t="s">
        <v>45687</v>
      </c>
      <c r="C43308" s="132" t="s">
        <v>21</v>
      </c>
      <c r="D43308" s="131">
        <v>85</v>
      </c>
      <c r="E43308" s="132" t="s">
        <v>45442</v>
      </c>
      <c r="F43308" s="132" t="s">
        <v>23</v>
      </c>
      <c r="G43308" s="130">
        <v>250101036</v>
      </c>
      <c r="H43308" s="56">
        <v>4712</v>
      </c>
      <c r="I43308" s="129" t="s">
        <v>762</v>
      </c>
      <c r="J43308" s="132" t="s">
        <v>783</v>
      </c>
      <c r="K43308" s="132" t="s">
        <v>257</v>
      </c>
      <c r="L43308" s="132" t="s">
        <v>258</v>
      </c>
      <c r="M43308" s="128">
        <v>14564</v>
      </c>
      <c r="N43308" s="128">
        <v>0</v>
      </c>
      <c r="O43308" s="128">
        <v>10301</v>
      </c>
      <c r="P43308" s="128">
        <v>10255</v>
      </c>
      <c r="Q43308" s="128">
        <v>14610</v>
      </c>
      <c r="R43308" s="128">
        <v>0</v>
      </c>
      <c r="S43308" s="127">
        <v>14610</v>
      </c>
      <c r="T43308" s="131" t="s">
        <v>21</v>
      </c>
      <c r="U43308" s="56" t="s">
        <v>21</v>
      </c>
      <c r="W43308" s="56">
        <v>5</v>
      </c>
      <c r="X43308" s="56">
        <v>1</v>
      </c>
    </row>
    <row r="43309" spans="1:24">
      <c r="A43309" s="56">
        <v>4712</v>
      </c>
      <c r="B43309" s="133" t="s">
        <v>45688</v>
      </c>
      <c r="C43309" s="132" t="s">
        <v>21</v>
      </c>
      <c r="D43309" s="131">
        <v>85</v>
      </c>
      <c r="E43309" s="132" t="s">
        <v>45442</v>
      </c>
      <c r="F43309" s="132" t="s">
        <v>23</v>
      </c>
      <c r="G43309" s="130">
        <v>250101037</v>
      </c>
      <c r="H43309" s="56">
        <v>4712</v>
      </c>
      <c r="I43309" s="129" t="s">
        <v>762</v>
      </c>
      <c r="J43309" s="132" t="s">
        <v>785</v>
      </c>
      <c r="K43309" s="132" t="s">
        <v>257</v>
      </c>
      <c r="L43309" s="132" t="s">
        <v>258</v>
      </c>
      <c r="M43309" s="128">
        <v>113500</v>
      </c>
      <c r="N43309" s="128">
        <v>0</v>
      </c>
      <c r="O43309" s="128">
        <v>134341932346</v>
      </c>
      <c r="P43309" s="128">
        <v>134341931946</v>
      </c>
      <c r="Q43309" s="128">
        <v>113900</v>
      </c>
      <c r="R43309" s="128">
        <v>0</v>
      </c>
      <c r="S43309" s="127">
        <v>113900</v>
      </c>
      <c r="T43309" s="131" t="s">
        <v>21</v>
      </c>
      <c r="U43309" s="56" t="s">
        <v>21</v>
      </c>
      <c r="W43309" s="56">
        <v>6</v>
      </c>
      <c r="X43309" s="56">
        <v>1</v>
      </c>
    </row>
    <row r="43310" spans="1:24">
      <c r="A43310" s="56">
        <v>4712</v>
      </c>
      <c r="B43310" s="133" t="s">
        <v>45689</v>
      </c>
      <c r="C43310" s="132" t="s">
        <v>21</v>
      </c>
      <c r="D43310" s="131">
        <v>85</v>
      </c>
      <c r="E43310" s="132" t="s">
        <v>45442</v>
      </c>
      <c r="F43310" s="132" t="s">
        <v>23</v>
      </c>
      <c r="G43310" s="130">
        <v>250101039</v>
      </c>
      <c r="H43310" s="56">
        <v>4712</v>
      </c>
      <c r="I43310" s="129" t="s">
        <v>762</v>
      </c>
      <c r="J43310" s="132" t="s">
        <v>787</v>
      </c>
      <c r="K43310" s="132" t="s">
        <v>257</v>
      </c>
      <c r="L43310" s="132" t="s">
        <v>258</v>
      </c>
      <c r="M43310" s="128">
        <v>0</v>
      </c>
      <c r="N43310" s="128">
        <v>117752</v>
      </c>
      <c r="O43310" s="128">
        <v>276422411</v>
      </c>
      <c r="P43310" s="128">
        <v>276429401</v>
      </c>
      <c r="Q43310" s="128">
        <v>0</v>
      </c>
      <c r="R43310" s="128">
        <v>124742</v>
      </c>
      <c r="S43310" s="127">
        <v>-124742</v>
      </c>
      <c r="T43310" s="131" t="s">
        <v>21</v>
      </c>
      <c r="U43310" s="56" t="s">
        <v>21</v>
      </c>
      <c r="W43310" s="56">
        <v>1</v>
      </c>
      <c r="X43310" s="56">
        <v>6</v>
      </c>
    </row>
    <row r="43311" spans="1:24">
      <c r="A43311" s="56">
        <v>4712</v>
      </c>
      <c r="B43311" s="133" t="s">
        <v>45690</v>
      </c>
      <c r="C43311" s="132" t="s">
        <v>21</v>
      </c>
      <c r="D43311" s="131">
        <v>85</v>
      </c>
      <c r="E43311" s="132" t="s">
        <v>45442</v>
      </c>
      <c r="F43311" s="132" t="s">
        <v>23</v>
      </c>
      <c r="G43311" s="130">
        <v>250101041</v>
      </c>
      <c r="H43311" s="56">
        <v>4712</v>
      </c>
      <c r="I43311" s="129" t="s">
        <v>762</v>
      </c>
      <c r="J43311" s="132" t="s">
        <v>789</v>
      </c>
      <c r="K43311" s="132" t="s">
        <v>257</v>
      </c>
      <c r="L43311" s="132" t="s">
        <v>258</v>
      </c>
      <c r="M43311" s="128">
        <v>1003</v>
      </c>
      <c r="N43311" s="128">
        <v>0</v>
      </c>
      <c r="O43311" s="128">
        <v>4801692168</v>
      </c>
      <c r="P43311" s="128">
        <v>4801692178</v>
      </c>
      <c r="Q43311" s="128">
        <v>993</v>
      </c>
      <c r="R43311" s="128">
        <v>0</v>
      </c>
      <c r="S43311" s="127">
        <v>993</v>
      </c>
      <c r="T43311" s="131" t="s">
        <v>21</v>
      </c>
      <c r="U43311" s="56" t="s">
        <v>21</v>
      </c>
      <c r="W43311" s="56">
        <v>3</v>
      </c>
      <c r="X43311" s="56">
        <v>1</v>
      </c>
    </row>
    <row r="43312" spans="1:24">
      <c r="A43312" s="56">
        <v>4712</v>
      </c>
      <c r="B43312" s="133" t="s">
        <v>45691</v>
      </c>
      <c r="C43312" s="132" t="s">
        <v>21</v>
      </c>
      <c r="D43312" s="131">
        <v>85</v>
      </c>
      <c r="E43312" s="132" t="s">
        <v>45442</v>
      </c>
      <c r="F43312" s="132" t="s">
        <v>23</v>
      </c>
      <c r="G43312" s="130">
        <v>250101045</v>
      </c>
      <c r="H43312" s="56">
        <v>4712</v>
      </c>
      <c r="I43312" s="129" t="s">
        <v>762</v>
      </c>
      <c r="J43312" s="132" t="s">
        <v>791</v>
      </c>
      <c r="K43312" s="132" t="s">
        <v>257</v>
      </c>
      <c r="L43312" s="132" t="s">
        <v>258</v>
      </c>
      <c r="M43312" s="128">
        <v>3383</v>
      </c>
      <c r="N43312" s="128">
        <v>0</v>
      </c>
      <c r="O43312" s="128">
        <v>269080249</v>
      </c>
      <c r="P43312" s="128">
        <v>269080216</v>
      </c>
      <c r="Q43312" s="128">
        <v>3416</v>
      </c>
      <c r="R43312" s="128">
        <v>0</v>
      </c>
      <c r="S43312" s="127">
        <v>3416</v>
      </c>
      <c r="T43312" s="131" t="s">
        <v>21</v>
      </c>
      <c r="U43312" s="56" t="s">
        <v>21</v>
      </c>
      <c r="W43312" s="56">
        <v>4</v>
      </c>
      <c r="X43312" s="56">
        <v>1</v>
      </c>
    </row>
    <row r="43313" spans="1:24">
      <c r="A43313" s="56">
        <v>4712</v>
      </c>
      <c r="B43313" s="133" t="s">
        <v>45692</v>
      </c>
      <c r="C43313" s="132" t="s">
        <v>21</v>
      </c>
      <c r="D43313" s="131">
        <v>85</v>
      </c>
      <c r="E43313" s="132" t="s">
        <v>45442</v>
      </c>
      <c r="F43313" s="132" t="s">
        <v>23</v>
      </c>
      <c r="G43313" s="130">
        <v>250101048</v>
      </c>
      <c r="H43313" s="56">
        <v>4712</v>
      </c>
      <c r="I43313" s="129" t="s">
        <v>762</v>
      </c>
      <c r="J43313" s="132" t="s">
        <v>793</v>
      </c>
      <c r="K43313" s="132" t="s">
        <v>257</v>
      </c>
      <c r="L43313" s="132" t="s">
        <v>258</v>
      </c>
      <c r="M43313" s="128">
        <v>12543</v>
      </c>
      <c r="N43313" s="128">
        <v>0</v>
      </c>
      <c r="O43313" s="128">
        <v>60</v>
      </c>
      <c r="P43313" s="128">
        <v>0</v>
      </c>
      <c r="Q43313" s="128">
        <v>12603</v>
      </c>
      <c r="R43313" s="128">
        <v>0</v>
      </c>
      <c r="S43313" s="127">
        <v>12603</v>
      </c>
      <c r="T43313" s="131" t="s">
        <v>21</v>
      </c>
      <c r="U43313" s="56" t="s">
        <v>21</v>
      </c>
      <c r="W43313" s="56">
        <v>5</v>
      </c>
      <c r="X43313" s="56">
        <v>1</v>
      </c>
    </row>
    <row r="43314" spans="1:24">
      <c r="A43314" s="56">
        <v>4712</v>
      </c>
      <c r="B43314" s="133" t="s">
        <v>45693</v>
      </c>
      <c r="C43314" s="132" t="s">
        <v>21</v>
      </c>
      <c r="D43314" s="131">
        <v>85</v>
      </c>
      <c r="E43314" s="132" t="s">
        <v>45442</v>
      </c>
      <c r="F43314" s="132" t="s">
        <v>23</v>
      </c>
      <c r="G43314" s="130">
        <v>250101049</v>
      </c>
      <c r="H43314" s="56">
        <v>4712</v>
      </c>
      <c r="I43314" s="129" t="s">
        <v>762</v>
      </c>
      <c r="J43314" s="132" t="s">
        <v>795</v>
      </c>
      <c r="K43314" s="132" t="s">
        <v>257</v>
      </c>
      <c r="L43314" s="132" t="s">
        <v>258</v>
      </c>
      <c r="M43314" s="128">
        <v>12615</v>
      </c>
      <c r="N43314" s="128">
        <v>0</v>
      </c>
      <c r="O43314" s="128">
        <v>308</v>
      </c>
      <c r="P43314" s="128">
        <v>0</v>
      </c>
      <c r="Q43314" s="128">
        <v>12923</v>
      </c>
      <c r="R43314" s="128">
        <v>0</v>
      </c>
      <c r="S43314" s="127">
        <v>12923</v>
      </c>
      <c r="T43314" s="131" t="s">
        <v>21</v>
      </c>
      <c r="U43314" s="56" t="s">
        <v>21</v>
      </c>
      <c r="W43314" s="56">
        <v>5</v>
      </c>
      <c r="X43314" s="56">
        <v>1</v>
      </c>
    </row>
    <row r="43315" spans="1:24">
      <c r="A43315" s="56">
        <v>4712</v>
      </c>
      <c r="B43315" s="133" t="s">
        <v>45694</v>
      </c>
      <c r="C43315" s="132" t="s">
        <v>21</v>
      </c>
      <c r="D43315" s="131">
        <v>85</v>
      </c>
      <c r="E43315" s="132" t="s">
        <v>45442</v>
      </c>
      <c r="F43315" s="132" t="s">
        <v>23</v>
      </c>
      <c r="G43315" s="130">
        <v>250101050</v>
      </c>
      <c r="H43315" s="56">
        <v>4712</v>
      </c>
      <c r="I43315" s="129" t="s">
        <v>762</v>
      </c>
      <c r="J43315" s="132" t="s">
        <v>797</v>
      </c>
      <c r="K43315" s="132" t="s">
        <v>257</v>
      </c>
      <c r="L43315" s="132" t="s">
        <v>258</v>
      </c>
      <c r="M43315" s="128">
        <v>17262</v>
      </c>
      <c r="N43315" s="128">
        <v>0</v>
      </c>
      <c r="O43315" s="128">
        <v>93</v>
      </c>
      <c r="P43315" s="128">
        <v>0</v>
      </c>
      <c r="Q43315" s="128">
        <v>17355</v>
      </c>
      <c r="R43315" s="128">
        <v>0</v>
      </c>
      <c r="S43315" s="127">
        <v>17355</v>
      </c>
      <c r="T43315" s="131" t="s">
        <v>21</v>
      </c>
      <c r="U43315" s="56" t="s">
        <v>21</v>
      </c>
      <c r="W43315" s="56">
        <v>5</v>
      </c>
      <c r="X43315" s="56">
        <v>1</v>
      </c>
    </row>
    <row r="43316" spans="1:24">
      <c r="A43316" s="56">
        <v>4712</v>
      </c>
      <c r="B43316" s="133" t="s">
        <v>45695</v>
      </c>
      <c r="C43316" s="132" t="s">
        <v>21</v>
      </c>
      <c r="D43316" s="131">
        <v>85</v>
      </c>
      <c r="E43316" s="132" t="s">
        <v>45442</v>
      </c>
      <c r="F43316" s="132" t="s">
        <v>23</v>
      </c>
      <c r="G43316" s="130">
        <v>250101052</v>
      </c>
      <c r="H43316" s="56">
        <v>4712</v>
      </c>
      <c r="I43316" s="129" t="s">
        <v>762</v>
      </c>
      <c r="J43316" s="132" t="s">
        <v>799</v>
      </c>
      <c r="K43316" s="132" t="s">
        <v>257</v>
      </c>
      <c r="L43316" s="132" t="s">
        <v>258</v>
      </c>
      <c r="M43316" s="128">
        <v>81177</v>
      </c>
      <c r="N43316" s="128">
        <v>0</v>
      </c>
      <c r="O43316" s="128">
        <v>69290662</v>
      </c>
      <c r="P43316" s="128">
        <v>69289249</v>
      </c>
      <c r="Q43316" s="128">
        <v>82590</v>
      </c>
      <c r="R43316" s="128">
        <v>0</v>
      </c>
      <c r="S43316" s="127">
        <v>82590</v>
      </c>
      <c r="T43316" s="131" t="s">
        <v>21</v>
      </c>
      <c r="U43316" s="56" t="s">
        <v>21</v>
      </c>
      <c r="W43316" s="56">
        <v>5</v>
      </c>
      <c r="X43316" s="56">
        <v>1</v>
      </c>
    </row>
    <row r="43317" spans="1:24">
      <c r="A43317" s="56">
        <v>4712</v>
      </c>
      <c r="B43317" s="133" t="s">
        <v>45696</v>
      </c>
      <c r="C43317" s="132" t="s">
        <v>21</v>
      </c>
      <c r="D43317" s="131">
        <v>85</v>
      </c>
      <c r="E43317" s="132" t="s">
        <v>45442</v>
      </c>
      <c r="F43317" s="132" t="s">
        <v>23</v>
      </c>
      <c r="G43317" s="130">
        <v>250101053</v>
      </c>
      <c r="H43317" s="56">
        <v>4712</v>
      </c>
      <c r="I43317" s="129" t="s">
        <v>762</v>
      </c>
      <c r="J43317" s="132" t="s">
        <v>801</v>
      </c>
      <c r="K43317" s="132" t="s">
        <v>257</v>
      </c>
      <c r="L43317" s="132" t="s">
        <v>258</v>
      </c>
      <c r="M43317" s="128">
        <v>89170</v>
      </c>
      <c r="N43317" s="128">
        <v>0</v>
      </c>
      <c r="O43317" s="128">
        <v>495104</v>
      </c>
      <c r="P43317" s="128">
        <v>494849</v>
      </c>
      <c r="Q43317" s="128">
        <v>89425</v>
      </c>
      <c r="R43317" s="128">
        <v>0</v>
      </c>
      <c r="S43317" s="127">
        <v>89425</v>
      </c>
      <c r="T43317" s="131" t="s">
        <v>21</v>
      </c>
      <c r="U43317" s="56" t="s">
        <v>21</v>
      </c>
      <c r="W43317" s="56">
        <v>5</v>
      </c>
      <c r="X43317" s="56">
        <v>1</v>
      </c>
    </row>
    <row r="43318" spans="1:24">
      <c r="A43318" s="56">
        <v>4712</v>
      </c>
      <c r="B43318" s="133" t="s">
        <v>45697</v>
      </c>
      <c r="C43318" s="132" t="s">
        <v>21</v>
      </c>
      <c r="D43318" s="131">
        <v>85</v>
      </c>
      <c r="E43318" s="132" t="s">
        <v>45442</v>
      </c>
      <c r="F43318" s="132" t="s">
        <v>23</v>
      </c>
      <c r="G43318" s="130">
        <v>250101054</v>
      </c>
      <c r="H43318" s="56">
        <v>4712</v>
      </c>
      <c r="I43318" s="129" t="s">
        <v>762</v>
      </c>
      <c r="J43318" s="132" t="s">
        <v>803</v>
      </c>
      <c r="K43318" s="132" t="s">
        <v>257</v>
      </c>
      <c r="L43318" s="132" t="s">
        <v>258</v>
      </c>
      <c r="M43318" s="128">
        <v>83036</v>
      </c>
      <c r="N43318" s="128">
        <v>0</v>
      </c>
      <c r="O43318" s="128">
        <v>1197655320</v>
      </c>
      <c r="P43318" s="128">
        <v>1197654084</v>
      </c>
      <c r="Q43318" s="128">
        <v>84272</v>
      </c>
      <c r="R43318" s="128">
        <v>0</v>
      </c>
      <c r="S43318" s="127">
        <v>84272</v>
      </c>
      <c r="T43318" s="131" t="s">
        <v>21</v>
      </c>
      <c r="U43318" s="56" t="s">
        <v>21</v>
      </c>
      <c r="W43318" s="56">
        <v>5</v>
      </c>
      <c r="X43318" s="56">
        <v>1</v>
      </c>
    </row>
    <row r="43319" spans="1:24">
      <c r="A43319" s="56">
        <v>4712</v>
      </c>
      <c r="B43319" s="133" t="s">
        <v>45698</v>
      </c>
      <c r="C43319" s="132" t="s">
        <v>21</v>
      </c>
      <c r="D43319" s="131">
        <v>85</v>
      </c>
      <c r="E43319" s="132" t="s">
        <v>45442</v>
      </c>
      <c r="F43319" s="132" t="s">
        <v>23</v>
      </c>
      <c r="G43319" s="130">
        <v>250101098</v>
      </c>
      <c r="H43319" s="56">
        <v>4712</v>
      </c>
      <c r="I43319" s="129" t="s">
        <v>762</v>
      </c>
      <c r="J43319" s="132" t="s">
        <v>805</v>
      </c>
      <c r="K43319" s="132" t="s">
        <v>257</v>
      </c>
      <c r="L43319" s="132" t="s">
        <v>258</v>
      </c>
      <c r="M43319" s="128">
        <v>96</v>
      </c>
      <c r="N43319" s="128">
        <v>0</v>
      </c>
      <c r="O43319" s="128">
        <v>0</v>
      </c>
      <c r="P43319" s="128">
        <v>0</v>
      </c>
      <c r="Q43319" s="128">
        <v>96</v>
      </c>
      <c r="R43319" s="128">
        <v>0</v>
      </c>
      <c r="S43319" s="127">
        <v>96</v>
      </c>
      <c r="T43319" s="131" t="s">
        <v>21</v>
      </c>
      <c r="U43319" s="56" t="s">
        <v>21</v>
      </c>
      <c r="W43319" s="56">
        <v>2</v>
      </c>
      <c r="X43319" s="56">
        <v>1</v>
      </c>
    </row>
    <row r="43320" spans="1:24">
      <c r="A43320" s="56">
        <v>4841</v>
      </c>
      <c r="B43320" s="133" t="s">
        <v>45699</v>
      </c>
      <c r="C43320" s="132" t="s">
        <v>21</v>
      </c>
      <c r="D43320" s="131">
        <v>85</v>
      </c>
      <c r="E43320" s="132" t="s">
        <v>45442</v>
      </c>
      <c r="F43320" s="132" t="s">
        <v>23</v>
      </c>
      <c r="G43320" s="130">
        <v>321001001</v>
      </c>
      <c r="H43320" s="56">
        <v>4841</v>
      </c>
      <c r="I43320" s="129" t="s">
        <v>818</v>
      </c>
      <c r="J43320" s="132" t="s">
        <v>819</v>
      </c>
      <c r="K43320" s="132" t="s">
        <v>610</v>
      </c>
      <c r="L43320" s="132" t="s">
        <v>611</v>
      </c>
      <c r="M43320" s="128">
        <v>0</v>
      </c>
      <c r="N43320" s="128">
        <v>681047019</v>
      </c>
      <c r="O43320" s="128">
        <v>0</v>
      </c>
      <c r="P43320" s="128">
        <v>528602196</v>
      </c>
      <c r="Q43320" s="128">
        <v>0</v>
      </c>
      <c r="R43320" s="128">
        <v>1209649215</v>
      </c>
      <c r="S43320" s="127">
        <v>-1209649215</v>
      </c>
      <c r="T43320" s="131" t="s">
        <v>21</v>
      </c>
      <c r="U43320" s="56" t="s">
        <v>21</v>
      </c>
      <c r="W43320" s="56">
        <v>1</v>
      </c>
      <c r="X43320" s="56">
        <v>10</v>
      </c>
    </row>
    <row r="43321" spans="1:24">
      <c r="A43321" s="56">
        <v>4842</v>
      </c>
      <c r="B43321" s="133" t="s">
        <v>45700</v>
      </c>
      <c r="C43321" s="132" t="s">
        <v>21</v>
      </c>
      <c r="D43321" s="131">
        <v>85</v>
      </c>
      <c r="E43321" s="132" t="s">
        <v>45442</v>
      </c>
      <c r="F43321" s="132" t="s">
        <v>23</v>
      </c>
      <c r="G43321" s="130">
        <v>321002001</v>
      </c>
      <c r="H43321" s="56">
        <v>4842</v>
      </c>
      <c r="I43321" s="129" t="s">
        <v>823</v>
      </c>
      <c r="J43321" s="132" t="s">
        <v>824</v>
      </c>
      <c r="K43321" s="132" t="s">
        <v>610</v>
      </c>
      <c r="L43321" s="132" t="s">
        <v>611</v>
      </c>
      <c r="M43321" s="128">
        <v>0</v>
      </c>
      <c r="N43321" s="128">
        <v>1946241027</v>
      </c>
      <c r="O43321" s="128">
        <v>37266957</v>
      </c>
      <c r="P43321" s="128">
        <v>626719174</v>
      </c>
      <c r="Q43321" s="128">
        <v>0</v>
      </c>
      <c r="R43321" s="128">
        <v>2535693244</v>
      </c>
      <c r="S43321" s="127">
        <v>-2535693244</v>
      </c>
      <c r="T43321" s="131" t="s">
        <v>21</v>
      </c>
      <c r="U43321" s="56" t="s">
        <v>21</v>
      </c>
      <c r="W43321" s="56">
        <v>1</v>
      </c>
      <c r="X43321" s="56">
        <v>10</v>
      </c>
    </row>
    <row r="43322" spans="1:24">
      <c r="A43322" s="56">
        <v>4911</v>
      </c>
      <c r="B43322" s="133" t="s">
        <v>45701</v>
      </c>
      <c r="C43322" s="132" t="s">
        <v>21</v>
      </c>
      <c r="D43322" s="131">
        <v>85</v>
      </c>
      <c r="E43322" s="132" t="s">
        <v>45442</v>
      </c>
      <c r="F43322" s="132" t="s">
        <v>23</v>
      </c>
      <c r="G43322" s="130">
        <v>270102994</v>
      </c>
      <c r="H43322" s="56">
        <v>4911</v>
      </c>
      <c r="I43322" s="129" t="s">
        <v>836</v>
      </c>
      <c r="J43322" s="132" t="s">
        <v>837</v>
      </c>
      <c r="K43322" s="132" t="s">
        <v>838</v>
      </c>
      <c r="L43322" s="132" t="s">
        <v>839</v>
      </c>
      <c r="M43322" s="128">
        <v>0</v>
      </c>
      <c r="N43322" s="128">
        <v>59577861</v>
      </c>
      <c r="O43322" s="128">
        <v>253801230</v>
      </c>
      <c r="P43322" s="128">
        <v>202264800</v>
      </c>
      <c r="Q43322" s="128">
        <v>0</v>
      </c>
      <c r="R43322" s="128">
        <v>8041431</v>
      </c>
      <c r="S43322" s="127">
        <v>-8041431</v>
      </c>
      <c r="T43322" s="131" t="s">
        <v>21</v>
      </c>
      <c r="U43322" s="56" t="s">
        <v>21</v>
      </c>
      <c r="W43322" s="56">
        <v>1</v>
      </c>
      <c r="X43322" s="56">
        <v>7</v>
      </c>
    </row>
    <row r="43323" spans="1:24">
      <c r="A43323" s="56">
        <v>4911</v>
      </c>
      <c r="B43323" s="133" t="s">
        <v>45702</v>
      </c>
      <c r="C43323" s="132" t="s">
        <v>21</v>
      </c>
      <c r="D43323" s="131">
        <v>85</v>
      </c>
      <c r="E43323" s="132" t="s">
        <v>45442</v>
      </c>
      <c r="F43323" s="132" t="s">
        <v>23</v>
      </c>
      <c r="G43323" s="130">
        <v>270102996</v>
      </c>
      <c r="H43323" s="56">
        <v>4911</v>
      </c>
      <c r="I43323" s="129" t="s">
        <v>836</v>
      </c>
      <c r="J43323" s="132" t="s">
        <v>841</v>
      </c>
      <c r="K43323" s="132" t="s">
        <v>838</v>
      </c>
      <c r="L43323" s="132" t="s">
        <v>839</v>
      </c>
      <c r="M43323" s="128">
        <v>0</v>
      </c>
      <c r="N43323" s="128">
        <v>116087600890</v>
      </c>
      <c r="O43323" s="128">
        <v>15737114438</v>
      </c>
      <c r="P43323" s="128">
        <v>25410025201</v>
      </c>
      <c r="Q43323" s="128">
        <v>0</v>
      </c>
      <c r="R43323" s="128">
        <v>125760511653</v>
      </c>
      <c r="S43323" s="127">
        <v>-125760511653</v>
      </c>
      <c r="T43323" s="131" t="s">
        <v>21</v>
      </c>
      <c r="U43323" s="56" t="s">
        <v>21</v>
      </c>
      <c r="W43323" s="56">
        <v>1</v>
      </c>
      <c r="X43323" s="56">
        <v>12</v>
      </c>
    </row>
    <row r="43324" spans="1:24">
      <c r="A43324" s="56">
        <v>4912</v>
      </c>
      <c r="B43324" s="133" t="s">
        <v>45703</v>
      </c>
      <c r="C43324" s="132" t="s">
        <v>58</v>
      </c>
      <c r="D43324" s="131">
        <v>85</v>
      </c>
      <c r="E43324" s="132" t="s">
        <v>45442</v>
      </c>
      <c r="F43324" s="132" t="s">
        <v>23</v>
      </c>
      <c r="G43324" s="130">
        <v>270102996</v>
      </c>
      <c r="H43324" s="56">
        <v>4912</v>
      </c>
      <c r="I43324" s="129" t="s">
        <v>836</v>
      </c>
      <c r="J43324" s="132" t="s">
        <v>841</v>
      </c>
      <c r="K43324" s="132" t="s">
        <v>838</v>
      </c>
      <c r="L43324" s="132" t="s">
        <v>839</v>
      </c>
      <c r="M43324" s="128">
        <v>0</v>
      </c>
      <c r="N43324" s="128">
        <v>33823</v>
      </c>
      <c r="O43324" s="128">
        <v>0</v>
      </c>
      <c r="P43324" s="128">
        <v>119</v>
      </c>
      <c r="Q43324" s="128">
        <v>0</v>
      </c>
      <c r="R43324" s="128">
        <v>33942</v>
      </c>
      <c r="S43324" s="127">
        <v>-33942</v>
      </c>
      <c r="T43324" s="131" t="s">
        <v>58</v>
      </c>
      <c r="U43324" s="56" t="s">
        <v>58</v>
      </c>
      <c r="W43324" s="56">
        <v>1</v>
      </c>
      <c r="X43324" s="56">
        <v>5</v>
      </c>
    </row>
    <row r="43325" spans="1:24">
      <c r="A43325" s="56">
        <v>4913</v>
      </c>
      <c r="B43325" s="133" t="s">
        <v>45704</v>
      </c>
      <c r="C43325" s="132" t="s">
        <v>21</v>
      </c>
      <c r="D43325" s="131">
        <v>85</v>
      </c>
      <c r="E43325" s="132" t="s">
        <v>45442</v>
      </c>
      <c r="F43325" s="132" t="s">
        <v>23</v>
      </c>
      <c r="G43325" s="130">
        <v>270101001</v>
      </c>
      <c r="H43325" s="56">
        <v>4913</v>
      </c>
      <c r="I43325" s="129" t="s">
        <v>846</v>
      </c>
      <c r="J43325" s="132" t="s">
        <v>847</v>
      </c>
      <c r="K43325" s="132" t="s">
        <v>838</v>
      </c>
      <c r="L43325" s="132" t="s">
        <v>839</v>
      </c>
      <c r="M43325" s="128">
        <v>0</v>
      </c>
      <c r="N43325" s="128">
        <v>269611537</v>
      </c>
      <c r="O43325" s="128">
        <v>160678097</v>
      </c>
      <c r="P43325" s="128">
        <v>168343477</v>
      </c>
      <c r="Q43325" s="128">
        <v>0</v>
      </c>
      <c r="R43325" s="128">
        <v>277276917</v>
      </c>
      <c r="S43325" s="127">
        <v>-277276917</v>
      </c>
      <c r="T43325" s="131" t="s">
        <v>21</v>
      </c>
      <c r="U43325" s="56" t="s">
        <v>21</v>
      </c>
      <c r="W43325" s="56">
        <v>1</v>
      </c>
      <c r="X43325" s="56">
        <v>9</v>
      </c>
    </row>
    <row r="43326" spans="1:24">
      <c r="A43326" s="56">
        <v>4914</v>
      </c>
      <c r="B43326" s="133" t="s">
        <v>45705</v>
      </c>
      <c r="C43326" s="132" t="s">
        <v>58</v>
      </c>
      <c r="D43326" s="131">
        <v>85</v>
      </c>
      <c r="E43326" s="132" t="s">
        <v>45442</v>
      </c>
      <c r="F43326" s="132" t="s">
        <v>23</v>
      </c>
      <c r="G43326" s="130">
        <v>270101001</v>
      </c>
      <c r="H43326" s="56">
        <v>4914</v>
      </c>
      <c r="I43326" s="129" t="s">
        <v>846</v>
      </c>
      <c r="J43326" s="132" t="s">
        <v>847</v>
      </c>
      <c r="K43326" s="132" t="s">
        <v>838</v>
      </c>
      <c r="L43326" s="132" t="s">
        <v>839</v>
      </c>
      <c r="M43326" s="128">
        <v>0</v>
      </c>
      <c r="N43326" s="128">
        <v>31326</v>
      </c>
      <c r="O43326" s="128">
        <v>0</v>
      </c>
      <c r="P43326" s="128">
        <v>110</v>
      </c>
      <c r="Q43326" s="128">
        <v>0</v>
      </c>
      <c r="R43326" s="128">
        <v>31436</v>
      </c>
      <c r="S43326" s="127">
        <v>-31436</v>
      </c>
      <c r="T43326" s="131" t="s">
        <v>58</v>
      </c>
      <c r="U43326" s="56" t="s">
        <v>58</v>
      </c>
      <c r="W43326" s="56">
        <v>1</v>
      </c>
      <c r="X43326" s="56">
        <v>5</v>
      </c>
    </row>
    <row r="43327" spans="1:24">
      <c r="A43327" s="56">
        <v>5191</v>
      </c>
      <c r="B43327" s="133" t="s">
        <v>45706</v>
      </c>
      <c r="C43327" s="132" t="s">
        <v>21</v>
      </c>
      <c r="D43327" s="131">
        <v>85</v>
      </c>
      <c r="E43327" s="132" t="s">
        <v>45442</v>
      </c>
      <c r="F43327" s="132" t="s">
        <v>23</v>
      </c>
      <c r="G43327" s="130">
        <v>263202001</v>
      </c>
      <c r="H43327" s="56">
        <v>5191</v>
      </c>
      <c r="I43327" s="129" t="s">
        <v>859</v>
      </c>
      <c r="J43327" s="132" t="s">
        <v>860</v>
      </c>
      <c r="K43327" s="132" t="s">
        <v>257</v>
      </c>
      <c r="L43327" s="132" t="s">
        <v>258</v>
      </c>
      <c r="M43327" s="128">
        <v>0</v>
      </c>
      <c r="N43327" s="128">
        <v>34318402478</v>
      </c>
      <c r="O43327" s="128">
        <v>0</v>
      </c>
      <c r="P43327" s="128">
        <v>0</v>
      </c>
      <c r="Q43327" s="128">
        <v>0</v>
      </c>
      <c r="R43327" s="128">
        <v>34318402478</v>
      </c>
      <c r="S43327" s="127">
        <v>-34318402478</v>
      </c>
      <c r="T43327" s="131" t="s">
        <v>21</v>
      </c>
      <c r="U43327" s="56" t="s">
        <v>21</v>
      </c>
      <c r="W43327" s="56">
        <v>1</v>
      </c>
      <c r="X43327" s="56">
        <v>11</v>
      </c>
    </row>
    <row r="43328" spans="1:24">
      <c r="A43328" s="56">
        <v>5199</v>
      </c>
      <c r="B43328" s="133" t="s">
        <v>45707</v>
      </c>
      <c r="C43328" s="132" t="s">
        <v>21</v>
      </c>
      <c r="D43328" s="131">
        <v>85</v>
      </c>
      <c r="E43328" s="132" t="s">
        <v>45442</v>
      </c>
      <c r="F43328" s="132" t="s">
        <v>23</v>
      </c>
      <c r="G43328" s="130">
        <v>154101004</v>
      </c>
      <c r="H43328" s="56">
        <v>5199</v>
      </c>
      <c r="I43328" s="129" t="s">
        <v>862</v>
      </c>
      <c r="J43328" s="132" t="s">
        <v>863</v>
      </c>
      <c r="K43328" s="132" t="s">
        <v>257</v>
      </c>
      <c r="L43328" s="132" t="s">
        <v>258</v>
      </c>
      <c r="M43328" s="128">
        <v>493925410</v>
      </c>
      <c r="N43328" s="128">
        <v>0</v>
      </c>
      <c r="O43328" s="128">
        <v>0</v>
      </c>
      <c r="P43328" s="128">
        <v>0</v>
      </c>
      <c r="Q43328" s="128">
        <v>493925410</v>
      </c>
      <c r="R43328" s="128">
        <v>0</v>
      </c>
      <c r="S43328" s="127">
        <v>493925410</v>
      </c>
      <c r="T43328" s="131" t="s">
        <v>21</v>
      </c>
      <c r="U43328" s="56" t="s">
        <v>21</v>
      </c>
      <c r="W43328" s="56">
        <v>9</v>
      </c>
      <c r="X43328" s="56">
        <v>1</v>
      </c>
    </row>
    <row r="43329" spans="1:24">
      <c r="A43329" s="56">
        <v>5199</v>
      </c>
      <c r="B43329" s="133" t="s">
        <v>45708</v>
      </c>
      <c r="C43329" s="132" t="s">
        <v>21</v>
      </c>
      <c r="D43329" s="131">
        <v>85</v>
      </c>
      <c r="E43329" s="132" t="s">
        <v>45442</v>
      </c>
      <c r="F43329" s="132" t="s">
        <v>23</v>
      </c>
      <c r="G43329" s="130">
        <v>154103002</v>
      </c>
      <c r="H43329" s="56">
        <v>5199</v>
      </c>
      <c r="I43329" s="129" t="s">
        <v>865</v>
      </c>
      <c r="J43329" s="132" t="s">
        <v>866</v>
      </c>
      <c r="K43329" s="132" t="s">
        <v>257</v>
      </c>
      <c r="L43329" s="132" t="s">
        <v>258</v>
      </c>
      <c r="M43329" s="128">
        <v>1406161000</v>
      </c>
      <c r="N43329" s="128">
        <v>0</v>
      </c>
      <c r="O43329" s="128">
        <v>1121730100</v>
      </c>
      <c r="P43329" s="128">
        <v>348403000</v>
      </c>
      <c r="Q43329" s="128">
        <v>2179488100</v>
      </c>
      <c r="R43329" s="128">
        <v>0</v>
      </c>
      <c r="S43329" s="127">
        <v>2179488100</v>
      </c>
      <c r="T43329" s="131" t="s">
        <v>21</v>
      </c>
      <c r="U43329" s="56" t="s">
        <v>21</v>
      </c>
      <c r="W43329" s="56">
        <v>10</v>
      </c>
      <c r="X43329" s="56">
        <v>1</v>
      </c>
    </row>
    <row r="43330" spans="1:24">
      <c r="A43330" s="56">
        <v>5199</v>
      </c>
      <c r="B43330" s="133" t="s">
        <v>45709</v>
      </c>
      <c r="C43330" s="132" t="s">
        <v>21</v>
      </c>
      <c r="D43330" s="131">
        <v>85</v>
      </c>
      <c r="E43330" s="132" t="s">
        <v>45442</v>
      </c>
      <c r="F43330" s="132" t="s">
        <v>23</v>
      </c>
      <c r="G43330" s="130">
        <v>154103003</v>
      </c>
      <c r="H43330" s="56">
        <v>5199</v>
      </c>
      <c r="I43330" s="129" t="s">
        <v>865</v>
      </c>
      <c r="J43330" s="132" t="s">
        <v>868</v>
      </c>
      <c r="K43330" s="132" t="s">
        <v>257</v>
      </c>
      <c r="L43330" s="132" t="s">
        <v>258</v>
      </c>
      <c r="M43330" s="128">
        <v>868082600</v>
      </c>
      <c r="N43330" s="128">
        <v>0</v>
      </c>
      <c r="O43330" s="128">
        <v>68126300</v>
      </c>
      <c r="P43330" s="128">
        <v>226309600</v>
      </c>
      <c r="Q43330" s="128">
        <v>709899300</v>
      </c>
      <c r="R43330" s="128">
        <v>0</v>
      </c>
      <c r="S43330" s="127">
        <v>709899300</v>
      </c>
      <c r="T43330" s="131" t="s">
        <v>21</v>
      </c>
      <c r="U43330" s="56" t="s">
        <v>21</v>
      </c>
      <c r="W43330" s="56">
        <v>9</v>
      </c>
      <c r="X43330" s="56">
        <v>1</v>
      </c>
    </row>
    <row r="43331" spans="1:24">
      <c r="A43331" s="56">
        <v>5199</v>
      </c>
      <c r="B43331" s="133" t="s">
        <v>45710</v>
      </c>
      <c r="C43331" s="132" t="s">
        <v>21</v>
      </c>
      <c r="D43331" s="131">
        <v>85</v>
      </c>
      <c r="E43331" s="132" t="s">
        <v>45442</v>
      </c>
      <c r="F43331" s="132" t="s">
        <v>23</v>
      </c>
      <c r="G43331" s="130">
        <v>154103004</v>
      </c>
      <c r="H43331" s="56">
        <v>5199</v>
      </c>
      <c r="I43331" s="129" t="s">
        <v>865</v>
      </c>
      <c r="J43331" s="132" t="s">
        <v>870</v>
      </c>
      <c r="K43331" s="132" t="s">
        <v>257</v>
      </c>
      <c r="L43331" s="132" t="s">
        <v>258</v>
      </c>
      <c r="M43331" s="128">
        <v>0</v>
      </c>
      <c r="N43331" s="128">
        <v>0</v>
      </c>
      <c r="O43331" s="128">
        <v>37950000</v>
      </c>
      <c r="P43331" s="128">
        <v>0</v>
      </c>
      <c r="Q43331" s="128">
        <v>37950000</v>
      </c>
      <c r="R43331" s="128">
        <v>0</v>
      </c>
      <c r="S43331" s="127">
        <v>37950000</v>
      </c>
      <c r="T43331" s="131" t="s">
        <v>21</v>
      </c>
      <c r="U43331" s="56" t="s">
        <v>21</v>
      </c>
      <c r="W43331" s="56">
        <v>8</v>
      </c>
      <c r="X43331" s="56">
        <v>1</v>
      </c>
    </row>
    <row r="43332" spans="1:24">
      <c r="A43332" s="56">
        <v>5199</v>
      </c>
      <c r="B43332" s="133" t="s">
        <v>45711</v>
      </c>
      <c r="C43332" s="132" t="s">
        <v>21</v>
      </c>
      <c r="D43332" s="131">
        <v>85</v>
      </c>
      <c r="E43332" s="132" t="s">
        <v>45442</v>
      </c>
      <c r="F43332" s="132" t="s">
        <v>23</v>
      </c>
      <c r="G43332" s="130">
        <v>154103006</v>
      </c>
      <c r="H43332" s="56">
        <v>5199</v>
      </c>
      <c r="I43332" s="129" t="s">
        <v>865</v>
      </c>
      <c r="J43332" s="132" t="s">
        <v>872</v>
      </c>
      <c r="K43332" s="132" t="s">
        <v>257</v>
      </c>
      <c r="L43332" s="132" t="s">
        <v>258</v>
      </c>
      <c r="M43332" s="128">
        <v>47851100</v>
      </c>
      <c r="N43332" s="128">
        <v>0</v>
      </c>
      <c r="O43332" s="128">
        <v>0</v>
      </c>
      <c r="P43332" s="128">
        <v>30690000</v>
      </c>
      <c r="Q43332" s="128">
        <v>17161100</v>
      </c>
      <c r="R43332" s="128">
        <v>0</v>
      </c>
      <c r="S43332" s="127">
        <v>17161100</v>
      </c>
      <c r="T43332" s="131" t="s">
        <v>21</v>
      </c>
      <c r="U43332" s="56" t="s">
        <v>21</v>
      </c>
      <c r="W43332" s="56">
        <v>8</v>
      </c>
      <c r="X43332" s="56">
        <v>1</v>
      </c>
    </row>
    <row r="43333" spans="1:24">
      <c r="A43333" s="56">
        <v>5199</v>
      </c>
      <c r="B43333" s="133" t="s">
        <v>45712</v>
      </c>
      <c r="C43333" s="132" t="s">
        <v>21</v>
      </c>
      <c r="D43333" s="131">
        <v>85</v>
      </c>
      <c r="E43333" s="132" t="s">
        <v>45442</v>
      </c>
      <c r="F43333" s="132" t="s">
        <v>23</v>
      </c>
      <c r="G43333" s="130">
        <v>154103009</v>
      </c>
      <c r="H43333" s="56">
        <v>5199</v>
      </c>
      <c r="I43333" s="129" t="s">
        <v>865</v>
      </c>
      <c r="J43333" s="132" t="s">
        <v>876</v>
      </c>
      <c r="K43333" s="132" t="s">
        <v>257</v>
      </c>
      <c r="L43333" s="132" t="s">
        <v>258</v>
      </c>
      <c r="M43333" s="128">
        <v>1947871240</v>
      </c>
      <c r="N43333" s="128">
        <v>0</v>
      </c>
      <c r="O43333" s="128">
        <v>0</v>
      </c>
      <c r="P43333" s="128">
        <v>0</v>
      </c>
      <c r="Q43333" s="128">
        <v>1947871240</v>
      </c>
      <c r="R43333" s="128">
        <v>0</v>
      </c>
      <c r="S43333" s="127">
        <v>1947871240</v>
      </c>
      <c r="T43333" s="131" t="s">
        <v>21</v>
      </c>
      <c r="U43333" s="56" t="s">
        <v>21</v>
      </c>
      <c r="W43333" s="56">
        <v>10</v>
      </c>
      <c r="X43333" s="56">
        <v>1</v>
      </c>
    </row>
    <row r="43334" spans="1:24">
      <c r="A43334" s="56">
        <v>5199</v>
      </c>
      <c r="B43334" s="133" t="s">
        <v>45713</v>
      </c>
      <c r="C43334" s="132" t="s">
        <v>21</v>
      </c>
      <c r="D43334" s="131">
        <v>85</v>
      </c>
      <c r="E43334" s="132" t="s">
        <v>45442</v>
      </c>
      <c r="F43334" s="132" t="s">
        <v>23</v>
      </c>
      <c r="G43334" s="130">
        <v>154103010</v>
      </c>
      <c r="H43334" s="56">
        <v>5199</v>
      </c>
      <c r="I43334" s="129" t="s">
        <v>865</v>
      </c>
      <c r="J43334" s="132" t="s">
        <v>2569</v>
      </c>
      <c r="K43334" s="132" t="s">
        <v>257</v>
      </c>
      <c r="L43334" s="132" t="s">
        <v>258</v>
      </c>
      <c r="M43334" s="128">
        <v>0</v>
      </c>
      <c r="N43334" s="128">
        <v>0</v>
      </c>
      <c r="O43334" s="128">
        <v>19580000</v>
      </c>
      <c r="P43334" s="128">
        <v>0</v>
      </c>
      <c r="Q43334" s="128">
        <v>19580000</v>
      </c>
      <c r="R43334" s="128">
        <v>0</v>
      </c>
      <c r="S43334" s="127">
        <v>19580000</v>
      </c>
      <c r="T43334" s="131" t="s">
        <v>21</v>
      </c>
      <c r="U43334" s="56" t="s">
        <v>21</v>
      </c>
      <c r="W43334" s="56">
        <v>8</v>
      </c>
      <c r="X43334" s="56">
        <v>1</v>
      </c>
    </row>
    <row r="43335" spans="1:24">
      <c r="A43335" s="56">
        <v>5199</v>
      </c>
      <c r="B43335" s="133" t="s">
        <v>45714</v>
      </c>
      <c r="C43335" s="132" t="s">
        <v>21</v>
      </c>
      <c r="D43335" s="131">
        <v>85</v>
      </c>
      <c r="E43335" s="132" t="s">
        <v>45442</v>
      </c>
      <c r="F43335" s="132" t="s">
        <v>23</v>
      </c>
      <c r="G43335" s="130">
        <v>154103998</v>
      </c>
      <c r="H43335" s="56">
        <v>5199</v>
      </c>
      <c r="I43335" s="129" t="s">
        <v>865</v>
      </c>
      <c r="J43335" s="132" t="s">
        <v>878</v>
      </c>
      <c r="K43335" s="132" t="s">
        <v>257</v>
      </c>
      <c r="L43335" s="132" t="s">
        <v>258</v>
      </c>
      <c r="M43335" s="128">
        <v>175375000</v>
      </c>
      <c r="N43335" s="128">
        <v>0</v>
      </c>
      <c r="O43335" s="128">
        <v>127730200</v>
      </c>
      <c r="P43335" s="128">
        <v>67760000</v>
      </c>
      <c r="Q43335" s="128">
        <v>235345200</v>
      </c>
      <c r="R43335" s="128">
        <v>0</v>
      </c>
      <c r="S43335" s="127">
        <v>235345200</v>
      </c>
      <c r="T43335" s="131" t="s">
        <v>21</v>
      </c>
      <c r="U43335" s="56" t="s">
        <v>21</v>
      </c>
      <c r="W43335" s="56">
        <v>9</v>
      </c>
      <c r="X43335" s="56">
        <v>1</v>
      </c>
    </row>
    <row r="43336" spans="1:24">
      <c r="A43336" s="56">
        <v>5199</v>
      </c>
      <c r="B43336" s="133" t="s">
        <v>45715</v>
      </c>
      <c r="C43336" s="132" t="s">
        <v>21</v>
      </c>
      <c r="D43336" s="131">
        <v>85</v>
      </c>
      <c r="E43336" s="132" t="s">
        <v>45442</v>
      </c>
      <c r="F43336" s="132" t="s">
        <v>23</v>
      </c>
      <c r="G43336" s="130">
        <v>154104001</v>
      </c>
      <c r="H43336" s="56">
        <v>5199</v>
      </c>
      <c r="I43336" s="129" t="s">
        <v>880</v>
      </c>
      <c r="J43336" s="132" t="s">
        <v>881</v>
      </c>
      <c r="K43336" s="132" t="s">
        <v>257</v>
      </c>
      <c r="L43336" s="132" t="s">
        <v>258</v>
      </c>
      <c r="M43336" s="128">
        <v>151349938</v>
      </c>
      <c r="N43336" s="128">
        <v>0</v>
      </c>
      <c r="O43336" s="128">
        <v>28950000</v>
      </c>
      <c r="P43336" s="128">
        <v>0</v>
      </c>
      <c r="Q43336" s="128">
        <v>180299938</v>
      </c>
      <c r="R43336" s="128">
        <v>0</v>
      </c>
      <c r="S43336" s="127">
        <v>180299938</v>
      </c>
      <c r="T43336" s="131" t="s">
        <v>21</v>
      </c>
      <c r="U43336" s="56" t="s">
        <v>21</v>
      </c>
      <c r="W43336" s="56">
        <v>9</v>
      </c>
      <c r="X43336" s="56">
        <v>1</v>
      </c>
    </row>
    <row r="43337" spans="1:24">
      <c r="A43337" s="56">
        <v>5199</v>
      </c>
      <c r="B43337" s="133" t="s">
        <v>45716</v>
      </c>
      <c r="C43337" s="132" t="s">
        <v>21</v>
      </c>
      <c r="D43337" s="131">
        <v>85</v>
      </c>
      <c r="E43337" s="132" t="s">
        <v>45442</v>
      </c>
      <c r="F43337" s="132" t="s">
        <v>23</v>
      </c>
      <c r="G43337" s="130">
        <v>154104002</v>
      </c>
      <c r="H43337" s="56">
        <v>5199</v>
      </c>
      <c r="I43337" s="129" t="s">
        <v>880</v>
      </c>
      <c r="J43337" s="132" t="s">
        <v>883</v>
      </c>
      <c r="K43337" s="132" t="s">
        <v>257</v>
      </c>
      <c r="L43337" s="132" t="s">
        <v>258</v>
      </c>
      <c r="M43337" s="128">
        <v>307875913</v>
      </c>
      <c r="N43337" s="128">
        <v>0</v>
      </c>
      <c r="O43337" s="128">
        <v>16480000</v>
      </c>
      <c r="P43337" s="128">
        <v>0</v>
      </c>
      <c r="Q43337" s="128">
        <v>324355913</v>
      </c>
      <c r="R43337" s="128">
        <v>0</v>
      </c>
      <c r="S43337" s="127">
        <v>324355913</v>
      </c>
      <c r="T43337" s="131" t="s">
        <v>21</v>
      </c>
      <c r="U43337" s="56" t="s">
        <v>21</v>
      </c>
      <c r="W43337" s="56">
        <v>9</v>
      </c>
      <c r="X43337" s="56">
        <v>1</v>
      </c>
    </row>
    <row r="43338" spans="1:24">
      <c r="A43338" s="56">
        <v>5199</v>
      </c>
      <c r="B43338" s="133" t="s">
        <v>45717</v>
      </c>
      <c r="C43338" s="132" t="s">
        <v>21</v>
      </c>
      <c r="D43338" s="131">
        <v>85</v>
      </c>
      <c r="E43338" s="132" t="s">
        <v>45442</v>
      </c>
      <c r="F43338" s="132" t="s">
        <v>23</v>
      </c>
      <c r="G43338" s="130">
        <v>154104003</v>
      </c>
      <c r="H43338" s="56">
        <v>5199</v>
      </c>
      <c r="I43338" s="129" t="s">
        <v>880</v>
      </c>
      <c r="J43338" s="132" t="s">
        <v>885</v>
      </c>
      <c r="K43338" s="132" t="s">
        <v>257</v>
      </c>
      <c r="L43338" s="132" t="s">
        <v>258</v>
      </c>
      <c r="M43338" s="128">
        <v>301302681</v>
      </c>
      <c r="N43338" s="128">
        <v>0</v>
      </c>
      <c r="O43338" s="128">
        <v>0</v>
      </c>
      <c r="P43338" s="128">
        <v>0</v>
      </c>
      <c r="Q43338" s="128">
        <v>301302681</v>
      </c>
      <c r="R43338" s="128">
        <v>0</v>
      </c>
      <c r="S43338" s="127">
        <v>301302681</v>
      </c>
      <c r="T43338" s="131" t="s">
        <v>21</v>
      </c>
      <c r="U43338" s="56" t="s">
        <v>21</v>
      </c>
      <c r="W43338" s="56">
        <v>9</v>
      </c>
      <c r="X43338" s="56">
        <v>1</v>
      </c>
    </row>
    <row r="43339" spans="1:24">
      <c r="A43339" s="56">
        <v>5199</v>
      </c>
      <c r="B43339" s="133" t="s">
        <v>45718</v>
      </c>
      <c r="C43339" s="132" t="s">
        <v>21</v>
      </c>
      <c r="D43339" s="131">
        <v>85</v>
      </c>
      <c r="E43339" s="132" t="s">
        <v>45442</v>
      </c>
      <c r="F43339" s="132" t="s">
        <v>23</v>
      </c>
      <c r="G43339" s="130">
        <v>154104004</v>
      </c>
      <c r="H43339" s="56">
        <v>5199</v>
      </c>
      <c r="I43339" s="129" t="s">
        <v>880</v>
      </c>
      <c r="J43339" s="132" t="s">
        <v>887</v>
      </c>
      <c r="K43339" s="132" t="s">
        <v>257</v>
      </c>
      <c r="L43339" s="132" t="s">
        <v>258</v>
      </c>
      <c r="M43339" s="128">
        <v>3567255650</v>
      </c>
      <c r="N43339" s="128">
        <v>0</v>
      </c>
      <c r="O43339" s="128">
        <v>10120000</v>
      </c>
      <c r="P43339" s="128">
        <v>0</v>
      </c>
      <c r="Q43339" s="128">
        <v>3577375650</v>
      </c>
      <c r="R43339" s="128">
        <v>0</v>
      </c>
      <c r="S43339" s="127">
        <v>3577375650</v>
      </c>
      <c r="T43339" s="131" t="s">
        <v>21</v>
      </c>
      <c r="U43339" s="56" t="s">
        <v>21</v>
      </c>
      <c r="W43339" s="56">
        <v>10</v>
      </c>
      <c r="X43339" s="56">
        <v>1</v>
      </c>
    </row>
    <row r="43340" spans="1:24">
      <c r="A43340" s="56">
        <v>5199</v>
      </c>
      <c r="B43340" s="133" t="s">
        <v>45719</v>
      </c>
      <c r="C43340" s="132" t="s">
        <v>21</v>
      </c>
      <c r="D43340" s="131">
        <v>85</v>
      </c>
      <c r="E43340" s="132" t="s">
        <v>45442</v>
      </c>
      <c r="F43340" s="132" t="s">
        <v>23</v>
      </c>
      <c r="G43340" s="130">
        <v>154104998</v>
      </c>
      <c r="H43340" s="56">
        <v>5199</v>
      </c>
      <c r="I43340" s="129" t="s">
        <v>880</v>
      </c>
      <c r="J43340" s="132" t="s">
        <v>889</v>
      </c>
      <c r="K43340" s="132" t="s">
        <v>257</v>
      </c>
      <c r="L43340" s="132" t="s">
        <v>258</v>
      </c>
      <c r="M43340" s="128">
        <v>714743900</v>
      </c>
      <c r="N43340" s="128">
        <v>0</v>
      </c>
      <c r="O43340" s="128">
        <v>0</v>
      </c>
      <c r="P43340" s="128">
        <v>0</v>
      </c>
      <c r="Q43340" s="128">
        <v>714743900</v>
      </c>
      <c r="R43340" s="128">
        <v>0</v>
      </c>
      <c r="S43340" s="127">
        <v>714743900</v>
      </c>
      <c r="T43340" s="131" t="s">
        <v>21</v>
      </c>
      <c r="U43340" s="56" t="s">
        <v>21</v>
      </c>
      <c r="W43340" s="56">
        <v>9</v>
      </c>
      <c r="X43340" s="56">
        <v>1</v>
      </c>
    </row>
    <row r="43341" spans="1:24">
      <c r="A43341" s="56">
        <v>5199</v>
      </c>
      <c r="B43341" s="133" t="s">
        <v>45720</v>
      </c>
      <c r="C43341" s="132" t="s">
        <v>21</v>
      </c>
      <c r="D43341" s="131">
        <v>85</v>
      </c>
      <c r="E43341" s="132" t="s">
        <v>45442</v>
      </c>
      <c r="F43341" s="132" t="s">
        <v>23</v>
      </c>
      <c r="G43341" s="130">
        <v>154198001</v>
      </c>
      <c r="H43341" s="56">
        <v>5199</v>
      </c>
      <c r="I43341" s="129" t="s">
        <v>891</v>
      </c>
      <c r="J43341" s="132" t="s">
        <v>892</v>
      </c>
      <c r="K43341" s="132" t="s">
        <v>257</v>
      </c>
      <c r="L43341" s="132" t="s">
        <v>258</v>
      </c>
      <c r="M43341" s="128">
        <v>644218428</v>
      </c>
      <c r="N43341" s="128">
        <v>0</v>
      </c>
      <c r="O43341" s="128">
        <v>11002000</v>
      </c>
      <c r="P43341" s="128">
        <v>0</v>
      </c>
      <c r="Q43341" s="128">
        <v>655220428</v>
      </c>
      <c r="R43341" s="128">
        <v>0</v>
      </c>
      <c r="S43341" s="127">
        <v>655220428</v>
      </c>
      <c r="T43341" s="131" t="s">
        <v>21</v>
      </c>
      <c r="U43341" s="56" t="s">
        <v>21</v>
      </c>
      <c r="W43341" s="56">
        <v>9</v>
      </c>
      <c r="X43341" s="56">
        <v>1</v>
      </c>
    </row>
    <row r="43342" spans="1:24">
      <c r="A43342" s="56">
        <v>5199</v>
      </c>
      <c r="B43342" s="133" t="s">
        <v>45721</v>
      </c>
      <c r="C43342" s="132" t="s">
        <v>21</v>
      </c>
      <c r="D43342" s="131">
        <v>85</v>
      </c>
      <c r="E43342" s="132" t="s">
        <v>45442</v>
      </c>
      <c r="F43342" s="132" t="s">
        <v>23</v>
      </c>
      <c r="G43342" s="130">
        <v>154201001</v>
      </c>
      <c r="H43342" s="56">
        <v>5199</v>
      </c>
      <c r="I43342" s="129" t="s">
        <v>894</v>
      </c>
      <c r="J43342" s="132" t="s">
        <v>895</v>
      </c>
      <c r="K43342" s="132" t="s">
        <v>257</v>
      </c>
      <c r="L43342" s="132" t="s">
        <v>258</v>
      </c>
      <c r="M43342" s="128">
        <v>0</v>
      </c>
      <c r="N43342" s="128">
        <v>10626012860</v>
      </c>
      <c r="O43342" s="128">
        <v>673162600</v>
      </c>
      <c r="P43342" s="128">
        <v>1441668600</v>
      </c>
      <c r="Q43342" s="128">
        <v>0</v>
      </c>
      <c r="R43342" s="128">
        <v>11394518860</v>
      </c>
      <c r="S43342" s="127">
        <v>-11394518860</v>
      </c>
      <c r="T43342" s="131" t="s">
        <v>21</v>
      </c>
      <c r="U43342" s="56" t="s">
        <v>21</v>
      </c>
      <c r="W43342" s="56">
        <v>1</v>
      </c>
      <c r="X43342" s="56">
        <v>11</v>
      </c>
    </row>
    <row r="43343" spans="1:24">
      <c r="A43343" s="56">
        <v>5199</v>
      </c>
      <c r="B43343" s="133" t="s">
        <v>45722</v>
      </c>
      <c r="C43343" s="132" t="s">
        <v>21</v>
      </c>
      <c r="D43343" s="131">
        <v>85</v>
      </c>
      <c r="E43343" s="132" t="s">
        <v>45442</v>
      </c>
      <c r="F43343" s="132" t="s">
        <v>23</v>
      </c>
      <c r="G43343" s="130">
        <v>170103021</v>
      </c>
      <c r="H43343" s="56">
        <v>5199</v>
      </c>
      <c r="I43343" s="129" t="s">
        <v>351</v>
      </c>
      <c r="J43343" s="132" t="s">
        <v>897</v>
      </c>
      <c r="K43343" s="132" t="s">
        <v>257</v>
      </c>
      <c r="L43343" s="132" t="s">
        <v>258</v>
      </c>
      <c r="M43343" s="128">
        <v>575341</v>
      </c>
      <c r="N43343" s="128">
        <v>0</v>
      </c>
      <c r="O43343" s="128">
        <v>0</v>
      </c>
      <c r="P43343" s="128">
        <v>0</v>
      </c>
      <c r="Q43343" s="128">
        <v>575341</v>
      </c>
      <c r="R43343" s="128">
        <v>0</v>
      </c>
      <c r="S43343" s="127">
        <v>575341</v>
      </c>
      <c r="T43343" s="131" t="s">
        <v>21</v>
      </c>
      <c r="U43343" s="56" t="s">
        <v>21</v>
      </c>
      <c r="W43343" s="56">
        <v>6</v>
      </c>
      <c r="X43343" s="56">
        <v>1</v>
      </c>
    </row>
    <row r="43344" spans="1:24">
      <c r="A43344" s="56">
        <v>5199</v>
      </c>
      <c r="B43344" s="133" t="s">
        <v>45723</v>
      </c>
      <c r="C43344" s="132" t="s">
        <v>21</v>
      </c>
      <c r="D43344" s="131">
        <v>85</v>
      </c>
      <c r="E43344" s="132" t="s">
        <v>45442</v>
      </c>
      <c r="F43344" s="132" t="s">
        <v>23</v>
      </c>
      <c r="G43344" s="130">
        <v>170103022</v>
      </c>
      <c r="H43344" s="56">
        <v>5199</v>
      </c>
      <c r="I43344" s="129" t="s">
        <v>351</v>
      </c>
      <c r="J43344" s="132" t="s">
        <v>899</v>
      </c>
      <c r="K43344" s="132" t="s">
        <v>257</v>
      </c>
      <c r="L43344" s="132" t="s">
        <v>258</v>
      </c>
      <c r="M43344" s="128">
        <v>19807004520</v>
      </c>
      <c r="N43344" s="128">
        <v>0</v>
      </c>
      <c r="O43344" s="128">
        <v>3346718788</v>
      </c>
      <c r="P43344" s="128">
        <v>0</v>
      </c>
      <c r="Q43344" s="128">
        <v>23153723308</v>
      </c>
      <c r="R43344" s="128">
        <v>0</v>
      </c>
      <c r="S43344" s="127">
        <v>23153723308</v>
      </c>
      <c r="T43344" s="131" t="s">
        <v>21</v>
      </c>
      <c r="U43344" s="56" t="s">
        <v>21</v>
      </c>
      <c r="W43344" s="56">
        <v>11</v>
      </c>
      <c r="X43344" s="56">
        <v>1</v>
      </c>
    </row>
    <row r="43345" spans="1:24">
      <c r="A43345" s="56">
        <v>5199</v>
      </c>
      <c r="B43345" s="133" t="s">
        <v>45724</v>
      </c>
      <c r="C43345" s="132" t="s">
        <v>21</v>
      </c>
      <c r="D43345" s="131">
        <v>85</v>
      </c>
      <c r="E43345" s="132" t="s">
        <v>45442</v>
      </c>
      <c r="F43345" s="132" t="s">
        <v>23</v>
      </c>
      <c r="G43345" s="130">
        <v>170105992</v>
      </c>
      <c r="H43345" s="56">
        <v>5199</v>
      </c>
      <c r="I43345" s="129" t="s">
        <v>901</v>
      </c>
      <c r="J43345" s="132" t="s">
        <v>902</v>
      </c>
      <c r="K43345" s="132" t="s">
        <v>257</v>
      </c>
      <c r="L43345" s="132" t="s">
        <v>258</v>
      </c>
      <c r="M43345" s="128">
        <v>0</v>
      </c>
      <c r="N43345" s="128">
        <v>0</v>
      </c>
      <c r="O43345" s="128">
        <v>251752062</v>
      </c>
      <c r="P43345" s="128">
        <v>3403356</v>
      </c>
      <c r="Q43345" s="128">
        <v>248348706</v>
      </c>
      <c r="R43345" s="128">
        <v>0</v>
      </c>
      <c r="S43345" s="127">
        <v>248348706</v>
      </c>
      <c r="T43345" s="131" t="s">
        <v>21</v>
      </c>
      <c r="U43345" s="56" t="s">
        <v>21</v>
      </c>
      <c r="W43345" s="56">
        <v>9</v>
      </c>
      <c r="X43345" s="56">
        <v>1</v>
      </c>
    </row>
    <row r="43346" spans="1:24">
      <c r="A43346" s="56">
        <v>5199</v>
      </c>
      <c r="B43346" s="133" t="s">
        <v>45725</v>
      </c>
      <c r="C43346" s="132" t="s">
        <v>58</v>
      </c>
      <c r="D43346" s="131">
        <v>85</v>
      </c>
      <c r="E43346" s="132" t="s">
        <v>45442</v>
      </c>
      <c r="F43346" s="132" t="s">
        <v>23</v>
      </c>
      <c r="G43346" s="130">
        <v>170105996</v>
      </c>
      <c r="H43346" s="56">
        <v>5199</v>
      </c>
      <c r="I43346" s="129" t="s">
        <v>901</v>
      </c>
      <c r="J43346" s="132" t="s">
        <v>906</v>
      </c>
      <c r="K43346" s="132" t="s">
        <v>257</v>
      </c>
      <c r="L43346" s="132" t="s">
        <v>258</v>
      </c>
      <c r="M43346" s="128">
        <v>0</v>
      </c>
      <c r="N43346" s="128">
        <v>0</v>
      </c>
      <c r="O43346" s="128">
        <v>162683142</v>
      </c>
      <c r="P43346" s="128">
        <v>138263438</v>
      </c>
      <c r="Q43346" s="128">
        <v>24419704</v>
      </c>
      <c r="R43346" s="128">
        <v>0</v>
      </c>
      <c r="S43346" s="127">
        <v>24419704</v>
      </c>
      <c r="T43346" s="131" t="s">
        <v>58</v>
      </c>
      <c r="U43346" s="56" t="s">
        <v>58</v>
      </c>
      <c r="W43346" s="56">
        <v>8</v>
      </c>
      <c r="X43346" s="56">
        <v>1</v>
      </c>
    </row>
    <row r="43347" spans="1:24">
      <c r="A43347" s="56">
        <v>5199</v>
      </c>
      <c r="B43347" s="133" t="s">
        <v>45726</v>
      </c>
      <c r="C43347" s="132" t="s">
        <v>21</v>
      </c>
      <c r="D43347" s="131">
        <v>85</v>
      </c>
      <c r="E43347" s="132" t="s">
        <v>45442</v>
      </c>
      <c r="F43347" s="132" t="s">
        <v>23</v>
      </c>
      <c r="G43347" s="130">
        <v>170105996</v>
      </c>
      <c r="H43347" s="56">
        <v>5199</v>
      </c>
      <c r="I43347" s="129" t="s">
        <v>901</v>
      </c>
      <c r="J43347" s="132" t="s">
        <v>906</v>
      </c>
      <c r="K43347" s="132" t="s">
        <v>257</v>
      </c>
      <c r="L43347" s="132" t="s">
        <v>258</v>
      </c>
      <c r="M43347" s="128">
        <v>0</v>
      </c>
      <c r="N43347" s="128">
        <v>0</v>
      </c>
      <c r="O43347" s="128">
        <v>46971938718</v>
      </c>
      <c r="P43347" s="128">
        <v>21759606786</v>
      </c>
      <c r="Q43347" s="128">
        <v>25212331932</v>
      </c>
      <c r="R43347" s="128">
        <v>0</v>
      </c>
      <c r="S43347" s="127">
        <v>25212331932</v>
      </c>
      <c r="T43347" s="131" t="s">
        <v>21</v>
      </c>
      <c r="U43347" s="56" t="s">
        <v>21</v>
      </c>
      <c r="W43347" s="56">
        <v>11</v>
      </c>
      <c r="X43347" s="56">
        <v>1</v>
      </c>
    </row>
    <row r="43348" spans="1:24">
      <c r="A43348" s="56">
        <v>5199</v>
      </c>
      <c r="B43348" s="133" t="s">
        <v>45727</v>
      </c>
      <c r="C43348" s="132" t="s">
        <v>21</v>
      </c>
      <c r="D43348" s="131">
        <v>85</v>
      </c>
      <c r="E43348" s="132" t="s">
        <v>45442</v>
      </c>
      <c r="F43348" s="132" t="s">
        <v>23</v>
      </c>
      <c r="G43348" s="130">
        <v>250101001</v>
      </c>
      <c r="H43348" s="56">
        <v>5199</v>
      </c>
      <c r="I43348" s="129" t="s">
        <v>762</v>
      </c>
      <c r="J43348" s="132" t="s">
        <v>763</v>
      </c>
      <c r="K43348" s="132" t="s">
        <v>257</v>
      </c>
      <c r="L43348" s="132" t="s">
        <v>258</v>
      </c>
      <c r="M43348" s="128">
        <v>0</v>
      </c>
      <c r="N43348" s="128">
        <v>1239766580458</v>
      </c>
      <c r="O43348" s="128">
        <v>83588632734</v>
      </c>
      <c r="P43348" s="128">
        <v>126090758793</v>
      </c>
      <c r="Q43348" s="128">
        <v>0</v>
      </c>
      <c r="R43348" s="128">
        <v>1282268706517</v>
      </c>
      <c r="S43348" s="127">
        <v>-1282268706517</v>
      </c>
      <c r="T43348" s="131" t="s">
        <v>21</v>
      </c>
      <c r="U43348" s="56" t="s">
        <v>21</v>
      </c>
      <c r="W43348" s="56">
        <v>1</v>
      </c>
      <c r="X43348" s="56">
        <v>13</v>
      </c>
    </row>
    <row r="43349" spans="1:24">
      <c r="A43349" s="56">
        <v>5199</v>
      </c>
      <c r="B43349" s="133" t="s">
        <v>45728</v>
      </c>
      <c r="C43349" s="132" t="s">
        <v>37</v>
      </c>
      <c r="D43349" s="131">
        <v>85</v>
      </c>
      <c r="E43349" s="132" t="s">
        <v>45442</v>
      </c>
      <c r="F43349" s="132" t="s">
        <v>23</v>
      </c>
      <c r="G43349" s="130">
        <v>250102001</v>
      </c>
      <c r="H43349" s="56">
        <v>5199</v>
      </c>
      <c r="I43349" s="129" t="s">
        <v>911</v>
      </c>
      <c r="J43349" s="132" t="s">
        <v>912</v>
      </c>
      <c r="K43349" s="132" t="s">
        <v>257</v>
      </c>
      <c r="L43349" s="132" t="s">
        <v>258</v>
      </c>
      <c r="M43349" s="128">
        <v>0</v>
      </c>
      <c r="N43349" s="128">
        <v>2765002496</v>
      </c>
      <c r="O43349" s="128">
        <v>0</v>
      </c>
      <c r="P43349" s="128">
        <v>426681802</v>
      </c>
      <c r="Q43349" s="128">
        <v>0</v>
      </c>
      <c r="R43349" s="128">
        <v>3191684298</v>
      </c>
      <c r="S43349" s="127">
        <v>-3191684298</v>
      </c>
      <c r="T43349" s="131" t="s">
        <v>38</v>
      </c>
      <c r="U43349" s="56" t="s">
        <v>38</v>
      </c>
      <c r="W43349" s="56">
        <v>1</v>
      </c>
      <c r="X43349" s="56">
        <v>10</v>
      </c>
    </row>
    <row r="43350" spans="1:24">
      <c r="A43350" s="56">
        <v>5199</v>
      </c>
      <c r="B43350" s="133" t="s">
        <v>45729</v>
      </c>
      <c r="C43350" s="132" t="s">
        <v>40</v>
      </c>
      <c r="D43350" s="131">
        <v>85</v>
      </c>
      <c r="E43350" s="132" t="s">
        <v>45442</v>
      </c>
      <c r="F43350" s="132" t="s">
        <v>23</v>
      </c>
      <c r="G43350" s="130">
        <v>250102001</v>
      </c>
      <c r="H43350" s="56">
        <v>5199</v>
      </c>
      <c r="I43350" s="129" t="s">
        <v>911</v>
      </c>
      <c r="J43350" s="132" t="s">
        <v>912</v>
      </c>
      <c r="K43350" s="132" t="s">
        <v>257</v>
      </c>
      <c r="L43350" s="132" t="s">
        <v>258</v>
      </c>
      <c r="M43350" s="128">
        <v>0</v>
      </c>
      <c r="N43350" s="128">
        <v>1723710787</v>
      </c>
      <c r="O43350" s="128">
        <v>0</v>
      </c>
      <c r="P43350" s="128">
        <v>4917204</v>
      </c>
      <c r="Q43350" s="128">
        <v>0</v>
      </c>
      <c r="R43350" s="128">
        <v>1728627991</v>
      </c>
      <c r="S43350" s="127">
        <v>-1728627991</v>
      </c>
      <c r="T43350" s="131" t="s">
        <v>38</v>
      </c>
      <c r="U43350" s="56" t="s">
        <v>38</v>
      </c>
      <c r="W43350" s="56">
        <v>1</v>
      </c>
      <c r="X43350" s="56">
        <v>10</v>
      </c>
    </row>
    <row r="43351" spans="1:24">
      <c r="A43351" s="56">
        <v>5199</v>
      </c>
      <c r="B43351" s="133" t="s">
        <v>45730</v>
      </c>
      <c r="C43351" s="132" t="s">
        <v>42</v>
      </c>
      <c r="D43351" s="131">
        <v>85</v>
      </c>
      <c r="E43351" s="132" t="s">
        <v>45442</v>
      </c>
      <c r="F43351" s="132" t="s">
        <v>23</v>
      </c>
      <c r="G43351" s="130">
        <v>250102001</v>
      </c>
      <c r="H43351" s="56">
        <v>5199</v>
      </c>
      <c r="I43351" s="129" t="s">
        <v>911</v>
      </c>
      <c r="J43351" s="132" t="s">
        <v>912</v>
      </c>
      <c r="K43351" s="132" t="s">
        <v>257</v>
      </c>
      <c r="L43351" s="132" t="s">
        <v>258</v>
      </c>
      <c r="M43351" s="128">
        <v>0</v>
      </c>
      <c r="N43351" s="128">
        <v>2385749481</v>
      </c>
      <c r="O43351" s="128">
        <v>0</v>
      </c>
      <c r="P43351" s="128">
        <v>164055469</v>
      </c>
      <c r="Q43351" s="128">
        <v>0</v>
      </c>
      <c r="R43351" s="128">
        <v>2549804950</v>
      </c>
      <c r="S43351" s="127">
        <v>-2549804950</v>
      </c>
      <c r="T43351" s="131" t="s">
        <v>38</v>
      </c>
      <c r="U43351" s="56" t="s">
        <v>38</v>
      </c>
      <c r="W43351" s="56">
        <v>1</v>
      </c>
      <c r="X43351" s="56">
        <v>10</v>
      </c>
    </row>
    <row r="43352" spans="1:24">
      <c r="A43352" s="56">
        <v>5199</v>
      </c>
      <c r="B43352" s="133" t="s">
        <v>45731</v>
      </c>
      <c r="C43352" s="132" t="s">
        <v>618</v>
      </c>
      <c r="D43352" s="131">
        <v>85</v>
      </c>
      <c r="E43352" s="132" t="s">
        <v>45442</v>
      </c>
      <c r="F43352" s="132" t="s">
        <v>23</v>
      </c>
      <c r="G43352" s="130">
        <v>250102001</v>
      </c>
      <c r="H43352" s="56">
        <v>5199</v>
      </c>
      <c r="I43352" s="129" t="s">
        <v>911</v>
      </c>
      <c r="J43352" s="132" t="s">
        <v>912</v>
      </c>
      <c r="K43352" s="132" t="s">
        <v>257</v>
      </c>
      <c r="L43352" s="132" t="s">
        <v>258</v>
      </c>
      <c r="M43352" s="128">
        <v>0</v>
      </c>
      <c r="N43352" s="128">
        <v>533762568</v>
      </c>
      <c r="O43352" s="128">
        <v>0</v>
      </c>
      <c r="P43352" s="128">
        <v>2897400</v>
      </c>
      <c r="Q43352" s="128">
        <v>0</v>
      </c>
      <c r="R43352" s="128">
        <v>536659968</v>
      </c>
      <c r="S43352" s="127">
        <v>-536659968</v>
      </c>
      <c r="T43352" s="131" t="s">
        <v>38</v>
      </c>
      <c r="U43352" s="56" t="s">
        <v>38</v>
      </c>
      <c r="W43352" s="56">
        <v>1</v>
      </c>
      <c r="X43352" s="56">
        <v>9</v>
      </c>
    </row>
    <row r="43353" spans="1:24">
      <c r="A43353" s="56">
        <v>5199</v>
      </c>
      <c r="B43353" s="133" t="s">
        <v>45732</v>
      </c>
      <c r="C43353" s="132" t="s">
        <v>44</v>
      </c>
      <c r="D43353" s="131">
        <v>85</v>
      </c>
      <c r="E43353" s="132" t="s">
        <v>45442</v>
      </c>
      <c r="F43353" s="132" t="s">
        <v>23</v>
      </c>
      <c r="G43353" s="130">
        <v>250102001</v>
      </c>
      <c r="H43353" s="56">
        <v>5199</v>
      </c>
      <c r="I43353" s="129" t="s">
        <v>911</v>
      </c>
      <c r="J43353" s="132" t="s">
        <v>912</v>
      </c>
      <c r="K43353" s="132" t="s">
        <v>257</v>
      </c>
      <c r="L43353" s="132" t="s">
        <v>258</v>
      </c>
      <c r="M43353" s="128">
        <v>0</v>
      </c>
      <c r="N43353" s="128">
        <v>17262511113</v>
      </c>
      <c r="O43353" s="128">
        <v>0</v>
      </c>
      <c r="P43353" s="128">
        <v>390583994</v>
      </c>
      <c r="Q43353" s="128">
        <v>0</v>
      </c>
      <c r="R43353" s="128">
        <v>17653095107</v>
      </c>
      <c r="S43353" s="127">
        <v>-17653095107</v>
      </c>
      <c r="T43353" s="131" t="s">
        <v>44</v>
      </c>
      <c r="U43353" s="56" t="s">
        <v>44</v>
      </c>
      <c r="W43353" s="56">
        <v>1</v>
      </c>
      <c r="X43353" s="56">
        <v>11</v>
      </c>
    </row>
    <row r="43354" spans="1:24">
      <c r="A43354" s="56">
        <v>5199</v>
      </c>
      <c r="B43354" s="133" t="s">
        <v>45733</v>
      </c>
      <c r="C43354" s="132" t="s">
        <v>46</v>
      </c>
      <c r="D43354" s="131">
        <v>85</v>
      </c>
      <c r="E43354" s="132" t="s">
        <v>45442</v>
      </c>
      <c r="F43354" s="132" t="s">
        <v>23</v>
      </c>
      <c r="G43354" s="130">
        <v>250102001</v>
      </c>
      <c r="H43354" s="56">
        <v>5199</v>
      </c>
      <c r="I43354" s="129" t="s">
        <v>911</v>
      </c>
      <c r="J43354" s="132" t="s">
        <v>912</v>
      </c>
      <c r="K43354" s="132" t="s">
        <v>257</v>
      </c>
      <c r="L43354" s="132" t="s">
        <v>258</v>
      </c>
      <c r="M43354" s="128">
        <v>0</v>
      </c>
      <c r="N43354" s="128">
        <v>1283449706</v>
      </c>
      <c r="O43354" s="128">
        <v>0</v>
      </c>
      <c r="P43354" s="128">
        <v>179290382</v>
      </c>
      <c r="Q43354" s="128">
        <v>0</v>
      </c>
      <c r="R43354" s="128">
        <v>1462740088</v>
      </c>
      <c r="S43354" s="127">
        <v>-1462740088</v>
      </c>
      <c r="T43354" s="131" t="s">
        <v>38</v>
      </c>
      <c r="U43354" s="56" t="s">
        <v>38</v>
      </c>
      <c r="W43354" s="56">
        <v>1</v>
      </c>
      <c r="X43354" s="56">
        <v>10</v>
      </c>
    </row>
    <row r="43355" spans="1:24">
      <c r="A43355" s="56">
        <v>5199</v>
      </c>
      <c r="B43355" s="133" t="s">
        <v>45734</v>
      </c>
      <c r="C43355" s="132" t="s">
        <v>48</v>
      </c>
      <c r="D43355" s="131">
        <v>85</v>
      </c>
      <c r="E43355" s="132" t="s">
        <v>45442</v>
      </c>
      <c r="F43355" s="132" t="s">
        <v>23</v>
      </c>
      <c r="G43355" s="130">
        <v>250102001</v>
      </c>
      <c r="H43355" s="56">
        <v>5199</v>
      </c>
      <c r="I43355" s="129" t="s">
        <v>911</v>
      </c>
      <c r="J43355" s="132" t="s">
        <v>912</v>
      </c>
      <c r="K43355" s="132" t="s">
        <v>257</v>
      </c>
      <c r="L43355" s="132" t="s">
        <v>258</v>
      </c>
      <c r="M43355" s="128">
        <v>0</v>
      </c>
      <c r="N43355" s="128">
        <v>404435721</v>
      </c>
      <c r="O43355" s="128">
        <v>0</v>
      </c>
      <c r="P43355" s="128">
        <v>1280187</v>
      </c>
      <c r="Q43355" s="128">
        <v>0</v>
      </c>
      <c r="R43355" s="128">
        <v>405715908</v>
      </c>
      <c r="S43355" s="127">
        <v>-405715908</v>
      </c>
      <c r="T43355" s="131" t="s">
        <v>38</v>
      </c>
      <c r="U43355" s="56" t="s">
        <v>38</v>
      </c>
      <c r="W43355" s="56">
        <v>1</v>
      </c>
      <c r="X43355" s="56">
        <v>9</v>
      </c>
    </row>
    <row r="43356" spans="1:24">
      <c r="A43356" s="56">
        <v>5199</v>
      </c>
      <c r="B43356" s="133" t="s">
        <v>45735</v>
      </c>
      <c r="C43356" s="132" t="s">
        <v>50</v>
      </c>
      <c r="D43356" s="131">
        <v>85</v>
      </c>
      <c r="E43356" s="132" t="s">
        <v>45442</v>
      </c>
      <c r="F43356" s="132" t="s">
        <v>23</v>
      </c>
      <c r="G43356" s="130">
        <v>250102001</v>
      </c>
      <c r="H43356" s="56">
        <v>5199</v>
      </c>
      <c r="I43356" s="129" t="s">
        <v>911</v>
      </c>
      <c r="J43356" s="132" t="s">
        <v>912</v>
      </c>
      <c r="K43356" s="132" t="s">
        <v>257</v>
      </c>
      <c r="L43356" s="132" t="s">
        <v>258</v>
      </c>
      <c r="M43356" s="128">
        <v>0</v>
      </c>
      <c r="N43356" s="128">
        <v>32729166204</v>
      </c>
      <c r="O43356" s="128">
        <v>0</v>
      </c>
      <c r="P43356" s="128">
        <v>1115239152</v>
      </c>
      <c r="Q43356" s="128">
        <v>0</v>
      </c>
      <c r="R43356" s="128">
        <v>33844405356</v>
      </c>
      <c r="S43356" s="127">
        <v>-33844405356</v>
      </c>
      <c r="T43356" s="131" t="s">
        <v>38</v>
      </c>
      <c r="U43356" s="56" t="s">
        <v>38</v>
      </c>
      <c r="W43356" s="56">
        <v>1</v>
      </c>
      <c r="X43356" s="56">
        <v>11</v>
      </c>
    </row>
    <row r="43357" spans="1:24">
      <c r="A43357" s="56">
        <v>5199</v>
      </c>
      <c r="B43357" s="133" t="s">
        <v>45736</v>
      </c>
      <c r="C43357" s="132" t="s">
        <v>462</v>
      </c>
      <c r="D43357" s="131">
        <v>85</v>
      </c>
      <c r="E43357" s="132" t="s">
        <v>45442</v>
      </c>
      <c r="F43357" s="132" t="s">
        <v>23</v>
      </c>
      <c r="G43357" s="130">
        <v>250102001</v>
      </c>
      <c r="H43357" s="56">
        <v>5199</v>
      </c>
      <c r="I43357" s="129" t="s">
        <v>911</v>
      </c>
      <c r="J43357" s="132" t="s">
        <v>912</v>
      </c>
      <c r="K43357" s="132" t="s">
        <v>257</v>
      </c>
      <c r="L43357" s="132" t="s">
        <v>258</v>
      </c>
      <c r="M43357" s="128">
        <v>0</v>
      </c>
      <c r="N43357" s="128">
        <v>82381268</v>
      </c>
      <c r="O43357" s="128">
        <v>0</v>
      </c>
      <c r="P43357" s="128">
        <v>393592</v>
      </c>
      <c r="Q43357" s="128">
        <v>0</v>
      </c>
      <c r="R43357" s="128">
        <v>82774860</v>
      </c>
      <c r="S43357" s="127">
        <v>-82774860</v>
      </c>
      <c r="T43357" s="131" t="s">
        <v>38</v>
      </c>
      <c r="U43357" s="56" t="s">
        <v>38</v>
      </c>
      <c r="W43357" s="56">
        <v>1</v>
      </c>
      <c r="X43357" s="56">
        <v>8</v>
      </c>
    </row>
    <row r="43358" spans="1:24">
      <c r="A43358" s="56">
        <v>5199</v>
      </c>
      <c r="B43358" s="133" t="s">
        <v>45737</v>
      </c>
      <c r="C43358" s="132" t="s">
        <v>54</v>
      </c>
      <c r="D43358" s="131">
        <v>85</v>
      </c>
      <c r="E43358" s="132" t="s">
        <v>45442</v>
      </c>
      <c r="F43358" s="132" t="s">
        <v>23</v>
      </c>
      <c r="G43358" s="130">
        <v>250102001</v>
      </c>
      <c r="H43358" s="56">
        <v>5199</v>
      </c>
      <c r="I43358" s="129" t="s">
        <v>911</v>
      </c>
      <c r="J43358" s="132" t="s">
        <v>912</v>
      </c>
      <c r="K43358" s="132" t="s">
        <v>257</v>
      </c>
      <c r="L43358" s="132" t="s">
        <v>258</v>
      </c>
      <c r="M43358" s="128">
        <v>0</v>
      </c>
      <c r="N43358" s="128">
        <v>4158588128</v>
      </c>
      <c r="O43358" s="128">
        <v>0</v>
      </c>
      <c r="P43358" s="128">
        <v>469706314</v>
      </c>
      <c r="Q43358" s="128">
        <v>0</v>
      </c>
      <c r="R43358" s="128">
        <v>4628294442</v>
      </c>
      <c r="S43358" s="127">
        <v>-4628294442</v>
      </c>
      <c r="T43358" s="131" t="s">
        <v>38</v>
      </c>
      <c r="U43358" s="56" t="s">
        <v>38</v>
      </c>
      <c r="W43358" s="56">
        <v>1</v>
      </c>
      <c r="X43358" s="56">
        <v>10</v>
      </c>
    </row>
    <row r="43359" spans="1:24">
      <c r="A43359" s="56">
        <v>5199</v>
      </c>
      <c r="B43359" s="133" t="s">
        <v>45738</v>
      </c>
      <c r="C43359" s="132" t="s">
        <v>58</v>
      </c>
      <c r="D43359" s="131">
        <v>85</v>
      </c>
      <c r="E43359" s="132" t="s">
        <v>45442</v>
      </c>
      <c r="F43359" s="132" t="s">
        <v>23</v>
      </c>
      <c r="G43359" s="130">
        <v>250102001</v>
      </c>
      <c r="H43359" s="56">
        <v>5199</v>
      </c>
      <c r="I43359" s="129" t="s">
        <v>911</v>
      </c>
      <c r="J43359" s="132" t="s">
        <v>912</v>
      </c>
      <c r="K43359" s="132" t="s">
        <v>257</v>
      </c>
      <c r="L43359" s="132" t="s">
        <v>258</v>
      </c>
      <c r="M43359" s="128">
        <v>0</v>
      </c>
      <c r="N43359" s="128">
        <v>240586457799</v>
      </c>
      <c r="O43359" s="128">
        <v>0</v>
      </c>
      <c r="P43359" s="128">
        <v>16138466108</v>
      </c>
      <c r="Q43359" s="128">
        <v>0</v>
      </c>
      <c r="R43359" s="128">
        <v>256724923907</v>
      </c>
      <c r="S43359" s="127">
        <v>-256724923907</v>
      </c>
      <c r="T43359" s="131" t="s">
        <v>58</v>
      </c>
      <c r="U43359" s="56" t="s">
        <v>58</v>
      </c>
      <c r="W43359" s="56">
        <v>1</v>
      </c>
      <c r="X43359" s="56">
        <v>12</v>
      </c>
    </row>
    <row r="43360" spans="1:24">
      <c r="A43360" s="56">
        <v>5199</v>
      </c>
      <c r="B43360" s="133" t="s">
        <v>45739</v>
      </c>
      <c r="C43360" s="132" t="s">
        <v>21</v>
      </c>
      <c r="D43360" s="131">
        <v>85</v>
      </c>
      <c r="E43360" s="132" t="s">
        <v>45442</v>
      </c>
      <c r="F43360" s="132" t="s">
        <v>23</v>
      </c>
      <c r="G43360" s="130">
        <v>250102002</v>
      </c>
      <c r="H43360" s="56">
        <v>5199</v>
      </c>
      <c r="I43360" s="129" t="s">
        <v>911</v>
      </c>
      <c r="J43360" s="132" t="s">
        <v>926</v>
      </c>
      <c r="K43360" s="132" t="s">
        <v>257</v>
      </c>
      <c r="L43360" s="132" t="s">
        <v>258</v>
      </c>
      <c r="M43360" s="128">
        <v>309063149206</v>
      </c>
      <c r="N43360" s="128">
        <v>0</v>
      </c>
      <c r="O43360" s="128">
        <v>18093013153</v>
      </c>
      <c r="P43360" s="128">
        <v>0</v>
      </c>
      <c r="Q43360" s="128">
        <v>327156162359</v>
      </c>
      <c r="R43360" s="128">
        <v>0</v>
      </c>
      <c r="S43360" s="127">
        <v>327156162359</v>
      </c>
      <c r="T43360" s="131" t="s">
        <v>21</v>
      </c>
      <c r="U43360" s="56" t="s">
        <v>21</v>
      </c>
      <c r="W43360" s="56">
        <v>12</v>
      </c>
      <c r="X43360" s="56">
        <v>1</v>
      </c>
    </row>
    <row r="43361" spans="1:24">
      <c r="A43361" s="56">
        <v>5199</v>
      </c>
      <c r="B43361" s="133" t="s">
        <v>45740</v>
      </c>
      <c r="C43361" s="132" t="s">
        <v>37</v>
      </c>
      <c r="D43361" s="131">
        <v>85</v>
      </c>
      <c r="E43361" s="132" t="s">
        <v>45442</v>
      </c>
      <c r="F43361" s="132" t="s">
        <v>23</v>
      </c>
      <c r="G43361" s="130">
        <v>260101001</v>
      </c>
      <c r="H43361" s="56">
        <v>5199</v>
      </c>
      <c r="I43361" s="129" t="s">
        <v>928</v>
      </c>
      <c r="J43361" s="132" t="s">
        <v>929</v>
      </c>
      <c r="K43361" s="132" t="s">
        <v>257</v>
      </c>
      <c r="L43361" s="132" t="s">
        <v>258</v>
      </c>
      <c r="M43361" s="128">
        <v>20539427156</v>
      </c>
      <c r="N43361" s="128">
        <v>0</v>
      </c>
      <c r="O43361" s="128">
        <v>2277877355</v>
      </c>
      <c r="P43361" s="128">
        <v>6014070001</v>
      </c>
      <c r="Q43361" s="128">
        <v>16803234510</v>
      </c>
      <c r="R43361" s="128">
        <v>0</v>
      </c>
      <c r="S43361" s="127">
        <v>16803234510</v>
      </c>
      <c r="T43361" s="131" t="s">
        <v>38</v>
      </c>
      <c r="U43361" s="56" t="s">
        <v>38</v>
      </c>
      <c r="W43361" s="56">
        <v>11</v>
      </c>
      <c r="X43361" s="56">
        <v>1</v>
      </c>
    </row>
    <row r="43362" spans="1:24">
      <c r="A43362" s="56">
        <v>5199</v>
      </c>
      <c r="B43362" s="133" t="s">
        <v>45741</v>
      </c>
      <c r="C43362" s="132" t="s">
        <v>40</v>
      </c>
      <c r="D43362" s="131">
        <v>85</v>
      </c>
      <c r="E43362" s="132" t="s">
        <v>45442</v>
      </c>
      <c r="F43362" s="132" t="s">
        <v>23</v>
      </c>
      <c r="G43362" s="130">
        <v>260101001</v>
      </c>
      <c r="H43362" s="56">
        <v>5199</v>
      </c>
      <c r="I43362" s="129" t="s">
        <v>928</v>
      </c>
      <c r="J43362" s="132" t="s">
        <v>929</v>
      </c>
      <c r="K43362" s="132" t="s">
        <v>257</v>
      </c>
      <c r="L43362" s="132" t="s">
        <v>258</v>
      </c>
      <c r="M43362" s="128">
        <v>1966563093</v>
      </c>
      <c r="N43362" s="128">
        <v>0</v>
      </c>
      <c r="O43362" s="128">
        <v>27457704</v>
      </c>
      <c r="P43362" s="128">
        <v>11227814</v>
      </c>
      <c r="Q43362" s="128">
        <v>1982792983</v>
      </c>
      <c r="R43362" s="128">
        <v>0</v>
      </c>
      <c r="S43362" s="127">
        <v>1982792983</v>
      </c>
      <c r="T43362" s="131" t="s">
        <v>38</v>
      </c>
      <c r="U43362" s="56" t="s">
        <v>38</v>
      </c>
      <c r="W43362" s="56">
        <v>10</v>
      </c>
      <c r="X43362" s="56">
        <v>1</v>
      </c>
    </row>
    <row r="43363" spans="1:24">
      <c r="A43363" s="56">
        <v>5199</v>
      </c>
      <c r="B43363" s="133" t="s">
        <v>45742</v>
      </c>
      <c r="C43363" s="132" t="s">
        <v>42</v>
      </c>
      <c r="D43363" s="131">
        <v>85</v>
      </c>
      <c r="E43363" s="132" t="s">
        <v>45442</v>
      </c>
      <c r="F43363" s="132" t="s">
        <v>23</v>
      </c>
      <c r="G43363" s="130">
        <v>260101001</v>
      </c>
      <c r="H43363" s="56">
        <v>5199</v>
      </c>
      <c r="I43363" s="129" t="s">
        <v>928</v>
      </c>
      <c r="J43363" s="132" t="s">
        <v>929</v>
      </c>
      <c r="K43363" s="132" t="s">
        <v>257</v>
      </c>
      <c r="L43363" s="132" t="s">
        <v>258</v>
      </c>
      <c r="M43363" s="128">
        <v>2388135803</v>
      </c>
      <c r="N43363" s="128">
        <v>0</v>
      </c>
      <c r="O43363" s="128">
        <v>443270092</v>
      </c>
      <c r="P43363" s="128">
        <v>279200654</v>
      </c>
      <c r="Q43363" s="128">
        <v>2552205241</v>
      </c>
      <c r="R43363" s="128">
        <v>0</v>
      </c>
      <c r="S43363" s="127">
        <v>2552205241</v>
      </c>
      <c r="T43363" s="131" t="s">
        <v>38</v>
      </c>
      <c r="U43363" s="56" t="s">
        <v>38</v>
      </c>
      <c r="W43363" s="56">
        <v>10</v>
      </c>
      <c r="X43363" s="56">
        <v>1</v>
      </c>
    </row>
    <row r="43364" spans="1:24">
      <c r="A43364" s="56">
        <v>5199</v>
      </c>
      <c r="B43364" s="133" t="s">
        <v>45743</v>
      </c>
      <c r="C43364" s="132" t="s">
        <v>618</v>
      </c>
      <c r="D43364" s="131">
        <v>85</v>
      </c>
      <c r="E43364" s="132" t="s">
        <v>45442</v>
      </c>
      <c r="F43364" s="132" t="s">
        <v>23</v>
      </c>
      <c r="G43364" s="130">
        <v>260101001</v>
      </c>
      <c r="H43364" s="56">
        <v>5199</v>
      </c>
      <c r="I43364" s="129" t="s">
        <v>928</v>
      </c>
      <c r="J43364" s="132" t="s">
        <v>929</v>
      </c>
      <c r="K43364" s="132" t="s">
        <v>257</v>
      </c>
      <c r="L43364" s="132" t="s">
        <v>258</v>
      </c>
      <c r="M43364" s="128">
        <v>533779829</v>
      </c>
      <c r="N43364" s="128">
        <v>0</v>
      </c>
      <c r="O43364" s="128">
        <v>2897494</v>
      </c>
      <c r="P43364" s="128">
        <v>0</v>
      </c>
      <c r="Q43364" s="128">
        <v>536677323</v>
      </c>
      <c r="R43364" s="128">
        <v>0</v>
      </c>
      <c r="S43364" s="127">
        <v>536677323</v>
      </c>
      <c r="T43364" s="131" t="s">
        <v>38</v>
      </c>
      <c r="U43364" s="56" t="s">
        <v>38</v>
      </c>
      <c r="W43364" s="56">
        <v>9</v>
      </c>
      <c r="X43364" s="56">
        <v>1</v>
      </c>
    </row>
    <row r="43365" spans="1:24">
      <c r="A43365" s="56">
        <v>5199</v>
      </c>
      <c r="B43365" s="133" t="s">
        <v>45744</v>
      </c>
      <c r="C43365" s="132" t="s">
        <v>44</v>
      </c>
      <c r="D43365" s="131">
        <v>85</v>
      </c>
      <c r="E43365" s="132" t="s">
        <v>45442</v>
      </c>
      <c r="F43365" s="132" t="s">
        <v>23</v>
      </c>
      <c r="G43365" s="130">
        <v>260101001</v>
      </c>
      <c r="H43365" s="56">
        <v>5199</v>
      </c>
      <c r="I43365" s="129" t="s">
        <v>928</v>
      </c>
      <c r="J43365" s="132" t="s">
        <v>929</v>
      </c>
      <c r="K43365" s="132" t="s">
        <v>257</v>
      </c>
      <c r="L43365" s="132" t="s">
        <v>258</v>
      </c>
      <c r="M43365" s="128">
        <v>52716746071</v>
      </c>
      <c r="N43365" s="128">
        <v>0</v>
      </c>
      <c r="O43365" s="128">
        <v>27339979229</v>
      </c>
      <c r="P43365" s="128">
        <v>26465565872</v>
      </c>
      <c r="Q43365" s="128">
        <v>53591159428</v>
      </c>
      <c r="R43365" s="128">
        <v>0</v>
      </c>
      <c r="S43365" s="127">
        <v>53591159428</v>
      </c>
      <c r="T43365" s="131" t="s">
        <v>44</v>
      </c>
      <c r="U43365" s="56" t="s">
        <v>44</v>
      </c>
      <c r="W43365" s="56">
        <v>11</v>
      </c>
      <c r="X43365" s="56">
        <v>1</v>
      </c>
    </row>
    <row r="43366" spans="1:24">
      <c r="A43366" s="56">
        <v>5199</v>
      </c>
      <c r="B43366" s="133" t="s">
        <v>45745</v>
      </c>
      <c r="C43366" s="132" t="s">
        <v>46</v>
      </c>
      <c r="D43366" s="131">
        <v>85</v>
      </c>
      <c r="E43366" s="132" t="s">
        <v>45442</v>
      </c>
      <c r="F43366" s="132" t="s">
        <v>23</v>
      </c>
      <c r="G43366" s="130">
        <v>260101001</v>
      </c>
      <c r="H43366" s="56">
        <v>5199</v>
      </c>
      <c r="I43366" s="129" t="s">
        <v>928</v>
      </c>
      <c r="J43366" s="132" t="s">
        <v>929</v>
      </c>
      <c r="K43366" s="132" t="s">
        <v>257</v>
      </c>
      <c r="L43366" s="132" t="s">
        <v>258</v>
      </c>
      <c r="M43366" s="128">
        <v>6928164658</v>
      </c>
      <c r="N43366" s="128">
        <v>0</v>
      </c>
      <c r="O43366" s="128">
        <v>7356408280</v>
      </c>
      <c r="P43366" s="128">
        <v>7025736983</v>
      </c>
      <c r="Q43366" s="128">
        <v>7258835955</v>
      </c>
      <c r="R43366" s="128">
        <v>0</v>
      </c>
      <c r="S43366" s="127">
        <v>7258835955</v>
      </c>
      <c r="T43366" s="131" t="s">
        <v>38</v>
      </c>
      <c r="U43366" s="56" t="s">
        <v>38</v>
      </c>
      <c r="W43366" s="56">
        <v>10</v>
      </c>
      <c r="X43366" s="56">
        <v>1</v>
      </c>
    </row>
    <row r="43367" spans="1:24">
      <c r="A43367" s="56">
        <v>5199</v>
      </c>
      <c r="B43367" s="133" t="s">
        <v>45746</v>
      </c>
      <c r="C43367" s="132" t="s">
        <v>48</v>
      </c>
      <c r="D43367" s="131">
        <v>85</v>
      </c>
      <c r="E43367" s="132" t="s">
        <v>45442</v>
      </c>
      <c r="F43367" s="132" t="s">
        <v>23</v>
      </c>
      <c r="G43367" s="130">
        <v>260101001</v>
      </c>
      <c r="H43367" s="56">
        <v>5199</v>
      </c>
      <c r="I43367" s="129" t="s">
        <v>928</v>
      </c>
      <c r="J43367" s="132" t="s">
        <v>929</v>
      </c>
      <c r="K43367" s="132" t="s">
        <v>257</v>
      </c>
      <c r="L43367" s="132" t="s">
        <v>258</v>
      </c>
      <c r="M43367" s="128">
        <v>404546581</v>
      </c>
      <c r="N43367" s="128">
        <v>0</v>
      </c>
      <c r="O43367" s="128">
        <v>1285682</v>
      </c>
      <c r="P43367" s="128">
        <v>10286</v>
      </c>
      <c r="Q43367" s="128">
        <v>405821977</v>
      </c>
      <c r="R43367" s="128">
        <v>0</v>
      </c>
      <c r="S43367" s="127">
        <v>405821977</v>
      </c>
      <c r="T43367" s="131" t="s">
        <v>38</v>
      </c>
      <c r="U43367" s="56" t="s">
        <v>38</v>
      </c>
      <c r="W43367" s="56">
        <v>9</v>
      </c>
      <c r="X43367" s="56">
        <v>1</v>
      </c>
    </row>
    <row r="43368" spans="1:24">
      <c r="A43368" s="56">
        <v>5199</v>
      </c>
      <c r="B43368" s="133" t="s">
        <v>45747</v>
      </c>
      <c r="C43368" s="132" t="s">
        <v>50</v>
      </c>
      <c r="D43368" s="131">
        <v>85</v>
      </c>
      <c r="E43368" s="132" t="s">
        <v>45442</v>
      </c>
      <c r="F43368" s="132" t="s">
        <v>23</v>
      </c>
      <c r="G43368" s="130">
        <v>260101001</v>
      </c>
      <c r="H43368" s="56">
        <v>5199</v>
      </c>
      <c r="I43368" s="129" t="s">
        <v>928</v>
      </c>
      <c r="J43368" s="132" t="s">
        <v>929</v>
      </c>
      <c r="K43368" s="132" t="s">
        <v>257</v>
      </c>
      <c r="L43368" s="132" t="s">
        <v>258</v>
      </c>
      <c r="M43368" s="128">
        <v>39689789992</v>
      </c>
      <c r="N43368" s="128">
        <v>0</v>
      </c>
      <c r="O43368" s="128">
        <v>6617724580</v>
      </c>
      <c r="P43368" s="128">
        <v>4509066154</v>
      </c>
      <c r="Q43368" s="128">
        <v>41798448418</v>
      </c>
      <c r="R43368" s="128">
        <v>0</v>
      </c>
      <c r="S43368" s="127">
        <v>41798448418</v>
      </c>
      <c r="T43368" s="131" t="s">
        <v>38</v>
      </c>
      <c r="U43368" s="56" t="s">
        <v>38</v>
      </c>
      <c r="W43368" s="56">
        <v>11</v>
      </c>
      <c r="X43368" s="56">
        <v>1</v>
      </c>
    </row>
    <row r="43369" spans="1:24">
      <c r="A43369" s="56">
        <v>5199</v>
      </c>
      <c r="B43369" s="133" t="s">
        <v>45748</v>
      </c>
      <c r="C43369" s="132" t="s">
        <v>52</v>
      </c>
      <c r="D43369" s="131">
        <v>85</v>
      </c>
      <c r="E43369" s="132" t="s">
        <v>45442</v>
      </c>
      <c r="F43369" s="132" t="s">
        <v>23</v>
      </c>
      <c r="G43369" s="130">
        <v>260101001</v>
      </c>
      <c r="H43369" s="56">
        <v>5199</v>
      </c>
      <c r="I43369" s="129" t="s">
        <v>928</v>
      </c>
      <c r="J43369" s="132" t="s">
        <v>929</v>
      </c>
      <c r="K43369" s="132" t="s">
        <v>257</v>
      </c>
      <c r="L43369" s="132" t="s">
        <v>258</v>
      </c>
      <c r="M43369" s="128">
        <v>96</v>
      </c>
      <c r="N43369" s="128">
        <v>0</v>
      </c>
      <c r="O43369" s="128">
        <v>0</v>
      </c>
      <c r="P43369" s="128">
        <v>0</v>
      </c>
      <c r="Q43369" s="128">
        <v>96</v>
      </c>
      <c r="R43369" s="128">
        <v>0</v>
      </c>
      <c r="S43369" s="127">
        <v>96</v>
      </c>
      <c r="T43369" s="131" t="s">
        <v>38</v>
      </c>
      <c r="U43369" s="56" t="s">
        <v>38</v>
      </c>
      <c r="W43369" s="56">
        <v>2</v>
      </c>
      <c r="X43369" s="56">
        <v>1</v>
      </c>
    </row>
    <row r="43370" spans="1:24">
      <c r="A43370" s="56">
        <v>5199</v>
      </c>
      <c r="B43370" s="133" t="s">
        <v>45749</v>
      </c>
      <c r="C43370" s="132" t="s">
        <v>773</v>
      </c>
      <c r="D43370" s="131">
        <v>85</v>
      </c>
      <c r="E43370" s="132" t="s">
        <v>45442</v>
      </c>
      <c r="F43370" s="132" t="s">
        <v>23</v>
      </c>
      <c r="G43370" s="130">
        <v>260101001</v>
      </c>
      <c r="H43370" s="56">
        <v>5199</v>
      </c>
      <c r="I43370" s="129" t="s">
        <v>928</v>
      </c>
      <c r="J43370" s="132" t="s">
        <v>929</v>
      </c>
      <c r="K43370" s="132" t="s">
        <v>257</v>
      </c>
      <c r="L43370" s="132" t="s">
        <v>258</v>
      </c>
      <c r="M43370" s="128">
        <v>265049</v>
      </c>
      <c r="N43370" s="128">
        <v>0</v>
      </c>
      <c r="O43370" s="128">
        <v>6473</v>
      </c>
      <c r="P43370" s="128">
        <v>0</v>
      </c>
      <c r="Q43370" s="128">
        <v>271522</v>
      </c>
      <c r="R43370" s="128">
        <v>0</v>
      </c>
      <c r="S43370" s="127">
        <v>271522</v>
      </c>
      <c r="T43370" s="131" t="s">
        <v>38</v>
      </c>
      <c r="U43370" s="56" t="s">
        <v>38</v>
      </c>
      <c r="W43370" s="56">
        <v>6</v>
      </c>
      <c r="X43370" s="56">
        <v>1</v>
      </c>
    </row>
    <row r="43371" spans="1:24">
      <c r="A43371" s="56">
        <v>5199</v>
      </c>
      <c r="B43371" s="133" t="s">
        <v>45750</v>
      </c>
      <c r="C43371" s="132" t="s">
        <v>462</v>
      </c>
      <c r="D43371" s="131">
        <v>85</v>
      </c>
      <c r="E43371" s="132" t="s">
        <v>45442</v>
      </c>
      <c r="F43371" s="132" t="s">
        <v>23</v>
      </c>
      <c r="G43371" s="130">
        <v>260101001</v>
      </c>
      <c r="H43371" s="56">
        <v>5199</v>
      </c>
      <c r="I43371" s="129" t="s">
        <v>928</v>
      </c>
      <c r="J43371" s="132" t="s">
        <v>929</v>
      </c>
      <c r="K43371" s="132" t="s">
        <v>257</v>
      </c>
      <c r="L43371" s="132" t="s">
        <v>258</v>
      </c>
      <c r="M43371" s="128">
        <v>82393810</v>
      </c>
      <c r="N43371" s="128">
        <v>0</v>
      </c>
      <c r="O43371" s="128">
        <v>393652</v>
      </c>
      <c r="P43371" s="128">
        <v>0</v>
      </c>
      <c r="Q43371" s="128">
        <v>82787462</v>
      </c>
      <c r="R43371" s="128">
        <v>0</v>
      </c>
      <c r="S43371" s="127">
        <v>82787462</v>
      </c>
      <c r="T43371" s="131" t="s">
        <v>38</v>
      </c>
      <c r="U43371" s="56" t="s">
        <v>38</v>
      </c>
      <c r="W43371" s="56">
        <v>8</v>
      </c>
      <c r="X43371" s="56">
        <v>1</v>
      </c>
    </row>
    <row r="43372" spans="1:24">
      <c r="A43372" s="56">
        <v>5199</v>
      </c>
      <c r="B43372" s="133" t="s">
        <v>45751</v>
      </c>
      <c r="C43372" s="132" t="s">
        <v>54</v>
      </c>
      <c r="D43372" s="131">
        <v>85</v>
      </c>
      <c r="E43372" s="132" t="s">
        <v>45442</v>
      </c>
      <c r="F43372" s="132" t="s">
        <v>23</v>
      </c>
      <c r="G43372" s="130">
        <v>260101001</v>
      </c>
      <c r="H43372" s="56">
        <v>5199</v>
      </c>
      <c r="I43372" s="129" t="s">
        <v>928</v>
      </c>
      <c r="J43372" s="132" t="s">
        <v>929</v>
      </c>
      <c r="K43372" s="132" t="s">
        <v>257</v>
      </c>
      <c r="L43372" s="132" t="s">
        <v>258</v>
      </c>
      <c r="M43372" s="128">
        <v>4172175267</v>
      </c>
      <c r="N43372" s="128">
        <v>0</v>
      </c>
      <c r="O43372" s="128">
        <v>1687438266</v>
      </c>
      <c r="P43372" s="128">
        <v>1175529609</v>
      </c>
      <c r="Q43372" s="128">
        <v>4684083924</v>
      </c>
      <c r="R43372" s="128">
        <v>0</v>
      </c>
      <c r="S43372" s="127">
        <v>4684083924</v>
      </c>
      <c r="T43372" s="131" t="s">
        <v>38</v>
      </c>
      <c r="U43372" s="56" t="s">
        <v>38</v>
      </c>
      <c r="W43372" s="56">
        <v>10</v>
      </c>
      <c r="X43372" s="56">
        <v>1</v>
      </c>
    </row>
    <row r="43373" spans="1:24">
      <c r="A43373" s="56">
        <v>5199</v>
      </c>
      <c r="B43373" s="133" t="s">
        <v>45752</v>
      </c>
      <c r="C43373" s="132" t="s">
        <v>56</v>
      </c>
      <c r="D43373" s="131">
        <v>85</v>
      </c>
      <c r="E43373" s="132" t="s">
        <v>45442</v>
      </c>
      <c r="F43373" s="132" t="s">
        <v>23</v>
      </c>
      <c r="G43373" s="130">
        <v>260101001</v>
      </c>
      <c r="H43373" s="56">
        <v>5199</v>
      </c>
      <c r="I43373" s="129" t="s">
        <v>928</v>
      </c>
      <c r="J43373" s="132" t="s">
        <v>929</v>
      </c>
      <c r="K43373" s="132" t="s">
        <v>257</v>
      </c>
      <c r="L43373" s="132" t="s">
        <v>258</v>
      </c>
      <c r="M43373" s="128">
        <v>3383</v>
      </c>
      <c r="N43373" s="128">
        <v>0</v>
      </c>
      <c r="O43373" s="128">
        <v>268390195</v>
      </c>
      <c r="P43373" s="128">
        <v>268390162</v>
      </c>
      <c r="Q43373" s="128">
        <v>3416</v>
      </c>
      <c r="R43373" s="128">
        <v>0</v>
      </c>
      <c r="S43373" s="127">
        <v>3416</v>
      </c>
      <c r="T43373" s="131" t="s">
        <v>38</v>
      </c>
      <c r="U43373" s="56" t="s">
        <v>38</v>
      </c>
      <c r="W43373" s="56">
        <v>4</v>
      </c>
      <c r="X43373" s="56">
        <v>1</v>
      </c>
    </row>
    <row r="43374" spans="1:24">
      <c r="A43374" s="56">
        <v>5199</v>
      </c>
      <c r="B43374" s="133" t="s">
        <v>45753</v>
      </c>
      <c r="C43374" s="132" t="s">
        <v>58</v>
      </c>
      <c r="D43374" s="131">
        <v>85</v>
      </c>
      <c r="E43374" s="132" t="s">
        <v>45442</v>
      </c>
      <c r="F43374" s="132" t="s">
        <v>23</v>
      </c>
      <c r="G43374" s="130">
        <v>260101001</v>
      </c>
      <c r="H43374" s="56">
        <v>5199</v>
      </c>
      <c r="I43374" s="129" t="s">
        <v>928</v>
      </c>
      <c r="J43374" s="132" t="s">
        <v>929</v>
      </c>
      <c r="K43374" s="132" t="s">
        <v>257</v>
      </c>
      <c r="L43374" s="132" t="s">
        <v>258</v>
      </c>
      <c r="M43374" s="128">
        <v>1899916215922</v>
      </c>
      <c r="N43374" s="128">
        <v>0</v>
      </c>
      <c r="O43374" s="128">
        <v>556147758577</v>
      </c>
      <c r="P43374" s="128">
        <v>449590823252</v>
      </c>
      <c r="Q43374" s="128">
        <v>2006473151247</v>
      </c>
      <c r="R43374" s="128">
        <v>0</v>
      </c>
      <c r="S43374" s="127">
        <v>2006473151247</v>
      </c>
      <c r="T43374" s="131" t="s">
        <v>58</v>
      </c>
      <c r="U43374" s="56" t="s">
        <v>58</v>
      </c>
      <c r="W43374" s="56">
        <v>13</v>
      </c>
      <c r="X43374" s="56">
        <v>1</v>
      </c>
    </row>
    <row r="43375" spans="1:24">
      <c r="A43375" s="56">
        <v>5199</v>
      </c>
      <c r="B43375" s="133" t="s">
        <v>45754</v>
      </c>
      <c r="C43375" s="132" t="s">
        <v>21</v>
      </c>
      <c r="D43375" s="131">
        <v>85</v>
      </c>
      <c r="E43375" s="132" t="s">
        <v>45442</v>
      </c>
      <c r="F43375" s="132" t="s">
        <v>23</v>
      </c>
      <c r="G43375" s="130">
        <v>260101001</v>
      </c>
      <c r="H43375" s="56">
        <v>5199</v>
      </c>
      <c r="I43375" s="129" t="s">
        <v>928</v>
      </c>
      <c r="J43375" s="132" t="s">
        <v>929</v>
      </c>
      <c r="K43375" s="132" t="s">
        <v>257</v>
      </c>
      <c r="L43375" s="132" t="s">
        <v>258</v>
      </c>
      <c r="M43375" s="128">
        <v>3683596468606</v>
      </c>
      <c r="N43375" s="128">
        <v>0</v>
      </c>
      <c r="O43375" s="128">
        <v>1238345815536</v>
      </c>
      <c r="P43375" s="128">
        <v>1092528756667</v>
      </c>
      <c r="Q43375" s="128">
        <v>3829413527475</v>
      </c>
      <c r="R43375" s="128">
        <v>0</v>
      </c>
      <c r="S43375" s="127">
        <v>3829413527475</v>
      </c>
      <c r="T43375" s="131" t="s">
        <v>21</v>
      </c>
      <c r="U43375" s="56" t="s">
        <v>21</v>
      </c>
      <c r="W43375" s="56">
        <v>13</v>
      </c>
      <c r="X43375" s="56">
        <v>1</v>
      </c>
    </row>
    <row r="43376" spans="1:24">
      <c r="A43376" s="56">
        <v>5199</v>
      </c>
      <c r="B43376" s="133" t="s">
        <v>45755</v>
      </c>
      <c r="C43376" s="132" t="s">
        <v>21</v>
      </c>
      <c r="D43376" s="131">
        <v>85</v>
      </c>
      <c r="E43376" s="132" t="s">
        <v>45442</v>
      </c>
      <c r="F43376" s="132" t="s">
        <v>23</v>
      </c>
      <c r="G43376" s="130">
        <v>270103021</v>
      </c>
      <c r="H43376" s="56">
        <v>5199</v>
      </c>
      <c r="I43376" s="129" t="s">
        <v>753</v>
      </c>
      <c r="J43376" s="132" t="s">
        <v>961</v>
      </c>
      <c r="K43376" s="132" t="s">
        <v>257</v>
      </c>
      <c r="L43376" s="132" t="s">
        <v>258</v>
      </c>
      <c r="M43376" s="128">
        <v>0</v>
      </c>
      <c r="N43376" s="128">
        <v>7528449274</v>
      </c>
      <c r="O43376" s="128">
        <v>0</v>
      </c>
      <c r="P43376" s="128">
        <v>633505858</v>
      </c>
      <c r="Q43376" s="128">
        <v>0</v>
      </c>
      <c r="R43376" s="128">
        <v>8161955132</v>
      </c>
      <c r="S43376" s="127">
        <v>-8161955132</v>
      </c>
      <c r="T43376" s="131" t="s">
        <v>21</v>
      </c>
      <c r="U43376" s="56" t="s">
        <v>21</v>
      </c>
      <c r="W43376" s="56">
        <v>1</v>
      </c>
      <c r="X43376" s="56">
        <v>10</v>
      </c>
    </row>
    <row r="43377" spans="1:24">
      <c r="A43377" s="56">
        <v>5199</v>
      </c>
      <c r="B43377" s="133" t="s">
        <v>45756</v>
      </c>
      <c r="C43377" s="132" t="s">
        <v>21</v>
      </c>
      <c r="D43377" s="131">
        <v>85</v>
      </c>
      <c r="E43377" s="132" t="s">
        <v>45442</v>
      </c>
      <c r="F43377" s="132" t="s">
        <v>23</v>
      </c>
      <c r="G43377" s="130">
        <v>270103022</v>
      </c>
      <c r="H43377" s="56">
        <v>5199</v>
      </c>
      <c r="I43377" s="129" t="s">
        <v>753</v>
      </c>
      <c r="J43377" s="132" t="s">
        <v>963</v>
      </c>
      <c r="K43377" s="132" t="s">
        <v>257</v>
      </c>
      <c r="L43377" s="132" t="s">
        <v>258</v>
      </c>
      <c r="M43377" s="128">
        <v>0</v>
      </c>
      <c r="N43377" s="128">
        <v>6896371982</v>
      </c>
      <c r="O43377" s="128">
        <v>4860</v>
      </c>
      <c r="P43377" s="128">
        <v>1022900833</v>
      </c>
      <c r="Q43377" s="128">
        <v>0</v>
      </c>
      <c r="R43377" s="128">
        <v>7919267955</v>
      </c>
      <c r="S43377" s="127">
        <v>-7919267955</v>
      </c>
      <c r="T43377" s="131" t="s">
        <v>21</v>
      </c>
      <c r="U43377" s="56" t="s">
        <v>21</v>
      </c>
      <c r="W43377" s="56">
        <v>1</v>
      </c>
      <c r="X43377" s="56">
        <v>10</v>
      </c>
    </row>
    <row r="43378" spans="1:24">
      <c r="A43378" s="56">
        <v>5199</v>
      </c>
      <c r="B43378" s="133" t="s">
        <v>45757</v>
      </c>
      <c r="C43378" s="132" t="s">
        <v>21</v>
      </c>
      <c r="D43378" s="131">
        <v>85</v>
      </c>
      <c r="E43378" s="132" t="s">
        <v>45442</v>
      </c>
      <c r="F43378" s="132" t="s">
        <v>23</v>
      </c>
      <c r="G43378" s="130">
        <v>270105992</v>
      </c>
      <c r="H43378" s="56">
        <v>5199</v>
      </c>
      <c r="I43378" s="129" t="s">
        <v>965</v>
      </c>
      <c r="J43378" s="132" t="s">
        <v>966</v>
      </c>
      <c r="K43378" s="132" t="s">
        <v>257</v>
      </c>
      <c r="L43378" s="132" t="s">
        <v>258</v>
      </c>
      <c r="M43378" s="128">
        <v>0</v>
      </c>
      <c r="N43378" s="128">
        <v>0</v>
      </c>
      <c r="O43378" s="128">
        <v>3403356</v>
      </c>
      <c r="P43378" s="128">
        <v>251752062</v>
      </c>
      <c r="Q43378" s="128">
        <v>0</v>
      </c>
      <c r="R43378" s="128">
        <v>248348706</v>
      </c>
      <c r="S43378" s="127">
        <v>-248348706</v>
      </c>
      <c r="T43378" s="131" t="s">
        <v>21</v>
      </c>
      <c r="U43378" s="56" t="s">
        <v>21</v>
      </c>
      <c r="W43378" s="56">
        <v>1</v>
      </c>
      <c r="X43378" s="56">
        <v>9</v>
      </c>
    </row>
    <row r="43379" spans="1:24">
      <c r="A43379" s="56">
        <v>5199</v>
      </c>
      <c r="B43379" s="133" t="s">
        <v>45758</v>
      </c>
      <c r="C43379" s="132" t="s">
        <v>58</v>
      </c>
      <c r="D43379" s="131">
        <v>85</v>
      </c>
      <c r="E43379" s="132" t="s">
        <v>45442</v>
      </c>
      <c r="F43379" s="132" t="s">
        <v>23</v>
      </c>
      <c r="G43379" s="130">
        <v>270105996</v>
      </c>
      <c r="H43379" s="56">
        <v>5199</v>
      </c>
      <c r="I43379" s="129" t="s">
        <v>965</v>
      </c>
      <c r="J43379" s="132" t="s">
        <v>970</v>
      </c>
      <c r="K43379" s="132" t="s">
        <v>257</v>
      </c>
      <c r="L43379" s="132" t="s">
        <v>258</v>
      </c>
      <c r="M43379" s="128">
        <v>0</v>
      </c>
      <c r="N43379" s="128">
        <v>0</v>
      </c>
      <c r="O43379" s="128">
        <v>138263438</v>
      </c>
      <c r="P43379" s="128">
        <v>162683142</v>
      </c>
      <c r="Q43379" s="128">
        <v>0</v>
      </c>
      <c r="R43379" s="128">
        <v>24419704</v>
      </c>
      <c r="S43379" s="127">
        <v>-24419704</v>
      </c>
      <c r="T43379" s="131" t="s">
        <v>58</v>
      </c>
      <c r="U43379" s="56" t="s">
        <v>58</v>
      </c>
      <c r="W43379" s="56">
        <v>1</v>
      </c>
      <c r="X43379" s="56">
        <v>8</v>
      </c>
    </row>
    <row r="43380" spans="1:24">
      <c r="A43380" s="56">
        <v>5199</v>
      </c>
      <c r="B43380" s="133" t="s">
        <v>45759</v>
      </c>
      <c r="C43380" s="132" t="s">
        <v>21</v>
      </c>
      <c r="D43380" s="131">
        <v>85</v>
      </c>
      <c r="E43380" s="132" t="s">
        <v>45442</v>
      </c>
      <c r="F43380" s="132" t="s">
        <v>23</v>
      </c>
      <c r="G43380" s="130">
        <v>270105996</v>
      </c>
      <c r="H43380" s="56">
        <v>5199</v>
      </c>
      <c r="I43380" s="129" t="s">
        <v>965</v>
      </c>
      <c r="J43380" s="132" t="s">
        <v>970</v>
      </c>
      <c r="K43380" s="132" t="s">
        <v>257</v>
      </c>
      <c r="L43380" s="132" t="s">
        <v>258</v>
      </c>
      <c r="M43380" s="128">
        <v>0</v>
      </c>
      <c r="N43380" s="128">
        <v>0</v>
      </c>
      <c r="O43380" s="128">
        <v>21759606786</v>
      </c>
      <c r="P43380" s="128">
        <v>46971938718</v>
      </c>
      <c r="Q43380" s="128">
        <v>0</v>
      </c>
      <c r="R43380" s="128">
        <v>25212331932</v>
      </c>
      <c r="S43380" s="127">
        <v>-25212331932</v>
      </c>
      <c r="T43380" s="131" t="s">
        <v>21</v>
      </c>
      <c r="U43380" s="56" t="s">
        <v>21</v>
      </c>
      <c r="W43380" s="56">
        <v>1</v>
      </c>
      <c r="X43380" s="56">
        <v>11</v>
      </c>
    </row>
    <row r="43381" spans="1:24">
      <c r="A43381" s="56">
        <v>5212</v>
      </c>
      <c r="B43381" s="133" t="s">
        <v>45760</v>
      </c>
      <c r="C43381" s="132" t="s">
        <v>58</v>
      </c>
      <c r="D43381" s="131">
        <v>85</v>
      </c>
      <c r="E43381" s="132" t="s">
        <v>45442</v>
      </c>
      <c r="F43381" s="132" t="s">
        <v>23</v>
      </c>
      <c r="G43381" s="130">
        <v>270301014</v>
      </c>
      <c r="H43381" s="56">
        <v>5212</v>
      </c>
      <c r="I43381" s="129" t="s">
        <v>666</v>
      </c>
      <c r="J43381" s="132" t="s">
        <v>977</v>
      </c>
      <c r="K43381" s="132" t="s">
        <v>610</v>
      </c>
      <c r="L43381" s="132" t="s">
        <v>611</v>
      </c>
      <c r="M43381" s="128">
        <v>0</v>
      </c>
      <c r="N43381" s="128">
        <v>0</v>
      </c>
      <c r="O43381" s="128">
        <v>134470340</v>
      </c>
      <c r="P43381" s="128">
        <v>134470340</v>
      </c>
      <c r="Q43381" s="128">
        <v>0</v>
      </c>
      <c r="R43381" s="128">
        <v>0</v>
      </c>
      <c r="S43381" s="127">
        <v>0</v>
      </c>
      <c r="T43381" s="131" t="s">
        <v>58</v>
      </c>
      <c r="U43381" s="56" t="s">
        <v>58</v>
      </c>
      <c r="W43381" s="56">
        <v>1</v>
      </c>
      <c r="X43381" s="56">
        <v>1</v>
      </c>
    </row>
    <row r="43382" spans="1:24">
      <c r="A43382" s="56">
        <v>5212</v>
      </c>
      <c r="B43382" s="133" t="s">
        <v>45761</v>
      </c>
      <c r="C43382" s="132" t="s">
        <v>21</v>
      </c>
      <c r="D43382" s="131">
        <v>85</v>
      </c>
      <c r="E43382" s="132" t="s">
        <v>45442</v>
      </c>
      <c r="F43382" s="132" t="s">
        <v>23</v>
      </c>
      <c r="G43382" s="130">
        <v>270301014</v>
      </c>
      <c r="H43382" s="56">
        <v>5212</v>
      </c>
      <c r="I43382" s="129" t="s">
        <v>666</v>
      </c>
      <c r="J43382" s="132" t="s">
        <v>977</v>
      </c>
      <c r="K43382" s="132" t="s">
        <v>610</v>
      </c>
      <c r="L43382" s="132" t="s">
        <v>611</v>
      </c>
      <c r="M43382" s="128">
        <v>0</v>
      </c>
      <c r="N43382" s="128">
        <v>177191290</v>
      </c>
      <c r="O43382" s="128">
        <v>23889325730</v>
      </c>
      <c r="P43382" s="128">
        <v>24772133216</v>
      </c>
      <c r="Q43382" s="128">
        <v>0</v>
      </c>
      <c r="R43382" s="128">
        <v>1059998776</v>
      </c>
      <c r="S43382" s="127">
        <v>-1059998776</v>
      </c>
      <c r="T43382" s="131" t="s">
        <v>21</v>
      </c>
      <c r="U43382" s="56" t="s">
        <v>21</v>
      </c>
      <c r="W43382" s="56">
        <v>1</v>
      </c>
      <c r="X43382" s="56">
        <v>10</v>
      </c>
    </row>
    <row r="43383" spans="1:24">
      <c r="A43383" s="56">
        <v>5212</v>
      </c>
      <c r="B43383" s="133" t="s">
        <v>45762</v>
      </c>
      <c r="C43383" s="132" t="s">
        <v>21</v>
      </c>
      <c r="D43383" s="131">
        <v>85</v>
      </c>
      <c r="E43383" s="132" t="s">
        <v>45442</v>
      </c>
      <c r="F43383" s="132" t="s">
        <v>23</v>
      </c>
      <c r="G43383" s="130">
        <v>270301015</v>
      </c>
      <c r="H43383" s="56">
        <v>5212</v>
      </c>
      <c r="I43383" s="129" t="s">
        <v>666</v>
      </c>
      <c r="J43383" s="132" t="s">
        <v>981</v>
      </c>
      <c r="K43383" s="132" t="s">
        <v>610</v>
      </c>
      <c r="L43383" s="132" t="s">
        <v>611</v>
      </c>
      <c r="M43383" s="128">
        <v>100372873</v>
      </c>
      <c r="N43383" s="128">
        <v>0</v>
      </c>
      <c r="O43383" s="128">
        <v>26219135</v>
      </c>
      <c r="P43383" s="128">
        <v>761358</v>
      </c>
      <c r="Q43383" s="128">
        <v>125830650</v>
      </c>
      <c r="R43383" s="128">
        <v>0</v>
      </c>
      <c r="S43383" s="127">
        <v>125830650</v>
      </c>
      <c r="T43383" s="131" t="s">
        <v>21</v>
      </c>
      <c r="U43383" s="56" t="s">
        <v>21</v>
      </c>
      <c r="W43383" s="56">
        <v>9</v>
      </c>
      <c r="X43383" s="56">
        <v>1</v>
      </c>
    </row>
    <row r="43384" spans="1:24">
      <c r="A43384" s="56">
        <v>5212</v>
      </c>
      <c r="B43384" s="133" t="s">
        <v>45763</v>
      </c>
      <c r="C43384" s="132" t="s">
        <v>21</v>
      </c>
      <c r="D43384" s="131">
        <v>85</v>
      </c>
      <c r="E43384" s="132" t="s">
        <v>45442</v>
      </c>
      <c r="F43384" s="132" t="s">
        <v>23</v>
      </c>
      <c r="G43384" s="130">
        <v>270405001</v>
      </c>
      <c r="H43384" s="56">
        <v>5212</v>
      </c>
      <c r="I43384" s="129" t="s">
        <v>985</v>
      </c>
      <c r="J43384" s="132" t="s">
        <v>986</v>
      </c>
      <c r="K43384" s="132" t="s">
        <v>610</v>
      </c>
      <c r="L43384" s="132" t="s">
        <v>611</v>
      </c>
      <c r="M43384" s="128">
        <v>0</v>
      </c>
      <c r="N43384" s="128">
        <v>3800000</v>
      </c>
      <c r="O43384" s="128">
        <v>1751046125</v>
      </c>
      <c r="P43384" s="128">
        <v>1772526730</v>
      </c>
      <c r="Q43384" s="128">
        <v>0</v>
      </c>
      <c r="R43384" s="128">
        <v>25280605</v>
      </c>
      <c r="S43384" s="127">
        <v>-25280605</v>
      </c>
      <c r="T43384" s="131" t="s">
        <v>21</v>
      </c>
      <c r="U43384" s="56" t="s">
        <v>21</v>
      </c>
      <c r="W43384" s="56">
        <v>1</v>
      </c>
      <c r="X43384" s="56">
        <v>8</v>
      </c>
    </row>
    <row r="43385" spans="1:24">
      <c r="A43385" s="56">
        <v>5212</v>
      </c>
      <c r="B43385" s="133" t="s">
        <v>45764</v>
      </c>
      <c r="C43385" s="132" t="s">
        <v>21</v>
      </c>
      <c r="D43385" s="131">
        <v>85</v>
      </c>
      <c r="E43385" s="132" t="s">
        <v>45442</v>
      </c>
      <c r="F43385" s="132" t="s">
        <v>23</v>
      </c>
      <c r="G43385" s="130">
        <v>270405002</v>
      </c>
      <c r="H43385" s="56">
        <v>5212</v>
      </c>
      <c r="I43385" s="129" t="s">
        <v>985</v>
      </c>
      <c r="J43385" s="132" t="s">
        <v>988</v>
      </c>
      <c r="K43385" s="132" t="s">
        <v>610</v>
      </c>
      <c r="L43385" s="132" t="s">
        <v>611</v>
      </c>
      <c r="M43385" s="128">
        <v>0</v>
      </c>
      <c r="N43385" s="128">
        <v>347732354</v>
      </c>
      <c r="O43385" s="128">
        <v>30940396731</v>
      </c>
      <c r="P43385" s="128">
        <v>30790313267</v>
      </c>
      <c r="Q43385" s="128">
        <v>0</v>
      </c>
      <c r="R43385" s="128">
        <v>197648890</v>
      </c>
      <c r="S43385" s="127">
        <v>-197648890</v>
      </c>
      <c r="T43385" s="131" t="s">
        <v>21</v>
      </c>
      <c r="U43385" s="56" t="s">
        <v>21</v>
      </c>
      <c r="W43385" s="56">
        <v>1</v>
      </c>
      <c r="X43385" s="56">
        <v>9</v>
      </c>
    </row>
    <row r="43386" spans="1:24">
      <c r="A43386" s="56">
        <v>5212</v>
      </c>
      <c r="B43386" s="133" t="s">
        <v>45765</v>
      </c>
      <c r="C43386" s="132" t="s">
        <v>21</v>
      </c>
      <c r="D43386" s="131">
        <v>85</v>
      </c>
      <c r="E43386" s="132" t="s">
        <v>45442</v>
      </c>
      <c r="F43386" s="132" t="s">
        <v>23</v>
      </c>
      <c r="G43386" s="130">
        <v>270405003</v>
      </c>
      <c r="H43386" s="56">
        <v>5212</v>
      </c>
      <c r="I43386" s="129" t="s">
        <v>985</v>
      </c>
      <c r="J43386" s="132" t="s">
        <v>990</v>
      </c>
      <c r="K43386" s="132" t="s">
        <v>610</v>
      </c>
      <c r="L43386" s="132" t="s">
        <v>611</v>
      </c>
      <c r="M43386" s="128">
        <v>0</v>
      </c>
      <c r="N43386" s="128">
        <v>1400005</v>
      </c>
      <c r="O43386" s="128">
        <v>200748441</v>
      </c>
      <c r="P43386" s="128">
        <v>200624169</v>
      </c>
      <c r="Q43386" s="128">
        <v>0</v>
      </c>
      <c r="R43386" s="128">
        <v>1275733</v>
      </c>
      <c r="S43386" s="127">
        <v>-1275733</v>
      </c>
      <c r="T43386" s="131" t="s">
        <v>21</v>
      </c>
      <c r="U43386" s="56" t="s">
        <v>21</v>
      </c>
      <c r="W43386" s="56">
        <v>1</v>
      </c>
      <c r="X43386" s="56">
        <v>7</v>
      </c>
    </row>
    <row r="43387" spans="1:24">
      <c r="A43387" s="56">
        <v>5212</v>
      </c>
      <c r="B43387" s="133" t="s">
        <v>45766</v>
      </c>
      <c r="C43387" s="132" t="s">
        <v>21</v>
      </c>
      <c r="D43387" s="131">
        <v>85</v>
      </c>
      <c r="E43387" s="132" t="s">
        <v>45442</v>
      </c>
      <c r="F43387" s="132" t="s">
        <v>23</v>
      </c>
      <c r="G43387" s="130">
        <v>270405004</v>
      </c>
      <c r="H43387" s="56">
        <v>5212</v>
      </c>
      <c r="I43387" s="129" t="s">
        <v>985</v>
      </c>
      <c r="J43387" s="132" t="s">
        <v>992</v>
      </c>
      <c r="K43387" s="132" t="s">
        <v>610</v>
      </c>
      <c r="L43387" s="132" t="s">
        <v>611</v>
      </c>
      <c r="M43387" s="128">
        <v>53029752</v>
      </c>
      <c r="N43387" s="128">
        <v>0</v>
      </c>
      <c r="O43387" s="128">
        <v>7092485142</v>
      </c>
      <c r="P43387" s="128">
        <v>7145515967</v>
      </c>
      <c r="Q43387" s="128">
        <v>0</v>
      </c>
      <c r="R43387" s="128">
        <v>1073</v>
      </c>
      <c r="S43387" s="127">
        <v>-1073</v>
      </c>
      <c r="T43387" s="131" t="s">
        <v>21</v>
      </c>
      <c r="U43387" s="56" t="s">
        <v>21</v>
      </c>
      <c r="W43387" s="56">
        <v>1</v>
      </c>
      <c r="X43387" s="56">
        <v>4</v>
      </c>
    </row>
    <row r="43388" spans="1:24">
      <c r="A43388" s="56">
        <v>5212</v>
      </c>
      <c r="B43388" s="133" t="s">
        <v>45767</v>
      </c>
      <c r="C43388" s="132" t="s">
        <v>21</v>
      </c>
      <c r="D43388" s="131">
        <v>85</v>
      </c>
      <c r="E43388" s="132" t="s">
        <v>45442</v>
      </c>
      <c r="F43388" s="132" t="s">
        <v>23</v>
      </c>
      <c r="G43388" s="130">
        <v>270405006</v>
      </c>
      <c r="H43388" s="56">
        <v>5212</v>
      </c>
      <c r="I43388" s="129" t="s">
        <v>985</v>
      </c>
      <c r="J43388" s="132" t="s">
        <v>994</v>
      </c>
      <c r="K43388" s="132" t="s">
        <v>610</v>
      </c>
      <c r="L43388" s="132" t="s">
        <v>611</v>
      </c>
      <c r="M43388" s="128">
        <v>0</v>
      </c>
      <c r="N43388" s="128">
        <v>1</v>
      </c>
      <c r="O43388" s="128">
        <v>50000</v>
      </c>
      <c r="P43388" s="128">
        <v>50000</v>
      </c>
      <c r="Q43388" s="128">
        <v>0</v>
      </c>
      <c r="R43388" s="128">
        <v>1</v>
      </c>
      <c r="S43388" s="127">
        <v>-1</v>
      </c>
      <c r="T43388" s="131" t="s">
        <v>21</v>
      </c>
      <c r="U43388" s="56" t="s">
        <v>21</v>
      </c>
      <c r="W43388" s="56">
        <v>1</v>
      </c>
      <c r="X43388" s="56">
        <v>1</v>
      </c>
    </row>
    <row r="43389" spans="1:24">
      <c r="A43389" s="56">
        <v>5212</v>
      </c>
      <c r="B43389" s="133" t="s">
        <v>45768</v>
      </c>
      <c r="C43389" s="132" t="s">
        <v>21</v>
      </c>
      <c r="D43389" s="131">
        <v>85</v>
      </c>
      <c r="E43389" s="132" t="s">
        <v>45442</v>
      </c>
      <c r="F43389" s="132" t="s">
        <v>23</v>
      </c>
      <c r="G43389" s="130">
        <v>270407101</v>
      </c>
      <c r="H43389" s="56">
        <v>5212</v>
      </c>
      <c r="I43389" s="129" t="s">
        <v>996</v>
      </c>
      <c r="J43389" s="132" t="s">
        <v>999</v>
      </c>
      <c r="K43389" s="132" t="s">
        <v>610</v>
      </c>
      <c r="L43389" s="132" t="s">
        <v>611</v>
      </c>
      <c r="M43389" s="128">
        <v>0</v>
      </c>
      <c r="N43389" s="128">
        <v>15513718</v>
      </c>
      <c r="O43389" s="128">
        <v>13336953</v>
      </c>
      <c r="P43389" s="128">
        <v>41309250</v>
      </c>
      <c r="Q43389" s="128">
        <v>0</v>
      </c>
      <c r="R43389" s="128">
        <v>43486015</v>
      </c>
      <c r="S43389" s="127">
        <v>-43486015</v>
      </c>
      <c r="T43389" s="131" t="s">
        <v>21</v>
      </c>
      <c r="U43389" s="56" t="s">
        <v>21</v>
      </c>
      <c r="W43389" s="56">
        <v>1</v>
      </c>
      <c r="X43389" s="56">
        <v>8</v>
      </c>
    </row>
    <row r="43390" spans="1:24">
      <c r="A43390" s="56">
        <v>5212</v>
      </c>
      <c r="B43390" s="133" t="s">
        <v>45769</v>
      </c>
      <c r="C43390" s="132" t="s">
        <v>21</v>
      </c>
      <c r="D43390" s="131">
        <v>85</v>
      </c>
      <c r="E43390" s="132" t="s">
        <v>45442</v>
      </c>
      <c r="F43390" s="132" t="s">
        <v>23</v>
      </c>
      <c r="G43390" s="130">
        <v>270407102</v>
      </c>
      <c r="H43390" s="56">
        <v>5212</v>
      </c>
      <c r="I43390" s="129" t="s">
        <v>996</v>
      </c>
      <c r="J43390" s="132" t="s">
        <v>1004</v>
      </c>
      <c r="K43390" s="132" t="s">
        <v>610</v>
      </c>
      <c r="L43390" s="132" t="s">
        <v>611</v>
      </c>
      <c r="M43390" s="128">
        <v>0</v>
      </c>
      <c r="N43390" s="128">
        <v>114258451</v>
      </c>
      <c r="O43390" s="128">
        <v>88939498</v>
      </c>
      <c r="P43390" s="128">
        <v>8663300</v>
      </c>
      <c r="Q43390" s="128">
        <v>0</v>
      </c>
      <c r="R43390" s="128">
        <v>33982253</v>
      </c>
      <c r="S43390" s="127">
        <v>-33982253</v>
      </c>
      <c r="T43390" s="131" t="s">
        <v>21</v>
      </c>
      <c r="U43390" s="56" t="s">
        <v>21</v>
      </c>
      <c r="W43390" s="56">
        <v>1</v>
      </c>
      <c r="X43390" s="56">
        <v>8</v>
      </c>
    </row>
    <row r="43391" spans="1:24">
      <c r="A43391" s="56">
        <v>5212</v>
      </c>
      <c r="B43391" s="133" t="s">
        <v>45770</v>
      </c>
      <c r="C43391" s="132" t="s">
        <v>21</v>
      </c>
      <c r="D43391" s="131">
        <v>85</v>
      </c>
      <c r="E43391" s="132" t="s">
        <v>45442</v>
      </c>
      <c r="F43391" s="132" t="s">
        <v>23</v>
      </c>
      <c r="G43391" s="130">
        <v>270407103</v>
      </c>
      <c r="H43391" s="56">
        <v>5212</v>
      </c>
      <c r="I43391" s="129" t="s">
        <v>996</v>
      </c>
      <c r="J43391" s="132" t="s">
        <v>1008</v>
      </c>
      <c r="K43391" s="132" t="s">
        <v>610</v>
      </c>
      <c r="L43391" s="132" t="s">
        <v>611</v>
      </c>
      <c r="M43391" s="128">
        <v>0</v>
      </c>
      <c r="N43391" s="128">
        <v>4838414</v>
      </c>
      <c r="O43391" s="128">
        <v>255000</v>
      </c>
      <c r="P43391" s="128">
        <v>200000</v>
      </c>
      <c r="Q43391" s="128">
        <v>0</v>
      </c>
      <c r="R43391" s="128">
        <v>4783414</v>
      </c>
      <c r="S43391" s="127">
        <v>-4783414</v>
      </c>
      <c r="T43391" s="131" t="s">
        <v>21</v>
      </c>
      <c r="U43391" s="56" t="s">
        <v>21</v>
      </c>
      <c r="W43391" s="56">
        <v>1</v>
      </c>
      <c r="X43391" s="56">
        <v>7</v>
      </c>
    </row>
    <row r="43392" spans="1:24">
      <c r="A43392" s="56">
        <v>5212</v>
      </c>
      <c r="B43392" s="133" t="s">
        <v>45771</v>
      </c>
      <c r="C43392" s="132" t="s">
        <v>21</v>
      </c>
      <c r="D43392" s="131">
        <v>85</v>
      </c>
      <c r="E43392" s="132" t="s">
        <v>45442</v>
      </c>
      <c r="F43392" s="132" t="s">
        <v>23</v>
      </c>
      <c r="G43392" s="130">
        <v>270407104</v>
      </c>
      <c r="H43392" s="56">
        <v>5212</v>
      </c>
      <c r="I43392" s="129" t="s">
        <v>996</v>
      </c>
      <c r="J43392" s="132" t="s">
        <v>1013</v>
      </c>
      <c r="K43392" s="132" t="s">
        <v>610</v>
      </c>
      <c r="L43392" s="132" t="s">
        <v>611</v>
      </c>
      <c r="M43392" s="128">
        <v>0</v>
      </c>
      <c r="N43392" s="128">
        <v>1422700</v>
      </c>
      <c r="O43392" s="128">
        <v>0</v>
      </c>
      <c r="P43392" s="128">
        <v>0</v>
      </c>
      <c r="Q43392" s="128">
        <v>0</v>
      </c>
      <c r="R43392" s="128">
        <v>1422700</v>
      </c>
      <c r="S43392" s="127">
        <v>-1422700</v>
      </c>
      <c r="T43392" s="131" t="s">
        <v>21</v>
      </c>
      <c r="U43392" s="56" t="s">
        <v>21</v>
      </c>
      <c r="W43392" s="56">
        <v>1</v>
      </c>
      <c r="X43392" s="56">
        <v>7</v>
      </c>
    </row>
    <row r="43393" spans="1:24">
      <c r="A43393" s="56">
        <v>6311</v>
      </c>
      <c r="B43393" s="133" t="s">
        <v>45772</v>
      </c>
      <c r="C43393" s="132" t="s">
        <v>21</v>
      </c>
      <c r="D43393" s="131">
        <v>85</v>
      </c>
      <c r="E43393" s="132" t="s">
        <v>45442</v>
      </c>
      <c r="F43393" s="132" t="s">
        <v>23</v>
      </c>
      <c r="G43393" s="130">
        <v>330901001</v>
      </c>
      <c r="H43393" s="56">
        <v>6311</v>
      </c>
      <c r="I43393" s="129" t="s">
        <v>1020</v>
      </c>
      <c r="J43393" s="132" t="s">
        <v>1021</v>
      </c>
      <c r="K43393" s="132" t="s">
        <v>1022</v>
      </c>
      <c r="L43393" s="132" t="s">
        <v>1023</v>
      </c>
      <c r="M43393" s="128">
        <v>0</v>
      </c>
      <c r="N43393" s="128">
        <v>72807</v>
      </c>
      <c r="O43393" s="128">
        <v>83841</v>
      </c>
      <c r="P43393" s="128">
        <v>11034</v>
      </c>
      <c r="Q43393" s="128">
        <v>0</v>
      </c>
      <c r="R43393" s="128">
        <v>0</v>
      </c>
      <c r="S43393" s="127">
        <v>0</v>
      </c>
      <c r="T43393" s="131" t="s">
        <v>21</v>
      </c>
      <c r="U43393" s="56" t="s">
        <v>21</v>
      </c>
      <c r="W43393" s="56">
        <v>1</v>
      </c>
      <c r="X43393" s="56">
        <v>1</v>
      </c>
    </row>
    <row r="43394" spans="1:24">
      <c r="A43394" s="56">
        <v>7010</v>
      </c>
      <c r="B43394" s="133" t="s">
        <v>45773</v>
      </c>
      <c r="C43394" s="132" t="s">
        <v>21</v>
      </c>
      <c r="D43394" s="131">
        <v>85</v>
      </c>
      <c r="E43394" s="132" t="s">
        <v>45442</v>
      </c>
      <c r="F43394" s="132" t="s">
        <v>23</v>
      </c>
      <c r="G43394" s="130">
        <v>470301001</v>
      </c>
      <c r="H43394" s="56">
        <v>7010</v>
      </c>
      <c r="I43394" s="129" t="s">
        <v>1027</v>
      </c>
      <c r="J43394" s="132" t="s">
        <v>1028</v>
      </c>
      <c r="K43394" s="132" t="s">
        <v>1029</v>
      </c>
      <c r="L43394" s="132" t="s">
        <v>1030</v>
      </c>
      <c r="M43394" s="128">
        <v>0</v>
      </c>
      <c r="N43394" s="128">
        <v>329882057674</v>
      </c>
      <c r="O43394" s="128">
        <v>0</v>
      </c>
      <c r="P43394" s="128">
        <v>33979031574</v>
      </c>
      <c r="Q43394" s="128">
        <v>0</v>
      </c>
      <c r="R43394" s="128">
        <v>363861089248</v>
      </c>
      <c r="S43394" s="127">
        <v>-363861089248</v>
      </c>
      <c r="T43394" s="131" t="s">
        <v>21</v>
      </c>
      <c r="U43394" s="56" t="s">
        <v>21</v>
      </c>
      <c r="W43394" s="56">
        <v>1</v>
      </c>
      <c r="X43394" s="56">
        <v>12</v>
      </c>
    </row>
    <row r="43395" spans="1:24">
      <c r="A43395" s="56">
        <v>7010</v>
      </c>
      <c r="B43395" s="133" t="s">
        <v>45774</v>
      </c>
      <c r="C43395" s="132" t="s">
        <v>21</v>
      </c>
      <c r="D43395" s="131">
        <v>85</v>
      </c>
      <c r="E43395" s="132" t="s">
        <v>45442</v>
      </c>
      <c r="F43395" s="132" t="s">
        <v>23</v>
      </c>
      <c r="G43395" s="130">
        <v>470301002</v>
      </c>
      <c r="H43395" s="56">
        <v>7010</v>
      </c>
      <c r="I43395" s="129" t="s">
        <v>1027</v>
      </c>
      <c r="J43395" s="132" t="s">
        <v>1032</v>
      </c>
      <c r="K43395" s="132" t="s">
        <v>1029</v>
      </c>
      <c r="L43395" s="132" t="s">
        <v>1030</v>
      </c>
      <c r="M43395" s="128">
        <v>0</v>
      </c>
      <c r="N43395" s="128">
        <v>5418277521</v>
      </c>
      <c r="O43395" s="128">
        <v>0</v>
      </c>
      <c r="P43395" s="128">
        <v>401887828</v>
      </c>
      <c r="Q43395" s="128">
        <v>0</v>
      </c>
      <c r="R43395" s="128">
        <v>5820165349</v>
      </c>
      <c r="S43395" s="127">
        <v>-5820165349</v>
      </c>
      <c r="T43395" s="131" t="s">
        <v>21</v>
      </c>
      <c r="U43395" s="56" t="s">
        <v>21</v>
      </c>
      <c r="W43395" s="56">
        <v>1</v>
      </c>
      <c r="X43395" s="56">
        <v>10</v>
      </c>
    </row>
    <row r="43396" spans="1:24">
      <c r="A43396" s="56">
        <v>7010</v>
      </c>
      <c r="B43396" s="133" t="s">
        <v>45775</v>
      </c>
      <c r="C43396" s="132" t="s">
        <v>21</v>
      </c>
      <c r="D43396" s="131">
        <v>85</v>
      </c>
      <c r="E43396" s="132" t="s">
        <v>45442</v>
      </c>
      <c r="F43396" s="132" t="s">
        <v>23</v>
      </c>
      <c r="G43396" s="130">
        <v>470302001</v>
      </c>
      <c r="H43396" s="56">
        <v>7010</v>
      </c>
      <c r="I43396" s="129" t="s">
        <v>1034</v>
      </c>
      <c r="J43396" s="132" t="s">
        <v>1035</v>
      </c>
      <c r="K43396" s="132" t="s">
        <v>1029</v>
      </c>
      <c r="L43396" s="132" t="s">
        <v>1030</v>
      </c>
      <c r="M43396" s="128">
        <v>0</v>
      </c>
      <c r="N43396" s="128">
        <v>2019020704</v>
      </c>
      <c r="O43396" s="128">
        <v>0</v>
      </c>
      <c r="P43396" s="128">
        <v>4958982881</v>
      </c>
      <c r="Q43396" s="128">
        <v>0</v>
      </c>
      <c r="R43396" s="128">
        <v>6978003585</v>
      </c>
      <c r="S43396" s="127">
        <v>-6978003585</v>
      </c>
      <c r="T43396" s="131" t="s">
        <v>21</v>
      </c>
      <c r="U43396" s="56" t="s">
        <v>21</v>
      </c>
      <c r="W43396" s="56">
        <v>1</v>
      </c>
      <c r="X43396" s="56">
        <v>10</v>
      </c>
    </row>
    <row r="43397" spans="1:24">
      <c r="A43397" s="56">
        <v>7010</v>
      </c>
      <c r="B43397" s="133" t="s">
        <v>45776</v>
      </c>
      <c r="C43397" s="132" t="s">
        <v>21</v>
      </c>
      <c r="D43397" s="131">
        <v>85</v>
      </c>
      <c r="E43397" s="132" t="s">
        <v>45442</v>
      </c>
      <c r="F43397" s="132" t="s">
        <v>23</v>
      </c>
      <c r="G43397" s="130">
        <v>470302097</v>
      </c>
      <c r="H43397" s="56">
        <v>7010</v>
      </c>
      <c r="I43397" s="129" t="s">
        <v>1034</v>
      </c>
      <c r="J43397" s="132" t="s">
        <v>1039</v>
      </c>
      <c r="K43397" s="132" t="s">
        <v>1029</v>
      </c>
      <c r="L43397" s="132" t="s">
        <v>1030</v>
      </c>
      <c r="M43397" s="128">
        <v>0</v>
      </c>
      <c r="N43397" s="128">
        <v>4738000000</v>
      </c>
      <c r="O43397" s="128">
        <v>0</v>
      </c>
      <c r="P43397" s="128">
        <v>-653000000</v>
      </c>
      <c r="Q43397" s="128">
        <v>0</v>
      </c>
      <c r="R43397" s="128">
        <v>4085000000</v>
      </c>
      <c r="S43397" s="127">
        <v>-4085000000</v>
      </c>
      <c r="T43397" s="131" t="s">
        <v>21</v>
      </c>
      <c r="U43397" s="56" t="s">
        <v>21</v>
      </c>
      <c r="W43397" s="56">
        <v>1</v>
      </c>
      <c r="X43397" s="56">
        <v>10</v>
      </c>
    </row>
    <row r="43398" spans="1:24">
      <c r="A43398" s="56">
        <v>7020</v>
      </c>
      <c r="B43398" s="133" t="s">
        <v>45777</v>
      </c>
      <c r="C43398" s="132" t="s">
        <v>21</v>
      </c>
      <c r="D43398" s="131">
        <v>85</v>
      </c>
      <c r="E43398" s="132" t="s">
        <v>45442</v>
      </c>
      <c r="F43398" s="132" t="s">
        <v>23</v>
      </c>
      <c r="G43398" s="130">
        <v>410101001</v>
      </c>
      <c r="H43398" s="56">
        <v>7020</v>
      </c>
      <c r="I43398" s="129" t="s">
        <v>1041</v>
      </c>
      <c r="J43398" s="132" t="s">
        <v>1042</v>
      </c>
      <c r="K43398" s="132" t="s">
        <v>1029</v>
      </c>
      <c r="L43398" s="132" t="s">
        <v>1030</v>
      </c>
      <c r="M43398" s="128">
        <v>0</v>
      </c>
      <c r="N43398" s="128">
        <v>129407135688</v>
      </c>
      <c r="O43398" s="128">
        <v>0</v>
      </c>
      <c r="P43398" s="128">
        <v>11580355914</v>
      </c>
      <c r="Q43398" s="128">
        <v>0</v>
      </c>
      <c r="R43398" s="128">
        <v>140987491602</v>
      </c>
      <c r="S43398" s="127">
        <v>-140987491602</v>
      </c>
      <c r="T43398" s="131" t="s">
        <v>21</v>
      </c>
      <c r="U43398" s="56" t="s">
        <v>21</v>
      </c>
      <c r="W43398" s="56">
        <v>1</v>
      </c>
      <c r="X43398" s="56">
        <v>12</v>
      </c>
    </row>
    <row r="43399" spans="1:24">
      <c r="A43399" s="56">
        <v>7020</v>
      </c>
      <c r="B43399" s="133" t="s">
        <v>45778</v>
      </c>
      <c r="C43399" s="132" t="s">
        <v>21</v>
      </c>
      <c r="D43399" s="131">
        <v>85</v>
      </c>
      <c r="E43399" s="132" t="s">
        <v>45442</v>
      </c>
      <c r="F43399" s="132" t="s">
        <v>23</v>
      </c>
      <c r="G43399" s="130">
        <v>410102001</v>
      </c>
      <c r="H43399" s="56">
        <v>7020</v>
      </c>
      <c r="I43399" s="129" t="s">
        <v>1046</v>
      </c>
      <c r="J43399" s="132" t="s">
        <v>1047</v>
      </c>
      <c r="K43399" s="132" t="s">
        <v>1029</v>
      </c>
      <c r="L43399" s="132" t="s">
        <v>1030</v>
      </c>
      <c r="M43399" s="128">
        <v>0</v>
      </c>
      <c r="N43399" s="128">
        <v>182773810097</v>
      </c>
      <c r="O43399" s="128">
        <v>0</v>
      </c>
      <c r="P43399" s="128">
        <v>17694974755</v>
      </c>
      <c r="Q43399" s="128">
        <v>0</v>
      </c>
      <c r="R43399" s="128">
        <v>200468784852</v>
      </c>
      <c r="S43399" s="127">
        <v>-200468784852</v>
      </c>
      <c r="T43399" s="131" t="s">
        <v>21</v>
      </c>
      <c r="U43399" s="56" t="s">
        <v>21</v>
      </c>
      <c r="W43399" s="56">
        <v>1</v>
      </c>
      <c r="X43399" s="56">
        <v>12</v>
      </c>
    </row>
    <row r="43400" spans="1:24">
      <c r="A43400" s="56">
        <v>7020</v>
      </c>
      <c r="B43400" s="133" t="s">
        <v>45779</v>
      </c>
      <c r="C43400" s="132" t="s">
        <v>21</v>
      </c>
      <c r="D43400" s="131">
        <v>85</v>
      </c>
      <c r="E43400" s="132" t="s">
        <v>45442</v>
      </c>
      <c r="F43400" s="132" t="s">
        <v>23</v>
      </c>
      <c r="G43400" s="130">
        <v>410107001</v>
      </c>
      <c r="H43400" s="56">
        <v>7020</v>
      </c>
      <c r="I43400" s="129" t="s">
        <v>1049</v>
      </c>
      <c r="J43400" s="132" t="s">
        <v>1050</v>
      </c>
      <c r="K43400" s="132" t="s">
        <v>1029</v>
      </c>
      <c r="L43400" s="132" t="s">
        <v>1030</v>
      </c>
      <c r="M43400" s="128">
        <v>0</v>
      </c>
      <c r="N43400" s="128">
        <v>3026659305</v>
      </c>
      <c r="O43400" s="128">
        <v>0</v>
      </c>
      <c r="P43400" s="128">
        <v>254156761</v>
      </c>
      <c r="Q43400" s="128">
        <v>0</v>
      </c>
      <c r="R43400" s="128">
        <v>3280816066</v>
      </c>
      <c r="S43400" s="127">
        <v>-3280816066</v>
      </c>
      <c r="T43400" s="131" t="s">
        <v>21</v>
      </c>
      <c r="U43400" s="56" t="s">
        <v>21</v>
      </c>
      <c r="W43400" s="56">
        <v>1</v>
      </c>
      <c r="X43400" s="56">
        <v>10</v>
      </c>
    </row>
    <row r="43401" spans="1:24">
      <c r="A43401" s="56">
        <v>7020</v>
      </c>
      <c r="B43401" s="133" t="s">
        <v>45780</v>
      </c>
      <c r="C43401" s="132" t="s">
        <v>21</v>
      </c>
      <c r="D43401" s="131">
        <v>85</v>
      </c>
      <c r="E43401" s="132" t="s">
        <v>45442</v>
      </c>
      <c r="F43401" s="132" t="s">
        <v>23</v>
      </c>
      <c r="G43401" s="130">
        <v>410110002</v>
      </c>
      <c r="H43401" s="56">
        <v>7020</v>
      </c>
      <c r="I43401" s="129" t="s">
        <v>1057</v>
      </c>
      <c r="J43401" s="132" t="s">
        <v>1058</v>
      </c>
      <c r="K43401" s="132" t="s">
        <v>1029</v>
      </c>
      <c r="L43401" s="132" t="s">
        <v>1030</v>
      </c>
      <c r="M43401" s="128">
        <v>0</v>
      </c>
      <c r="N43401" s="128">
        <v>22070079714</v>
      </c>
      <c r="O43401" s="128">
        <v>0</v>
      </c>
      <c r="P43401" s="128">
        <v>1845217024</v>
      </c>
      <c r="Q43401" s="128">
        <v>0</v>
      </c>
      <c r="R43401" s="128">
        <v>23915296738</v>
      </c>
      <c r="S43401" s="127">
        <v>-23915296738</v>
      </c>
      <c r="T43401" s="131" t="s">
        <v>21</v>
      </c>
      <c r="U43401" s="56" t="s">
        <v>21</v>
      </c>
      <c r="W43401" s="56">
        <v>1</v>
      </c>
      <c r="X43401" s="56">
        <v>11</v>
      </c>
    </row>
    <row r="43402" spans="1:24">
      <c r="A43402" s="56">
        <v>7040</v>
      </c>
      <c r="B43402" s="133" t="s">
        <v>45781</v>
      </c>
      <c r="C43402" s="132" t="s">
        <v>21</v>
      </c>
      <c r="D43402" s="131">
        <v>85</v>
      </c>
      <c r="E43402" s="132" t="s">
        <v>45442</v>
      </c>
      <c r="F43402" s="132" t="s">
        <v>23</v>
      </c>
      <c r="G43402" s="130">
        <v>410301001</v>
      </c>
      <c r="H43402" s="56">
        <v>7040</v>
      </c>
      <c r="I43402" s="129" t="s">
        <v>1060</v>
      </c>
      <c r="J43402" s="132" t="s">
        <v>1061</v>
      </c>
      <c r="K43402" s="132" t="s">
        <v>1029</v>
      </c>
      <c r="L43402" s="132" t="s">
        <v>1030</v>
      </c>
      <c r="M43402" s="128">
        <v>0</v>
      </c>
      <c r="N43402" s="128">
        <v>6037122582</v>
      </c>
      <c r="O43402" s="128">
        <v>0</v>
      </c>
      <c r="P43402" s="128">
        <v>768999567</v>
      </c>
      <c r="Q43402" s="128">
        <v>0</v>
      </c>
      <c r="R43402" s="128">
        <v>6806122149</v>
      </c>
      <c r="S43402" s="127">
        <v>-6806122149</v>
      </c>
      <c r="T43402" s="131" t="s">
        <v>21</v>
      </c>
      <c r="U43402" s="56" t="s">
        <v>21</v>
      </c>
      <c r="W43402" s="56">
        <v>1</v>
      </c>
      <c r="X43402" s="56">
        <v>10</v>
      </c>
    </row>
    <row r="43403" spans="1:24">
      <c r="A43403" s="56">
        <v>7040</v>
      </c>
      <c r="B43403" s="133" t="s">
        <v>45782</v>
      </c>
      <c r="C43403" s="132" t="s">
        <v>21</v>
      </c>
      <c r="D43403" s="131">
        <v>85</v>
      </c>
      <c r="E43403" s="132" t="s">
        <v>45442</v>
      </c>
      <c r="F43403" s="132" t="s">
        <v>23</v>
      </c>
      <c r="G43403" s="130">
        <v>410301011</v>
      </c>
      <c r="H43403" s="56">
        <v>7040</v>
      </c>
      <c r="I43403" s="129" t="s">
        <v>1060</v>
      </c>
      <c r="J43403" s="132" t="s">
        <v>1063</v>
      </c>
      <c r="K43403" s="132" t="s">
        <v>1029</v>
      </c>
      <c r="L43403" s="132" t="s">
        <v>1030</v>
      </c>
      <c r="M43403" s="128">
        <v>0</v>
      </c>
      <c r="N43403" s="128">
        <v>4636236482</v>
      </c>
      <c r="O43403" s="128">
        <v>0</v>
      </c>
      <c r="P43403" s="128">
        <v>132420255</v>
      </c>
      <c r="Q43403" s="128">
        <v>0</v>
      </c>
      <c r="R43403" s="128">
        <v>4768656737</v>
      </c>
      <c r="S43403" s="127">
        <v>-4768656737</v>
      </c>
      <c r="T43403" s="131" t="s">
        <v>21</v>
      </c>
      <c r="U43403" s="56" t="s">
        <v>21</v>
      </c>
      <c r="W43403" s="56">
        <v>1</v>
      </c>
      <c r="X43403" s="56">
        <v>10</v>
      </c>
    </row>
    <row r="43404" spans="1:24">
      <c r="A43404" s="56">
        <v>7090</v>
      </c>
      <c r="B43404" s="133" t="s">
        <v>45783</v>
      </c>
      <c r="C43404" s="132" t="s">
        <v>21</v>
      </c>
      <c r="D43404" s="131">
        <v>85</v>
      </c>
      <c r="E43404" s="132" t="s">
        <v>45442</v>
      </c>
      <c r="F43404" s="132" t="s">
        <v>23</v>
      </c>
      <c r="G43404" s="130">
        <v>419801002</v>
      </c>
      <c r="H43404" s="56">
        <v>7090</v>
      </c>
      <c r="I43404" s="129" t="s">
        <v>1067</v>
      </c>
      <c r="J43404" s="132" t="s">
        <v>1070</v>
      </c>
      <c r="K43404" s="132" t="s">
        <v>1029</v>
      </c>
      <c r="L43404" s="132" t="s">
        <v>1030</v>
      </c>
      <c r="M43404" s="128">
        <v>0</v>
      </c>
      <c r="N43404" s="128">
        <v>5266429485</v>
      </c>
      <c r="O43404" s="128">
        <v>0</v>
      </c>
      <c r="P43404" s="128">
        <v>846437693</v>
      </c>
      <c r="Q43404" s="128">
        <v>0</v>
      </c>
      <c r="R43404" s="128">
        <v>6112867178</v>
      </c>
      <c r="S43404" s="127">
        <v>-6112867178</v>
      </c>
      <c r="T43404" s="131" t="s">
        <v>21</v>
      </c>
      <c r="U43404" s="56" t="s">
        <v>21</v>
      </c>
      <c r="W43404" s="56">
        <v>1</v>
      </c>
      <c r="X43404" s="56">
        <v>10</v>
      </c>
    </row>
    <row r="43405" spans="1:24">
      <c r="A43405" s="56">
        <v>7110</v>
      </c>
      <c r="B43405" s="133" t="s">
        <v>45784</v>
      </c>
      <c r="C43405" s="132" t="s">
        <v>21</v>
      </c>
      <c r="D43405" s="131">
        <v>85</v>
      </c>
      <c r="E43405" s="132" t="s">
        <v>45442</v>
      </c>
      <c r="F43405" s="132" t="s">
        <v>23</v>
      </c>
      <c r="G43405" s="130">
        <v>430101001</v>
      </c>
      <c r="H43405" s="56">
        <v>7110</v>
      </c>
      <c r="I43405" s="129" t="s">
        <v>1072</v>
      </c>
      <c r="J43405" s="132" t="s">
        <v>1073</v>
      </c>
      <c r="K43405" s="132" t="s">
        <v>1074</v>
      </c>
      <c r="L43405" s="132" t="s">
        <v>1075</v>
      </c>
      <c r="M43405" s="128">
        <v>0</v>
      </c>
      <c r="N43405" s="128">
        <v>3358696409</v>
      </c>
      <c r="O43405" s="128">
        <v>0</v>
      </c>
      <c r="P43405" s="128">
        <v>385521647</v>
      </c>
      <c r="Q43405" s="128">
        <v>0</v>
      </c>
      <c r="R43405" s="128">
        <v>3744218056</v>
      </c>
      <c r="S43405" s="127">
        <v>-3744218056</v>
      </c>
      <c r="T43405" s="131" t="s">
        <v>21</v>
      </c>
      <c r="U43405" s="56" t="s">
        <v>21</v>
      </c>
      <c r="W43405" s="56">
        <v>1</v>
      </c>
      <c r="X43405" s="56">
        <v>10</v>
      </c>
    </row>
    <row r="43406" spans="1:24">
      <c r="A43406" s="56">
        <v>7110</v>
      </c>
      <c r="B43406" s="133" t="s">
        <v>45785</v>
      </c>
      <c r="C43406" s="132" t="s">
        <v>21</v>
      </c>
      <c r="D43406" s="131">
        <v>85</v>
      </c>
      <c r="E43406" s="132" t="s">
        <v>45442</v>
      </c>
      <c r="F43406" s="132" t="s">
        <v>23</v>
      </c>
      <c r="G43406" s="130">
        <v>430101002</v>
      </c>
      <c r="H43406" s="56">
        <v>7110</v>
      </c>
      <c r="I43406" s="129" t="s">
        <v>1072</v>
      </c>
      <c r="J43406" s="132" t="s">
        <v>1077</v>
      </c>
      <c r="K43406" s="132" t="s">
        <v>1074</v>
      </c>
      <c r="L43406" s="132" t="s">
        <v>1075</v>
      </c>
      <c r="M43406" s="128">
        <v>0</v>
      </c>
      <c r="N43406" s="128">
        <v>2149161013</v>
      </c>
      <c r="O43406" s="128">
        <v>0</v>
      </c>
      <c r="P43406" s="128">
        <v>216859845</v>
      </c>
      <c r="Q43406" s="128">
        <v>0</v>
      </c>
      <c r="R43406" s="128">
        <v>2366020858</v>
      </c>
      <c r="S43406" s="127">
        <v>-2366020858</v>
      </c>
      <c r="T43406" s="131" t="s">
        <v>21</v>
      </c>
      <c r="U43406" s="56" t="s">
        <v>21</v>
      </c>
      <c r="W43406" s="56">
        <v>1</v>
      </c>
      <c r="X43406" s="56">
        <v>10</v>
      </c>
    </row>
    <row r="43407" spans="1:24">
      <c r="A43407" s="56">
        <v>7110</v>
      </c>
      <c r="B43407" s="133" t="s">
        <v>45786</v>
      </c>
      <c r="C43407" s="132" t="s">
        <v>21</v>
      </c>
      <c r="D43407" s="131">
        <v>85</v>
      </c>
      <c r="E43407" s="132" t="s">
        <v>45442</v>
      </c>
      <c r="F43407" s="132" t="s">
        <v>23</v>
      </c>
      <c r="G43407" s="130">
        <v>430101005</v>
      </c>
      <c r="H43407" s="56">
        <v>7110</v>
      </c>
      <c r="I43407" s="129" t="s">
        <v>1072</v>
      </c>
      <c r="J43407" s="132" t="s">
        <v>1079</v>
      </c>
      <c r="K43407" s="132" t="s">
        <v>1074</v>
      </c>
      <c r="L43407" s="132" t="s">
        <v>1075</v>
      </c>
      <c r="M43407" s="128">
        <v>0</v>
      </c>
      <c r="N43407" s="128">
        <v>59682826</v>
      </c>
      <c r="O43407" s="128">
        <v>0</v>
      </c>
      <c r="P43407" s="128">
        <v>3888850</v>
      </c>
      <c r="Q43407" s="128">
        <v>0</v>
      </c>
      <c r="R43407" s="128">
        <v>63571676</v>
      </c>
      <c r="S43407" s="127">
        <v>-63571676</v>
      </c>
      <c r="T43407" s="131" t="s">
        <v>21</v>
      </c>
      <c r="U43407" s="56" t="s">
        <v>21</v>
      </c>
      <c r="W43407" s="56">
        <v>1</v>
      </c>
      <c r="X43407" s="56">
        <v>8</v>
      </c>
    </row>
    <row r="43408" spans="1:24">
      <c r="A43408" s="56">
        <v>7110</v>
      </c>
      <c r="B43408" s="133" t="s">
        <v>45787</v>
      </c>
      <c r="C43408" s="132" t="s">
        <v>21</v>
      </c>
      <c r="D43408" s="131">
        <v>85</v>
      </c>
      <c r="E43408" s="132" t="s">
        <v>45442</v>
      </c>
      <c r="F43408" s="132" t="s">
        <v>23</v>
      </c>
      <c r="G43408" s="130">
        <v>430101008</v>
      </c>
      <c r="H43408" s="56">
        <v>7110</v>
      </c>
      <c r="I43408" s="129" t="s">
        <v>1072</v>
      </c>
      <c r="J43408" s="132" t="s">
        <v>1083</v>
      </c>
      <c r="K43408" s="132" t="s">
        <v>1074</v>
      </c>
      <c r="L43408" s="132" t="s">
        <v>1075</v>
      </c>
      <c r="M43408" s="128">
        <v>0</v>
      </c>
      <c r="N43408" s="128">
        <v>3686879665</v>
      </c>
      <c r="O43408" s="128">
        <v>0</v>
      </c>
      <c r="P43408" s="128">
        <v>293446330</v>
      </c>
      <c r="Q43408" s="128">
        <v>0</v>
      </c>
      <c r="R43408" s="128">
        <v>3980325995</v>
      </c>
      <c r="S43408" s="127">
        <v>-3980325995</v>
      </c>
      <c r="T43408" s="131" t="s">
        <v>21</v>
      </c>
      <c r="U43408" s="56" t="s">
        <v>21</v>
      </c>
      <c r="W43408" s="56">
        <v>1</v>
      </c>
      <c r="X43408" s="56">
        <v>10</v>
      </c>
    </row>
    <row r="43409" spans="1:24">
      <c r="A43409" s="56">
        <v>7110</v>
      </c>
      <c r="B43409" s="133" t="s">
        <v>45788</v>
      </c>
      <c r="C43409" s="132" t="s">
        <v>21</v>
      </c>
      <c r="D43409" s="131">
        <v>85</v>
      </c>
      <c r="E43409" s="132" t="s">
        <v>45442</v>
      </c>
      <c r="F43409" s="132" t="s">
        <v>23</v>
      </c>
      <c r="G43409" s="130">
        <v>430302001</v>
      </c>
      <c r="H43409" s="56">
        <v>7110</v>
      </c>
      <c r="I43409" s="129" t="s">
        <v>1091</v>
      </c>
      <c r="J43409" s="132" t="s">
        <v>1092</v>
      </c>
      <c r="K43409" s="132" t="s">
        <v>1074</v>
      </c>
      <c r="L43409" s="132" t="s">
        <v>1075</v>
      </c>
      <c r="M43409" s="128">
        <v>0</v>
      </c>
      <c r="N43409" s="128">
        <v>12945828287</v>
      </c>
      <c r="O43409" s="128">
        <v>0</v>
      </c>
      <c r="P43409" s="128">
        <v>1921584936</v>
      </c>
      <c r="Q43409" s="128">
        <v>0</v>
      </c>
      <c r="R43409" s="128">
        <v>14867413223</v>
      </c>
      <c r="S43409" s="127">
        <v>-14867413223</v>
      </c>
      <c r="T43409" s="131" t="s">
        <v>21</v>
      </c>
      <c r="U43409" s="56" t="s">
        <v>21</v>
      </c>
      <c r="W43409" s="56">
        <v>1</v>
      </c>
      <c r="X43409" s="56">
        <v>11</v>
      </c>
    </row>
    <row r="43410" spans="1:24">
      <c r="A43410" s="56">
        <v>7110</v>
      </c>
      <c r="B43410" s="133" t="s">
        <v>45789</v>
      </c>
      <c r="C43410" s="132" t="s">
        <v>21</v>
      </c>
      <c r="D43410" s="131">
        <v>85</v>
      </c>
      <c r="E43410" s="132" t="s">
        <v>45442</v>
      </c>
      <c r="F43410" s="132" t="s">
        <v>23</v>
      </c>
      <c r="G43410" s="130">
        <v>430302002</v>
      </c>
      <c r="H43410" s="56">
        <v>7110</v>
      </c>
      <c r="I43410" s="129" t="s">
        <v>1091</v>
      </c>
      <c r="J43410" s="132" t="s">
        <v>1094</v>
      </c>
      <c r="K43410" s="132" t="s">
        <v>1074</v>
      </c>
      <c r="L43410" s="132" t="s">
        <v>1075</v>
      </c>
      <c r="M43410" s="128">
        <v>0</v>
      </c>
      <c r="N43410" s="128">
        <v>15825638000</v>
      </c>
      <c r="O43410" s="128">
        <v>0</v>
      </c>
      <c r="P43410" s="128">
        <v>2948235901</v>
      </c>
      <c r="Q43410" s="128">
        <v>0</v>
      </c>
      <c r="R43410" s="128">
        <v>18773873901</v>
      </c>
      <c r="S43410" s="127">
        <v>-18773873901</v>
      </c>
      <c r="T43410" s="131" t="s">
        <v>21</v>
      </c>
      <c r="U43410" s="56" t="s">
        <v>21</v>
      </c>
      <c r="W43410" s="56">
        <v>1</v>
      </c>
      <c r="X43410" s="56">
        <v>11</v>
      </c>
    </row>
    <row r="43411" spans="1:24">
      <c r="A43411" s="56">
        <v>7110</v>
      </c>
      <c r="B43411" s="133" t="s">
        <v>45790</v>
      </c>
      <c r="C43411" s="132" t="s">
        <v>21</v>
      </c>
      <c r="D43411" s="131">
        <v>85</v>
      </c>
      <c r="E43411" s="132" t="s">
        <v>45442</v>
      </c>
      <c r="F43411" s="132" t="s">
        <v>23</v>
      </c>
      <c r="G43411" s="130">
        <v>430302003</v>
      </c>
      <c r="H43411" s="56">
        <v>7110</v>
      </c>
      <c r="I43411" s="129" t="s">
        <v>1091</v>
      </c>
      <c r="J43411" s="132" t="s">
        <v>1096</v>
      </c>
      <c r="K43411" s="132" t="s">
        <v>1074</v>
      </c>
      <c r="L43411" s="132" t="s">
        <v>1075</v>
      </c>
      <c r="M43411" s="128">
        <v>0</v>
      </c>
      <c r="N43411" s="128">
        <v>814363067</v>
      </c>
      <c r="O43411" s="128">
        <v>0</v>
      </c>
      <c r="P43411" s="128">
        <v>154783083</v>
      </c>
      <c r="Q43411" s="128">
        <v>0</v>
      </c>
      <c r="R43411" s="128">
        <v>969146150</v>
      </c>
      <c r="S43411" s="127">
        <v>-969146150</v>
      </c>
      <c r="T43411" s="131" t="s">
        <v>21</v>
      </c>
      <c r="U43411" s="56" t="s">
        <v>21</v>
      </c>
      <c r="W43411" s="56">
        <v>1</v>
      </c>
      <c r="X43411" s="56">
        <v>9</v>
      </c>
    </row>
    <row r="43412" spans="1:24">
      <c r="A43412" s="56">
        <v>7110</v>
      </c>
      <c r="B43412" s="133" t="s">
        <v>45791</v>
      </c>
      <c r="C43412" s="132" t="s">
        <v>21</v>
      </c>
      <c r="D43412" s="131">
        <v>85</v>
      </c>
      <c r="E43412" s="132" t="s">
        <v>45442</v>
      </c>
      <c r="F43412" s="132" t="s">
        <v>23</v>
      </c>
      <c r="G43412" s="130">
        <v>430302004</v>
      </c>
      <c r="H43412" s="56">
        <v>7110</v>
      </c>
      <c r="I43412" s="129" t="s">
        <v>1091</v>
      </c>
      <c r="J43412" s="132" t="s">
        <v>1098</v>
      </c>
      <c r="K43412" s="132" t="s">
        <v>1074</v>
      </c>
      <c r="L43412" s="132" t="s">
        <v>1075</v>
      </c>
      <c r="M43412" s="128">
        <v>0</v>
      </c>
      <c r="N43412" s="128">
        <v>48086976</v>
      </c>
      <c r="O43412" s="128">
        <v>0</v>
      </c>
      <c r="P43412" s="128">
        <v>6826063</v>
      </c>
      <c r="Q43412" s="128">
        <v>0</v>
      </c>
      <c r="R43412" s="128">
        <v>54913039</v>
      </c>
      <c r="S43412" s="127">
        <v>-54913039</v>
      </c>
      <c r="T43412" s="131" t="s">
        <v>21</v>
      </c>
      <c r="U43412" s="56" t="s">
        <v>21</v>
      </c>
      <c r="W43412" s="56">
        <v>1</v>
      </c>
      <c r="X43412" s="56">
        <v>8</v>
      </c>
    </row>
    <row r="43413" spans="1:24">
      <c r="A43413" s="56">
        <v>7110</v>
      </c>
      <c r="B43413" s="133" t="s">
        <v>45792</v>
      </c>
      <c r="C43413" s="132" t="s">
        <v>21</v>
      </c>
      <c r="D43413" s="131">
        <v>85</v>
      </c>
      <c r="E43413" s="132" t="s">
        <v>45442</v>
      </c>
      <c r="F43413" s="132" t="s">
        <v>23</v>
      </c>
      <c r="G43413" s="130">
        <v>430302006</v>
      </c>
      <c r="H43413" s="56">
        <v>7110</v>
      </c>
      <c r="I43413" s="129" t="s">
        <v>1091</v>
      </c>
      <c r="J43413" s="132" t="s">
        <v>1102</v>
      </c>
      <c r="K43413" s="132" t="s">
        <v>1074</v>
      </c>
      <c r="L43413" s="132" t="s">
        <v>1075</v>
      </c>
      <c r="M43413" s="128">
        <v>0</v>
      </c>
      <c r="N43413" s="128">
        <v>2417358</v>
      </c>
      <c r="O43413" s="128">
        <v>0</v>
      </c>
      <c r="P43413" s="128">
        <v>82837</v>
      </c>
      <c r="Q43413" s="128">
        <v>0</v>
      </c>
      <c r="R43413" s="128">
        <v>2500195</v>
      </c>
      <c r="S43413" s="127">
        <v>-2500195</v>
      </c>
      <c r="T43413" s="131" t="s">
        <v>21</v>
      </c>
      <c r="U43413" s="56" t="s">
        <v>21</v>
      </c>
      <c r="W43413" s="56">
        <v>1</v>
      </c>
      <c r="X43413" s="56">
        <v>7</v>
      </c>
    </row>
    <row r="43414" spans="1:24">
      <c r="A43414" s="56">
        <v>7110</v>
      </c>
      <c r="B43414" s="133" t="s">
        <v>45793</v>
      </c>
      <c r="C43414" s="132" t="s">
        <v>21</v>
      </c>
      <c r="D43414" s="131">
        <v>85</v>
      </c>
      <c r="E43414" s="132" t="s">
        <v>45442</v>
      </c>
      <c r="F43414" s="132" t="s">
        <v>23</v>
      </c>
      <c r="G43414" s="130">
        <v>430302011</v>
      </c>
      <c r="H43414" s="56">
        <v>7110</v>
      </c>
      <c r="I43414" s="129" t="s">
        <v>1091</v>
      </c>
      <c r="J43414" s="132" t="s">
        <v>1104</v>
      </c>
      <c r="K43414" s="132" t="s">
        <v>1074</v>
      </c>
      <c r="L43414" s="132" t="s">
        <v>1075</v>
      </c>
      <c r="M43414" s="128">
        <v>0</v>
      </c>
      <c r="N43414" s="128">
        <v>183241635</v>
      </c>
      <c r="O43414" s="128">
        <v>0</v>
      </c>
      <c r="P43414" s="128">
        <v>23522675</v>
      </c>
      <c r="Q43414" s="128">
        <v>0</v>
      </c>
      <c r="R43414" s="128">
        <v>206764310</v>
      </c>
      <c r="S43414" s="127">
        <v>-206764310</v>
      </c>
      <c r="T43414" s="131" t="s">
        <v>21</v>
      </c>
      <c r="U43414" s="56" t="s">
        <v>21</v>
      </c>
      <c r="W43414" s="56">
        <v>1</v>
      </c>
      <c r="X43414" s="56">
        <v>9</v>
      </c>
    </row>
    <row r="43415" spans="1:24">
      <c r="A43415" s="56">
        <v>7110</v>
      </c>
      <c r="B43415" s="133" t="s">
        <v>45794</v>
      </c>
      <c r="C43415" s="132" t="s">
        <v>21</v>
      </c>
      <c r="D43415" s="131">
        <v>85</v>
      </c>
      <c r="E43415" s="132" t="s">
        <v>45442</v>
      </c>
      <c r="F43415" s="132" t="s">
        <v>23</v>
      </c>
      <c r="G43415" s="130">
        <v>471001004</v>
      </c>
      <c r="H43415" s="56">
        <v>7110</v>
      </c>
      <c r="I43415" s="129" t="s">
        <v>1110</v>
      </c>
      <c r="J43415" s="132" t="s">
        <v>1111</v>
      </c>
      <c r="K43415" s="132" t="s">
        <v>1074</v>
      </c>
      <c r="L43415" s="132" t="s">
        <v>1075</v>
      </c>
      <c r="M43415" s="128">
        <v>0</v>
      </c>
      <c r="N43415" s="128">
        <v>1740069807</v>
      </c>
      <c r="O43415" s="128">
        <v>0</v>
      </c>
      <c r="P43415" s="128">
        <v>102597290</v>
      </c>
      <c r="Q43415" s="128">
        <v>0</v>
      </c>
      <c r="R43415" s="128">
        <v>1842667097</v>
      </c>
      <c r="S43415" s="127">
        <v>-1842667097</v>
      </c>
      <c r="T43415" s="131" t="s">
        <v>21</v>
      </c>
      <c r="U43415" s="56" t="s">
        <v>21</v>
      </c>
      <c r="W43415" s="56">
        <v>1</v>
      </c>
      <c r="X43415" s="56">
        <v>10</v>
      </c>
    </row>
    <row r="43416" spans="1:24">
      <c r="A43416" s="56">
        <v>7130</v>
      </c>
      <c r="B43416" s="133" t="s">
        <v>45795</v>
      </c>
      <c r="C43416" s="132" t="s">
        <v>21</v>
      </c>
      <c r="D43416" s="131">
        <v>85</v>
      </c>
      <c r="E43416" s="132" t="s">
        <v>45442</v>
      </c>
      <c r="F43416" s="132" t="s">
        <v>23</v>
      </c>
      <c r="G43416" s="130">
        <v>430501001</v>
      </c>
      <c r="H43416" s="56">
        <v>7130</v>
      </c>
      <c r="I43416" s="129" t="s">
        <v>1113</v>
      </c>
      <c r="J43416" s="132" t="s">
        <v>1114</v>
      </c>
      <c r="K43416" s="132" t="s">
        <v>1074</v>
      </c>
      <c r="L43416" s="132" t="s">
        <v>1075</v>
      </c>
      <c r="M43416" s="128">
        <v>0</v>
      </c>
      <c r="N43416" s="128">
        <v>284224455</v>
      </c>
      <c r="O43416" s="128">
        <v>0</v>
      </c>
      <c r="P43416" s="128">
        <v>56110926</v>
      </c>
      <c r="Q43416" s="128">
        <v>0</v>
      </c>
      <c r="R43416" s="128">
        <v>340335381</v>
      </c>
      <c r="S43416" s="127">
        <v>-340335381</v>
      </c>
      <c r="T43416" s="131" t="s">
        <v>21</v>
      </c>
      <c r="U43416" s="56" t="s">
        <v>21</v>
      </c>
      <c r="W43416" s="56">
        <v>1</v>
      </c>
      <c r="X43416" s="56">
        <v>9</v>
      </c>
    </row>
    <row r="43417" spans="1:24">
      <c r="A43417" s="56">
        <v>7190</v>
      </c>
      <c r="B43417" s="133" t="s">
        <v>45796</v>
      </c>
      <c r="C43417" s="132" t="s">
        <v>21</v>
      </c>
      <c r="D43417" s="131">
        <v>85</v>
      </c>
      <c r="E43417" s="132" t="s">
        <v>45442</v>
      </c>
      <c r="F43417" s="132" t="s">
        <v>23</v>
      </c>
      <c r="G43417" s="130">
        <v>430203001</v>
      </c>
      <c r="H43417" s="56">
        <v>7190</v>
      </c>
      <c r="I43417" s="129" t="s">
        <v>1126</v>
      </c>
      <c r="J43417" s="132" t="s">
        <v>1127</v>
      </c>
      <c r="K43417" s="132" t="s">
        <v>1074</v>
      </c>
      <c r="L43417" s="132" t="s">
        <v>1075</v>
      </c>
      <c r="M43417" s="128">
        <v>0</v>
      </c>
      <c r="N43417" s="128">
        <v>266141614</v>
      </c>
      <c r="O43417" s="128">
        <v>0</v>
      </c>
      <c r="P43417" s="128">
        <v>33785739</v>
      </c>
      <c r="Q43417" s="128">
        <v>0</v>
      </c>
      <c r="R43417" s="128">
        <v>299927353</v>
      </c>
      <c r="S43417" s="127">
        <v>-299927353</v>
      </c>
      <c r="T43417" s="131" t="s">
        <v>21</v>
      </c>
      <c r="U43417" s="56" t="s">
        <v>21</v>
      </c>
      <c r="W43417" s="56">
        <v>1</v>
      </c>
      <c r="X43417" s="56">
        <v>9</v>
      </c>
    </row>
    <row r="43418" spans="1:24">
      <c r="A43418" s="56">
        <v>7190</v>
      </c>
      <c r="B43418" s="133" t="s">
        <v>45797</v>
      </c>
      <c r="C43418" s="132" t="s">
        <v>21</v>
      </c>
      <c r="D43418" s="131">
        <v>85</v>
      </c>
      <c r="E43418" s="132" t="s">
        <v>45442</v>
      </c>
      <c r="F43418" s="132" t="s">
        <v>23</v>
      </c>
      <c r="G43418" s="130">
        <v>430203002</v>
      </c>
      <c r="H43418" s="56">
        <v>7190</v>
      </c>
      <c r="I43418" s="129" t="s">
        <v>1126</v>
      </c>
      <c r="J43418" s="132" t="s">
        <v>1129</v>
      </c>
      <c r="K43418" s="132" t="s">
        <v>1074</v>
      </c>
      <c r="L43418" s="132" t="s">
        <v>1075</v>
      </c>
      <c r="M43418" s="128">
        <v>0</v>
      </c>
      <c r="N43418" s="128">
        <v>192596160</v>
      </c>
      <c r="O43418" s="128">
        <v>0</v>
      </c>
      <c r="P43418" s="128">
        <v>15850842</v>
      </c>
      <c r="Q43418" s="128">
        <v>0</v>
      </c>
      <c r="R43418" s="128">
        <v>208447002</v>
      </c>
      <c r="S43418" s="127">
        <v>-208447002</v>
      </c>
      <c r="T43418" s="131" t="s">
        <v>21</v>
      </c>
      <c r="U43418" s="56" t="s">
        <v>21</v>
      </c>
      <c r="W43418" s="56">
        <v>1</v>
      </c>
      <c r="X43418" s="56">
        <v>9</v>
      </c>
    </row>
    <row r="43419" spans="1:24">
      <c r="A43419" s="56">
        <v>7190</v>
      </c>
      <c r="B43419" s="133" t="s">
        <v>45798</v>
      </c>
      <c r="C43419" s="132" t="s">
        <v>21</v>
      </c>
      <c r="D43419" s="131">
        <v>85</v>
      </c>
      <c r="E43419" s="132" t="s">
        <v>45442</v>
      </c>
      <c r="F43419" s="132" t="s">
        <v>23</v>
      </c>
      <c r="G43419" s="130">
        <v>430203011</v>
      </c>
      <c r="H43419" s="56">
        <v>7190</v>
      </c>
      <c r="I43419" s="129" t="s">
        <v>1126</v>
      </c>
      <c r="J43419" s="132" t="s">
        <v>1131</v>
      </c>
      <c r="K43419" s="132" t="s">
        <v>1074</v>
      </c>
      <c r="L43419" s="132" t="s">
        <v>1075</v>
      </c>
      <c r="M43419" s="128">
        <v>0</v>
      </c>
      <c r="N43419" s="128">
        <v>100999941</v>
      </c>
      <c r="O43419" s="128">
        <v>0</v>
      </c>
      <c r="P43419" s="128">
        <v>10748408</v>
      </c>
      <c r="Q43419" s="128">
        <v>0</v>
      </c>
      <c r="R43419" s="128">
        <v>111748349</v>
      </c>
      <c r="S43419" s="127">
        <v>-111748349</v>
      </c>
      <c r="T43419" s="131" t="s">
        <v>21</v>
      </c>
      <c r="U43419" s="56" t="s">
        <v>21</v>
      </c>
      <c r="W43419" s="56">
        <v>1</v>
      </c>
      <c r="X43419" s="56">
        <v>9</v>
      </c>
    </row>
    <row r="43420" spans="1:24">
      <c r="A43420" s="56">
        <v>7190</v>
      </c>
      <c r="B43420" s="133" t="s">
        <v>45799</v>
      </c>
      <c r="C43420" s="132" t="s">
        <v>21</v>
      </c>
      <c r="D43420" s="131">
        <v>85</v>
      </c>
      <c r="E43420" s="132" t="s">
        <v>45442</v>
      </c>
      <c r="F43420" s="132" t="s">
        <v>23</v>
      </c>
      <c r="G43420" s="130">
        <v>430301001</v>
      </c>
      <c r="H43420" s="56">
        <v>7190</v>
      </c>
      <c r="I43420" s="129" t="s">
        <v>1135</v>
      </c>
      <c r="J43420" s="132" t="s">
        <v>1136</v>
      </c>
      <c r="K43420" s="132" t="s">
        <v>1074</v>
      </c>
      <c r="L43420" s="132" t="s">
        <v>1075</v>
      </c>
      <c r="M43420" s="128">
        <v>0</v>
      </c>
      <c r="N43420" s="128">
        <v>573949527</v>
      </c>
      <c r="O43420" s="128">
        <v>0</v>
      </c>
      <c r="P43420" s="128">
        <v>56651596</v>
      </c>
      <c r="Q43420" s="128">
        <v>0</v>
      </c>
      <c r="R43420" s="128">
        <v>630601123</v>
      </c>
      <c r="S43420" s="127">
        <v>-630601123</v>
      </c>
      <c r="T43420" s="131" t="s">
        <v>21</v>
      </c>
      <c r="U43420" s="56" t="s">
        <v>21</v>
      </c>
      <c r="W43420" s="56">
        <v>1</v>
      </c>
      <c r="X43420" s="56">
        <v>9</v>
      </c>
    </row>
    <row r="43421" spans="1:24">
      <c r="A43421" s="56">
        <v>7190</v>
      </c>
      <c r="B43421" s="133" t="s">
        <v>45800</v>
      </c>
      <c r="C43421" s="132" t="s">
        <v>21</v>
      </c>
      <c r="D43421" s="131">
        <v>85</v>
      </c>
      <c r="E43421" s="132" t="s">
        <v>45442</v>
      </c>
      <c r="F43421" s="132" t="s">
        <v>23</v>
      </c>
      <c r="G43421" s="130">
        <v>430301002</v>
      </c>
      <c r="H43421" s="56">
        <v>7190</v>
      </c>
      <c r="I43421" s="129" t="s">
        <v>1135</v>
      </c>
      <c r="J43421" s="132" t="s">
        <v>1138</v>
      </c>
      <c r="K43421" s="132" t="s">
        <v>1074</v>
      </c>
      <c r="L43421" s="132" t="s">
        <v>1075</v>
      </c>
      <c r="M43421" s="128">
        <v>0</v>
      </c>
      <c r="N43421" s="128">
        <v>3247574946</v>
      </c>
      <c r="O43421" s="128">
        <v>0</v>
      </c>
      <c r="P43421" s="128">
        <v>453615709</v>
      </c>
      <c r="Q43421" s="128">
        <v>0</v>
      </c>
      <c r="R43421" s="128">
        <v>3701190655</v>
      </c>
      <c r="S43421" s="127">
        <v>-3701190655</v>
      </c>
      <c r="T43421" s="131" t="s">
        <v>21</v>
      </c>
      <c r="U43421" s="56" t="s">
        <v>21</v>
      </c>
      <c r="W43421" s="56">
        <v>1</v>
      </c>
      <c r="X43421" s="56">
        <v>10</v>
      </c>
    </row>
    <row r="43422" spans="1:24">
      <c r="A43422" s="56">
        <v>7190</v>
      </c>
      <c r="B43422" s="133" t="s">
        <v>45801</v>
      </c>
      <c r="C43422" s="132" t="s">
        <v>21</v>
      </c>
      <c r="D43422" s="131">
        <v>85</v>
      </c>
      <c r="E43422" s="132" t="s">
        <v>45442</v>
      </c>
      <c r="F43422" s="132" t="s">
        <v>23</v>
      </c>
      <c r="G43422" s="130">
        <v>430301003</v>
      </c>
      <c r="H43422" s="56">
        <v>7190</v>
      </c>
      <c r="I43422" s="129" t="s">
        <v>1135</v>
      </c>
      <c r="J43422" s="132" t="s">
        <v>1140</v>
      </c>
      <c r="K43422" s="132" t="s">
        <v>1074</v>
      </c>
      <c r="L43422" s="132" t="s">
        <v>1075</v>
      </c>
      <c r="M43422" s="128">
        <v>0</v>
      </c>
      <c r="N43422" s="128">
        <v>343508769</v>
      </c>
      <c r="O43422" s="128">
        <v>0</v>
      </c>
      <c r="P43422" s="128">
        <v>45821792</v>
      </c>
      <c r="Q43422" s="128">
        <v>0</v>
      </c>
      <c r="R43422" s="128">
        <v>389330561</v>
      </c>
      <c r="S43422" s="127">
        <v>-389330561</v>
      </c>
      <c r="T43422" s="131" t="s">
        <v>21</v>
      </c>
      <c r="U43422" s="56" t="s">
        <v>21</v>
      </c>
      <c r="W43422" s="56">
        <v>1</v>
      </c>
      <c r="X43422" s="56">
        <v>9</v>
      </c>
    </row>
    <row r="43423" spans="1:24">
      <c r="A43423" s="56">
        <v>7190</v>
      </c>
      <c r="B43423" s="133" t="s">
        <v>45802</v>
      </c>
      <c r="C43423" s="132" t="s">
        <v>21</v>
      </c>
      <c r="D43423" s="131">
        <v>85</v>
      </c>
      <c r="E43423" s="132" t="s">
        <v>45442</v>
      </c>
      <c r="F43423" s="132" t="s">
        <v>23</v>
      </c>
      <c r="G43423" s="130">
        <v>430301004</v>
      </c>
      <c r="H43423" s="56">
        <v>7190</v>
      </c>
      <c r="I43423" s="129" t="s">
        <v>1135</v>
      </c>
      <c r="J43423" s="132" t="s">
        <v>1142</v>
      </c>
      <c r="K43423" s="132" t="s">
        <v>1074</v>
      </c>
      <c r="L43423" s="132" t="s">
        <v>1075</v>
      </c>
      <c r="M43423" s="128">
        <v>0</v>
      </c>
      <c r="N43423" s="128">
        <v>13395687</v>
      </c>
      <c r="O43423" s="128">
        <v>0</v>
      </c>
      <c r="P43423" s="128">
        <v>1954097</v>
      </c>
      <c r="Q43423" s="128">
        <v>0</v>
      </c>
      <c r="R43423" s="128">
        <v>15349784</v>
      </c>
      <c r="S43423" s="127">
        <v>-15349784</v>
      </c>
      <c r="T43423" s="131" t="s">
        <v>21</v>
      </c>
      <c r="U43423" s="56" t="s">
        <v>21</v>
      </c>
      <c r="W43423" s="56">
        <v>1</v>
      </c>
      <c r="X43423" s="56">
        <v>8</v>
      </c>
    </row>
    <row r="43424" spans="1:24">
      <c r="A43424" s="56">
        <v>7190</v>
      </c>
      <c r="B43424" s="133" t="s">
        <v>45803</v>
      </c>
      <c r="C43424" s="132" t="s">
        <v>21</v>
      </c>
      <c r="D43424" s="131">
        <v>85</v>
      </c>
      <c r="E43424" s="132" t="s">
        <v>45442</v>
      </c>
      <c r="F43424" s="132" t="s">
        <v>23</v>
      </c>
      <c r="G43424" s="130">
        <v>430301006</v>
      </c>
      <c r="H43424" s="56">
        <v>7190</v>
      </c>
      <c r="I43424" s="129" t="s">
        <v>1135</v>
      </c>
      <c r="J43424" s="132" t="s">
        <v>1144</v>
      </c>
      <c r="K43424" s="132" t="s">
        <v>1074</v>
      </c>
      <c r="L43424" s="132" t="s">
        <v>1075</v>
      </c>
      <c r="M43424" s="128">
        <v>0</v>
      </c>
      <c r="N43424" s="128">
        <v>1499977</v>
      </c>
      <c r="O43424" s="128">
        <v>0</v>
      </c>
      <c r="P43424" s="128">
        <v>40909</v>
      </c>
      <c r="Q43424" s="128">
        <v>0</v>
      </c>
      <c r="R43424" s="128">
        <v>1540886</v>
      </c>
      <c r="S43424" s="127">
        <v>-1540886</v>
      </c>
      <c r="T43424" s="131" t="s">
        <v>21</v>
      </c>
      <c r="U43424" s="56" t="s">
        <v>21</v>
      </c>
      <c r="W43424" s="56">
        <v>1</v>
      </c>
      <c r="X43424" s="56">
        <v>7</v>
      </c>
    </row>
    <row r="43425" spans="1:24">
      <c r="A43425" s="56">
        <v>7190</v>
      </c>
      <c r="B43425" s="133" t="s">
        <v>45804</v>
      </c>
      <c r="C43425" s="132" t="s">
        <v>21</v>
      </c>
      <c r="D43425" s="131">
        <v>85</v>
      </c>
      <c r="E43425" s="132" t="s">
        <v>45442</v>
      </c>
      <c r="F43425" s="132" t="s">
        <v>23</v>
      </c>
      <c r="G43425" s="130">
        <v>430301011</v>
      </c>
      <c r="H43425" s="56">
        <v>7190</v>
      </c>
      <c r="I43425" s="129" t="s">
        <v>1135</v>
      </c>
      <c r="J43425" s="132" t="s">
        <v>1146</v>
      </c>
      <c r="K43425" s="132" t="s">
        <v>1074</v>
      </c>
      <c r="L43425" s="132" t="s">
        <v>1075</v>
      </c>
      <c r="M43425" s="128">
        <v>0</v>
      </c>
      <c r="N43425" s="128">
        <v>24327853</v>
      </c>
      <c r="O43425" s="128">
        <v>0</v>
      </c>
      <c r="P43425" s="128">
        <v>636356</v>
      </c>
      <c r="Q43425" s="128">
        <v>0</v>
      </c>
      <c r="R43425" s="128">
        <v>24964209</v>
      </c>
      <c r="S43425" s="127">
        <v>-24964209</v>
      </c>
      <c r="T43425" s="131" t="s">
        <v>21</v>
      </c>
      <c r="U43425" s="56" t="s">
        <v>21</v>
      </c>
      <c r="W43425" s="56">
        <v>1</v>
      </c>
      <c r="X43425" s="56">
        <v>8</v>
      </c>
    </row>
    <row r="43426" spans="1:24">
      <c r="A43426" s="56">
        <v>7190</v>
      </c>
      <c r="B43426" s="133" t="s">
        <v>45805</v>
      </c>
      <c r="C43426" s="132" t="s">
        <v>21</v>
      </c>
      <c r="D43426" s="131">
        <v>85</v>
      </c>
      <c r="E43426" s="132" t="s">
        <v>45442</v>
      </c>
      <c r="F43426" s="132" t="s">
        <v>23</v>
      </c>
      <c r="G43426" s="130">
        <v>430301101</v>
      </c>
      <c r="H43426" s="56">
        <v>7190</v>
      </c>
      <c r="I43426" s="129" t="s">
        <v>1135</v>
      </c>
      <c r="J43426" s="132" t="s">
        <v>1148</v>
      </c>
      <c r="K43426" s="132" t="s">
        <v>1074</v>
      </c>
      <c r="L43426" s="132" t="s">
        <v>1075</v>
      </c>
      <c r="M43426" s="128">
        <v>0</v>
      </c>
      <c r="N43426" s="128">
        <v>46696241</v>
      </c>
      <c r="O43426" s="128">
        <v>0</v>
      </c>
      <c r="P43426" s="128">
        <v>4231988</v>
      </c>
      <c r="Q43426" s="128">
        <v>0</v>
      </c>
      <c r="R43426" s="128">
        <v>50928229</v>
      </c>
      <c r="S43426" s="127">
        <v>-50928229</v>
      </c>
      <c r="T43426" s="131" t="s">
        <v>21</v>
      </c>
      <c r="U43426" s="56" t="s">
        <v>21</v>
      </c>
      <c r="W43426" s="56">
        <v>1</v>
      </c>
      <c r="X43426" s="56">
        <v>8</v>
      </c>
    </row>
    <row r="43427" spans="1:24">
      <c r="A43427" s="56">
        <v>7190</v>
      </c>
      <c r="B43427" s="133" t="s">
        <v>45806</v>
      </c>
      <c r="C43427" s="132" t="s">
        <v>21</v>
      </c>
      <c r="D43427" s="131">
        <v>85</v>
      </c>
      <c r="E43427" s="132" t="s">
        <v>45442</v>
      </c>
      <c r="F43427" s="132" t="s">
        <v>23</v>
      </c>
      <c r="G43427" s="130">
        <v>430301102</v>
      </c>
      <c r="H43427" s="56">
        <v>7190</v>
      </c>
      <c r="I43427" s="129" t="s">
        <v>1135</v>
      </c>
      <c r="J43427" s="132" t="s">
        <v>1150</v>
      </c>
      <c r="K43427" s="132" t="s">
        <v>1074</v>
      </c>
      <c r="L43427" s="132" t="s">
        <v>1075</v>
      </c>
      <c r="M43427" s="128">
        <v>0</v>
      </c>
      <c r="N43427" s="128">
        <v>384531122</v>
      </c>
      <c r="O43427" s="128">
        <v>0</v>
      </c>
      <c r="P43427" s="128">
        <v>35740550</v>
      </c>
      <c r="Q43427" s="128">
        <v>0</v>
      </c>
      <c r="R43427" s="128">
        <v>420271672</v>
      </c>
      <c r="S43427" s="127">
        <v>-420271672</v>
      </c>
      <c r="T43427" s="131" t="s">
        <v>21</v>
      </c>
      <c r="U43427" s="56" t="s">
        <v>21</v>
      </c>
      <c r="W43427" s="56">
        <v>1</v>
      </c>
      <c r="X43427" s="56">
        <v>9</v>
      </c>
    </row>
    <row r="43428" spans="1:24">
      <c r="A43428" s="56">
        <v>7190</v>
      </c>
      <c r="B43428" s="133" t="s">
        <v>45807</v>
      </c>
      <c r="C43428" s="132" t="s">
        <v>21</v>
      </c>
      <c r="D43428" s="131">
        <v>85</v>
      </c>
      <c r="E43428" s="132" t="s">
        <v>45442</v>
      </c>
      <c r="F43428" s="132" t="s">
        <v>23</v>
      </c>
      <c r="G43428" s="130">
        <v>430301103</v>
      </c>
      <c r="H43428" s="56">
        <v>7190</v>
      </c>
      <c r="I43428" s="129" t="s">
        <v>1135</v>
      </c>
      <c r="J43428" s="132" t="s">
        <v>1152</v>
      </c>
      <c r="K43428" s="132" t="s">
        <v>1074</v>
      </c>
      <c r="L43428" s="132" t="s">
        <v>1075</v>
      </c>
      <c r="M43428" s="128">
        <v>0</v>
      </c>
      <c r="N43428" s="128">
        <v>20767935</v>
      </c>
      <c r="O43428" s="128">
        <v>0</v>
      </c>
      <c r="P43428" s="128">
        <v>4987716</v>
      </c>
      <c r="Q43428" s="128">
        <v>0</v>
      </c>
      <c r="R43428" s="128">
        <v>25755651</v>
      </c>
      <c r="S43428" s="127">
        <v>-25755651</v>
      </c>
      <c r="T43428" s="131" t="s">
        <v>21</v>
      </c>
      <c r="U43428" s="56" t="s">
        <v>21</v>
      </c>
      <c r="W43428" s="56">
        <v>1</v>
      </c>
      <c r="X43428" s="56">
        <v>8</v>
      </c>
    </row>
    <row r="43429" spans="1:24">
      <c r="A43429" s="56">
        <v>7190</v>
      </c>
      <c r="B43429" s="133" t="s">
        <v>45808</v>
      </c>
      <c r="C43429" s="132" t="s">
        <v>21</v>
      </c>
      <c r="D43429" s="131">
        <v>85</v>
      </c>
      <c r="E43429" s="132" t="s">
        <v>45442</v>
      </c>
      <c r="F43429" s="132" t="s">
        <v>23</v>
      </c>
      <c r="G43429" s="130">
        <v>430301104</v>
      </c>
      <c r="H43429" s="56">
        <v>7190</v>
      </c>
      <c r="I43429" s="129" t="s">
        <v>1135</v>
      </c>
      <c r="J43429" s="132" t="s">
        <v>1154</v>
      </c>
      <c r="K43429" s="132" t="s">
        <v>1074</v>
      </c>
      <c r="L43429" s="132" t="s">
        <v>1075</v>
      </c>
      <c r="M43429" s="128">
        <v>0</v>
      </c>
      <c r="N43429" s="128">
        <v>200195136</v>
      </c>
      <c r="O43429" s="128">
        <v>0</v>
      </c>
      <c r="P43429" s="128">
        <v>4774847</v>
      </c>
      <c r="Q43429" s="128">
        <v>0</v>
      </c>
      <c r="R43429" s="128">
        <v>204969983</v>
      </c>
      <c r="S43429" s="127">
        <v>-204969983</v>
      </c>
      <c r="T43429" s="131" t="s">
        <v>21</v>
      </c>
      <c r="U43429" s="56" t="s">
        <v>21</v>
      </c>
      <c r="W43429" s="56">
        <v>1</v>
      </c>
      <c r="X43429" s="56">
        <v>9</v>
      </c>
    </row>
    <row r="43430" spans="1:24">
      <c r="A43430" s="56">
        <v>7190</v>
      </c>
      <c r="B43430" s="133" t="s">
        <v>45809</v>
      </c>
      <c r="C43430" s="132" t="s">
        <v>21</v>
      </c>
      <c r="D43430" s="131">
        <v>85</v>
      </c>
      <c r="E43430" s="132" t="s">
        <v>45442</v>
      </c>
      <c r="F43430" s="132" t="s">
        <v>23</v>
      </c>
      <c r="G43430" s="130">
        <v>430301106</v>
      </c>
      <c r="H43430" s="56">
        <v>7190</v>
      </c>
      <c r="I43430" s="129" t="s">
        <v>1135</v>
      </c>
      <c r="J43430" s="132" t="s">
        <v>1156</v>
      </c>
      <c r="K43430" s="132" t="s">
        <v>1074</v>
      </c>
      <c r="L43430" s="132" t="s">
        <v>1075</v>
      </c>
      <c r="M43430" s="128">
        <v>0</v>
      </c>
      <c r="N43430" s="128">
        <v>1550000</v>
      </c>
      <c r="O43430" s="128">
        <v>0</v>
      </c>
      <c r="P43430" s="128">
        <v>50000</v>
      </c>
      <c r="Q43430" s="128">
        <v>0</v>
      </c>
      <c r="R43430" s="128">
        <v>1600000</v>
      </c>
      <c r="S43430" s="127">
        <v>-1600000</v>
      </c>
      <c r="T43430" s="131" t="s">
        <v>21</v>
      </c>
      <c r="U43430" s="56" t="s">
        <v>21</v>
      </c>
      <c r="W43430" s="56">
        <v>1</v>
      </c>
      <c r="X43430" s="56">
        <v>7</v>
      </c>
    </row>
    <row r="43431" spans="1:24">
      <c r="A43431" s="56">
        <v>7190</v>
      </c>
      <c r="B43431" s="133" t="s">
        <v>45810</v>
      </c>
      <c r="C43431" s="132" t="s">
        <v>21</v>
      </c>
      <c r="D43431" s="131">
        <v>85</v>
      </c>
      <c r="E43431" s="132" t="s">
        <v>45442</v>
      </c>
      <c r="F43431" s="132" t="s">
        <v>23</v>
      </c>
      <c r="G43431" s="130">
        <v>439801001</v>
      </c>
      <c r="H43431" s="56">
        <v>7190</v>
      </c>
      <c r="I43431" s="129" t="s">
        <v>1158</v>
      </c>
      <c r="J43431" s="132" t="s">
        <v>1159</v>
      </c>
      <c r="K43431" s="132" t="s">
        <v>1074</v>
      </c>
      <c r="L43431" s="132" t="s">
        <v>1075</v>
      </c>
      <c r="M43431" s="128">
        <v>0</v>
      </c>
      <c r="N43431" s="128">
        <v>100341403</v>
      </c>
      <c r="O43431" s="128">
        <v>0</v>
      </c>
      <c r="P43431" s="128">
        <v>14345319</v>
      </c>
      <c r="Q43431" s="128">
        <v>0</v>
      </c>
      <c r="R43431" s="128">
        <v>114686722</v>
      </c>
      <c r="S43431" s="127">
        <v>-114686722</v>
      </c>
      <c r="T43431" s="131" t="s">
        <v>21</v>
      </c>
      <c r="U43431" s="56" t="s">
        <v>21</v>
      </c>
      <c r="W43431" s="56">
        <v>1</v>
      </c>
      <c r="X43431" s="56">
        <v>9</v>
      </c>
    </row>
    <row r="43432" spans="1:24">
      <c r="A43432" s="56">
        <v>7190</v>
      </c>
      <c r="B43432" s="133" t="s">
        <v>45811</v>
      </c>
      <c r="C43432" s="132" t="s">
        <v>21</v>
      </c>
      <c r="D43432" s="131">
        <v>85</v>
      </c>
      <c r="E43432" s="132" t="s">
        <v>45442</v>
      </c>
      <c r="F43432" s="132" t="s">
        <v>23</v>
      </c>
      <c r="G43432" s="130">
        <v>439801002</v>
      </c>
      <c r="H43432" s="56">
        <v>7190</v>
      </c>
      <c r="I43432" s="129" t="s">
        <v>1158</v>
      </c>
      <c r="J43432" s="132" t="s">
        <v>1161</v>
      </c>
      <c r="K43432" s="132" t="s">
        <v>1074</v>
      </c>
      <c r="L43432" s="132" t="s">
        <v>1075</v>
      </c>
      <c r="M43432" s="128">
        <v>0</v>
      </c>
      <c r="N43432" s="128">
        <v>330934256</v>
      </c>
      <c r="O43432" s="128">
        <v>0</v>
      </c>
      <c r="P43432" s="128">
        <v>30708350</v>
      </c>
      <c r="Q43432" s="128">
        <v>0</v>
      </c>
      <c r="R43432" s="128">
        <v>361642606</v>
      </c>
      <c r="S43432" s="127">
        <v>-361642606</v>
      </c>
      <c r="T43432" s="131" t="s">
        <v>21</v>
      </c>
      <c r="U43432" s="56" t="s">
        <v>21</v>
      </c>
      <c r="W43432" s="56">
        <v>1</v>
      </c>
      <c r="X43432" s="56">
        <v>9</v>
      </c>
    </row>
    <row r="43433" spans="1:24">
      <c r="A43433" s="56">
        <v>7190</v>
      </c>
      <c r="B43433" s="133" t="s">
        <v>45812</v>
      </c>
      <c r="C43433" s="132" t="s">
        <v>21</v>
      </c>
      <c r="D43433" s="131">
        <v>85</v>
      </c>
      <c r="E43433" s="132" t="s">
        <v>45442</v>
      </c>
      <c r="F43433" s="132" t="s">
        <v>23</v>
      </c>
      <c r="G43433" s="130">
        <v>439802003</v>
      </c>
      <c r="H43433" s="56">
        <v>7190</v>
      </c>
      <c r="I43433" s="129" t="s">
        <v>1163</v>
      </c>
      <c r="J43433" s="132" t="s">
        <v>1164</v>
      </c>
      <c r="K43433" s="132" t="s">
        <v>1074</v>
      </c>
      <c r="L43433" s="132" t="s">
        <v>1075</v>
      </c>
      <c r="M43433" s="128">
        <v>0</v>
      </c>
      <c r="N43433" s="128">
        <v>2701064081</v>
      </c>
      <c r="O43433" s="128">
        <v>0</v>
      </c>
      <c r="P43433" s="128">
        <v>216085211</v>
      </c>
      <c r="Q43433" s="128">
        <v>0</v>
      </c>
      <c r="R43433" s="128">
        <v>2917149292</v>
      </c>
      <c r="S43433" s="127">
        <v>-2917149292</v>
      </c>
      <c r="T43433" s="131" t="s">
        <v>21</v>
      </c>
      <c r="U43433" s="56" t="s">
        <v>21</v>
      </c>
      <c r="W43433" s="56">
        <v>1</v>
      </c>
      <c r="X43433" s="56">
        <v>10</v>
      </c>
    </row>
    <row r="43434" spans="1:24">
      <c r="A43434" s="56">
        <v>7190</v>
      </c>
      <c r="B43434" s="133" t="s">
        <v>45813</v>
      </c>
      <c r="C43434" s="132" t="s">
        <v>21</v>
      </c>
      <c r="D43434" s="131">
        <v>85</v>
      </c>
      <c r="E43434" s="132" t="s">
        <v>45442</v>
      </c>
      <c r="F43434" s="132" t="s">
        <v>23</v>
      </c>
      <c r="G43434" s="130">
        <v>439802005</v>
      </c>
      <c r="H43434" s="56">
        <v>7190</v>
      </c>
      <c r="I43434" s="129" t="s">
        <v>1163</v>
      </c>
      <c r="J43434" s="132" t="s">
        <v>1166</v>
      </c>
      <c r="K43434" s="132" t="s">
        <v>1074</v>
      </c>
      <c r="L43434" s="132" t="s">
        <v>1075</v>
      </c>
      <c r="M43434" s="128">
        <v>0</v>
      </c>
      <c r="N43434" s="128">
        <v>6102001</v>
      </c>
      <c r="O43434" s="128">
        <v>0</v>
      </c>
      <c r="P43434" s="128">
        <v>681091</v>
      </c>
      <c r="Q43434" s="128">
        <v>0</v>
      </c>
      <c r="R43434" s="128">
        <v>6783092</v>
      </c>
      <c r="S43434" s="127">
        <v>-6783092</v>
      </c>
      <c r="T43434" s="131" t="s">
        <v>21</v>
      </c>
      <c r="U43434" s="56" t="s">
        <v>21</v>
      </c>
      <c r="W43434" s="56">
        <v>1</v>
      </c>
      <c r="X43434" s="56">
        <v>7</v>
      </c>
    </row>
    <row r="43435" spans="1:24">
      <c r="A43435" s="56">
        <v>7190</v>
      </c>
      <c r="B43435" s="133" t="s">
        <v>45814</v>
      </c>
      <c r="C43435" s="132" t="s">
        <v>21</v>
      </c>
      <c r="D43435" s="131">
        <v>85</v>
      </c>
      <c r="E43435" s="132" t="s">
        <v>45442</v>
      </c>
      <c r="F43435" s="132" t="s">
        <v>23</v>
      </c>
      <c r="G43435" s="130">
        <v>439802998</v>
      </c>
      <c r="H43435" s="56">
        <v>7190</v>
      </c>
      <c r="I43435" s="129" t="s">
        <v>1163</v>
      </c>
      <c r="J43435" s="132" t="s">
        <v>1174</v>
      </c>
      <c r="K43435" s="132" t="s">
        <v>1074</v>
      </c>
      <c r="L43435" s="132" t="s">
        <v>1075</v>
      </c>
      <c r="M43435" s="128">
        <v>0</v>
      </c>
      <c r="N43435" s="128">
        <v>544180916</v>
      </c>
      <c r="O43435" s="128">
        <v>0</v>
      </c>
      <c r="P43435" s="128">
        <v>260759794</v>
      </c>
      <c r="Q43435" s="128">
        <v>0</v>
      </c>
      <c r="R43435" s="128">
        <v>804940710</v>
      </c>
      <c r="S43435" s="127">
        <v>-804940710</v>
      </c>
      <c r="T43435" s="131" t="s">
        <v>21</v>
      </c>
      <c r="U43435" s="56" t="s">
        <v>21</v>
      </c>
      <c r="W43435" s="56">
        <v>1</v>
      </c>
      <c r="X43435" s="56">
        <v>9</v>
      </c>
    </row>
    <row r="43436" spans="1:24">
      <c r="A43436" s="56">
        <v>7210</v>
      </c>
      <c r="B43436" s="133" t="s">
        <v>45815</v>
      </c>
      <c r="C43436" s="132" t="s">
        <v>21</v>
      </c>
      <c r="D43436" s="131">
        <v>85</v>
      </c>
      <c r="E43436" s="132" t="s">
        <v>45442</v>
      </c>
      <c r="F43436" s="132" t="s">
        <v>23</v>
      </c>
      <c r="G43436" s="130">
        <v>420101001</v>
      </c>
      <c r="H43436" s="56">
        <v>7210</v>
      </c>
      <c r="I43436" s="129" t="s">
        <v>1176</v>
      </c>
      <c r="J43436" s="132" t="s">
        <v>1177</v>
      </c>
      <c r="K43436" s="132" t="s">
        <v>1178</v>
      </c>
      <c r="L43436" s="132" t="s">
        <v>1179</v>
      </c>
      <c r="M43436" s="128">
        <v>0</v>
      </c>
      <c r="N43436" s="128">
        <v>40330080890</v>
      </c>
      <c r="O43436" s="128">
        <v>0</v>
      </c>
      <c r="P43436" s="128">
        <v>1361974810</v>
      </c>
      <c r="Q43436" s="128">
        <v>0</v>
      </c>
      <c r="R43436" s="128">
        <v>41692055700</v>
      </c>
      <c r="S43436" s="127">
        <v>-41692055700</v>
      </c>
      <c r="T43436" s="131" t="s">
        <v>21</v>
      </c>
      <c r="U43436" s="56" t="s">
        <v>21</v>
      </c>
      <c r="W43436" s="56">
        <v>1</v>
      </c>
      <c r="X43436" s="56">
        <v>11</v>
      </c>
    </row>
    <row r="43437" spans="1:24">
      <c r="A43437" s="56">
        <v>7210</v>
      </c>
      <c r="B43437" s="133" t="s">
        <v>45816</v>
      </c>
      <c r="C43437" s="132" t="s">
        <v>21</v>
      </c>
      <c r="D43437" s="131">
        <v>85</v>
      </c>
      <c r="E43437" s="132" t="s">
        <v>45442</v>
      </c>
      <c r="F43437" s="132" t="s">
        <v>23</v>
      </c>
      <c r="G43437" s="130">
        <v>420101002</v>
      </c>
      <c r="H43437" s="56">
        <v>7210</v>
      </c>
      <c r="I43437" s="129" t="s">
        <v>1176</v>
      </c>
      <c r="J43437" s="132" t="s">
        <v>1181</v>
      </c>
      <c r="K43437" s="132" t="s">
        <v>1178</v>
      </c>
      <c r="L43437" s="132" t="s">
        <v>1179</v>
      </c>
      <c r="M43437" s="128">
        <v>0</v>
      </c>
      <c r="N43437" s="128">
        <v>0</v>
      </c>
      <c r="O43437" s="128">
        <v>0</v>
      </c>
      <c r="P43437" s="128">
        <v>81165</v>
      </c>
      <c r="Q43437" s="128">
        <v>0</v>
      </c>
      <c r="R43437" s="128">
        <v>81165</v>
      </c>
      <c r="S43437" s="127">
        <v>-81165</v>
      </c>
      <c r="T43437" s="131" t="s">
        <v>21</v>
      </c>
      <c r="U43437" s="56" t="s">
        <v>21</v>
      </c>
      <c r="W43437" s="56">
        <v>1</v>
      </c>
      <c r="X43437" s="56">
        <v>5</v>
      </c>
    </row>
    <row r="43438" spans="1:24">
      <c r="A43438" s="56">
        <v>7900</v>
      </c>
      <c r="B43438" s="133" t="s">
        <v>45817</v>
      </c>
      <c r="C43438" s="132" t="s">
        <v>21</v>
      </c>
      <c r="D43438" s="131">
        <v>85</v>
      </c>
      <c r="E43438" s="132" t="s">
        <v>45442</v>
      </c>
      <c r="F43438" s="132" t="s">
        <v>23</v>
      </c>
      <c r="G43438" s="130">
        <v>460203001</v>
      </c>
      <c r="H43438" s="56">
        <v>7900</v>
      </c>
      <c r="I43438" s="129" t="s">
        <v>1194</v>
      </c>
      <c r="J43438" s="132" t="s">
        <v>1195</v>
      </c>
      <c r="K43438" s="132" t="s">
        <v>1191</v>
      </c>
      <c r="L43438" s="132" t="s">
        <v>1192</v>
      </c>
      <c r="M43438" s="128">
        <v>0</v>
      </c>
      <c r="N43438" s="128">
        <v>178420886</v>
      </c>
      <c r="O43438" s="128">
        <v>0</v>
      </c>
      <c r="P43438" s="128">
        <v>26710840</v>
      </c>
      <c r="Q43438" s="128">
        <v>0</v>
      </c>
      <c r="R43438" s="128">
        <v>205131726</v>
      </c>
      <c r="S43438" s="127">
        <v>-205131726</v>
      </c>
      <c r="T43438" s="131" t="s">
        <v>21</v>
      </c>
      <c r="U43438" s="56" t="s">
        <v>21</v>
      </c>
      <c r="W43438" s="56">
        <v>1</v>
      </c>
      <c r="X43438" s="56">
        <v>9</v>
      </c>
    </row>
    <row r="43439" spans="1:24">
      <c r="A43439" s="56">
        <v>7900</v>
      </c>
      <c r="B43439" s="133" t="s">
        <v>45818</v>
      </c>
      <c r="C43439" s="132" t="s">
        <v>21</v>
      </c>
      <c r="D43439" s="131">
        <v>85</v>
      </c>
      <c r="E43439" s="132" t="s">
        <v>45442</v>
      </c>
      <c r="F43439" s="132" t="s">
        <v>23</v>
      </c>
      <c r="G43439" s="130">
        <v>460205001</v>
      </c>
      <c r="H43439" s="56">
        <v>7900</v>
      </c>
      <c r="I43439" s="129" t="s">
        <v>1197</v>
      </c>
      <c r="J43439" s="132" t="s">
        <v>1198</v>
      </c>
      <c r="K43439" s="132" t="s">
        <v>1191</v>
      </c>
      <c r="L43439" s="132" t="s">
        <v>1192</v>
      </c>
      <c r="M43439" s="128">
        <v>0</v>
      </c>
      <c r="N43439" s="128">
        <v>4336364</v>
      </c>
      <c r="O43439" s="128">
        <v>0</v>
      </c>
      <c r="P43439" s="128">
        <v>3018182</v>
      </c>
      <c r="Q43439" s="128">
        <v>0</v>
      </c>
      <c r="R43439" s="128">
        <v>7354546</v>
      </c>
      <c r="S43439" s="127">
        <v>-7354546</v>
      </c>
      <c r="T43439" s="131" t="s">
        <v>21</v>
      </c>
      <c r="U43439" s="56" t="s">
        <v>21</v>
      </c>
      <c r="W43439" s="56">
        <v>1</v>
      </c>
      <c r="X43439" s="56">
        <v>7</v>
      </c>
    </row>
    <row r="43440" spans="1:24">
      <c r="A43440" s="56">
        <v>7900</v>
      </c>
      <c r="B43440" s="133" t="s">
        <v>45819</v>
      </c>
      <c r="C43440" s="132" t="s">
        <v>21</v>
      </c>
      <c r="D43440" s="131">
        <v>85</v>
      </c>
      <c r="E43440" s="132" t="s">
        <v>45442</v>
      </c>
      <c r="F43440" s="132" t="s">
        <v>23</v>
      </c>
      <c r="G43440" s="130">
        <v>471097011</v>
      </c>
      <c r="H43440" s="56">
        <v>7900</v>
      </c>
      <c r="I43440" s="129" t="s">
        <v>1210</v>
      </c>
      <c r="J43440" s="132" t="s">
        <v>1211</v>
      </c>
      <c r="K43440" s="132" t="s">
        <v>1191</v>
      </c>
      <c r="L43440" s="132" t="s">
        <v>1192</v>
      </c>
      <c r="M43440" s="128">
        <v>0</v>
      </c>
      <c r="N43440" s="128">
        <v>615737649</v>
      </c>
      <c r="O43440" s="128">
        <v>0</v>
      </c>
      <c r="P43440" s="128">
        <v>83077742</v>
      </c>
      <c r="Q43440" s="128">
        <v>0</v>
      </c>
      <c r="R43440" s="128">
        <v>698815391</v>
      </c>
      <c r="S43440" s="127">
        <v>-698815391</v>
      </c>
      <c r="T43440" s="131" t="s">
        <v>21</v>
      </c>
      <c r="U43440" s="56" t="s">
        <v>21</v>
      </c>
      <c r="W43440" s="56">
        <v>1</v>
      </c>
      <c r="X43440" s="56">
        <v>9</v>
      </c>
    </row>
    <row r="43441" spans="1:24">
      <c r="A43441" s="56">
        <v>7900</v>
      </c>
      <c r="B43441" s="133" t="s">
        <v>45820</v>
      </c>
      <c r="C43441" s="132" t="s">
        <v>21</v>
      </c>
      <c r="D43441" s="131">
        <v>85</v>
      </c>
      <c r="E43441" s="132" t="s">
        <v>45442</v>
      </c>
      <c r="F43441" s="132" t="s">
        <v>23</v>
      </c>
      <c r="G43441" s="130">
        <v>471097100</v>
      </c>
      <c r="H43441" s="56">
        <v>7900</v>
      </c>
      <c r="I43441" s="129" t="s">
        <v>1210</v>
      </c>
      <c r="J43441" s="132" t="s">
        <v>1213</v>
      </c>
      <c r="K43441" s="132" t="s">
        <v>1191</v>
      </c>
      <c r="L43441" s="132" t="s">
        <v>1192</v>
      </c>
      <c r="M43441" s="128">
        <v>0</v>
      </c>
      <c r="N43441" s="128">
        <v>5000000000</v>
      </c>
      <c r="O43441" s="128">
        <v>0</v>
      </c>
      <c r="P43441" s="128">
        <v>0</v>
      </c>
      <c r="Q43441" s="128">
        <v>0</v>
      </c>
      <c r="R43441" s="128">
        <v>5000000000</v>
      </c>
      <c r="S43441" s="127">
        <v>-5000000000</v>
      </c>
      <c r="T43441" s="131" t="s">
        <v>21</v>
      </c>
      <c r="U43441" s="56" t="s">
        <v>21</v>
      </c>
      <c r="W43441" s="56">
        <v>1</v>
      </c>
      <c r="X43441" s="56">
        <v>10</v>
      </c>
    </row>
    <row r="43442" spans="1:24">
      <c r="A43442" s="56">
        <v>8010</v>
      </c>
      <c r="B43442" s="133" t="s">
        <v>45821</v>
      </c>
      <c r="C43442" s="132" t="s">
        <v>21</v>
      </c>
      <c r="D43442" s="131">
        <v>85</v>
      </c>
      <c r="E43442" s="132" t="s">
        <v>45442</v>
      </c>
      <c r="F43442" s="132" t="s">
        <v>23</v>
      </c>
      <c r="G43442" s="130">
        <v>510205001</v>
      </c>
      <c r="H43442" s="56">
        <v>8010</v>
      </c>
      <c r="I43442" s="129" t="s">
        <v>1226</v>
      </c>
      <c r="J43442" s="132" t="s">
        <v>1227</v>
      </c>
      <c r="K43442" s="132" t="s">
        <v>1217</v>
      </c>
      <c r="L43442" s="132" t="s">
        <v>1218</v>
      </c>
      <c r="M43442" s="128">
        <v>2062999817</v>
      </c>
      <c r="N43442" s="128">
        <v>0</v>
      </c>
      <c r="O43442" s="128">
        <v>203535657</v>
      </c>
      <c r="P43442" s="128">
        <v>0</v>
      </c>
      <c r="Q43442" s="128">
        <v>2266535474</v>
      </c>
      <c r="R43442" s="128">
        <v>0</v>
      </c>
      <c r="S43442" s="127">
        <v>2266535474</v>
      </c>
      <c r="T43442" s="131" t="s">
        <v>21</v>
      </c>
      <c r="U43442" s="56" t="s">
        <v>21</v>
      </c>
      <c r="W43442" s="56">
        <v>10</v>
      </c>
      <c r="X43442" s="56">
        <v>1</v>
      </c>
    </row>
    <row r="43443" spans="1:24">
      <c r="A43443" s="56">
        <v>8010</v>
      </c>
      <c r="B43443" s="133" t="s">
        <v>45822</v>
      </c>
      <c r="C43443" s="132" t="s">
        <v>21</v>
      </c>
      <c r="D43443" s="131">
        <v>85</v>
      </c>
      <c r="E43443" s="132" t="s">
        <v>45442</v>
      </c>
      <c r="F43443" s="132" t="s">
        <v>23</v>
      </c>
      <c r="G43443" s="130">
        <v>510205002</v>
      </c>
      <c r="H43443" s="56">
        <v>8010</v>
      </c>
      <c r="I43443" s="129" t="s">
        <v>1226</v>
      </c>
      <c r="J43443" s="132" t="s">
        <v>1229</v>
      </c>
      <c r="K43443" s="132" t="s">
        <v>1217</v>
      </c>
      <c r="L43443" s="132" t="s">
        <v>1218</v>
      </c>
      <c r="M43443" s="128">
        <v>73134650932</v>
      </c>
      <c r="N43443" s="128">
        <v>0</v>
      </c>
      <c r="O43443" s="128">
        <v>8691912206</v>
      </c>
      <c r="P43443" s="128">
        <v>0</v>
      </c>
      <c r="Q43443" s="128">
        <v>81826563138</v>
      </c>
      <c r="R43443" s="128">
        <v>0</v>
      </c>
      <c r="S43443" s="127">
        <v>81826563138</v>
      </c>
      <c r="T43443" s="131" t="s">
        <v>21</v>
      </c>
      <c r="U43443" s="56" t="s">
        <v>21</v>
      </c>
      <c r="W43443" s="56">
        <v>11</v>
      </c>
      <c r="X43443" s="56">
        <v>1</v>
      </c>
    </row>
    <row r="43444" spans="1:24">
      <c r="A43444" s="56">
        <v>8010</v>
      </c>
      <c r="B43444" s="133" t="s">
        <v>45823</v>
      </c>
      <c r="C43444" s="132" t="s">
        <v>21</v>
      </c>
      <c r="D43444" s="131">
        <v>85</v>
      </c>
      <c r="E43444" s="132" t="s">
        <v>45442</v>
      </c>
      <c r="F43444" s="132" t="s">
        <v>23</v>
      </c>
      <c r="G43444" s="130">
        <v>510205003</v>
      </c>
      <c r="H43444" s="56">
        <v>8010</v>
      </c>
      <c r="I43444" s="129" t="s">
        <v>1226</v>
      </c>
      <c r="J43444" s="132" t="s">
        <v>1231</v>
      </c>
      <c r="K43444" s="132" t="s">
        <v>1217</v>
      </c>
      <c r="L43444" s="132" t="s">
        <v>1218</v>
      </c>
      <c r="M43444" s="128">
        <v>58857</v>
      </c>
      <c r="N43444" s="128">
        <v>0</v>
      </c>
      <c r="O43444" s="128">
        <v>5114</v>
      </c>
      <c r="P43444" s="128">
        <v>0</v>
      </c>
      <c r="Q43444" s="128">
        <v>63971</v>
      </c>
      <c r="R43444" s="128">
        <v>0</v>
      </c>
      <c r="S43444" s="127">
        <v>63971</v>
      </c>
      <c r="T43444" s="131" t="s">
        <v>21</v>
      </c>
      <c r="U43444" s="56" t="s">
        <v>21</v>
      </c>
      <c r="W43444" s="56">
        <v>5</v>
      </c>
      <c r="X43444" s="56">
        <v>1</v>
      </c>
    </row>
    <row r="43445" spans="1:24">
      <c r="A43445" s="56">
        <v>8010</v>
      </c>
      <c r="B43445" s="133" t="s">
        <v>45824</v>
      </c>
      <c r="C43445" s="132" t="s">
        <v>21</v>
      </c>
      <c r="D43445" s="131">
        <v>85</v>
      </c>
      <c r="E43445" s="132" t="s">
        <v>45442</v>
      </c>
      <c r="F43445" s="132" t="s">
        <v>23</v>
      </c>
      <c r="G43445" s="130">
        <v>510205004</v>
      </c>
      <c r="H43445" s="56">
        <v>8010</v>
      </c>
      <c r="I43445" s="129" t="s">
        <v>1226</v>
      </c>
      <c r="J43445" s="132" t="s">
        <v>1233</v>
      </c>
      <c r="K43445" s="132" t="s">
        <v>1217</v>
      </c>
      <c r="L43445" s="132" t="s">
        <v>1218</v>
      </c>
      <c r="M43445" s="128">
        <v>179528659556</v>
      </c>
      <c r="N43445" s="128">
        <v>0</v>
      </c>
      <c r="O43445" s="128">
        <v>15806448134</v>
      </c>
      <c r="P43445" s="128">
        <v>0</v>
      </c>
      <c r="Q43445" s="128">
        <v>195335107690</v>
      </c>
      <c r="R43445" s="128">
        <v>0</v>
      </c>
      <c r="S43445" s="127">
        <v>195335107690</v>
      </c>
      <c r="T43445" s="131" t="s">
        <v>21</v>
      </c>
      <c r="U43445" s="56" t="s">
        <v>21</v>
      </c>
      <c r="W43445" s="56">
        <v>12</v>
      </c>
      <c r="X43445" s="56">
        <v>1</v>
      </c>
    </row>
    <row r="43446" spans="1:24">
      <c r="A43446" s="56">
        <v>8010</v>
      </c>
      <c r="B43446" s="133" t="s">
        <v>45825</v>
      </c>
      <c r="C43446" s="132" t="s">
        <v>21</v>
      </c>
      <c r="D43446" s="131">
        <v>85</v>
      </c>
      <c r="E43446" s="132" t="s">
        <v>45442</v>
      </c>
      <c r="F43446" s="132" t="s">
        <v>23</v>
      </c>
      <c r="G43446" s="130">
        <v>510205014</v>
      </c>
      <c r="H43446" s="56">
        <v>8010</v>
      </c>
      <c r="I43446" s="129" t="s">
        <v>1226</v>
      </c>
      <c r="J43446" s="132" t="s">
        <v>1235</v>
      </c>
      <c r="K43446" s="132" t="s">
        <v>1217</v>
      </c>
      <c r="L43446" s="132" t="s">
        <v>1218</v>
      </c>
      <c r="M43446" s="128">
        <v>378682245</v>
      </c>
      <c r="N43446" s="128">
        <v>0</v>
      </c>
      <c r="O43446" s="128">
        <v>31501945</v>
      </c>
      <c r="P43446" s="128">
        <v>0</v>
      </c>
      <c r="Q43446" s="128">
        <v>410184190</v>
      </c>
      <c r="R43446" s="128">
        <v>0</v>
      </c>
      <c r="S43446" s="127">
        <v>410184190</v>
      </c>
      <c r="T43446" s="131" t="s">
        <v>21</v>
      </c>
      <c r="U43446" s="56" t="s">
        <v>21</v>
      </c>
      <c r="W43446" s="56">
        <v>9</v>
      </c>
      <c r="X43446" s="56">
        <v>1</v>
      </c>
    </row>
    <row r="43447" spans="1:24">
      <c r="A43447" s="56">
        <v>8010</v>
      </c>
      <c r="B43447" s="133" t="s">
        <v>45826</v>
      </c>
      <c r="C43447" s="132" t="s">
        <v>21</v>
      </c>
      <c r="D43447" s="131">
        <v>85</v>
      </c>
      <c r="E43447" s="132" t="s">
        <v>45442</v>
      </c>
      <c r="F43447" s="132" t="s">
        <v>23</v>
      </c>
      <c r="G43447" s="130">
        <v>570301001</v>
      </c>
      <c r="H43447" s="56">
        <v>8010</v>
      </c>
      <c r="I43447" s="129" t="s">
        <v>1237</v>
      </c>
      <c r="J43447" s="132" t="s">
        <v>1238</v>
      </c>
      <c r="K43447" s="132" t="s">
        <v>1217</v>
      </c>
      <c r="L43447" s="132" t="s">
        <v>1218</v>
      </c>
      <c r="M43447" s="128">
        <v>251799033615</v>
      </c>
      <c r="N43447" s="128">
        <v>0</v>
      </c>
      <c r="O43447" s="128">
        <v>27673351964</v>
      </c>
      <c r="P43447" s="128">
        <v>0</v>
      </c>
      <c r="Q43447" s="128">
        <v>279472385579</v>
      </c>
      <c r="R43447" s="128">
        <v>0</v>
      </c>
      <c r="S43447" s="127">
        <v>279472385579</v>
      </c>
      <c r="T43447" s="131" t="s">
        <v>21</v>
      </c>
      <c r="U43447" s="56" t="s">
        <v>21</v>
      </c>
      <c r="W43447" s="56">
        <v>12</v>
      </c>
      <c r="X43447" s="56">
        <v>1</v>
      </c>
    </row>
    <row r="43448" spans="1:24">
      <c r="A43448" s="56">
        <v>8010</v>
      </c>
      <c r="B43448" s="133" t="s">
        <v>45827</v>
      </c>
      <c r="C43448" s="132" t="s">
        <v>21</v>
      </c>
      <c r="D43448" s="131">
        <v>85</v>
      </c>
      <c r="E43448" s="132" t="s">
        <v>45442</v>
      </c>
      <c r="F43448" s="132" t="s">
        <v>23</v>
      </c>
      <c r="G43448" s="130">
        <v>570301002</v>
      </c>
      <c r="H43448" s="56">
        <v>8010</v>
      </c>
      <c r="I43448" s="129" t="s">
        <v>1237</v>
      </c>
      <c r="J43448" s="132" t="s">
        <v>1240</v>
      </c>
      <c r="K43448" s="132" t="s">
        <v>1217</v>
      </c>
      <c r="L43448" s="132" t="s">
        <v>1218</v>
      </c>
      <c r="M43448" s="128">
        <v>130076920</v>
      </c>
      <c r="N43448" s="128">
        <v>0</v>
      </c>
      <c r="O43448" s="128">
        <v>18255677</v>
      </c>
      <c r="P43448" s="128">
        <v>0</v>
      </c>
      <c r="Q43448" s="128">
        <v>148332597</v>
      </c>
      <c r="R43448" s="128">
        <v>0</v>
      </c>
      <c r="S43448" s="127">
        <v>148332597</v>
      </c>
      <c r="T43448" s="131" t="s">
        <v>21</v>
      </c>
      <c r="U43448" s="56" t="s">
        <v>21</v>
      </c>
      <c r="W43448" s="56">
        <v>9</v>
      </c>
      <c r="X43448" s="56">
        <v>1</v>
      </c>
    </row>
    <row r="43449" spans="1:24">
      <c r="A43449" s="56">
        <v>8010</v>
      </c>
      <c r="B43449" s="133" t="s">
        <v>45828</v>
      </c>
      <c r="C43449" s="132" t="s">
        <v>21</v>
      </c>
      <c r="D43449" s="131">
        <v>85</v>
      </c>
      <c r="E43449" s="132" t="s">
        <v>45442</v>
      </c>
      <c r="F43449" s="132" t="s">
        <v>23</v>
      </c>
      <c r="G43449" s="130">
        <v>570302001</v>
      </c>
      <c r="H43449" s="56">
        <v>8010</v>
      </c>
      <c r="I43449" s="129" t="s">
        <v>1242</v>
      </c>
      <c r="J43449" s="132" t="s">
        <v>1243</v>
      </c>
      <c r="K43449" s="132" t="s">
        <v>1217</v>
      </c>
      <c r="L43449" s="132" t="s">
        <v>1218</v>
      </c>
      <c r="M43449" s="128">
        <v>-20351913634</v>
      </c>
      <c r="N43449" s="128">
        <v>0</v>
      </c>
      <c r="O43449" s="128">
        <v>-1420450912</v>
      </c>
      <c r="P43449" s="128">
        <v>0</v>
      </c>
      <c r="Q43449" s="128">
        <v>-21772364546</v>
      </c>
      <c r="R43449" s="128">
        <v>0</v>
      </c>
      <c r="S43449" s="127">
        <v>-21772364546</v>
      </c>
      <c r="T43449" s="131" t="s">
        <v>21</v>
      </c>
      <c r="U43449" s="56" t="s">
        <v>21</v>
      </c>
      <c r="W43449" s="56">
        <v>12</v>
      </c>
      <c r="X43449" s="56">
        <v>1</v>
      </c>
    </row>
    <row r="43450" spans="1:24">
      <c r="A43450" s="56">
        <v>8010</v>
      </c>
      <c r="B43450" s="133" t="s">
        <v>45829</v>
      </c>
      <c r="C43450" s="132" t="s">
        <v>21</v>
      </c>
      <c r="D43450" s="131">
        <v>85</v>
      </c>
      <c r="E43450" s="132" t="s">
        <v>45442</v>
      </c>
      <c r="F43450" s="132" t="s">
        <v>23</v>
      </c>
      <c r="G43450" s="130">
        <v>570302002</v>
      </c>
      <c r="H43450" s="56">
        <v>8010</v>
      </c>
      <c r="I43450" s="129" t="s">
        <v>1242</v>
      </c>
      <c r="J43450" s="132" t="s">
        <v>1245</v>
      </c>
      <c r="K43450" s="132" t="s">
        <v>1217</v>
      </c>
      <c r="L43450" s="132" t="s">
        <v>1218</v>
      </c>
      <c r="M43450" s="128">
        <v>-11855297</v>
      </c>
      <c r="N43450" s="128">
        <v>0</v>
      </c>
      <c r="O43450" s="128">
        <v>0</v>
      </c>
      <c r="P43450" s="128">
        <v>0</v>
      </c>
      <c r="Q43450" s="128">
        <v>-11855297</v>
      </c>
      <c r="R43450" s="128">
        <v>0</v>
      </c>
      <c r="S43450" s="127">
        <v>-11855297</v>
      </c>
      <c r="T43450" s="131" t="s">
        <v>21</v>
      </c>
      <c r="U43450" s="56" t="s">
        <v>21</v>
      </c>
      <c r="W43450" s="56">
        <v>9</v>
      </c>
      <c r="X43450" s="56">
        <v>1</v>
      </c>
    </row>
    <row r="43451" spans="1:24">
      <c r="A43451" s="56">
        <v>8090</v>
      </c>
      <c r="B43451" s="133" t="s">
        <v>45830</v>
      </c>
      <c r="C43451" s="132" t="s">
        <v>21</v>
      </c>
      <c r="D43451" s="131">
        <v>85</v>
      </c>
      <c r="E43451" s="132" t="s">
        <v>45442</v>
      </c>
      <c r="F43451" s="132" t="s">
        <v>23</v>
      </c>
      <c r="G43451" s="130">
        <v>529801998</v>
      </c>
      <c r="H43451" s="56">
        <v>8090</v>
      </c>
      <c r="I43451" s="129" t="s">
        <v>1249</v>
      </c>
      <c r="J43451" s="132" t="s">
        <v>1250</v>
      </c>
      <c r="K43451" s="132" t="s">
        <v>1217</v>
      </c>
      <c r="L43451" s="132" t="s">
        <v>1218</v>
      </c>
      <c r="M43451" s="128">
        <v>81694500</v>
      </c>
      <c r="N43451" s="128">
        <v>0</v>
      </c>
      <c r="O43451" s="128">
        <v>27472000</v>
      </c>
      <c r="P43451" s="128">
        <v>0</v>
      </c>
      <c r="Q43451" s="128">
        <v>109166500</v>
      </c>
      <c r="R43451" s="128">
        <v>0</v>
      </c>
      <c r="S43451" s="127">
        <v>109166500</v>
      </c>
      <c r="T43451" s="131" t="s">
        <v>21</v>
      </c>
      <c r="U43451" s="56" t="s">
        <v>21</v>
      </c>
      <c r="W43451" s="56">
        <v>9</v>
      </c>
      <c r="X43451" s="56">
        <v>1</v>
      </c>
    </row>
    <row r="43452" spans="1:24">
      <c r="A43452" s="56">
        <v>8110</v>
      </c>
      <c r="B43452" s="133" t="s">
        <v>45831</v>
      </c>
      <c r="C43452" s="132" t="s">
        <v>21</v>
      </c>
      <c r="D43452" s="131">
        <v>85</v>
      </c>
      <c r="E43452" s="132" t="s">
        <v>45442</v>
      </c>
      <c r="F43452" s="132" t="s">
        <v>23</v>
      </c>
      <c r="G43452" s="130">
        <v>530101002</v>
      </c>
      <c r="H43452" s="56">
        <v>8110</v>
      </c>
      <c r="I43452" s="129" t="s">
        <v>1252</v>
      </c>
      <c r="J43452" s="132" t="s">
        <v>1253</v>
      </c>
      <c r="K43452" s="132" t="s">
        <v>1254</v>
      </c>
      <c r="L43452" s="132" t="s">
        <v>1255</v>
      </c>
      <c r="M43452" s="128">
        <v>9441380</v>
      </c>
      <c r="N43452" s="128">
        <v>0</v>
      </c>
      <c r="O43452" s="128">
        <v>5005480</v>
      </c>
      <c r="P43452" s="128">
        <v>0</v>
      </c>
      <c r="Q43452" s="128">
        <v>14446860</v>
      </c>
      <c r="R43452" s="128">
        <v>0</v>
      </c>
      <c r="S43452" s="127">
        <v>14446860</v>
      </c>
      <c r="T43452" s="131" t="s">
        <v>21</v>
      </c>
      <c r="U43452" s="56" t="s">
        <v>21</v>
      </c>
      <c r="W43452" s="56">
        <v>8</v>
      </c>
      <c r="X43452" s="56">
        <v>1</v>
      </c>
    </row>
    <row r="43453" spans="1:24">
      <c r="A43453" s="56">
        <v>8110</v>
      </c>
      <c r="B43453" s="133" t="s">
        <v>45832</v>
      </c>
      <c r="C43453" s="132" t="s">
        <v>21</v>
      </c>
      <c r="D43453" s="131">
        <v>85</v>
      </c>
      <c r="E43453" s="132" t="s">
        <v>45442</v>
      </c>
      <c r="F43453" s="132" t="s">
        <v>23</v>
      </c>
      <c r="G43453" s="130">
        <v>571001001</v>
      </c>
      <c r="H43453" s="56">
        <v>8110</v>
      </c>
      <c r="I43453" s="129" t="s">
        <v>1257</v>
      </c>
      <c r="J43453" s="132" t="s">
        <v>1258</v>
      </c>
      <c r="K43453" s="132" t="s">
        <v>1254</v>
      </c>
      <c r="L43453" s="132" t="s">
        <v>1255</v>
      </c>
      <c r="M43453" s="128">
        <v>3788800</v>
      </c>
      <c r="N43453" s="128">
        <v>0</v>
      </c>
      <c r="O43453" s="128">
        <v>0</v>
      </c>
      <c r="P43453" s="128">
        <v>0</v>
      </c>
      <c r="Q43453" s="128">
        <v>3788800</v>
      </c>
      <c r="R43453" s="128">
        <v>0</v>
      </c>
      <c r="S43453" s="127">
        <v>3788800</v>
      </c>
      <c r="T43453" s="131" t="s">
        <v>21</v>
      </c>
      <c r="U43453" s="56" t="s">
        <v>21</v>
      </c>
      <c r="W43453" s="56">
        <v>7</v>
      </c>
      <c r="X43453" s="56">
        <v>1</v>
      </c>
    </row>
    <row r="43454" spans="1:24">
      <c r="A43454" s="56">
        <v>8120</v>
      </c>
      <c r="B43454" s="133" t="s">
        <v>45833</v>
      </c>
      <c r="C43454" s="132" t="s">
        <v>21</v>
      </c>
      <c r="D43454" s="131">
        <v>85</v>
      </c>
      <c r="E43454" s="132" t="s">
        <v>45442</v>
      </c>
      <c r="F43454" s="132" t="s">
        <v>23</v>
      </c>
      <c r="G43454" s="130">
        <v>530301001</v>
      </c>
      <c r="H43454" s="56">
        <v>8120</v>
      </c>
      <c r="I43454" s="129" t="s">
        <v>1260</v>
      </c>
      <c r="J43454" s="132" t="s">
        <v>1261</v>
      </c>
      <c r="K43454" s="132" t="s">
        <v>1254</v>
      </c>
      <c r="L43454" s="132" t="s">
        <v>1255</v>
      </c>
      <c r="M43454" s="128">
        <v>361409860</v>
      </c>
      <c r="N43454" s="128">
        <v>0</v>
      </c>
      <c r="O43454" s="128">
        <v>74439530</v>
      </c>
      <c r="P43454" s="128">
        <v>0</v>
      </c>
      <c r="Q43454" s="128">
        <v>435849390</v>
      </c>
      <c r="R43454" s="128">
        <v>0</v>
      </c>
      <c r="S43454" s="127">
        <v>435849390</v>
      </c>
      <c r="T43454" s="131" t="s">
        <v>21</v>
      </c>
      <c r="U43454" s="56" t="s">
        <v>21</v>
      </c>
      <c r="W43454" s="56">
        <v>9</v>
      </c>
      <c r="X43454" s="56">
        <v>1</v>
      </c>
    </row>
    <row r="43455" spans="1:24">
      <c r="A43455" s="56">
        <v>8139</v>
      </c>
      <c r="B43455" s="133" t="s">
        <v>45834</v>
      </c>
      <c r="C43455" s="132" t="s">
        <v>21</v>
      </c>
      <c r="D43455" s="131">
        <v>85</v>
      </c>
      <c r="E43455" s="132" t="s">
        <v>45442</v>
      </c>
      <c r="F43455" s="132" t="s">
        <v>23</v>
      </c>
      <c r="G43455" s="130">
        <v>540201998</v>
      </c>
      <c r="H43455" s="56">
        <v>8139</v>
      </c>
      <c r="I43455" s="129" t="s">
        <v>1263</v>
      </c>
      <c r="J43455" s="132" t="s">
        <v>1266</v>
      </c>
      <c r="K43455" s="132" t="s">
        <v>1254</v>
      </c>
      <c r="L43455" s="132" t="s">
        <v>1255</v>
      </c>
      <c r="M43455" s="128">
        <v>38222727</v>
      </c>
      <c r="N43455" s="128">
        <v>0</v>
      </c>
      <c r="O43455" s="128">
        <v>36907454</v>
      </c>
      <c r="P43455" s="128">
        <v>0</v>
      </c>
      <c r="Q43455" s="128">
        <v>75130181</v>
      </c>
      <c r="R43455" s="128">
        <v>0</v>
      </c>
      <c r="S43455" s="127">
        <v>75130181</v>
      </c>
      <c r="T43455" s="131" t="s">
        <v>21</v>
      </c>
      <c r="U43455" s="56" t="s">
        <v>21</v>
      </c>
      <c r="W43455" s="56">
        <v>8</v>
      </c>
      <c r="X43455" s="56">
        <v>1</v>
      </c>
    </row>
    <row r="43456" spans="1:24">
      <c r="A43456" s="56">
        <v>8210</v>
      </c>
      <c r="B43456" s="133" t="s">
        <v>45835</v>
      </c>
      <c r="C43456" s="132" t="s">
        <v>21</v>
      </c>
      <c r="D43456" s="131">
        <v>85</v>
      </c>
      <c r="E43456" s="132" t="s">
        <v>45442</v>
      </c>
      <c r="F43456" s="132" t="s">
        <v>23</v>
      </c>
      <c r="G43456" s="130">
        <v>520102001</v>
      </c>
      <c r="H43456" s="56">
        <v>8210</v>
      </c>
      <c r="I43456" s="129" t="s">
        <v>1268</v>
      </c>
      <c r="J43456" s="132" t="s">
        <v>1269</v>
      </c>
      <c r="K43456" s="132" t="s">
        <v>1178</v>
      </c>
      <c r="L43456" s="132" t="s">
        <v>1179</v>
      </c>
      <c r="M43456" s="128">
        <v>16499177307</v>
      </c>
      <c r="N43456" s="128">
        <v>0</v>
      </c>
      <c r="O43456" s="128">
        <v>209700175</v>
      </c>
      <c r="P43456" s="128">
        <v>0</v>
      </c>
      <c r="Q43456" s="128">
        <v>16708877482</v>
      </c>
      <c r="R43456" s="128">
        <v>0</v>
      </c>
      <c r="S43456" s="127">
        <v>16708877482</v>
      </c>
      <c r="T43456" s="131" t="s">
        <v>21</v>
      </c>
      <c r="U43456" s="56" t="s">
        <v>21</v>
      </c>
      <c r="W43456" s="56">
        <v>11</v>
      </c>
      <c r="X43456" s="56">
        <v>1</v>
      </c>
    </row>
    <row r="43457" spans="1:24">
      <c r="A43457" s="56">
        <v>8310</v>
      </c>
      <c r="B43457" s="133" t="s">
        <v>45836</v>
      </c>
      <c r="C43457" s="132" t="s">
        <v>21</v>
      </c>
      <c r="D43457" s="131">
        <v>85</v>
      </c>
      <c r="E43457" s="132" t="s">
        <v>45442</v>
      </c>
      <c r="F43457" s="132" t="s">
        <v>23</v>
      </c>
      <c r="G43457" s="130">
        <v>550102001</v>
      </c>
      <c r="H43457" s="56">
        <v>8310</v>
      </c>
      <c r="I43457" s="129" t="s">
        <v>1279</v>
      </c>
      <c r="J43457" s="132" t="s">
        <v>1280</v>
      </c>
      <c r="K43457" s="132" t="s">
        <v>1281</v>
      </c>
      <c r="L43457" s="132" t="s">
        <v>1282</v>
      </c>
      <c r="M43457" s="128">
        <v>787800903</v>
      </c>
      <c r="N43457" s="128">
        <v>0</v>
      </c>
      <c r="O43457" s="128">
        <v>422946385</v>
      </c>
      <c r="P43457" s="128">
        <v>0</v>
      </c>
      <c r="Q43457" s="128">
        <v>1210747288</v>
      </c>
      <c r="R43457" s="128">
        <v>0</v>
      </c>
      <c r="S43457" s="127">
        <v>1210747288</v>
      </c>
      <c r="T43457" s="131" t="s">
        <v>21</v>
      </c>
      <c r="U43457" s="56" t="s">
        <v>21</v>
      </c>
      <c r="W43457" s="56">
        <v>10</v>
      </c>
      <c r="X43457" s="56">
        <v>1</v>
      </c>
    </row>
    <row r="43458" spans="1:24">
      <c r="A43458" s="56">
        <v>8310</v>
      </c>
      <c r="B43458" s="133" t="s">
        <v>45837</v>
      </c>
      <c r="C43458" s="132" t="s">
        <v>21</v>
      </c>
      <c r="D43458" s="131">
        <v>85</v>
      </c>
      <c r="E43458" s="132" t="s">
        <v>45442</v>
      </c>
      <c r="F43458" s="132" t="s">
        <v>23</v>
      </c>
      <c r="G43458" s="130">
        <v>550103001</v>
      </c>
      <c r="H43458" s="56">
        <v>8310</v>
      </c>
      <c r="I43458" s="129" t="s">
        <v>1284</v>
      </c>
      <c r="J43458" s="132" t="s">
        <v>1285</v>
      </c>
      <c r="K43458" s="132" t="s">
        <v>1281</v>
      </c>
      <c r="L43458" s="132" t="s">
        <v>1282</v>
      </c>
      <c r="M43458" s="128">
        <v>3900985</v>
      </c>
      <c r="N43458" s="128">
        <v>0</v>
      </c>
      <c r="O43458" s="128">
        <v>0</v>
      </c>
      <c r="P43458" s="128">
        <v>0</v>
      </c>
      <c r="Q43458" s="128">
        <v>3900985</v>
      </c>
      <c r="R43458" s="128">
        <v>0</v>
      </c>
      <c r="S43458" s="127">
        <v>3900985</v>
      </c>
      <c r="T43458" s="131" t="s">
        <v>21</v>
      </c>
      <c r="U43458" s="56" t="s">
        <v>21</v>
      </c>
      <c r="W43458" s="56">
        <v>7</v>
      </c>
      <c r="X43458" s="56">
        <v>1</v>
      </c>
    </row>
    <row r="43459" spans="1:24">
      <c r="A43459" s="56">
        <v>8320</v>
      </c>
      <c r="B43459" s="133" t="s">
        <v>45838</v>
      </c>
      <c r="C43459" s="132" t="s">
        <v>21</v>
      </c>
      <c r="D43459" s="131">
        <v>85</v>
      </c>
      <c r="E43459" s="132" t="s">
        <v>45442</v>
      </c>
      <c r="F43459" s="132" t="s">
        <v>23</v>
      </c>
      <c r="G43459" s="130">
        <v>550104001</v>
      </c>
      <c r="H43459" s="56">
        <v>8320</v>
      </c>
      <c r="I43459" s="129" t="s">
        <v>2033</v>
      </c>
      <c r="J43459" s="132" t="s">
        <v>2034</v>
      </c>
      <c r="K43459" s="132" t="s">
        <v>1281</v>
      </c>
      <c r="L43459" s="132" t="s">
        <v>1282</v>
      </c>
      <c r="M43459" s="128">
        <v>8618611</v>
      </c>
      <c r="N43459" s="128">
        <v>0</v>
      </c>
      <c r="O43459" s="128">
        <v>540172</v>
      </c>
      <c r="P43459" s="128">
        <v>0</v>
      </c>
      <c r="Q43459" s="128">
        <v>9158783</v>
      </c>
      <c r="R43459" s="128">
        <v>0</v>
      </c>
      <c r="S43459" s="127">
        <v>9158783</v>
      </c>
      <c r="T43459" s="131" t="s">
        <v>21</v>
      </c>
      <c r="U43459" s="56" t="s">
        <v>21</v>
      </c>
      <c r="W43459" s="56">
        <v>7</v>
      </c>
      <c r="X43459" s="56">
        <v>1</v>
      </c>
    </row>
    <row r="43460" spans="1:24">
      <c r="A43460" s="56">
        <v>8490</v>
      </c>
      <c r="B43460" s="133" t="s">
        <v>45839</v>
      </c>
      <c r="C43460" s="132" t="s">
        <v>21</v>
      </c>
      <c r="D43460" s="131">
        <v>85</v>
      </c>
      <c r="E43460" s="132" t="s">
        <v>45442</v>
      </c>
      <c r="F43460" s="132" t="s">
        <v>23</v>
      </c>
      <c r="G43460" s="130">
        <v>569898001</v>
      </c>
      <c r="H43460" s="56">
        <v>8490</v>
      </c>
      <c r="I43460" s="129" t="s">
        <v>1297</v>
      </c>
      <c r="J43460" s="132" t="s">
        <v>1298</v>
      </c>
      <c r="K43460" s="132" t="s">
        <v>1288</v>
      </c>
      <c r="L43460" s="132" t="s">
        <v>1289</v>
      </c>
      <c r="M43460" s="128">
        <v>22174058</v>
      </c>
      <c r="N43460" s="128">
        <v>0</v>
      </c>
      <c r="O43460" s="128">
        <v>6604442</v>
      </c>
      <c r="P43460" s="128">
        <v>0</v>
      </c>
      <c r="Q43460" s="128">
        <v>28778500</v>
      </c>
      <c r="R43460" s="128">
        <v>0</v>
      </c>
      <c r="S43460" s="127">
        <v>28778500</v>
      </c>
      <c r="T43460" s="131" t="s">
        <v>21</v>
      </c>
      <c r="U43460" s="56" t="s">
        <v>21</v>
      </c>
      <c r="W43460" s="56">
        <v>8</v>
      </c>
      <c r="X43460" s="56">
        <v>1</v>
      </c>
    </row>
    <row r="43461" spans="1:24">
      <c r="A43461" s="56">
        <v>8511</v>
      </c>
      <c r="B43461" s="133" t="s">
        <v>45840</v>
      </c>
      <c r="C43461" s="132" t="s">
        <v>21</v>
      </c>
      <c r="D43461" s="131">
        <v>85</v>
      </c>
      <c r="E43461" s="132" t="s">
        <v>45442</v>
      </c>
      <c r="F43461" s="132" t="s">
        <v>23</v>
      </c>
      <c r="G43461" s="130">
        <v>540401001</v>
      </c>
      <c r="H43461" s="56">
        <v>8511</v>
      </c>
      <c r="I43461" s="129" t="s">
        <v>1300</v>
      </c>
      <c r="J43461" s="132" t="s">
        <v>1301</v>
      </c>
      <c r="K43461" s="132" t="s">
        <v>1281</v>
      </c>
      <c r="L43461" s="132" t="s">
        <v>1282</v>
      </c>
      <c r="M43461" s="128">
        <v>12649361494</v>
      </c>
      <c r="N43461" s="128">
        <v>0</v>
      </c>
      <c r="O43461" s="128">
        <v>1145442343</v>
      </c>
      <c r="P43461" s="128">
        <v>0</v>
      </c>
      <c r="Q43461" s="128">
        <v>13794803837</v>
      </c>
      <c r="R43461" s="128">
        <v>0</v>
      </c>
      <c r="S43461" s="127">
        <v>13794803837</v>
      </c>
      <c r="T43461" s="131" t="s">
        <v>21</v>
      </c>
      <c r="U43461" s="56" t="s">
        <v>21</v>
      </c>
      <c r="W43461" s="56">
        <v>11</v>
      </c>
      <c r="X43461" s="56">
        <v>1</v>
      </c>
    </row>
    <row r="43462" spans="1:24">
      <c r="A43462" s="56">
        <v>8511</v>
      </c>
      <c r="B43462" s="133" t="s">
        <v>45841</v>
      </c>
      <c r="C43462" s="132" t="s">
        <v>21</v>
      </c>
      <c r="D43462" s="131">
        <v>85</v>
      </c>
      <c r="E43462" s="132" t="s">
        <v>45442</v>
      </c>
      <c r="F43462" s="132" t="s">
        <v>23</v>
      </c>
      <c r="G43462" s="130">
        <v>540401068</v>
      </c>
      <c r="H43462" s="56">
        <v>8511</v>
      </c>
      <c r="I43462" s="129" t="s">
        <v>1300</v>
      </c>
      <c r="J43462" s="132" t="s">
        <v>1305</v>
      </c>
      <c r="K43462" s="132" t="s">
        <v>1281</v>
      </c>
      <c r="L43462" s="132" t="s">
        <v>1282</v>
      </c>
      <c r="M43462" s="128">
        <v>5779031524</v>
      </c>
      <c r="N43462" s="128">
        <v>0</v>
      </c>
      <c r="O43462" s="128">
        <v>2530895756</v>
      </c>
      <c r="P43462" s="128">
        <v>0</v>
      </c>
      <c r="Q43462" s="128">
        <v>8309927280</v>
      </c>
      <c r="R43462" s="128">
        <v>0</v>
      </c>
      <c r="S43462" s="127">
        <v>8309927280</v>
      </c>
      <c r="T43462" s="131" t="s">
        <v>21</v>
      </c>
      <c r="U43462" s="56" t="s">
        <v>21</v>
      </c>
      <c r="W43462" s="56">
        <v>10</v>
      </c>
      <c r="X43462" s="56">
        <v>1</v>
      </c>
    </row>
    <row r="43463" spans="1:24">
      <c r="A43463" s="56">
        <v>8520</v>
      </c>
      <c r="B43463" s="133" t="s">
        <v>45842</v>
      </c>
      <c r="C43463" s="132" t="s">
        <v>21</v>
      </c>
      <c r="D43463" s="131">
        <v>85</v>
      </c>
      <c r="E43463" s="132" t="s">
        <v>45442</v>
      </c>
      <c r="F43463" s="132" t="s">
        <v>23</v>
      </c>
      <c r="G43463" s="130">
        <v>540405001</v>
      </c>
      <c r="H43463" s="56">
        <v>8520</v>
      </c>
      <c r="I43463" s="129" t="s">
        <v>1307</v>
      </c>
      <c r="J43463" s="132" t="s">
        <v>1308</v>
      </c>
      <c r="K43463" s="132" t="s">
        <v>1281</v>
      </c>
      <c r="L43463" s="132" t="s">
        <v>1282</v>
      </c>
      <c r="M43463" s="128">
        <v>501340000</v>
      </c>
      <c r="N43463" s="128">
        <v>0</v>
      </c>
      <c r="O43463" s="128">
        <v>635195455</v>
      </c>
      <c r="P43463" s="128">
        <v>0</v>
      </c>
      <c r="Q43463" s="128">
        <v>1136535455</v>
      </c>
      <c r="R43463" s="128">
        <v>0</v>
      </c>
      <c r="S43463" s="127">
        <v>1136535455</v>
      </c>
      <c r="T43463" s="131" t="s">
        <v>21</v>
      </c>
      <c r="U43463" s="56" t="s">
        <v>21</v>
      </c>
      <c r="W43463" s="56">
        <v>10</v>
      </c>
      <c r="X43463" s="56">
        <v>1</v>
      </c>
    </row>
    <row r="43464" spans="1:24">
      <c r="A43464" s="56">
        <v>8531</v>
      </c>
      <c r="B43464" s="133" t="s">
        <v>45843</v>
      </c>
      <c r="C43464" s="132" t="s">
        <v>21</v>
      </c>
      <c r="D43464" s="131">
        <v>85</v>
      </c>
      <c r="E43464" s="132" t="s">
        <v>45442</v>
      </c>
      <c r="F43464" s="132" t="s">
        <v>23</v>
      </c>
      <c r="G43464" s="130">
        <v>540402002</v>
      </c>
      <c r="H43464" s="56">
        <v>8531</v>
      </c>
      <c r="I43464" s="129" t="s">
        <v>1310</v>
      </c>
      <c r="J43464" s="132" t="s">
        <v>1311</v>
      </c>
      <c r="K43464" s="132" t="s">
        <v>1281</v>
      </c>
      <c r="L43464" s="132" t="s">
        <v>1282</v>
      </c>
      <c r="M43464" s="128">
        <v>2134383825</v>
      </c>
      <c r="N43464" s="128">
        <v>0</v>
      </c>
      <c r="O43464" s="128">
        <v>186532325</v>
      </c>
      <c r="P43464" s="128">
        <v>0</v>
      </c>
      <c r="Q43464" s="128">
        <v>2320916150</v>
      </c>
      <c r="R43464" s="128">
        <v>0</v>
      </c>
      <c r="S43464" s="127">
        <v>2320916150</v>
      </c>
      <c r="T43464" s="131" t="s">
        <v>21</v>
      </c>
      <c r="U43464" s="56" t="s">
        <v>21</v>
      </c>
      <c r="W43464" s="56">
        <v>10</v>
      </c>
      <c r="X43464" s="56">
        <v>1</v>
      </c>
    </row>
    <row r="43465" spans="1:24">
      <c r="A43465" s="56">
        <v>8532</v>
      </c>
      <c r="B43465" s="133" t="s">
        <v>45844</v>
      </c>
      <c r="C43465" s="132" t="s">
        <v>21</v>
      </c>
      <c r="D43465" s="131">
        <v>85</v>
      </c>
      <c r="E43465" s="132" t="s">
        <v>45442</v>
      </c>
      <c r="F43465" s="132" t="s">
        <v>23</v>
      </c>
      <c r="G43465" s="130">
        <v>540402001</v>
      </c>
      <c r="H43465" s="56">
        <v>8532</v>
      </c>
      <c r="I43465" s="129" t="s">
        <v>1310</v>
      </c>
      <c r="J43465" s="132" t="s">
        <v>1313</v>
      </c>
      <c r="K43465" s="132" t="s">
        <v>1281</v>
      </c>
      <c r="L43465" s="132" t="s">
        <v>1282</v>
      </c>
      <c r="M43465" s="128">
        <v>366230970</v>
      </c>
      <c r="N43465" s="128">
        <v>0</v>
      </c>
      <c r="O43465" s="128">
        <v>31976970</v>
      </c>
      <c r="P43465" s="128">
        <v>0</v>
      </c>
      <c r="Q43465" s="128">
        <v>398207940</v>
      </c>
      <c r="R43465" s="128">
        <v>0</v>
      </c>
      <c r="S43465" s="127">
        <v>398207940</v>
      </c>
      <c r="T43465" s="131" t="s">
        <v>21</v>
      </c>
      <c r="U43465" s="56" t="s">
        <v>21</v>
      </c>
      <c r="W43465" s="56">
        <v>9</v>
      </c>
      <c r="X43465" s="56">
        <v>1</v>
      </c>
    </row>
    <row r="43466" spans="1:24">
      <c r="A43466" s="56">
        <v>8534</v>
      </c>
      <c r="B43466" s="133" t="s">
        <v>45845</v>
      </c>
      <c r="C43466" s="132" t="s">
        <v>21</v>
      </c>
      <c r="D43466" s="131">
        <v>85</v>
      </c>
      <c r="E43466" s="132" t="s">
        <v>45442</v>
      </c>
      <c r="F43466" s="132" t="s">
        <v>23</v>
      </c>
      <c r="G43466" s="130">
        <v>540402004</v>
      </c>
      <c r="H43466" s="56">
        <v>8534</v>
      </c>
      <c r="I43466" s="129" t="s">
        <v>1310</v>
      </c>
      <c r="J43466" s="132" t="s">
        <v>1315</v>
      </c>
      <c r="K43466" s="132" t="s">
        <v>1281</v>
      </c>
      <c r="L43466" s="132" t="s">
        <v>1282</v>
      </c>
      <c r="M43466" s="128">
        <v>244288180</v>
      </c>
      <c r="N43466" s="128">
        <v>0</v>
      </c>
      <c r="O43466" s="128">
        <v>21317980</v>
      </c>
      <c r="P43466" s="128">
        <v>0</v>
      </c>
      <c r="Q43466" s="128">
        <v>265606160</v>
      </c>
      <c r="R43466" s="128">
        <v>0</v>
      </c>
      <c r="S43466" s="127">
        <v>265606160</v>
      </c>
      <c r="T43466" s="131" t="s">
        <v>21</v>
      </c>
      <c r="U43466" s="56" t="s">
        <v>21</v>
      </c>
      <c r="W43466" s="56">
        <v>9</v>
      </c>
      <c r="X43466" s="56">
        <v>1</v>
      </c>
    </row>
    <row r="43467" spans="1:24">
      <c r="A43467" s="56">
        <v>8539</v>
      </c>
      <c r="B43467" s="133" t="s">
        <v>45846</v>
      </c>
      <c r="C43467" s="132" t="s">
        <v>21</v>
      </c>
      <c r="D43467" s="131">
        <v>85</v>
      </c>
      <c r="E43467" s="132" t="s">
        <v>45442</v>
      </c>
      <c r="F43467" s="132" t="s">
        <v>23</v>
      </c>
      <c r="G43467" s="130">
        <v>540402006</v>
      </c>
      <c r="H43467" s="56">
        <v>8539</v>
      </c>
      <c r="I43467" s="129" t="s">
        <v>1310</v>
      </c>
      <c r="J43467" s="132" t="s">
        <v>1317</v>
      </c>
      <c r="K43467" s="132" t="s">
        <v>1281</v>
      </c>
      <c r="L43467" s="132" t="s">
        <v>1282</v>
      </c>
      <c r="M43467" s="128">
        <v>102441430</v>
      </c>
      <c r="N43467" s="128">
        <v>0</v>
      </c>
      <c r="O43467" s="128">
        <v>0</v>
      </c>
      <c r="P43467" s="128">
        <v>0</v>
      </c>
      <c r="Q43467" s="128">
        <v>102441430</v>
      </c>
      <c r="R43467" s="128">
        <v>0</v>
      </c>
      <c r="S43467" s="127">
        <v>102441430</v>
      </c>
      <c r="T43467" s="131" t="s">
        <v>21</v>
      </c>
      <c r="U43467" s="56" t="s">
        <v>21</v>
      </c>
      <c r="W43467" s="56">
        <v>9</v>
      </c>
      <c r="X43467" s="56">
        <v>1</v>
      </c>
    </row>
    <row r="43468" spans="1:24">
      <c r="A43468" s="56">
        <v>8560</v>
      </c>
      <c r="B43468" s="133" t="s">
        <v>45847</v>
      </c>
      <c r="C43468" s="132" t="s">
        <v>21</v>
      </c>
      <c r="D43468" s="131">
        <v>85</v>
      </c>
      <c r="E43468" s="132" t="s">
        <v>45442</v>
      </c>
      <c r="F43468" s="132" t="s">
        <v>23</v>
      </c>
      <c r="G43468" s="130">
        <v>540404001</v>
      </c>
      <c r="H43468" s="56">
        <v>8560</v>
      </c>
      <c r="I43468" s="129" t="s">
        <v>1322</v>
      </c>
      <c r="J43468" s="132" t="s">
        <v>1323</v>
      </c>
      <c r="K43468" s="132" t="s">
        <v>1281</v>
      </c>
      <c r="L43468" s="132" t="s">
        <v>1282</v>
      </c>
      <c r="M43468" s="128">
        <v>773996087</v>
      </c>
      <c r="N43468" s="128">
        <v>0</v>
      </c>
      <c r="O43468" s="128">
        <v>68333043</v>
      </c>
      <c r="P43468" s="128">
        <v>0</v>
      </c>
      <c r="Q43468" s="128">
        <v>842329130</v>
      </c>
      <c r="R43468" s="128">
        <v>0</v>
      </c>
      <c r="S43468" s="127">
        <v>842329130</v>
      </c>
      <c r="T43468" s="131" t="s">
        <v>21</v>
      </c>
      <c r="U43468" s="56" t="s">
        <v>21</v>
      </c>
      <c r="W43468" s="56">
        <v>9</v>
      </c>
      <c r="X43468" s="56">
        <v>1</v>
      </c>
    </row>
    <row r="43469" spans="1:24">
      <c r="A43469" s="56">
        <v>8570</v>
      </c>
      <c r="B43469" s="133" t="s">
        <v>45848</v>
      </c>
      <c r="C43469" s="132" t="s">
        <v>21</v>
      </c>
      <c r="D43469" s="131">
        <v>85</v>
      </c>
      <c r="E43469" s="132" t="s">
        <v>45442</v>
      </c>
      <c r="F43469" s="132" t="s">
        <v>23</v>
      </c>
      <c r="G43469" s="130">
        <v>549801002</v>
      </c>
      <c r="H43469" s="56">
        <v>8570</v>
      </c>
      <c r="I43469" s="129" t="s">
        <v>1325</v>
      </c>
      <c r="J43469" s="132" t="s">
        <v>1326</v>
      </c>
      <c r="K43469" s="132" t="s">
        <v>1281</v>
      </c>
      <c r="L43469" s="132" t="s">
        <v>1282</v>
      </c>
      <c r="M43469" s="128">
        <v>13130000</v>
      </c>
      <c r="N43469" s="128">
        <v>0</v>
      </c>
      <c r="O43469" s="128">
        <v>314637500</v>
      </c>
      <c r="P43469" s="128">
        <v>0</v>
      </c>
      <c r="Q43469" s="128">
        <v>327767500</v>
      </c>
      <c r="R43469" s="128">
        <v>0</v>
      </c>
      <c r="S43469" s="127">
        <v>327767500</v>
      </c>
      <c r="T43469" s="131" t="s">
        <v>21</v>
      </c>
      <c r="U43469" s="56" t="s">
        <v>21</v>
      </c>
      <c r="W43469" s="56">
        <v>9</v>
      </c>
      <c r="X43469" s="56">
        <v>1</v>
      </c>
    </row>
    <row r="43470" spans="1:24">
      <c r="A43470" s="56">
        <v>8611</v>
      </c>
      <c r="B43470" s="133" t="s">
        <v>45849</v>
      </c>
      <c r="C43470" s="132" t="s">
        <v>21</v>
      </c>
      <c r="D43470" s="131">
        <v>85</v>
      </c>
      <c r="E43470" s="132" t="s">
        <v>45442</v>
      </c>
      <c r="F43470" s="132" t="s">
        <v>23</v>
      </c>
      <c r="G43470" s="130">
        <v>540203002</v>
      </c>
      <c r="H43470" s="56">
        <v>8611</v>
      </c>
      <c r="I43470" s="129" t="s">
        <v>1328</v>
      </c>
      <c r="J43470" s="132" t="s">
        <v>1329</v>
      </c>
      <c r="K43470" s="132" t="s">
        <v>1281</v>
      </c>
      <c r="L43470" s="132" t="s">
        <v>1282</v>
      </c>
      <c r="M43470" s="128">
        <v>734054100</v>
      </c>
      <c r="N43470" s="128">
        <v>0</v>
      </c>
      <c r="O43470" s="128">
        <v>303596300</v>
      </c>
      <c r="P43470" s="128">
        <v>0</v>
      </c>
      <c r="Q43470" s="128">
        <v>1037650400</v>
      </c>
      <c r="R43470" s="128">
        <v>0</v>
      </c>
      <c r="S43470" s="127">
        <v>1037650400</v>
      </c>
      <c r="T43470" s="131" t="s">
        <v>21</v>
      </c>
      <c r="U43470" s="56" t="s">
        <v>21</v>
      </c>
      <c r="W43470" s="56">
        <v>10</v>
      </c>
      <c r="X43470" s="56">
        <v>1</v>
      </c>
    </row>
    <row r="43471" spans="1:24">
      <c r="A43471" s="56">
        <v>8612</v>
      </c>
      <c r="B43471" s="133" t="s">
        <v>45850</v>
      </c>
      <c r="C43471" s="132" t="s">
        <v>21</v>
      </c>
      <c r="D43471" s="131">
        <v>85</v>
      </c>
      <c r="E43471" s="132" t="s">
        <v>45442</v>
      </c>
      <c r="F43471" s="132" t="s">
        <v>23</v>
      </c>
      <c r="G43471" s="130">
        <v>540203003</v>
      </c>
      <c r="H43471" s="56">
        <v>8612</v>
      </c>
      <c r="I43471" s="129" t="s">
        <v>1328</v>
      </c>
      <c r="J43471" s="132" t="s">
        <v>1333</v>
      </c>
      <c r="K43471" s="132" t="s">
        <v>1281</v>
      </c>
      <c r="L43471" s="132" t="s">
        <v>1282</v>
      </c>
      <c r="M43471" s="128">
        <v>208281500</v>
      </c>
      <c r="N43471" s="128">
        <v>0</v>
      </c>
      <c r="O43471" s="128">
        <v>144744843</v>
      </c>
      <c r="P43471" s="128">
        <v>0</v>
      </c>
      <c r="Q43471" s="128">
        <v>353026343</v>
      </c>
      <c r="R43471" s="128">
        <v>0</v>
      </c>
      <c r="S43471" s="127">
        <v>353026343</v>
      </c>
      <c r="T43471" s="131" t="s">
        <v>21</v>
      </c>
      <c r="U43471" s="56" t="s">
        <v>21</v>
      </c>
      <c r="W43471" s="56">
        <v>9</v>
      </c>
      <c r="X43471" s="56">
        <v>1</v>
      </c>
    </row>
    <row r="43472" spans="1:24">
      <c r="A43472" s="56">
        <v>8612</v>
      </c>
      <c r="B43472" s="133" t="s">
        <v>45851</v>
      </c>
      <c r="C43472" s="132" t="s">
        <v>21</v>
      </c>
      <c r="D43472" s="131">
        <v>85</v>
      </c>
      <c r="E43472" s="132" t="s">
        <v>45442</v>
      </c>
      <c r="F43472" s="132" t="s">
        <v>23</v>
      </c>
      <c r="G43472" s="130">
        <v>540203103</v>
      </c>
      <c r="H43472" s="56">
        <v>8612</v>
      </c>
      <c r="I43472" s="129" t="s">
        <v>1328</v>
      </c>
      <c r="J43472" s="132" t="s">
        <v>1335</v>
      </c>
      <c r="K43472" s="132" t="s">
        <v>1281</v>
      </c>
      <c r="L43472" s="132" t="s">
        <v>1282</v>
      </c>
      <c r="M43472" s="128">
        <v>21450000</v>
      </c>
      <c r="N43472" s="128">
        <v>0</v>
      </c>
      <c r="O43472" s="128">
        <v>21425000</v>
      </c>
      <c r="P43472" s="128">
        <v>0</v>
      </c>
      <c r="Q43472" s="128">
        <v>42875000</v>
      </c>
      <c r="R43472" s="128">
        <v>0</v>
      </c>
      <c r="S43472" s="127">
        <v>42875000</v>
      </c>
      <c r="T43472" s="131" t="s">
        <v>21</v>
      </c>
      <c r="U43472" s="56" t="s">
        <v>21</v>
      </c>
      <c r="W43472" s="56">
        <v>8</v>
      </c>
      <c r="X43472" s="56">
        <v>1</v>
      </c>
    </row>
    <row r="43473" spans="1:24">
      <c r="A43473" s="56">
        <v>8614</v>
      </c>
      <c r="B43473" s="133" t="s">
        <v>45852</v>
      </c>
      <c r="C43473" s="132" t="s">
        <v>21</v>
      </c>
      <c r="D43473" s="131">
        <v>85</v>
      </c>
      <c r="E43473" s="132" t="s">
        <v>45442</v>
      </c>
      <c r="F43473" s="132" t="s">
        <v>23</v>
      </c>
      <c r="G43473" s="130">
        <v>540204001</v>
      </c>
      <c r="H43473" s="56">
        <v>8614</v>
      </c>
      <c r="I43473" s="129" t="s">
        <v>1337</v>
      </c>
      <c r="J43473" s="132" t="s">
        <v>1338</v>
      </c>
      <c r="K43473" s="132" t="s">
        <v>1281</v>
      </c>
      <c r="L43473" s="132" t="s">
        <v>1282</v>
      </c>
      <c r="M43473" s="128">
        <v>190449196</v>
      </c>
      <c r="N43473" s="128">
        <v>0</v>
      </c>
      <c r="O43473" s="128">
        <v>52003407</v>
      </c>
      <c r="P43473" s="128">
        <v>0</v>
      </c>
      <c r="Q43473" s="128">
        <v>242452603</v>
      </c>
      <c r="R43473" s="128">
        <v>0</v>
      </c>
      <c r="S43473" s="127">
        <v>242452603</v>
      </c>
      <c r="T43473" s="131" t="s">
        <v>21</v>
      </c>
      <c r="U43473" s="56" t="s">
        <v>21</v>
      </c>
      <c r="W43473" s="56">
        <v>9</v>
      </c>
      <c r="X43473" s="56">
        <v>1</v>
      </c>
    </row>
    <row r="43474" spans="1:24">
      <c r="A43474" s="56">
        <v>8619</v>
      </c>
      <c r="B43474" s="133" t="s">
        <v>45853</v>
      </c>
      <c r="C43474" s="132" t="s">
        <v>21</v>
      </c>
      <c r="D43474" s="131">
        <v>85</v>
      </c>
      <c r="E43474" s="132" t="s">
        <v>45442</v>
      </c>
      <c r="F43474" s="132" t="s">
        <v>23</v>
      </c>
      <c r="G43474" s="130">
        <v>540203001</v>
      </c>
      <c r="H43474" s="56">
        <v>8619</v>
      </c>
      <c r="I43474" s="129" t="s">
        <v>1328</v>
      </c>
      <c r="J43474" s="132" t="s">
        <v>1340</v>
      </c>
      <c r="K43474" s="132" t="s">
        <v>1281</v>
      </c>
      <c r="L43474" s="132" t="s">
        <v>1282</v>
      </c>
      <c r="M43474" s="128">
        <v>48941393</v>
      </c>
      <c r="N43474" s="128">
        <v>0</v>
      </c>
      <c r="O43474" s="128">
        <v>426127721</v>
      </c>
      <c r="P43474" s="128">
        <v>0</v>
      </c>
      <c r="Q43474" s="128">
        <v>475069114</v>
      </c>
      <c r="R43474" s="128">
        <v>0</v>
      </c>
      <c r="S43474" s="127">
        <v>475069114</v>
      </c>
      <c r="T43474" s="131" t="s">
        <v>21</v>
      </c>
      <c r="U43474" s="56" t="s">
        <v>21</v>
      </c>
      <c r="W43474" s="56">
        <v>9</v>
      </c>
      <c r="X43474" s="56">
        <v>1</v>
      </c>
    </row>
    <row r="43475" spans="1:24">
      <c r="A43475" s="56">
        <v>8620</v>
      </c>
      <c r="B43475" s="133" t="s">
        <v>45854</v>
      </c>
      <c r="C43475" s="132" t="s">
        <v>21</v>
      </c>
      <c r="D43475" s="131">
        <v>85</v>
      </c>
      <c r="E43475" s="132" t="s">
        <v>45442</v>
      </c>
      <c r="F43475" s="132" t="s">
        <v>23</v>
      </c>
      <c r="G43475" s="130">
        <v>540302001</v>
      </c>
      <c r="H43475" s="56">
        <v>8620</v>
      </c>
      <c r="I43475" s="129" t="s">
        <v>1344</v>
      </c>
      <c r="J43475" s="132" t="s">
        <v>1345</v>
      </c>
      <c r="K43475" s="132" t="s">
        <v>1281</v>
      </c>
      <c r="L43475" s="132" t="s">
        <v>1282</v>
      </c>
      <c r="M43475" s="128">
        <v>36418018</v>
      </c>
      <c r="N43475" s="128">
        <v>0</v>
      </c>
      <c r="O43475" s="128">
        <v>9202363</v>
      </c>
      <c r="P43475" s="128">
        <v>0</v>
      </c>
      <c r="Q43475" s="128">
        <v>45620381</v>
      </c>
      <c r="R43475" s="128">
        <v>0</v>
      </c>
      <c r="S43475" s="127">
        <v>45620381</v>
      </c>
      <c r="T43475" s="131" t="s">
        <v>21</v>
      </c>
      <c r="U43475" s="56" t="s">
        <v>21</v>
      </c>
      <c r="W43475" s="56">
        <v>8</v>
      </c>
      <c r="X43475" s="56">
        <v>1</v>
      </c>
    </row>
    <row r="43476" spans="1:24">
      <c r="A43476" s="56">
        <v>8620</v>
      </c>
      <c r="B43476" s="133" t="s">
        <v>45855</v>
      </c>
      <c r="C43476" s="132" t="s">
        <v>21</v>
      </c>
      <c r="D43476" s="131">
        <v>85</v>
      </c>
      <c r="E43476" s="132" t="s">
        <v>45442</v>
      </c>
      <c r="F43476" s="132" t="s">
        <v>23</v>
      </c>
      <c r="G43476" s="130">
        <v>540302002</v>
      </c>
      <c r="H43476" s="56">
        <v>8620</v>
      </c>
      <c r="I43476" s="129" t="s">
        <v>1344</v>
      </c>
      <c r="J43476" s="132" t="s">
        <v>1347</v>
      </c>
      <c r="K43476" s="132" t="s">
        <v>1281</v>
      </c>
      <c r="L43476" s="132" t="s">
        <v>1282</v>
      </c>
      <c r="M43476" s="128">
        <v>179365491</v>
      </c>
      <c r="N43476" s="128">
        <v>0</v>
      </c>
      <c r="O43476" s="128">
        <v>60600000</v>
      </c>
      <c r="P43476" s="128">
        <v>0</v>
      </c>
      <c r="Q43476" s="128">
        <v>239965491</v>
      </c>
      <c r="R43476" s="128">
        <v>0</v>
      </c>
      <c r="S43476" s="127">
        <v>239965491</v>
      </c>
      <c r="T43476" s="131" t="s">
        <v>21</v>
      </c>
      <c r="U43476" s="56" t="s">
        <v>21</v>
      </c>
      <c r="W43476" s="56">
        <v>9</v>
      </c>
      <c r="X43476" s="56">
        <v>1</v>
      </c>
    </row>
    <row r="43477" spans="1:24">
      <c r="A43477" s="56">
        <v>8630</v>
      </c>
      <c r="B43477" s="133" t="s">
        <v>45856</v>
      </c>
      <c r="C43477" s="132" t="s">
        <v>21</v>
      </c>
      <c r="D43477" s="131">
        <v>85</v>
      </c>
      <c r="E43477" s="132" t="s">
        <v>45442</v>
      </c>
      <c r="F43477" s="132" t="s">
        <v>23</v>
      </c>
      <c r="G43477" s="130">
        <v>540301001</v>
      </c>
      <c r="H43477" s="56">
        <v>8630</v>
      </c>
      <c r="I43477" s="129" t="s">
        <v>1349</v>
      </c>
      <c r="J43477" s="132" t="s">
        <v>1350</v>
      </c>
      <c r="K43477" s="132" t="s">
        <v>1281</v>
      </c>
      <c r="L43477" s="132" t="s">
        <v>1282</v>
      </c>
      <c r="M43477" s="128">
        <v>270458400</v>
      </c>
      <c r="N43477" s="128">
        <v>0</v>
      </c>
      <c r="O43477" s="128">
        <v>6742900</v>
      </c>
      <c r="P43477" s="128">
        <v>0</v>
      </c>
      <c r="Q43477" s="128">
        <v>277201300</v>
      </c>
      <c r="R43477" s="128">
        <v>0</v>
      </c>
      <c r="S43477" s="127">
        <v>277201300</v>
      </c>
      <c r="T43477" s="131" t="s">
        <v>21</v>
      </c>
      <c r="U43477" s="56" t="s">
        <v>21</v>
      </c>
      <c r="W43477" s="56">
        <v>9</v>
      </c>
      <c r="X43477" s="56">
        <v>1</v>
      </c>
    </row>
    <row r="43478" spans="1:24">
      <c r="A43478" s="56">
        <v>8650</v>
      </c>
      <c r="B43478" s="133" t="s">
        <v>45857</v>
      </c>
      <c r="C43478" s="132" t="s">
        <v>21</v>
      </c>
      <c r="D43478" s="131">
        <v>85</v>
      </c>
      <c r="E43478" s="132" t="s">
        <v>45442</v>
      </c>
      <c r="F43478" s="132" t="s">
        <v>23</v>
      </c>
      <c r="G43478" s="130">
        <v>540202001</v>
      </c>
      <c r="H43478" s="56">
        <v>8650</v>
      </c>
      <c r="I43478" s="129" t="s">
        <v>1352</v>
      </c>
      <c r="J43478" s="132" t="s">
        <v>1353</v>
      </c>
      <c r="K43478" s="132" t="s">
        <v>1281</v>
      </c>
      <c r="L43478" s="132" t="s">
        <v>1282</v>
      </c>
      <c r="M43478" s="128">
        <v>146485347</v>
      </c>
      <c r="N43478" s="128">
        <v>0</v>
      </c>
      <c r="O43478" s="128">
        <v>18024900</v>
      </c>
      <c r="P43478" s="128">
        <v>0</v>
      </c>
      <c r="Q43478" s="128">
        <v>164510247</v>
      </c>
      <c r="R43478" s="128">
        <v>0</v>
      </c>
      <c r="S43478" s="127">
        <v>164510247</v>
      </c>
      <c r="T43478" s="131" t="s">
        <v>21</v>
      </c>
      <c r="U43478" s="56" t="s">
        <v>21</v>
      </c>
      <c r="W43478" s="56">
        <v>9</v>
      </c>
      <c r="X43478" s="56">
        <v>1</v>
      </c>
    </row>
    <row r="43479" spans="1:24">
      <c r="A43479" s="56">
        <v>8650</v>
      </c>
      <c r="B43479" s="133" t="s">
        <v>45858</v>
      </c>
      <c r="C43479" s="132" t="s">
        <v>21</v>
      </c>
      <c r="D43479" s="131">
        <v>85</v>
      </c>
      <c r="E43479" s="132" t="s">
        <v>45442</v>
      </c>
      <c r="F43479" s="132" t="s">
        <v>23</v>
      </c>
      <c r="G43479" s="130">
        <v>540202002</v>
      </c>
      <c r="H43479" s="56">
        <v>8650</v>
      </c>
      <c r="I43479" s="129" t="s">
        <v>1352</v>
      </c>
      <c r="J43479" s="132" t="s">
        <v>1355</v>
      </c>
      <c r="K43479" s="132" t="s">
        <v>1281</v>
      </c>
      <c r="L43479" s="132" t="s">
        <v>1282</v>
      </c>
      <c r="M43479" s="128">
        <v>98923145</v>
      </c>
      <c r="N43479" s="128">
        <v>0</v>
      </c>
      <c r="O43479" s="128">
        <v>14658232</v>
      </c>
      <c r="P43479" s="128">
        <v>0</v>
      </c>
      <c r="Q43479" s="128">
        <v>113581377</v>
      </c>
      <c r="R43479" s="128">
        <v>0</v>
      </c>
      <c r="S43479" s="127">
        <v>113581377</v>
      </c>
      <c r="T43479" s="131" t="s">
        <v>21</v>
      </c>
      <c r="U43479" s="56" t="s">
        <v>21</v>
      </c>
      <c r="W43479" s="56">
        <v>9</v>
      </c>
      <c r="X43479" s="56">
        <v>1</v>
      </c>
    </row>
    <row r="43480" spans="1:24">
      <c r="A43480" s="56">
        <v>8660</v>
      </c>
      <c r="B43480" s="133" t="s">
        <v>45859</v>
      </c>
      <c r="C43480" s="132" t="s">
        <v>21</v>
      </c>
      <c r="D43480" s="131">
        <v>85</v>
      </c>
      <c r="E43480" s="132" t="s">
        <v>45442</v>
      </c>
      <c r="F43480" s="132" t="s">
        <v>23</v>
      </c>
      <c r="G43480" s="130">
        <v>540303001</v>
      </c>
      <c r="H43480" s="56">
        <v>8660</v>
      </c>
      <c r="I43480" s="129" t="s">
        <v>1357</v>
      </c>
      <c r="J43480" s="132" t="s">
        <v>1358</v>
      </c>
      <c r="K43480" s="132" t="s">
        <v>1281</v>
      </c>
      <c r="L43480" s="132" t="s">
        <v>1282</v>
      </c>
      <c r="M43480" s="128">
        <v>1041381520</v>
      </c>
      <c r="N43480" s="128">
        <v>0</v>
      </c>
      <c r="O43480" s="128">
        <v>459040000</v>
      </c>
      <c r="P43480" s="128">
        <v>0</v>
      </c>
      <c r="Q43480" s="128">
        <v>1500421520</v>
      </c>
      <c r="R43480" s="128">
        <v>0</v>
      </c>
      <c r="S43480" s="127">
        <v>1500421520</v>
      </c>
      <c r="T43480" s="131" t="s">
        <v>21</v>
      </c>
      <c r="U43480" s="56" t="s">
        <v>21</v>
      </c>
      <c r="W43480" s="56">
        <v>10</v>
      </c>
      <c r="X43480" s="56">
        <v>1</v>
      </c>
    </row>
    <row r="43481" spans="1:24">
      <c r="A43481" s="56">
        <v>8660</v>
      </c>
      <c r="B43481" s="133" t="s">
        <v>45860</v>
      </c>
      <c r="C43481" s="132" t="s">
        <v>21</v>
      </c>
      <c r="D43481" s="131">
        <v>85</v>
      </c>
      <c r="E43481" s="132" t="s">
        <v>45442</v>
      </c>
      <c r="F43481" s="132" t="s">
        <v>23</v>
      </c>
      <c r="G43481" s="130">
        <v>540303005</v>
      </c>
      <c r="H43481" s="56">
        <v>8660</v>
      </c>
      <c r="I43481" s="129" t="s">
        <v>1357</v>
      </c>
      <c r="J43481" s="132" t="s">
        <v>1360</v>
      </c>
      <c r="K43481" s="132" t="s">
        <v>1281</v>
      </c>
      <c r="L43481" s="132" t="s">
        <v>1282</v>
      </c>
      <c r="M43481" s="128">
        <v>356511364</v>
      </c>
      <c r="N43481" s="128">
        <v>0</v>
      </c>
      <c r="O43481" s="128">
        <v>125000000</v>
      </c>
      <c r="P43481" s="128">
        <v>0</v>
      </c>
      <c r="Q43481" s="128">
        <v>481511364</v>
      </c>
      <c r="R43481" s="128">
        <v>0</v>
      </c>
      <c r="S43481" s="127">
        <v>481511364</v>
      </c>
      <c r="T43481" s="131" t="s">
        <v>21</v>
      </c>
      <c r="U43481" s="56" t="s">
        <v>21</v>
      </c>
      <c r="W43481" s="56">
        <v>9</v>
      </c>
      <c r="X43481" s="56">
        <v>1</v>
      </c>
    </row>
    <row r="43482" spans="1:24">
      <c r="A43482" s="56">
        <v>8680</v>
      </c>
      <c r="B43482" s="133" t="s">
        <v>45861</v>
      </c>
      <c r="C43482" s="132" t="s">
        <v>21</v>
      </c>
      <c r="D43482" s="131">
        <v>85</v>
      </c>
      <c r="E43482" s="132" t="s">
        <v>45442</v>
      </c>
      <c r="F43482" s="132" t="s">
        <v>23</v>
      </c>
      <c r="G43482" s="130">
        <v>540601002</v>
      </c>
      <c r="H43482" s="56">
        <v>8680</v>
      </c>
      <c r="I43482" s="129" t="s">
        <v>1364</v>
      </c>
      <c r="J43482" s="132" t="s">
        <v>1365</v>
      </c>
      <c r="K43482" s="132" t="s">
        <v>1281</v>
      </c>
      <c r="L43482" s="132" t="s">
        <v>1282</v>
      </c>
      <c r="M43482" s="128">
        <v>24303522</v>
      </c>
      <c r="N43482" s="128">
        <v>0</v>
      </c>
      <c r="O43482" s="128">
        <v>1710261</v>
      </c>
      <c r="P43482" s="128">
        <v>0</v>
      </c>
      <c r="Q43482" s="128">
        <v>26013783</v>
      </c>
      <c r="R43482" s="128">
        <v>0</v>
      </c>
      <c r="S43482" s="127">
        <v>26013783</v>
      </c>
      <c r="T43482" s="131" t="s">
        <v>21</v>
      </c>
      <c r="U43482" s="56" t="s">
        <v>21</v>
      </c>
      <c r="W43482" s="56">
        <v>8</v>
      </c>
      <c r="X43482" s="56">
        <v>1</v>
      </c>
    </row>
    <row r="43483" spans="1:24">
      <c r="A43483" s="56">
        <v>8691</v>
      </c>
      <c r="B43483" s="133" t="s">
        <v>45862</v>
      </c>
      <c r="C43483" s="132" t="s">
        <v>21</v>
      </c>
      <c r="D43483" s="131">
        <v>85</v>
      </c>
      <c r="E43483" s="132" t="s">
        <v>45442</v>
      </c>
      <c r="F43483" s="132" t="s">
        <v>23</v>
      </c>
      <c r="G43483" s="130">
        <v>549801001</v>
      </c>
      <c r="H43483" s="56">
        <v>8691</v>
      </c>
      <c r="I43483" s="129" t="s">
        <v>1325</v>
      </c>
      <c r="J43483" s="132" t="s">
        <v>1367</v>
      </c>
      <c r="K43483" s="132" t="s">
        <v>1281</v>
      </c>
      <c r="L43483" s="132" t="s">
        <v>1282</v>
      </c>
      <c r="M43483" s="128">
        <v>777277258</v>
      </c>
      <c r="N43483" s="128">
        <v>0</v>
      </c>
      <c r="O43483" s="128">
        <v>119094765</v>
      </c>
      <c r="P43483" s="128">
        <v>0</v>
      </c>
      <c r="Q43483" s="128">
        <v>896372023</v>
      </c>
      <c r="R43483" s="128">
        <v>0</v>
      </c>
      <c r="S43483" s="127">
        <v>896372023</v>
      </c>
      <c r="T43483" s="131" t="s">
        <v>21</v>
      </c>
      <c r="U43483" s="56" t="s">
        <v>21</v>
      </c>
      <c r="W43483" s="56">
        <v>9</v>
      </c>
      <c r="X43483" s="56">
        <v>1</v>
      </c>
    </row>
    <row r="43484" spans="1:24">
      <c r="A43484" s="56">
        <v>8693</v>
      </c>
      <c r="B43484" s="133" t="s">
        <v>45863</v>
      </c>
      <c r="C43484" s="132" t="s">
        <v>21</v>
      </c>
      <c r="D43484" s="131">
        <v>85</v>
      </c>
      <c r="E43484" s="132" t="s">
        <v>45442</v>
      </c>
      <c r="F43484" s="132" t="s">
        <v>23</v>
      </c>
      <c r="G43484" s="130">
        <v>540303003</v>
      </c>
      <c r="H43484" s="56">
        <v>8693</v>
      </c>
      <c r="I43484" s="129" t="s">
        <v>1357</v>
      </c>
      <c r="J43484" s="132" t="s">
        <v>1369</v>
      </c>
      <c r="K43484" s="132" t="s">
        <v>1281</v>
      </c>
      <c r="L43484" s="132" t="s">
        <v>1282</v>
      </c>
      <c r="M43484" s="128">
        <v>351500000</v>
      </c>
      <c r="N43484" s="128">
        <v>0</v>
      </c>
      <c r="O43484" s="128">
        <v>147504390</v>
      </c>
      <c r="P43484" s="128">
        <v>0</v>
      </c>
      <c r="Q43484" s="128">
        <v>499004390</v>
      </c>
      <c r="R43484" s="128">
        <v>0</v>
      </c>
      <c r="S43484" s="127">
        <v>499004390</v>
      </c>
      <c r="T43484" s="131" t="s">
        <v>21</v>
      </c>
      <c r="U43484" s="56" t="s">
        <v>21</v>
      </c>
      <c r="W43484" s="56">
        <v>9</v>
      </c>
      <c r="X43484" s="56">
        <v>1</v>
      </c>
    </row>
    <row r="43485" spans="1:24">
      <c r="A43485" s="56">
        <v>8694</v>
      </c>
      <c r="B43485" s="133" t="s">
        <v>45864</v>
      </c>
      <c r="C43485" s="132" t="s">
        <v>21</v>
      </c>
      <c r="D43485" s="131">
        <v>85</v>
      </c>
      <c r="E43485" s="132" t="s">
        <v>45442</v>
      </c>
      <c r="F43485" s="132" t="s">
        <v>23</v>
      </c>
      <c r="G43485" s="130">
        <v>540303002</v>
      </c>
      <c r="H43485" s="56">
        <v>8694</v>
      </c>
      <c r="I43485" s="129" t="s">
        <v>1357</v>
      </c>
      <c r="J43485" s="132" t="s">
        <v>1371</v>
      </c>
      <c r="K43485" s="132" t="s">
        <v>1281</v>
      </c>
      <c r="L43485" s="132" t="s">
        <v>1282</v>
      </c>
      <c r="M43485" s="128">
        <v>4886802598</v>
      </c>
      <c r="N43485" s="128">
        <v>0</v>
      </c>
      <c r="O43485" s="128">
        <v>4382036847</v>
      </c>
      <c r="P43485" s="128">
        <v>0</v>
      </c>
      <c r="Q43485" s="128">
        <v>9268839445</v>
      </c>
      <c r="R43485" s="128">
        <v>0</v>
      </c>
      <c r="S43485" s="127">
        <v>9268839445</v>
      </c>
      <c r="T43485" s="131" t="s">
        <v>21</v>
      </c>
      <c r="U43485" s="56" t="s">
        <v>21</v>
      </c>
      <c r="W43485" s="56">
        <v>10</v>
      </c>
      <c r="X43485" s="56">
        <v>1</v>
      </c>
    </row>
    <row r="43486" spans="1:24">
      <c r="A43486" s="56">
        <v>8697</v>
      </c>
      <c r="B43486" s="133" t="s">
        <v>45865</v>
      </c>
      <c r="C43486" s="132" t="s">
        <v>21</v>
      </c>
      <c r="D43486" s="131">
        <v>85</v>
      </c>
      <c r="E43486" s="132" t="s">
        <v>45442</v>
      </c>
      <c r="F43486" s="132" t="s">
        <v>23</v>
      </c>
      <c r="G43486" s="130">
        <v>549801003</v>
      </c>
      <c r="H43486" s="56">
        <v>8697</v>
      </c>
      <c r="I43486" s="129" t="s">
        <v>1325</v>
      </c>
      <c r="J43486" s="132" t="s">
        <v>2068</v>
      </c>
      <c r="K43486" s="132" t="s">
        <v>1281</v>
      </c>
      <c r="L43486" s="132" t="s">
        <v>1282</v>
      </c>
      <c r="M43486" s="128">
        <v>18810000</v>
      </c>
      <c r="N43486" s="128">
        <v>0</v>
      </c>
      <c r="O43486" s="128">
        <v>0</v>
      </c>
      <c r="P43486" s="128">
        <v>0</v>
      </c>
      <c r="Q43486" s="128">
        <v>18810000</v>
      </c>
      <c r="R43486" s="128">
        <v>0</v>
      </c>
      <c r="S43486" s="127">
        <v>18810000</v>
      </c>
      <c r="T43486" s="131" t="s">
        <v>21</v>
      </c>
      <c r="U43486" s="56" t="s">
        <v>21</v>
      </c>
      <c r="W43486" s="56">
        <v>8</v>
      </c>
      <c r="X43486" s="56">
        <v>1</v>
      </c>
    </row>
    <row r="43487" spans="1:24">
      <c r="A43487" s="56">
        <v>8699</v>
      </c>
      <c r="B43487" s="133" t="s">
        <v>45866</v>
      </c>
      <c r="C43487" s="132" t="s">
        <v>21</v>
      </c>
      <c r="D43487" s="131">
        <v>85</v>
      </c>
      <c r="E43487" s="132" t="s">
        <v>45442</v>
      </c>
      <c r="F43487" s="132" t="s">
        <v>23</v>
      </c>
      <c r="G43487" s="130">
        <v>540402005</v>
      </c>
      <c r="H43487" s="56">
        <v>8699</v>
      </c>
      <c r="I43487" s="129" t="s">
        <v>1310</v>
      </c>
      <c r="J43487" s="132" t="s">
        <v>1373</v>
      </c>
      <c r="K43487" s="132" t="s">
        <v>1281</v>
      </c>
      <c r="L43487" s="132" t="s">
        <v>1282</v>
      </c>
      <c r="M43487" s="128">
        <v>167542148</v>
      </c>
      <c r="N43487" s="128">
        <v>0</v>
      </c>
      <c r="O43487" s="128">
        <v>15704685</v>
      </c>
      <c r="P43487" s="128">
        <v>0</v>
      </c>
      <c r="Q43487" s="128">
        <v>183246833</v>
      </c>
      <c r="R43487" s="128">
        <v>0</v>
      </c>
      <c r="S43487" s="127">
        <v>183246833</v>
      </c>
      <c r="T43487" s="131" t="s">
        <v>21</v>
      </c>
      <c r="U43487" s="56" t="s">
        <v>21</v>
      </c>
      <c r="W43487" s="56">
        <v>9</v>
      </c>
      <c r="X43487" s="56">
        <v>1</v>
      </c>
    </row>
    <row r="43488" spans="1:24">
      <c r="A43488" s="56">
        <v>8699</v>
      </c>
      <c r="B43488" s="133" t="s">
        <v>45867</v>
      </c>
      <c r="C43488" s="132" t="s">
        <v>21</v>
      </c>
      <c r="D43488" s="131">
        <v>85</v>
      </c>
      <c r="E43488" s="132" t="s">
        <v>45442</v>
      </c>
      <c r="F43488" s="132" t="s">
        <v>23</v>
      </c>
      <c r="G43488" s="130">
        <v>549801004</v>
      </c>
      <c r="H43488" s="56">
        <v>8699</v>
      </c>
      <c r="I43488" s="129" t="s">
        <v>1325</v>
      </c>
      <c r="J43488" s="132" t="s">
        <v>1375</v>
      </c>
      <c r="K43488" s="132" t="s">
        <v>1281</v>
      </c>
      <c r="L43488" s="132" t="s">
        <v>1282</v>
      </c>
      <c r="M43488" s="128">
        <v>1144525000</v>
      </c>
      <c r="N43488" s="128">
        <v>0</v>
      </c>
      <c r="O43488" s="128">
        <v>219225000</v>
      </c>
      <c r="P43488" s="128">
        <v>0</v>
      </c>
      <c r="Q43488" s="128">
        <v>1363750000</v>
      </c>
      <c r="R43488" s="128">
        <v>0</v>
      </c>
      <c r="S43488" s="127">
        <v>1363750000</v>
      </c>
      <c r="T43488" s="131" t="s">
        <v>21</v>
      </c>
      <c r="U43488" s="56" t="s">
        <v>21</v>
      </c>
      <c r="W43488" s="56">
        <v>10</v>
      </c>
      <c r="X43488" s="56">
        <v>1</v>
      </c>
    </row>
    <row r="43489" spans="1:24">
      <c r="A43489" s="56">
        <v>8699</v>
      </c>
      <c r="B43489" s="133" t="s">
        <v>45868</v>
      </c>
      <c r="C43489" s="132" t="s">
        <v>21</v>
      </c>
      <c r="D43489" s="131">
        <v>85</v>
      </c>
      <c r="E43489" s="132" t="s">
        <v>45442</v>
      </c>
      <c r="F43489" s="132" t="s">
        <v>23</v>
      </c>
      <c r="G43489" s="130">
        <v>569898998</v>
      </c>
      <c r="H43489" s="56">
        <v>8699</v>
      </c>
      <c r="I43489" s="129" t="s">
        <v>1297</v>
      </c>
      <c r="J43489" s="132" t="s">
        <v>1377</v>
      </c>
      <c r="K43489" s="132" t="s">
        <v>1281</v>
      </c>
      <c r="L43489" s="132" t="s">
        <v>1282</v>
      </c>
      <c r="M43489" s="128">
        <v>1506190454</v>
      </c>
      <c r="N43489" s="128">
        <v>0</v>
      </c>
      <c r="O43489" s="128">
        <v>908430688</v>
      </c>
      <c r="P43489" s="128">
        <v>0</v>
      </c>
      <c r="Q43489" s="128">
        <v>2414621142</v>
      </c>
      <c r="R43489" s="128">
        <v>0</v>
      </c>
      <c r="S43489" s="127">
        <v>2414621142</v>
      </c>
      <c r="T43489" s="131" t="s">
        <v>21</v>
      </c>
      <c r="U43489" s="56" t="s">
        <v>21</v>
      </c>
      <c r="W43489" s="56">
        <v>10</v>
      </c>
      <c r="X43489" s="56">
        <v>1</v>
      </c>
    </row>
    <row r="43490" spans="1:24">
      <c r="A43490" s="56">
        <v>8710</v>
      </c>
      <c r="B43490" s="133" t="s">
        <v>45869</v>
      </c>
      <c r="C43490" s="132" t="s">
        <v>21</v>
      </c>
      <c r="D43490" s="131">
        <v>85</v>
      </c>
      <c r="E43490" s="132" t="s">
        <v>45442</v>
      </c>
      <c r="F43490" s="132" t="s">
        <v>23</v>
      </c>
      <c r="G43490" s="130">
        <v>540101001</v>
      </c>
      <c r="H43490" s="56">
        <v>8710</v>
      </c>
      <c r="I43490" s="129" t="s">
        <v>1379</v>
      </c>
      <c r="J43490" s="132" t="s">
        <v>1380</v>
      </c>
      <c r="K43490" s="132" t="s">
        <v>1281</v>
      </c>
      <c r="L43490" s="132" t="s">
        <v>1282</v>
      </c>
      <c r="M43490" s="128">
        <v>2578631864</v>
      </c>
      <c r="N43490" s="128">
        <v>0</v>
      </c>
      <c r="O43490" s="128">
        <v>211908572</v>
      </c>
      <c r="P43490" s="128">
        <v>0</v>
      </c>
      <c r="Q43490" s="128">
        <v>2790540436</v>
      </c>
      <c r="R43490" s="128">
        <v>0</v>
      </c>
      <c r="S43490" s="127">
        <v>2790540436</v>
      </c>
      <c r="T43490" s="131" t="s">
        <v>21</v>
      </c>
      <c r="U43490" s="56" t="s">
        <v>21</v>
      </c>
      <c r="W43490" s="56">
        <v>10</v>
      </c>
      <c r="X43490" s="56">
        <v>1</v>
      </c>
    </row>
    <row r="43491" spans="1:24">
      <c r="A43491" s="56">
        <v>8710</v>
      </c>
      <c r="B43491" s="133" t="s">
        <v>45870</v>
      </c>
      <c r="C43491" s="132" t="s">
        <v>21</v>
      </c>
      <c r="D43491" s="131">
        <v>85</v>
      </c>
      <c r="E43491" s="132" t="s">
        <v>45442</v>
      </c>
      <c r="F43491" s="132" t="s">
        <v>23</v>
      </c>
      <c r="G43491" s="130">
        <v>540102001</v>
      </c>
      <c r="H43491" s="56">
        <v>8710</v>
      </c>
      <c r="I43491" s="129" t="s">
        <v>1382</v>
      </c>
      <c r="J43491" s="132" t="s">
        <v>1383</v>
      </c>
      <c r="K43491" s="132" t="s">
        <v>1281</v>
      </c>
      <c r="L43491" s="132" t="s">
        <v>1282</v>
      </c>
      <c r="M43491" s="128">
        <v>18503105</v>
      </c>
      <c r="N43491" s="128">
        <v>0</v>
      </c>
      <c r="O43491" s="128">
        <v>6785081</v>
      </c>
      <c r="P43491" s="128">
        <v>0</v>
      </c>
      <c r="Q43491" s="128">
        <v>25288186</v>
      </c>
      <c r="R43491" s="128">
        <v>0</v>
      </c>
      <c r="S43491" s="127">
        <v>25288186</v>
      </c>
      <c r="T43491" s="131" t="s">
        <v>21</v>
      </c>
      <c r="U43491" s="56" t="s">
        <v>21</v>
      </c>
      <c r="W43491" s="56">
        <v>8</v>
      </c>
      <c r="X43491" s="56">
        <v>1</v>
      </c>
    </row>
    <row r="43492" spans="1:24">
      <c r="A43492" s="56">
        <v>8720</v>
      </c>
      <c r="B43492" s="133" t="s">
        <v>45871</v>
      </c>
      <c r="C43492" s="132" t="s">
        <v>21</v>
      </c>
      <c r="D43492" s="131">
        <v>85</v>
      </c>
      <c r="E43492" s="132" t="s">
        <v>45442</v>
      </c>
      <c r="F43492" s="132" t="s">
        <v>23</v>
      </c>
      <c r="G43492" s="130">
        <v>540101002</v>
      </c>
      <c r="H43492" s="56">
        <v>8720</v>
      </c>
      <c r="I43492" s="129" t="s">
        <v>1379</v>
      </c>
      <c r="J43492" s="132" t="s">
        <v>1385</v>
      </c>
      <c r="K43492" s="132" t="s">
        <v>1281</v>
      </c>
      <c r="L43492" s="132" t="s">
        <v>1282</v>
      </c>
      <c r="M43492" s="128">
        <v>7635000</v>
      </c>
      <c r="N43492" s="128">
        <v>0</v>
      </c>
      <c r="O43492" s="128">
        <v>362743000</v>
      </c>
      <c r="P43492" s="128">
        <v>0</v>
      </c>
      <c r="Q43492" s="128">
        <v>370378000</v>
      </c>
      <c r="R43492" s="128">
        <v>0</v>
      </c>
      <c r="S43492" s="127">
        <v>370378000</v>
      </c>
      <c r="T43492" s="131" t="s">
        <v>21</v>
      </c>
      <c r="U43492" s="56" t="s">
        <v>21</v>
      </c>
      <c r="W43492" s="56">
        <v>9</v>
      </c>
      <c r="X43492" s="56">
        <v>1</v>
      </c>
    </row>
    <row r="43493" spans="1:24">
      <c r="A43493" s="56">
        <v>8720</v>
      </c>
      <c r="B43493" s="133" t="s">
        <v>45872</v>
      </c>
      <c r="C43493" s="132" t="s">
        <v>21</v>
      </c>
      <c r="D43493" s="131">
        <v>85</v>
      </c>
      <c r="E43493" s="132" t="s">
        <v>45442</v>
      </c>
      <c r="F43493" s="132" t="s">
        <v>23</v>
      </c>
      <c r="G43493" s="130">
        <v>540101003</v>
      </c>
      <c r="H43493" s="56">
        <v>8720</v>
      </c>
      <c r="I43493" s="129" t="s">
        <v>1379</v>
      </c>
      <c r="J43493" s="132" t="s">
        <v>1387</v>
      </c>
      <c r="K43493" s="132" t="s">
        <v>1281</v>
      </c>
      <c r="L43493" s="132" t="s">
        <v>1282</v>
      </c>
      <c r="M43493" s="128">
        <v>37098731</v>
      </c>
      <c r="N43493" s="128">
        <v>0</v>
      </c>
      <c r="O43493" s="128">
        <v>60764376</v>
      </c>
      <c r="P43493" s="128">
        <v>0</v>
      </c>
      <c r="Q43493" s="128">
        <v>97863107</v>
      </c>
      <c r="R43493" s="128">
        <v>0</v>
      </c>
      <c r="S43493" s="127">
        <v>97863107</v>
      </c>
      <c r="T43493" s="131" t="s">
        <v>21</v>
      </c>
      <c r="U43493" s="56" t="s">
        <v>21</v>
      </c>
      <c r="W43493" s="56">
        <v>8</v>
      </c>
      <c r="X43493" s="56">
        <v>1</v>
      </c>
    </row>
    <row r="43494" spans="1:24">
      <c r="A43494" s="56">
        <v>8720</v>
      </c>
      <c r="B43494" s="133" t="s">
        <v>45873</v>
      </c>
      <c r="C43494" s="132" t="s">
        <v>21</v>
      </c>
      <c r="D43494" s="131">
        <v>85</v>
      </c>
      <c r="E43494" s="132" t="s">
        <v>45442</v>
      </c>
      <c r="F43494" s="132" t="s">
        <v>23</v>
      </c>
      <c r="G43494" s="130">
        <v>540102002</v>
      </c>
      <c r="H43494" s="56">
        <v>8720</v>
      </c>
      <c r="I43494" s="129" t="s">
        <v>1382</v>
      </c>
      <c r="J43494" s="132" t="s">
        <v>1385</v>
      </c>
      <c r="K43494" s="132" t="s">
        <v>1281</v>
      </c>
      <c r="L43494" s="132" t="s">
        <v>1282</v>
      </c>
      <c r="M43494" s="128">
        <v>0</v>
      </c>
      <c r="N43494" s="128">
        <v>0</v>
      </c>
      <c r="O43494" s="128">
        <v>15543000</v>
      </c>
      <c r="P43494" s="128">
        <v>0</v>
      </c>
      <c r="Q43494" s="128">
        <v>15543000</v>
      </c>
      <c r="R43494" s="128">
        <v>0</v>
      </c>
      <c r="S43494" s="127">
        <v>15543000</v>
      </c>
      <c r="T43494" s="131" t="s">
        <v>21</v>
      </c>
      <c r="U43494" s="56" t="s">
        <v>21</v>
      </c>
      <c r="W43494" s="56">
        <v>8</v>
      </c>
      <c r="X43494" s="56">
        <v>1</v>
      </c>
    </row>
    <row r="43495" spans="1:24">
      <c r="A43495" s="56">
        <v>8720</v>
      </c>
      <c r="B43495" s="133" t="s">
        <v>45874</v>
      </c>
      <c r="C43495" s="132" t="s">
        <v>21</v>
      </c>
      <c r="D43495" s="131">
        <v>85</v>
      </c>
      <c r="E43495" s="132" t="s">
        <v>45442</v>
      </c>
      <c r="F43495" s="132" t="s">
        <v>23</v>
      </c>
      <c r="G43495" s="130">
        <v>540102003</v>
      </c>
      <c r="H43495" s="56">
        <v>8720</v>
      </c>
      <c r="I43495" s="129" t="s">
        <v>1382</v>
      </c>
      <c r="J43495" s="132" t="s">
        <v>1390</v>
      </c>
      <c r="K43495" s="132" t="s">
        <v>1281</v>
      </c>
      <c r="L43495" s="132" t="s">
        <v>1282</v>
      </c>
      <c r="M43495" s="128">
        <v>63549838</v>
      </c>
      <c r="N43495" s="128">
        <v>0</v>
      </c>
      <c r="O43495" s="128">
        <v>230026638</v>
      </c>
      <c r="P43495" s="128">
        <v>0</v>
      </c>
      <c r="Q43495" s="128">
        <v>293576476</v>
      </c>
      <c r="R43495" s="128">
        <v>0</v>
      </c>
      <c r="S43495" s="127">
        <v>293576476</v>
      </c>
      <c r="T43495" s="131" t="s">
        <v>21</v>
      </c>
      <c r="U43495" s="56" t="s">
        <v>21</v>
      </c>
      <c r="W43495" s="56">
        <v>9</v>
      </c>
      <c r="X43495" s="56">
        <v>1</v>
      </c>
    </row>
    <row r="43496" spans="1:24">
      <c r="A43496" s="56">
        <v>8740</v>
      </c>
      <c r="B43496" s="133" t="s">
        <v>45875</v>
      </c>
      <c r="C43496" s="132" t="s">
        <v>21</v>
      </c>
      <c r="D43496" s="131">
        <v>85</v>
      </c>
      <c r="E43496" s="132" t="s">
        <v>45442</v>
      </c>
      <c r="F43496" s="132" t="s">
        <v>23</v>
      </c>
      <c r="G43496" s="130">
        <v>540101004</v>
      </c>
      <c r="H43496" s="56">
        <v>8740</v>
      </c>
      <c r="I43496" s="129" t="s">
        <v>1379</v>
      </c>
      <c r="J43496" s="132" t="s">
        <v>1392</v>
      </c>
      <c r="K43496" s="132" t="s">
        <v>1281</v>
      </c>
      <c r="L43496" s="132" t="s">
        <v>1282</v>
      </c>
      <c r="M43496" s="128">
        <v>570003900</v>
      </c>
      <c r="N43496" s="128">
        <v>0</v>
      </c>
      <c r="O43496" s="128">
        <v>1405148600</v>
      </c>
      <c r="P43496" s="128">
        <v>0</v>
      </c>
      <c r="Q43496" s="128">
        <v>1975152500</v>
      </c>
      <c r="R43496" s="128">
        <v>0</v>
      </c>
      <c r="S43496" s="127">
        <v>1975152500</v>
      </c>
      <c r="T43496" s="131" t="s">
        <v>21</v>
      </c>
      <c r="U43496" s="56" t="s">
        <v>21</v>
      </c>
      <c r="W43496" s="56">
        <v>10</v>
      </c>
      <c r="X43496" s="56">
        <v>1</v>
      </c>
    </row>
    <row r="43497" spans="1:24">
      <c r="A43497" s="56">
        <v>8740</v>
      </c>
      <c r="B43497" s="133" t="s">
        <v>45876</v>
      </c>
      <c r="C43497" s="132" t="s">
        <v>21</v>
      </c>
      <c r="D43497" s="131">
        <v>85</v>
      </c>
      <c r="E43497" s="132" t="s">
        <v>45442</v>
      </c>
      <c r="F43497" s="132" t="s">
        <v>23</v>
      </c>
      <c r="G43497" s="130">
        <v>540102004</v>
      </c>
      <c r="H43497" s="56">
        <v>8740</v>
      </c>
      <c r="I43497" s="129" t="s">
        <v>1382</v>
      </c>
      <c r="J43497" s="132" t="s">
        <v>1392</v>
      </c>
      <c r="K43497" s="132" t="s">
        <v>1281</v>
      </c>
      <c r="L43497" s="132" t="s">
        <v>1282</v>
      </c>
      <c r="M43497" s="128">
        <v>41750940</v>
      </c>
      <c r="N43497" s="128">
        <v>0</v>
      </c>
      <c r="O43497" s="128">
        <v>19580000</v>
      </c>
      <c r="P43497" s="128">
        <v>0</v>
      </c>
      <c r="Q43497" s="128">
        <v>61330940</v>
      </c>
      <c r="R43497" s="128">
        <v>0</v>
      </c>
      <c r="S43497" s="127">
        <v>61330940</v>
      </c>
      <c r="T43497" s="131" t="s">
        <v>21</v>
      </c>
      <c r="U43497" s="56" t="s">
        <v>21</v>
      </c>
      <c r="W43497" s="56">
        <v>8</v>
      </c>
      <c r="X43497" s="56">
        <v>1</v>
      </c>
    </row>
    <row r="43498" spans="1:24">
      <c r="A43498" s="56">
        <v>8750</v>
      </c>
      <c r="B43498" s="133" t="s">
        <v>45877</v>
      </c>
      <c r="C43498" s="132" t="s">
        <v>21</v>
      </c>
      <c r="D43498" s="131">
        <v>85</v>
      </c>
      <c r="E43498" s="132" t="s">
        <v>45442</v>
      </c>
      <c r="F43498" s="132" t="s">
        <v>23</v>
      </c>
      <c r="G43498" s="130">
        <v>561101003</v>
      </c>
      <c r="H43498" s="56">
        <v>8750</v>
      </c>
      <c r="I43498" s="129" t="s">
        <v>1394</v>
      </c>
      <c r="J43498" s="132" t="s">
        <v>1395</v>
      </c>
      <c r="K43498" s="132" t="s">
        <v>1281</v>
      </c>
      <c r="L43498" s="132" t="s">
        <v>1282</v>
      </c>
      <c r="M43498" s="128">
        <v>33632358</v>
      </c>
      <c r="N43498" s="128">
        <v>0</v>
      </c>
      <c r="O43498" s="128">
        <v>3050605</v>
      </c>
      <c r="P43498" s="128">
        <v>0</v>
      </c>
      <c r="Q43498" s="128">
        <v>36682963</v>
      </c>
      <c r="R43498" s="128">
        <v>0</v>
      </c>
      <c r="S43498" s="127">
        <v>36682963</v>
      </c>
      <c r="T43498" s="131" t="s">
        <v>21</v>
      </c>
      <c r="U43498" s="56" t="s">
        <v>21</v>
      </c>
      <c r="W43498" s="56">
        <v>8</v>
      </c>
      <c r="X43498" s="56">
        <v>1</v>
      </c>
    </row>
    <row r="43499" spans="1:24">
      <c r="A43499" s="56">
        <v>8760</v>
      </c>
      <c r="B43499" s="133" t="s">
        <v>45878</v>
      </c>
      <c r="C43499" s="132" t="s">
        <v>21</v>
      </c>
      <c r="D43499" s="131">
        <v>85</v>
      </c>
      <c r="E43499" s="132" t="s">
        <v>45442</v>
      </c>
      <c r="F43499" s="132" t="s">
        <v>23</v>
      </c>
      <c r="G43499" s="130">
        <v>540101005</v>
      </c>
      <c r="H43499" s="56">
        <v>8760</v>
      </c>
      <c r="I43499" s="129" t="s">
        <v>1379</v>
      </c>
      <c r="J43499" s="132" t="s">
        <v>1397</v>
      </c>
      <c r="K43499" s="132" t="s">
        <v>1281</v>
      </c>
      <c r="L43499" s="132" t="s">
        <v>1282</v>
      </c>
      <c r="M43499" s="128">
        <v>1769397732</v>
      </c>
      <c r="N43499" s="128">
        <v>0</v>
      </c>
      <c r="O43499" s="128">
        <v>132581590</v>
      </c>
      <c r="P43499" s="128">
        <v>0</v>
      </c>
      <c r="Q43499" s="128">
        <v>1901979322</v>
      </c>
      <c r="R43499" s="128">
        <v>0</v>
      </c>
      <c r="S43499" s="127">
        <v>1901979322</v>
      </c>
      <c r="T43499" s="131" t="s">
        <v>21</v>
      </c>
      <c r="U43499" s="56" t="s">
        <v>21</v>
      </c>
      <c r="W43499" s="56">
        <v>10</v>
      </c>
      <c r="X43499" s="56">
        <v>1</v>
      </c>
    </row>
    <row r="43500" spans="1:24">
      <c r="A43500" s="56">
        <v>8830</v>
      </c>
      <c r="B43500" s="133" t="s">
        <v>45879</v>
      </c>
      <c r="C43500" s="132" t="s">
        <v>21</v>
      </c>
      <c r="D43500" s="131">
        <v>85</v>
      </c>
      <c r="E43500" s="132" t="s">
        <v>45442</v>
      </c>
      <c r="F43500" s="132" t="s">
        <v>23</v>
      </c>
      <c r="G43500" s="130">
        <v>561101001</v>
      </c>
      <c r="H43500" s="56">
        <v>8830</v>
      </c>
      <c r="I43500" s="129" t="s">
        <v>1394</v>
      </c>
      <c r="J43500" s="132" t="s">
        <v>1401</v>
      </c>
      <c r="K43500" s="132" t="s">
        <v>1281</v>
      </c>
      <c r="L43500" s="132" t="s">
        <v>1282</v>
      </c>
      <c r="M43500" s="128">
        <v>7502252392</v>
      </c>
      <c r="N43500" s="128">
        <v>0</v>
      </c>
      <c r="O43500" s="128">
        <v>0</v>
      </c>
      <c r="P43500" s="128">
        <v>0</v>
      </c>
      <c r="Q43500" s="128">
        <v>7502252392</v>
      </c>
      <c r="R43500" s="128">
        <v>0</v>
      </c>
      <c r="S43500" s="127">
        <v>7502252392</v>
      </c>
      <c r="T43500" s="131" t="s">
        <v>21</v>
      </c>
      <c r="U43500" s="56" t="s">
        <v>21</v>
      </c>
      <c r="W43500" s="56">
        <v>10</v>
      </c>
      <c r="X43500" s="56">
        <v>1</v>
      </c>
    </row>
    <row r="43501" spans="1:24">
      <c r="A43501" s="56">
        <v>8910</v>
      </c>
      <c r="B43501" s="133" t="s">
        <v>45880</v>
      </c>
      <c r="C43501" s="132" t="s">
        <v>21</v>
      </c>
      <c r="D43501" s="131">
        <v>85</v>
      </c>
      <c r="E43501" s="132" t="s">
        <v>45442</v>
      </c>
      <c r="F43501" s="132" t="s">
        <v>23</v>
      </c>
      <c r="G43501" s="130">
        <v>540601100</v>
      </c>
      <c r="H43501" s="56">
        <v>8910</v>
      </c>
      <c r="I43501" s="129" t="s">
        <v>1364</v>
      </c>
      <c r="J43501" s="132" t="s">
        <v>1403</v>
      </c>
      <c r="K43501" s="132" t="s">
        <v>1288</v>
      </c>
      <c r="L43501" s="132" t="s">
        <v>1289</v>
      </c>
      <c r="M43501" s="128">
        <v>5000000000</v>
      </c>
      <c r="N43501" s="128">
        <v>0</v>
      </c>
      <c r="O43501" s="128">
        <v>0</v>
      </c>
      <c r="P43501" s="128">
        <v>0</v>
      </c>
      <c r="Q43501" s="128">
        <v>5000000000</v>
      </c>
      <c r="R43501" s="128">
        <v>0</v>
      </c>
      <c r="S43501" s="127">
        <v>5000000000</v>
      </c>
      <c r="T43501" s="131" t="s">
        <v>21</v>
      </c>
      <c r="U43501" s="56" t="s">
        <v>21</v>
      </c>
      <c r="W43501" s="56">
        <v>10</v>
      </c>
      <c r="X43501" s="56">
        <v>1</v>
      </c>
    </row>
    <row r="43502" spans="1:24">
      <c r="A43502" s="56">
        <v>8990</v>
      </c>
      <c r="B43502" s="133" t="s">
        <v>45881</v>
      </c>
      <c r="C43502" s="132" t="s">
        <v>21</v>
      </c>
      <c r="D43502" s="131">
        <v>85</v>
      </c>
      <c r="E43502" s="132" t="s">
        <v>45442</v>
      </c>
      <c r="F43502" s="132" t="s">
        <v>23</v>
      </c>
      <c r="G43502" s="130">
        <v>571097002</v>
      </c>
      <c r="H43502" s="56">
        <v>8990</v>
      </c>
      <c r="I43502" s="129" t="s">
        <v>1408</v>
      </c>
      <c r="J43502" s="132" t="s">
        <v>1409</v>
      </c>
      <c r="K43502" s="132" t="s">
        <v>1288</v>
      </c>
      <c r="L43502" s="132" t="s">
        <v>1289</v>
      </c>
      <c r="M43502" s="128">
        <v>7411000000</v>
      </c>
      <c r="N43502" s="128">
        <v>0</v>
      </c>
      <c r="O43502" s="128">
        <v>1361000000</v>
      </c>
      <c r="P43502" s="128">
        <v>0</v>
      </c>
      <c r="Q43502" s="128">
        <v>8772000000</v>
      </c>
      <c r="R43502" s="128">
        <v>0</v>
      </c>
      <c r="S43502" s="127">
        <v>8772000000</v>
      </c>
      <c r="T43502" s="131" t="s">
        <v>21</v>
      </c>
      <c r="U43502" s="56" t="s">
        <v>21</v>
      </c>
      <c r="W43502" s="56">
        <v>10</v>
      </c>
      <c r="X43502" s="56">
        <v>1</v>
      </c>
    </row>
    <row r="43503" spans="1:24">
      <c r="A43503" s="56">
        <v>8990</v>
      </c>
      <c r="B43503" s="133" t="s">
        <v>45882</v>
      </c>
      <c r="C43503" s="132" t="s">
        <v>21</v>
      </c>
      <c r="D43503" s="131">
        <v>85</v>
      </c>
      <c r="E43503" s="132" t="s">
        <v>45442</v>
      </c>
      <c r="F43503" s="132" t="s">
        <v>23</v>
      </c>
      <c r="G43503" s="130">
        <v>571098998</v>
      </c>
      <c r="H43503" s="56">
        <v>8990</v>
      </c>
      <c r="I43503" s="129" t="s">
        <v>1411</v>
      </c>
      <c r="J43503" s="132" t="s">
        <v>1412</v>
      </c>
      <c r="K43503" s="132" t="s">
        <v>1288</v>
      </c>
      <c r="L43503" s="132" t="s">
        <v>1289</v>
      </c>
      <c r="M43503" s="128">
        <v>14689974</v>
      </c>
      <c r="N43503" s="128">
        <v>0</v>
      </c>
      <c r="O43503" s="128">
        <v>0</v>
      </c>
      <c r="P43503" s="128">
        <v>0</v>
      </c>
      <c r="Q43503" s="128">
        <v>14689974</v>
      </c>
      <c r="R43503" s="128">
        <v>0</v>
      </c>
      <c r="S43503" s="127">
        <v>14689974</v>
      </c>
      <c r="T43503" s="131" t="s">
        <v>21</v>
      </c>
      <c r="U43503" s="56" t="s">
        <v>21</v>
      </c>
      <c r="W43503" s="56">
        <v>8</v>
      </c>
      <c r="X43503" s="56">
        <v>1</v>
      </c>
    </row>
    <row r="43504" spans="1:24">
      <c r="A43504" s="56">
        <v>1011</v>
      </c>
      <c r="B43504" s="133" t="s">
        <v>45883</v>
      </c>
      <c r="C43504" s="132" t="s">
        <v>21</v>
      </c>
      <c r="D43504" s="131">
        <v>86</v>
      </c>
      <c r="E43504" s="132" t="s">
        <v>45884</v>
      </c>
      <c r="F43504" s="132" t="s">
        <v>2808</v>
      </c>
      <c r="G43504" s="130">
        <v>110101001</v>
      </c>
      <c r="H43504" s="56">
        <v>1011</v>
      </c>
      <c r="I43504" s="129" t="s">
        <v>24</v>
      </c>
      <c r="J43504" s="132" t="s">
        <v>25</v>
      </c>
      <c r="K43504" s="132" t="s">
        <v>26</v>
      </c>
      <c r="L43504" s="132" t="s">
        <v>27</v>
      </c>
      <c r="M43504" s="128">
        <v>114835497054</v>
      </c>
      <c r="N43504" s="128">
        <v>0</v>
      </c>
      <c r="O43504" s="128">
        <v>5935638537352</v>
      </c>
      <c r="P43504" s="128">
        <v>5973622813406</v>
      </c>
      <c r="Q43504" s="128">
        <v>76851221000</v>
      </c>
      <c r="R43504" s="128">
        <v>0</v>
      </c>
      <c r="S43504" s="127">
        <v>76851221000</v>
      </c>
      <c r="T43504" s="131" t="s">
        <v>21</v>
      </c>
      <c r="U43504" s="56" t="s">
        <v>21</v>
      </c>
      <c r="W43504" s="56">
        <v>11</v>
      </c>
      <c r="X43504" s="56">
        <v>1</v>
      </c>
    </row>
    <row r="43505" spans="1:24">
      <c r="A43505" s="56">
        <v>1011</v>
      </c>
      <c r="B43505" s="133" t="s">
        <v>45885</v>
      </c>
      <c r="C43505" s="132" t="s">
        <v>21</v>
      </c>
      <c r="D43505" s="131">
        <v>86</v>
      </c>
      <c r="E43505" s="132" t="s">
        <v>45884</v>
      </c>
      <c r="F43505" s="132" t="s">
        <v>2808</v>
      </c>
      <c r="G43505" s="130">
        <v>110101005</v>
      </c>
      <c r="H43505" s="56">
        <v>1011</v>
      </c>
      <c r="I43505" s="129" t="s">
        <v>24</v>
      </c>
      <c r="J43505" s="132" t="s">
        <v>31</v>
      </c>
      <c r="K43505" s="132" t="s">
        <v>26</v>
      </c>
      <c r="L43505" s="132" t="s">
        <v>27</v>
      </c>
      <c r="M43505" s="128">
        <v>0</v>
      </c>
      <c r="N43505" s="128">
        <v>0</v>
      </c>
      <c r="O43505" s="128">
        <v>3473909840608</v>
      </c>
      <c r="P43505" s="128">
        <v>3473909840608</v>
      </c>
      <c r="Q43505" s="128">
        <v>0</v>
      </c>
      <c r="R43505" s="128">
        <v>0</v>
      </c>
      <c r="S43505" s="127">
        <v>0</v>
      </c>
      <c r="T43505" s="131" t="s">
        <v>21</v>
      </c>
      <c r="U43505" s="56" t="s">
        <v>21</v>
      </c>
      <c r="W43505" s="56">
        <v>1</v>
      </c>
      <c r="X43505" s="56">
        <v>1</v>
      </c>
    </row>
    <row r="43506" spans="1:24">
      <c r="A43506" s="56">
        <v>1012</v>
      </c>
      <c r="B43506" s="133" t="s">
        <v>45886</v>
      </c>
      <c r="C43506" s="132" t="s">
        <v>21</v>
      </c>
      <c r="D43506" s="131">
        <v>86</v>
      </c>
      <c r="E43506" s="132" t="s">
        <v>45884</v>
      </c>
      <c r="F43506" s="132" t="s">
        <v>2808</v>
      </c>
      <c r="G43506" s="130">
        <v>110103998</v>
      </c>
      <c r="H43506" s="56">
        <v>1012</v>
      </c>
      <c r="I43506" s="129" t="s">
        <v>2098</v>
      </c>
      <c r="J43506" s="132" t="s">
        <v>2099</v>
      </c>
      <c r="K43506" s="132" t="s">
        <v>26</v>
      </c>
      <c r="L43506" s="132" t="s">
        <v>27</v>
      </c>
      <c r="M43506" s="128">
        <v>0</v>
      </c>
      <c r="N43506" s="128">
        <v>0</v>
      </c>
      <c r="O43506" s="128">
        <v>103922000000</v>
      </c>
      <c r="P43506" s="128">
        <v>103922000000</v>
      </c>
      <c r="Q43506" s="128">
        <v>0</v>
      </c>
      <c r="R43506" s="128">
        <v>0</v>
      </c>
      <c r="S43506" s="127">
        <v>0</v>
      </c>
      <c r="T43506" s="131" t="s">
        <v>21</v>
      </c>
      <c r="U43506" s="56" t="s">
        <v>21</v>
      </c>
      <c r="W43506" s="56">
        <v>1</v>
      </c>
      <c r="X43506" s="56">
        <v>1</v>
      </c>
    </row>
    <row r="43507" spans="1:24">
      <c r="A43507" s="56">
        <v>1013</v>
      </c>
      <c r="B43507" s="133" t="s">
        <v>45887</v>
      </c>
      <c r="C43507" s="132" t="s">
        <v>21</v>
      </c>
      <c r="D43507" s="131">
        <v>86</v>
      </c>
      <c r="E43507" s="132" t="s">
        <v>45884</v>
      </c>
      <c r="F43507" s="132" t="s">
        <v>2808</v>
      </c>
      <c r="G43507" s="130">
        <v>110101006</v>
      </c>
      <c r="H43507" s="56">
        <v>1013</v>
      </c>
      <c r="I43507" s="129" t="s">
        <v>24</v>
      </c>
      <c r="J43507" s="132" t="s">
        <v>33</v>
      </c>
      <c r="K43507" s="132" t="s">
        <v>26</v>
      </c>
      <c r="L43507" s="132" t="s">
        <v>27</v>
      </c>
      <c r="M43507" s="128">
        <v>53460000</v>
      </c>
      <c r="N43507" s="128">
        <v>0</v>
      </c>
      <c r="O43507" s="128">
        <v>0</v>
      </c>
      <c r="P43507" s="128">
        <v>0</v>
      </c>
      <c r="Q43507" s="128">
        <v>53460000</v>
      </c>
      <c r="R43507" s="128">
        <v>0</v>
      </c>
      <c r="S43507" s="127">
        <v>53460000</v>
      </c>
      <c r="T43507" s="131" t="s">
        <v>21</v>
      </c>
      <c r="U43507" s="56" t="s">
        <v>21</v>
      </c>
      <c r="W43507" s="56">
        <v>8</v>
      </c>
      <c r="X43507" s="56">
        <v>1</v>
      </c>
    </row>
    <row r="43508" spans="1:24">
      <c r="A43508" s="56">
        <v>1014</v>
      </c>
      <c r="B43508" s="133" t="s">
        <v>45888</v>
      </c>
      <c r="C43508" s="132" t="s">
        <v>21</v>
      </c>
      <c r="D43508" s="131">
        <v>86</v>
      </c>
      <c r="E43508" s="132" t="s">
        <v>45884</v>
      </c>
      <c r="F43508" s="132" t="s">
        <v>2808</v>
      </c>
      <c r="G43508" s="130">
        <v>110103002</v>
      </c>
      <c r="H43508" s="56">
        <v>1014</v>
      </c>
      <c r="I43508" s="129" t="s">
        <v>2098</v>
      </c>
      <c r="J43508" s="132" t="s">
        <v>2104</v>
      </c>
      <c r="K43508" s="132" t="s">
        <v>26</v>
      </c>
      <c r="L43508" s="132" t="s">
        <v>27</v>
      </c>
      <c r="M43508" s="128">
        <v>1709200000</v>
      </c>
      <c r="N43508" s="128">
        <v>0</v>
      </c>
      <c r="O43508" s="128">
        <v>2990000000</v>
      </c>
      <c r="P43508" s="128">
        <v>3791050000</v>
      </c>
      <c r="Q43508" s="128">
        <v>908150000</v>
      </c>
      <c r="R43508" s="128">
        <v>0</v>
      </c>
      <c r="S43508" s="127">
        <v>908150000</v>
      </c>
      <c r="T43508" s="131" t="s">
        <v>21</v>
      </c>
      <c r="U43508" s="56" t="s">
        <v>21</v>
      </c>
      <c r="W43508" s="56">
        <v>9</v>
      </c>
      <c r="X43508" s="56">
        <v>1</v>
      </c>
    </row>
    <row r="43509" spans="1:24">
      <c r="A43509" s="56">
        <v>1014</v>
      </c>
      <c r="B43509" s="133" t="s">
        <v>45889</v>
      </c>
      <c r="C43509" s="132" t="s">
        <v>21</v>
      </c>
      <c r="D43509" s="131">
        <v>86</v>
      </c>
      <c r="E43509" s="132" t="s">
        <v>45884</v>
      </c>
      <c r="F43509" s="132" t="s">
        <v>2808</v>
      </c>
      <c r="G43509" s="130">
        <v>110103004</v>
      </c>
      <c r="H43509" s="56">
        <v>1014</v>
      </c>
      <c r="I43509" s="129" t="s">
        <v>2098</v>
      </c>
      <c r="J43509" s="132" t="s">
        <v>2108</v>
      </c>
      <c r="K43509" s="132" t="s">
        <v>26</v>
      </c>
      <c r="L43509" s="132" t="s">
        <v>27</v>
      </c>
      <c r="M43509" s="128">
        <v>1162030000</v>
      </c>
      <c r="N43509" s="128">
        <v>0</v>
      </c>
      <c r="O43509" s="128">
        <v>22182490000</v>
      </c>
      <c r="P43509" s="128">
        <v>23084170000</v>
      </c>
      <c r="Q43509" s="128">
        <v>260350000</v>
      </c>
      <c r="R43509" s="128">
        <v>0</v>
      </c>
      <c r="S43509" s="127">
        <v>260350000</v>
      </c>
      <c r="T43509" s="131" t="s">
        <v>21</v>
      </c>
      <c r="U43509" s="56" t="s">
        <v>21</v>
      </c>
      <c r="W43509" s="56">
        <v>9</v>
      </c>
      <c r="X43509" s="56">
        <v>1</v>
      </c>
    </row>
    <row r="43510" spans="1:24">
      <c r="A43510" s="56">
        <v>1014</v>
      </c>
      <c r="B43510" s="133" t="s">
        <v>45890</v>
      </c>
      <c r="C43510" s="132" t="s">
        <v>21</v>
      </c>
      <c r="D43510" s="131">
        <v>86</v>
      </c>
      <c r="E43510" s="132" t="s">
        <v>45884</v>
      </c>
      <c r="F43510" s="132" t="s">
        <v>2808</v>
      </c>
      <c r="G43510" s="130">
        <v>110103005</v>
      </c>
      <c r="H43510" s="56">
        <v>1014</v>
      </c>
      <c r="I43510" s="129" t="s">
        <v>2098</v>
      </c>
      <c r="J43510" s="132" t="s">
        <v>2110</v>
      </c>
      <c r="K43510" s="132" t="s">
        <v>26</v>
      </c>
      <c r="L43510" s="132" t="s">
        <v>27</v>
      </c>
      <c r="M43510" s="128">
        <v>554150000</v>
      </c>
      <c r="N43510" s="128">
        <v>0</v>
      </c>
      <c r="O43510" s="128">
        <v>9889900000</v>
      </c>
      <c r="P43510" s="128">
        <v>10086900000</v>
      </c>
      <c r="Q43510" s="128">
        <v>357150000</v>
      </c>
      <c r="R43510" s="128">
        <v>0</v>
      </c>
      <c r="S43510" s="127">
        <v>357150000</v>
      </c>
      <c r="T43510" s="131" t="s">
        <v>21</v>
      </c>
      <c r="U43510" s="56" t="s">
        <v>21</v>
      </c>
      <c r="W43510" s="56">
        <v>9</v>
      </c>
      <c r="X43510" s="56">
        <v>1</v>
      </c>
    </row>
    <row r="43511" spans="1:24">
      <c r="A43511" s="56">
        <v>1014</v>
      </c>
      <c r="B43511" s="133" t="s">
        <v>45891</v>
      </c>
      <c r="C43511" s="132" t="s">
        <v>21</v>
      </c>
      <c r="D43511" s="131">
        <v>86</v>
      </c>
      <c r="E43511" s="132" t="s">
        <v>45884</v>
      </c>
      <c r="F43511" s="132" t="s">
        <v>2808</v>
      </c>
      <c r="G43511" s="130">
        <v>110103006</v>
      </c>
      <c r="H43511" s="56">
        <v>1014</v>
      </c>
      <c r="I43511" s="129" t="s">
        <v>2098</v>
      </c>
      <c r="J43511" s="132" t="s">
        <v>2112</v>
      </c>
      <c r="K43511" s="132" t="s">
        <v>26</v>
      </c>
      <c r="L43511" s="132" t="s">
        <v>27</v>
      </c>
      <c r="M43511" s="128">
        <v>142950000</v>
      </c>
      <c r="N43511" s="128">
        <v>0</v>
      </c>
      <c r="O43511" s="128">
        <v>18008400000</v>
      </c>
      <c r="P43511" s="128">
        <v>18147200000</v>
      </c>
      <c r="Q43511" s="128">
        <v>4150000</v>
      </c>
      <c r="R43511" s="128">
        <v>0</v>
      </c>
      <c r="S43511" s="127">
        <v>4150000</v>
      </c>
      <c r="T43511" s="131" t="s">
        <v>21</v>
      </c>
      <c r="U43511" s="56" t="s">
        <v>21</v>
      </c>
      <c r="W43511" s="56">
        <v>7</v>
      </c>
      <c r="X43511" s="56">
        <v>1</v>
      </c>
    </row>
    <row r="43512" spans="1:24">
      <c r="A43512" s="56">
        <v>1014</v>
      </c>
      <c r="B43512" s="133" t="s">
        <v>45892</v>
      </c>
      <c r="C43512" s="132" t="s">
        <v>21</v>
      </c>
      <c r="D43512" s="131">
        <v>86</v>
      </c>
      <c r="E43512" s="132" t="s">
        <v>45884</v>
      </c>
      <c r="F43512" s="132" t="s">
        <v>2808</v>
      </c>
      <c r="G43512" s="130">
        <v>110103008</v>
      </c>
      <c r="H43512" s="56">
        <v>1014</v>
      </c>
      <c r="I43512" s="129" t="s">
        <v>2098</v>
      </c>
      <c r="J43512" s="132" t="s">
        <v>2116</v>
      </c>
      <c r="K43512" s="132" t="s">
        <v>26</v>
      </c>
      <c r="L43512" s="132" t="s">
        <v>27</v>
      </c>
      <c r="M43512" s="128">
        <v>141300000</v>
      </c>
      <c r="N43512" s="128">
        <v>0</v>
      </c>
      <c r="O43512" s="128">
        <v>23500800000</v>
      </c>
      <c r="P43512" s="128">
        <v>22794000000</v>
      </c>
      <c r="Q43512" s="128">
        <v>848100000</v>
      </c>
      <c r="R43512" s="128">
        <v>0</v>
      </c>
      <c r="S43512" s="127">
        <v>848100000</v>
      </c>
      <c r="T43512" s="131" t="s">
        <v>21</v>
      </c>
      <c r="U43512" s="56" t="s">
        <v>21</v>
      </c>
      <c r="W43512" s="56">
        <v>9</v>
      </c>
      <c r="X43512" s="56">
        <v>1</v>
      </c>
    </row>
    <row r="43513" spans="1:24">
      <c r="A43513" s="56">
        <v>1014</v>
      </c>
      <c r="B43513" s="133" t="s">
        <v>45893</v>
      </c>
      <c r="C43513" s="132" t="s">
        <v>21</v>
      </c>
      <c r="D43513" s="131">
        <v>86</v>
      </c>
      <c r="E43513" s="132" t="s">
        <v>45884</v>
      </c>
      <c r="F43513" s="132" t="s">
        <v>2808</v>
      </c>
      <c r="G43513" s="130">
        <v>110103009</v>
      </c>
      <c r="H43513" s="56">
        <v>1014</v>
      </c>
      <c r="I43513" s="129" t="s">
        <v>2098</v>
      </c>
      <c r="J43513" s="132" t="s">
        <v>2118</v>
      </c>
      <c r="K43513" s="132" t="s">
        <v>26</v>
      </c>
      <c r="L43513" s="132" t="s">
        <v>27</v>
      </c>
      <c r="M43513" s="128">
        <v>1627400000</v>
      </c>
      <c r="N43513" s="128">
        <v>0</v>
      </c>
      <c r="O43513" s="128">
        <v>6940600000</v>
      </c>
      <c r="P43513" s="128">
        <v>7900650000</v>
      </c>
      <c r="Q43513" s="128">
        <v>667350000</v>
      </c>
      <c r="R43513" s="128">
        <v>0</v>
      </c>
      <c r="S43513" s="127">
        <v>667350000</v>
      </c>
      <c r="T43513" s="131" t="s">
        <v>21</v>
      </c>
      <c r="U43513" s="56" t="s">
        <v>21</v>
      </c>
      <c r="W43513" s="56">
        <v>9</v>
      </c>
      <c r="X43513" s="56">
        <v>1</v>
      </c>
    </row>
    <row r="43514" spans="1:24">
      <c r="A43514" s="56">
        <v>1014</v>
      </c>
      <c r="B43514" s="133" t="s">
        <v>45894</v>
      </c>
      <c r="C43514" s="132" t="s">
        <v>21</v>
      </c>
      <c r="D43514" s="131">
        <v>86</v>
      </c>
      <c r="E43514" s="132" t="s">
        <v>45884</v>
      </c>
      <c r="F43514" s="132" t="s">
        <v>2808</v>
      </c>
      <c r="G43514" s="130">
        <v>110103010</v>
      </c>
      <c r="H43514" s="56">
        <v>1014</v>
      </c>
      <c r="I43514" s="129" t="s">
        <v>2098</v>
      </c>
      <c r="J43514" s="132" t="s">
        <v>2120</v>
      </c>
      <c r="K43514" s="132" t="s">
        <v>26</v>
      </c>
      <c r="L43514" s="132" t="s">
        <v>27</v>
      </c>
      <c r="M43514" s="128">
        <v>299820000</v>
      </c>
      <c r="N43514" s="128">
        <v>0</v>
      </c>
      <c r="O43514" s="128">
        <v>20441480000</v>
      </c>
      <c r="P43514" s="128">
        <v>20301460000</v>
      </c>
      <c r="Q43514" s="128">
        <v>439840000</v>
      </c>
      <c r="R43514" s="128">
        <v>0</v>
      </c>
      <c r="S43514" s="127">
        <v>439840000</v>
      </c>
      <c r="T43514" s="131" t="s">
        <v>21</v>
      </c>
      <c r="U43514" s="56" t="s">
        <v>21</v>
      </c>
      <c r="W43514" s="56">
        <v>9</v>
      </c>
      <c r="X43514" s="56">
        <v>1</v>
      </c>
    </row>
    <row r="43515" spans="1:24">
      <c r="A43515" s="56">
        <v>1019</v>
      </c>
      <c r="B43515" s="133" t="s">
        <v>45895</v>
      </c>
      <c r="C43515" s="132" t="s">
        <v>21</v>
      </c>
      <c r="D43515" s="131">
        <v>86</v>
      </c>
      <c r="E43515" s="132" t="s">
        <v>45884</v>
      </c>
      <c r="F43515" s="132" t="s">
        <v>2808</v>
      </c>
      <c r="G43515" s="130">
        <v>110101004</v>
      </c>
      <c r="H43515" s="56">
        <v>1019</v>
      </c>
      <c r="I43515" s="129" t="s">
        <v>24</v>
      </c>
      <c r="J43515" s="132" t="s">
        <v>35</v>
      </c>
      <c r="K43515" s="132" t="s">
        <v>26</v>
      </c>
      <c r="L43515" s="132" t="s">
        <v>27</v>
      </c>
      <c r="M43515" s="128">
        <v>0</v>
      </c>
      <c r="N43515" s="128">
        <v>0</v>
      </c>
      <c r="O43515" s="128">
        <v>945109175560</v>
      </c>
      <c r="P43515" s="128">
        <v>945109175560</v>
      </c>
      <c r="Q43515" s="128">
        <v>0</v>
      </c>
      <c r="R43515" s="128">
        <v>0</v>
      </c>
      <c r="S43515" s="127">
        <v>0</v>
      </c>
      <c r="T43515" s="131" t="s">
        <v>21</v>
      </c>
      <c r="U43515" s="56" t="s">
        <v>21</v>
      </c>
      <c r="W43515" s="56">
        <v>1</v>
      </c>
      <c r="X43515" s="56">
        <v>1</v>
      </c>
    </row>
    <row r="43516" spans="1:24">
      <c r="A43516" s="56">
        <v>1019</v>
      </c>
      <c r="B43516" s="133" t="s">
        <v>45896</v>
      </c>
      <c r="C43516" s="132" t="s">
        <v>21</v>
      </c>
      <c r="D43516" s="131">
        <v>86</v>
      </c>
      <c r="E43516" s="132" t="s">
        <v>45884</v>
      </c>
      <c r="F43516" s="132" t="s">
        <v>2808</v>
      </c>
      <c r="G43516" s="130">
        <v>110103997</v>
      </c>
      <c r="H43516" s="56">
        <v>1019</v>
      </c>
      <c r="I43516" s="129" t="s">
        <v>2098</v>
      </c>
      <c r="J43516" s="132" t="s">
        <v>2205</v>
      </c>
      <c r="K43516" s="132" t="s">
        <v>26</v>
      </c>
      <c r="L43516" s="132" t="s">
        <v>27</v>
      </c>
      <c r="M43516" s="128">
        <v>0</v>
      </c>
      <c r="N43516" s="128">
        <v>0</v>
      </c>
      <c r="O43516" s="128">
        <v>103922000000</v>
      </c>
      <c r="P43516" s="128">
        <v>103922000000</v>
      </c>
      <c r="Q43516" s="128">
        <v>0</v>
      </c>
      <c r="R43516" s="128">
        <v>0</v>
      </c>
      <c r="S43516" s="127">
        <v>0</v>
      </c>
      <c r="T43516" s="131" t="s">
        <v>21</v>
      </c>
      <c r="U43516" s="56" t="s">
        <v>21</v>
      </c>
      <c r="W43516" s="56">
        <v>1</v>
      </c>
      <c r="X43516" s="56">
        <v>1</v>
      </c>
    </row>
    <row r="43517" spans="1:24">
      <c r="A43517" s="56">
        <v>1031</v>
      </c>
      <c r="B43517" s="133" t="s">
        <v>45897</v>
      </c>
      <c r="C43517" s="132" t="s">
        <v>37</v>
      </c>
      <c r="D43517" s="131">
        <v>86</v>
      </c>
      <c r="E43517" s="132" t="s">
        <v>45884</v>
      </c>
      <c r="F43517" s="132" t="s">
        <v>2808</v>
      </c>
      <c r="G43517" s="130">
        <v>110101001</v>
      </c>
      <c r="H43517" s="56">
        <v>1031</v>
      </c>
      <c r="I43517" s="129" t="s">
        <v>24</v>
      </c>
      <c r="J43517" s="132" t="s">
        <v>25</v>
      </c>
      <c r="K43517" s="132" t="s">
        <v>26</v>
      </c>
      <c r="L43517" s="132" t="s">
        <v>27</v>
      </c>
      <c r="M43517" s="128">
        <v>1615025368</v>
      </c>
      <c r="N43517" s="128">
        <v>0</v>
      </c>
      <c r="O43517" s="128">
        <v>1283469805</v>
      </c>
      <c r="P43517" s="128">
        <v>1879747831</v>
      </c>
      <c r="Q43517" s="128">
        <v>1018747342</v>
      </c>
      <c r="R43517" s="128">
        <v>0</v>
      </c>
      <c r="S43517" s="127">
        <v>1018747342</v>
      </c>
      <c r="T43517" s="131" t="s">
        <v>38</v>
      </c>
      <c r="U43517" s="56" t="s">
        <v>38</v>
      </c>
      <c r="W43517" s="56">
        <v>10</v>
      </c>
      <c r="X43517" s="56">
        <v>1</v>
      </c>
    </row>
    <row r="43518" spans="1:24">
      <c r="A43518" s="56">
        <v>1031</v>
      </c>
      <c r="B43518" s="133" t="s">
        <v>45898</v>
      </c>
      <c r="C43518" s="132" t="s">
        <v>40</v>
      </c>
      <c r="D43518" s="131">
        <v>86</v>
      </c>
      <c r="E43518" s="132" t="s">
        <v>45884</v>
      </c>
      <c r="F43518" s="132" t="s">
        <v>2808</v>
      </c>
      <c r="G43518" s="130">
        <v>110101001</v>
      </c>
      <c r="H43518" s="56">
        <v>1031</v>
      </c>
      <c r="I43518" s="129" t="s">
        <v>24</v>
      </c>
      <c r="J43518" s="132" t="s">
        <v>25</v>
      </c>
      <c r="K43518" s="132" t="s">
        <v>26</v>
      </c>
      <c r="L43518" s="132" t="s">
        <v>27</v>
      </c>
      <c r="M43518" s="128">
        <v>637568181</v>
      </c>
      <c r="N43518" s="128">
        <v>0</v>
      </c>
      <c r="O43518" s="128">
        <v>1818782</v>
      </c>
      <c r="P43518" s="128">
        <v>0</v>
      </c>
      <c r="Q43518" s="128">
        <v>639386963</v>
      </c>
      <c r="R43518" s="128">
        <v>0</v>
      </c>
      <c r="S43518" s="127">
        <v>639386963</v>
      </c>
      <c r="T43518" s="131" t="s">
        <v>38</v>
      </c>
      <c r="U43518" s="56" t="s">
        <v>38</v>
      </c>
      <c r="W43518" s="56">
        <v>9</v>
      </c>
      <c r="X43518" s="56">
        <v>1</v>
      </c>
    </row>
    <row r="43519" spans="1:24">
      <c r="A43519" s="56">
        <v>1031</v>
      </c>
      <c r="B43519" s="133" t="s">
        <v>45899</v>
      </c>
      <c r="C43519" s="132" t="s">
        <v>44</v>
      </c>
      <c r="D43519" s="131">
        <v>86</v>
      </c>
      <c r="E43519" s="132" t="s">
        <v>45884</v>
      </c>
      <c r="F43519" s="132" t="s">
        <v>2808</v>
      </c>
      <c r="G43519" s="130">
        <v>110101001</v>
      </c>
      <c r="H43519" s="56">
        <v>1031</v>
      </c>
      <c r="I43519" s="129" t="s">
        <v>24</v>
      </c>
      <c r="J43519" s="132" t="s">
        <v>25</v>
      </c>
      <c r="K43519" s="132" t="s">
        <v>26</v>
      </c>
      <c r="L43519" s="132" t="s">
        <v>27</v>
      </c>
      <c r="M43519" s="128">
        <v>14110788935</v>
      </c>
      <c r="N43519" s="128">
        <v>0</v>
      </c>
      <c r="O43519" s="128">
        <v>72350839125</v>
      </c>
      <c r="P43519" s="128">
        <v>61464820993</v>
      </c>
      <c r="Q43519" s="128">
        <v>24996807067</v>
      </c>
      <c r="R43519" s="128">
        <v>0</v>
      </c>
      <c r="S43519" s="127">
        <v>24996807067</v>
      </c>
      <c r="T43519" s="131" t="s">
        <v>44</v>
      </c>
      <c r="U43519" s="56" t="s">
        <v>44</v>
      </c>
      <c r="W43519" s="56">
        <v>11</v>
      </c>
      <c r="X43519" s="56">
        <v>1</v>
      </c>
    </row>
    <row r="43520" spans="1:24">
      <c r="A43520" s="56">
        <v>1031</v>
      </c>
      <c r="B43520" s="133" t="s">
        <v>45900</v>
      </c>
      <c r="C43520" s="132" t="s">
        <v>46</v>
      </c>
      <c r="D43520" s="131">
        <v>86</v>
      </c>
      <c r="E43520" s="132" t="s">
        <v>45884</v>
      </c>
      <c r="F43520" s="132" t="s">
        <v>2808</v>
      </c>
      <c r="G43520" s="130">
        <v>110101001</v>
      </c>
      <c r="H43520" s="56">
        <v>1031</v>
      </c>
      <c r="I43520" s="129" t="s">
        <v>24</v>
      </c>
      <c r="J43520" s="132" t="s">
        <v>25</v>
      </c>
      <c r="K43520" s="132" t="s">
        <v>26</v>
      </c>
      <c r="L43520" s="132" t="s">
        <v>27</v>
      </c>
      <c r="M43520" s="128">
        <v>5382825431</v>
      </c>
      <c r="N43520" s="128">
        <v>0</v>
      </c>
      <c r="O43520" s="128">
        <v>28687786999</v>
      </c>
      <c r="P43520" s="128">
        <v>21764451520</v>
      </c>
      <c r="Q43520" s="128">
        <v>12306160910</v>
      </c>
      <c r="R43520" s="128">
        <v>0</v>
      </c>
      <c r="S43520" s="127">
        <v>12306160910</v>
      </c>
      <c r="T43520" s="131" t="s">
        <v>38</v>
      </c>
      <c r="U43520" s="56" t="s">
        <v>38</v>
      </c>
      <c r="W43520" s="56">
        <v>11</v>
      </c>
      <c r="X43520" s="56">
        <v>1</v>
      </c>
    </row>
    <row r="43521" spans="1:24">
      <c r="A43521" s="56">
        <v>1031</v>
      </c>
      <c r="B43521" s="133" t="s">
        <v>45901</v>
      </c>
      <c r="C43521" s="132" t="s">
        <v>50</v>
      </c>
      <c r="D43521" s="131">
        <v>86</v>
      </c>
      <c r="E43521" s="132" t="s">
        <v>45884</v>
      </c>
      <c r="F43521" s="132" t="s">
        <v>2808</v>
      </c>
      <c r="G43521" s="130">
        <v>110101001</v>
      </c>
      <c r="H43521" s="56">
        <v>1031</v>
      </c>
      <c r="I43521" s="129" t="s">
        <v>24</v>
      </c>
      <c r="J43521" s="132" t="s">
        <v>25</v>
      </c>
      <c r="K43521" s="132" t="s">
        <v>26</v>
      </c>
      <c r="L43521" s="132" t="s">
        <v>27</v>
      </c>
      <c r="M43521" s="128">
        <v>293007400</v>
      </c>
      <c r="N43521" s="128">
        <v>0</v>
      </c>
      <c r="O43521" s="128">
        <v>1188585900</v>
      </c>
      <c r="P43521" s="128">
        <v>794420000</v>
      </c>
      <c r="Q43521" s="128">
        <v>687173300</v>
      </c>
      <c r="R43521" s="128">
        <v>0</v>
      </c>
      <c r="S43521" s="127">
        <v>687173300</v>
      </c>
      <c r="T43521" s="131" t="s">
        <v>38</v>
      </c>
      <c r="U43521" s="56" t="s">
        <v>38</v>
      </c>
      <c r="W43521" s="56">
        <v>9</v>
      </c>
      <c r="X43521" s="56">
        <v>1</v>
      </c>
    </row>
    <row r="43522" spans="1:24">
      <c r="A43522" s="56">
        <v>1031</v>
      </c>
      <c r="B43522" s="133" t="s">
        <v>45902</v>
      </c>
      <c r="C43522" s="132" t="s">
        <v>58</v>
      </c>
      <c r="D43522" s="131">
        <v>86</v>
      </c>
      <c r="E43522" s="132" t="s">
        <v>45884</v>
      </c>
      <c r="F43522" s="132" t="s">
        <v>2808</v>
      </c>
      <c r="G43522" s="130">
        <v>110101001</v>
      </c>
      <c r="H43522" s="56">
        <v>1031</v>
      </c>
      <c r="I43522" s="129" t="s">
        <v>24</v>
      </c>
      <c r="J43522" s="132" t="s">
        <v>25</v>
      </c>
      <c r="K43522" s="132" t="s">
        <v>26</v>
      </c>
      <c r="L43522" s="132" t="s">
        <v>27</v>
      </c>
      <c r="M43522" s="128">
        <v>8815022900</v>
      </c>
      <c r="N43522" s="128">
        <v>0</v>
      </c>
      <c r="O43522" s="128">
        <v>136769155160</v>
      </c>
      <c r="P43522" s="128">
        <v>135062665560</v>
      </c>
      <c r="Q43522" s="128">
        <v>10521512500</v>
      </c>
      <c r="R43522" s="128">
        <v>0</v>
      </c>
      <c r="S43522" s="127">
        <v>10521512500</v>
      </c>
      <c r="T43522" s="131" t="s">
        <v>58</v>
      </c>
      <c r="U43522" s="56" t="s">
        <v>58</v>
      </c>
      <c r="W43522" s="56">
        <v>11</v>
      </c>
      <c r="X43522" s="56">
        <v>1</v>
      </c>
    </row>
    <row r="43523" spans="1:24">
      <c r="A43523" s="56">
        <v>1031</v>
      </c>
      <c r="B43523" s="133" t="s">
        <v>45903</v>
      </c>
      <c r="C43523" s="132" t="s">
        <v>58</v>
      </c>
      <c r="D43523" s="131">
        <v>86</v>
      </c>
      <c r="E43523" s="132" t="s">
        <v>45884</v>
      </c>
      <c r="F43523" s="132" t="s">
        <v>2808</v>
      </c>
      <c r="G43523" s="130">
        <v>110101003</v>
      </c>
      <c r="H43523" s="56">
        <v>1031</v>
      </c>
      <c r="I43523" s="129" t="s">
        <v>24</v>
      </c>
      <c r="J43523" s="132" t="s">
        <v>29</v>
      </c>
      <c r="K43523" s="132" t="s">
        <v>26</v>
      </c>
      <c r="L43523" s="132" t="s">
        <v>27</v>
      </c>
      <c r="M43523" s="128">
        <v>0</v>
      </c>
      <c r="N43523" s="128">
        <v>0</v>
      </c>
      <c r="O43523" s="128">
        <v>300696000</v>
      </c>
      <c r="P43523" s="128">
        <v>300696000</v>
      </c>
      <c r="Q43523" s="128">
        <v>0</v>
      </c>
      <c r="R43523" s="128">
        <v>0</v>
      </c>
      <c r="S43523" s="127">
        <v>0</v>
      </c>
      <c r="T43523" s="131" t="s">
        <v>58</v>
      </c>
      <c r="U43523" s="56" t="s">
        <v>58</v>
      </c>
      <c r="W43523" s="56">
        <v>1</v>
      </c>
      <c r="X43523" s="56">
        <v>1</v>
      </c>
    </row>
    <row r="43524" spans="1:24">
      <c r="A43524" s="56">
        <v>1031</v>
      </c>
      <c r="B43524" s="133" t="s">
        <v>45904</v>
      </c>
      <c r="C43524" s="132" t="s">
        <v>37</v>
      </c>
      <c r="D43524" s="131">
        <v>86</v>
      </c>
      <c r="E43524" s="132" t="s">
        <v>45884</v>
      </c>
      <c r="F43524" s="132" t="s">
        <v>2808</v>
      </c>
      <c r="G43524" s="130">
        <v>110101005</v>
      </c>
      <c r="H43524" s="56">
        <v>1031</v>
      </c>
      <c r="I43524" s="129" t="s">
        <v>24</v>
      </c>
      <c r="J43524" s="132" t="s">
        <v>31</v>
      </c>
      <c r="K43524" s="132" t="s">
        <v>26</v>
      </c>
      <c r="L43524" s="132" t="s">
        <v>27</v>
      </c>
      <c r="M43524" s="128">
        <v>0</v>
      </c>
      <c r="N43524" s="128">
        <v>0</v>
      </c>
      <c r="O43524" s="128">
        <v>1255367620</v>
      </c>
      <c r="P43524" s="128">
        <v>1255367620</v>
      </c>
      <c r="Q43524" s="128">
        <v>0</v>
      </c>
      <c r="R43524" s="128">
        <v>0</v>
      </c>
      <c r="S43524" s="127">
        <v>0</v>
      </c>
      <c r="T43524" s="131" t="s">
        <v>38</v>
      </c>
      <c r="U43524" s="56" t="s">
        <v>38</v>
      </c>
      <c r="W43524" s="56">
        <v>1</v>
      </c>
      <c r="X43524" s="56">
        <v>1</v>
      </c>
    </row>
    <row r="43525" spans="1:24">
      <c r="A43525" s="56">
        <v>1031</v>
      </c>
      <c r="B43525" s="133" t="s">
        <v>45905</v>
      </c>
      <c r="C43525" s="132" t="s">
        <v>44</v>
      </c>
      <c r="D43525" s="131">
        <v>86</v>
      </c>
      <c r="E43525" s="132" t="s">
        <v>45884</v>
      </c>
      <c r="F43525" s="132" t="s">
        <v>2808</v>
      </c>
      <c r="G43525" s="130">
        <v>110101005</v>
      </c>
      <c r="H43525" s="56">
        <v>1031</v>
      </c>
      <c r="I43525" s="129" t="s">
        <v>24</v>
      </c>
      <c r="J43525" s="132" t="s">
        <v>31</v>
      </c>
      <c r="K43525" s="132" t="s">
        <v>26</v>
      </c>
      <c r="L43525" s="132" t="s">
        <v>27</v>
      </c>
      <c r="M43525" s="128">
        <v>0</v>
      </c>
      <c r="N43525" s="128">
        <v>0</v>
      </c>
      <c r="O43525" s="128">
        <v>20275935280</v>
      </c>
      <c r="P43525" s="128">
        <v>20275935280</v>
      </c>
      <c r="Q43525" s="128">
        <v>0</v>
      </c>
      <c r="R43525" s="128">
        <v>0</v>
      </c>
      <c r="S43525" s="127">
        <v>0</v>
      </c>
      <c r="T43525" s="131" t="s">
        <v>44</v>
      </c>
      <c r="U43525" s="56" t="s">
        <v>44</v>
      </c>
      <c r="W43525" s="56">
        <v>1</v>
      </c>
      <c r="X43525" s="56">
        <v>1</v>
      </c>
    </row>
    <row r="43526" spans="1:24">
      <c r="A43526" s="56">
        <v>1031</v>
      </c>
      <c r="B43526" s="133" t="s">
        <v>45906</v>
      </c>
      <c r="C43526" s="132" t="s">
        <v>46</v>
      </c>
      <c r="D43526" s="131">
        <v>86</v>
      </c>
      <c r="E43526" s="132" t="s">
        <v>45884</v>
      </c>
      <c r="F43526" s="132" t="s">
        <v>2808</v>
      </c>
      <c r="G43526" s="130">
        <v>110101005</v>
      </c>
      <c r="H43526" s="56">
        <v>1031</v>
      </c>
      <c r="I43526" s="129" t="s">
        <v>24</v>
      </c>
      <c r="J43526" s="132" t="s">
        <v>31</v>
      </c>
      <c r="K43526" s="132" t="s">
        <v>26</v>
      </c>
      <c r="L43526" s="132" t="s">
        <v>27</v>
      </c>
      <c r="M43526" s="128">
        <v>0</v>
      </c>
      <c r="N43526" s="128">
        <v>0</v>
      </c>
      <c r="O43526" s="128">
        <v>11691260256</v>
      </c>
      <c r="P43526" s="128">
        <v>11691260256</v>
      </c>
      <c r="Q43526" s="128">
        <v>0</v>
      </c>
      <c r="R43526" s="128">
        <v>0</v>
      </c>
      <c r="S43526" s="127">
        <v>0</v>
      </c>
      <c r="T43526" s="131" t="s">
        <v>38</v>
      </c>
      <c r="U43526" s="56" t="s">
        <v>38</v>
      </c>
      <c r="W43526" s="56">
        <v>1</v>
      </c>
      <c r="X43526" s="56">
        <v>1</v>
      </c>
    </row>
    <row r="43527" spans="1:24">
      <c r="A43527" s="56">
        <v>1031</v>
      </c>
      <c r="B43527" s="133" t="s">
        <v>45907</v>
      </c>
      <c r="C43527" s="132" t="s">
        <v>50</v>
      </c>
      <c r="D43527" s="131">
        <v>86</v>
      </c>
      <c r="E43527" s="132" t="s">
        <v>45884</v>
      </c>
      <c r="F43527" s="132" t="s">
        <v>2808</v>
      </c>
      <c r="G43527" s="130">
        <v>110101005</v>
      </c>
      <c r="H43527" s="56">
        <v>1031</v>
      </c>
      <c r="I43527" s="129" t="s">
        <v>24</v>
      </c>
      <c r="J43527" s="132" t="s">
        <v>31</v>
      </c>
      <c r="K43527" s="132" t="s">
        <v>26</v>
      </c>
      <c r="L43527" s="132" t="s">
        <v>27</v>
      </c>
      <c r="M43527" s="128">
        <v>0</v>
      </c>
      <c r="N43527" s="128">
        <v>0</v>
      </c>
      <c r="O43527" s="128">
        <v>397210000</v>
      </c>
      <c r="P43527" s="128">
        <v>397210000</v>
      </c>
      <c r="Q43527" s="128">
        <v>0</v>
      </c>
      <c r="R43527" s="128">
        <v>0</v>
      </c>
      <c r="S43527" s="127">
        <v>0</v>
      </c>
      <c r="T43527" s="131" t="s">
        <v>38</v>
      </c>
      <c r="U43527" s="56" t="s">
        <v>38</v>
      </c>
      <c r="W43527" s="56">
        <v>1</v>
      </c>
      <c r="X43527" s="56">
        <v>1</v>
      </c>
    </row>
    <row r="43528" spans="1:24">
      <c r="A43528" s="56">
        <v>1031</v>
      </c>
      <c r="B43528" s="133" t="s">
        <v>45908</v>
      </c>
      <c r="C43528" s="132" t="s">
        <v>58</v>
      </c>
      <c r="D43528" s="131">
        <v>86</v>
      </c>
      <c r="E43528" s="132" t="s">
        <v>45884</v>
      </c>
      <c r="F43528" s="132" t="s">
        <v>2808</v>
      </c>
      <c r="G43528" s="130">
        <v>110101005</v>
      </c>
      <c r="H43528" s="56">
        <v>1031</v>
      </c>
      <c r="I43528" s="129" t="s">
        <v>24</v>
      </c>
      <c r="J43528" s="132" t="s">
        <v>31</v>
      </c>
      <c r="K43528" s="132" t="s">
        <v>26</v>
      </c>
      <c r="L43528" s="132" t="s">
        <v>27</v>
      </c>
      <c r="M43528" s="128">
        <v>0</v>
      </c>
      <c r="N43528" s="128">
        <v>0</v>
      </c>
      <c r="O43528" s="128">
        <v>57953914600</v>
      </c>
      <c r="P43528" s="128">
        <v>57953914600</v>
      </c>
      <c r="Q43528" s="128">
        <v>0</v>
      </c>
      <c r="R43528" s="128">
        <v>0</v>
      </c>
      <c r="S43528" s="127">
        <v>0</v>
      </c>
      <c r="T43528" s="131" t="s">
        <v>58</v>
      </c>
      <c r="U43528" s="56" t="s">
        <v>58</v>
      </c>
      <c r="W43528" s="56">
        <v>1</v>
      </c>
      <c r="X43528" s="56">
        <v>1</v>
      </c>
    </row>
    <row r="43529" spans="1:24">
      <c r="A43529" s="56">
        <v>1039</v>
      </c>
      <c r="B43529" s="133" t="s">
        <v>45909</v>
      </c>
      <c r="C43529" s="132" t="s">
        <v>44</v>
      </c>
      <c r="D43529" s="131">
        <v>86</v>
      </c>
      <c r="E43529" s="132" t="s">
        <v>45884</v>
      </c>
      <c r="F43529" s="132" t="s">
        <v>2808</v>
      </c>
      <c r="G43529" s="130">
        <v>110101004</v>
      </c>
      <c r="H43529" s="56">
        <v>1039</v>
      </c>
      <c r="I43529" s="129" t="s">
        <v>24</v>
      </c>
      <c r="J43529" s="132" t="s">
        <v>35</v>
      </c>
      <c r="K43529" s="132" t="s">
        <v>26</v>
      </c>
      <c r="L43529" s="132" t="s">
        <v>27</v>
      </c>
      <c r="M43529" s="128">
        <v>0</v>
      </c>
      <c r="N43529" s="128">
        <v>0</v>
      </c>
      <c r="O43529" s="128">
        <v>39867332464</v>
      </c>
      <c r="P43529" s="128">
        <v>39867332464</v>
      </c>
      <c r="Q43529" s="128">
        <v>0</v>
      </c>
      <c r="R43529" s="128">
        <v>0</v>
      </c>
      <c r="S43529" s="127">
        <v>0</v>
      </c>
      <c r="T43529" s="131" t="s">
        <v>44</v>
      </c>
      <c r="U43529" s="56" t="s">
        <v>44</v>
      </c>
      <c r="W43529" s="56">
        <v>1</v>
      </c>
      <c r="X43529" s="56">
        <v>1</v>
      </c>
    </row>
    <row r="43530" spans="1:24">
      <c r="A43530" s="56">
        <v>1039</v>
      </c>
      <c r="B43530" s="133" t="s">
        <v>45910</v>
      </c>
      <c r="C43530" s="132" t="s">
        <v>46</v>
      </c>
      <c r="D43530" s="131">
        <v>86</v>
      </c>
      <c r="E43530" s="132" t="s">
        <v>45884</v>
      </c>
      <c r="F43530" s="132" t="s">
        <v>2808</v>
      </c>
      <c r="G43530" s="130">
        <v>110101004</v>
      </c>
      <c r="H43530" s="56">
        <v>1039</v>
      </c>
      <c r="I43530" s="129" t="s">
        <v>24</v>
      </c>
      <c r="J43530" s="132" t="s">
        <v>35</v>
      </c>
      <c r="K43530" s="132" t="s">
        <v>26</v>
      </c>
      <c r="L43530" s="132" t="s">
        <v>27</v>
      </c>
      <c r="M43530" s="128">
        <v>0</v>
      </c>
      <c r="N43530" s="128">
        <v>0</v>
      </c>
      <c r="O43530" s="128">
        <v>7532909650</v>
      </c>
      <c r="P43530" s="128">
        <v>7532909650</v>
      </c>
      <c r="Q43530" s="128">
        <v>0</v>
      </c>
      <c r="R43530" s="128">
        <v>0</v>
      </c>
      <c r="S43530" s="127">
        <v>0</v>
      </c>
      <c r="T43530" s="131" t="s">
        <v>38</v>
      </c>
      <c r="U43530" s="56" t="s">
        <v>38</v>
      </c>
      <c r="W43530" s="56">
        <v>1</v>
      </c>
      <c r="X43530" s="56">
        <v>1</v>
      </c>
    </row>
    <row r="43531" spans="1:24">
      <c r="A43531" s="56">
        <v>1039</v>
      </c>
      <c r="B43531" s="133" t="s">
        <v>45911</v>
      </c>
      <c r="C43531" s="132" t="s">
        <v>50</v>
      </c>
      <c r="D43531" s="131">
        <v>86</v>
      </c>
      <c r="E43531" s="132" t="s">
        <v>45884</v>
      </c>
      <c r="F43531" s="132" t="s">
        <v>2808</v>
      </c>
      <c r="G43531" s="130">
        <v>110101004</v>
      </c>
      <c r="H43531" s="56">
        <v>1039</v>
      </c>
      <c r="I43531" s="129" t="s">
        <v>24</v>
      </c>
      <c r="J43531" s="132" t="s">
        <v>35</v>
      </c>
      <c r="K43531" s="132" t="s">
        <v>26</v>
      </c>
      <c r="L43531" s="132" t="s">
        <v>27</v>
      </c>
      <c r="M43531" s="128">
        <v>0</v>
      </c>
      <c r="N43531" s="128">
        <v>0</v>
      </c>
      <c r="O43531" s="128">
        <v>397210000</v>
      </c>
      <c r="P43531" s="128">
        <v>397210000</v>
      </c>
      <c r="Q43531" s="128">
        <v>0</v>
      </c>
      <c r="R43531" s="128">
        <v>0</v>
      </c>
      <c r="S43531" s="127">
        <v>0</v>
      </c>
      <c r="T43531" s="131" t="s">
        <v>38</v>
      </c>
      <c r="U43531" s="56" t="s">
        <v>38</v>
      </c>
      <c r="W43531" s="56">
        <v>1</v>
      </c>
      <c r="X43531" s="56">
        <v>1</v>
      </c>
    </row>
    <row r="43532" spans="1:24">
      <c r="A43532" s="56">
        <v>1039</v>
      </c>
      <c r="B43532" s="133" t="s">
        <v>45912</v>
      </c>
      <c r="C43532" s="132" t="s">
        <v>58</v>
      </c>
      <c r="D43532" s="131">
        <v>86</v>
      </c>
      <c r="E43532" s="132" t="s">
        <v>45884</v>
      </c>
      <c r="F43532" s="132" t="s">
        <v>2808</v>
      </c>
      <c r="G43532" s="130">
        <v>110101004</v>
      </c>
      <c r="H43532" s="56">
        <v>1039</v>
      </c>
      <c r="I43532" s="129" t="s">
        <v>24</v>
      </c>
      <c r="J43532" s="132" t="s">
        <v>35</v>
      </c>
      <c r="K43532" s="132" t="s">
        <v>26</v>
      </c>
      <c r="L43532" s="132" t="s">
        <v>27</v>
      </c>
      <c r="M43532" s="128">
        <v>0</v>
      </c>
      <c r="N43532" s="128">
        <v>0</v>
      </c>
      <c r="O43532" s="128">
        <v>72233329800</v>
      </c>
      <c r="P43532" s="128">
        <v>72233329800</v>
      </c>
      <c r="Q43532" s="128">
        <v>0</v>
      </c>
      <c r="R43532" s="128">
        <v>0</v>
      </c>
      <c r="S43532" s="127">
        <v>0</v>
      </c>
      <c r="T43532" s="131" t="s">
        <v>58</v>
      </c>
      <c r="U43532" s="56" t="s">
        <v>58</v>
      </c>
      <c r="W43532" s="56">
        <v>1</v>
      </c>
      <c r="X43532" s="56">
        <v>1</v>
      </c>
    </row>
    <row r="43533" spans="1:24">
      <c r="A43533" s="56">
        <v>2111</v>
      </c>
      <c r="B43533" s="133" t="s">
        <v>45913</v>
      </c>
      <c r="C43533" s="132" t="s">
        <v>21</v>
      </c>
      <c r="D43533" s="131">
        <v>86</v>
      </c>
      <c r="E43533" s="132" t="s">
        <v>45884</v>
      </c>
      <c r="F43533" s="132" t="s">
        <v>2808</v>
      </c>
      <c r="G43533" s="130">
        <v>140201002</v>
      </c>
      <c r="H43533" s="56">
        <v>2111</v>
      </c>
      <c r="I43533" s="129" t="s">
        <v>88</v>
      </c>
      <c r="J43533" s="132" t="s">
        <v>93</v>
      </c>
      <c r="K43533" s="132" t="s">
        <v>90</v>
      </c>
      <c r="L43533" s="132" t="s">
        <v>91</v>
      </c>
      <c r="M43533" s="128">
        <v>-28522644</v>
      </c>
      <c r="N43533" s="128">
        <v>0</v>
      </c>
      <c r="O43533" s="128">
        <v>884201964</v>
      </c>
      <c r="P43533" s="128">
        <v>884201964</v>
      </c>
      <c r="Q43533" s="128">
        <v>-28522644</v>
      </c>
      <c r="R43533" s="128">
        <v>0</v>
      </c>
      <c r="S43533" s="127">
        <v>-28522644</v>
      </c>
      <c r="T43533" s="131" t="s">
        <v>21</v>
      </c>
      <c r="U43533" s="56" t="s">
        <v>21</v>
      </c>
      <c r="W43533" s="56">
        <v>9</v>
      </c>
      <c r="X43533" s="56">
        <v>1</v>
      </c>
    </row>
    <row r="43534" spans="1:24">
      <c r="A43534" s="56">
        <v>2111</v>
      </c>
      <c r="B43534" s="133" t="s">
        <v>45914</v>
      </c>
      <c r="C43534" s="132" t="s">
        <v>21</v>
      </c>
      <c r="D43534" s="131">
        <v>86</v>
      </c>
      <c r="E43534" s="132" t="s">
        <v>45884</v>
      </c>
      <c r="F43534" s="132" t="s">
        <v>2808</v>
      </c>
      <c r="G43534" s="130">
        <v>140701001</v>
      </c>
      <c r="H43534" s="56">
        <v>2111</v>
      </c>
      <c r="I43534" s="129" t="s">
        <v>95</v>
      </c>
      <c r="J43534" s="132" t="s">
        <v>96</v>
      </c>
      <c r="K43534" s="132" t="s">
        <v>90</v>
      </c>
      <c r="L43534" s="132" t="s">
        <v>91</v>
      </c>
      <c r="M43534" s="128">
        <v>2547363992588</v>
      </c>
      <c r="N43534" s="128">
        <v>0</v>
      </c>
      <c r="O43534" s="128">
        <v>928030657151</v>
      </c>
      <c r="P43534" s="128">
        <v>815635750182</v>
      </c>
      <c r="Q43534" s="128">
        <v>2659758899557</v>
      </c>
      <c r="R43534" s="128">
        <v>0</v>
      </c>
      <c r="S43534" s="127">
        <v>2659758899557</v>
      </c>
      <c r="T43534" s="131" t="s">
        <v>21</v>
      </c>
      <c r="U43534" s="56" t="s">
        <v>21</v>
      </c>
      <c r="W43534" s="56">
        <v>13</v>
      </c>
      <c r="X43534" s="56">
        <v>1</v>
      </c>
    </row>
    <row r="43535" spans="1:24">
      <c r="A43535" s="56">
        <v>2111</v>
      </c>
      <c r="B43535" s="133" t="s">
        <v>45915</v>
      </c>
      <c r="C43535" s="132" t="s">
        <v>21</v>
      </c>
      <c r="D43535" s="131">
        <v>86</v>
      </c>
      <c r="E43535" s="132" t="s">
        <v>45884</v>
      </c>
      <c r="F43535" s="132" t="s">
        <v>2808</v>
      </c>
      <c r="G43535" s="130">
        <v>140701004</v>
      </c>
      <c r="H43535" s="56">
        <v>2111</v>
      </c>
      <c r="I43535" s="129" t="s">
        <v>95</v>
      </c>
      <c r="J43535" s="132" t="s">
        <v>102</v>
      </c>
      <c r="K43535" s="132" t="s">
        <v>90</v>
      </c>
      <c r="L43535" s="132" t="s">
        <v>91</v>
      </c>
      <c r="M43535" s="128">
        <v>174563581683</v>
      </c>
      <c r="N43535" s="128">
        <v>0</v>
      </c>
      <c r="O43535" s="128">
        <v>130758500000</v>
      </c>
      <c r="P43535" s="128">
        <v>86068428707</v>
      </c>
      <c r="Q43535" s="128">
        <v>219253652976</v>
      </c>
      <c r="R43535" s="128">
        <v>0</v>
      </c>
      <c r="S43535" s="127">
        <v>219253652976</v>
      </c>
      <c r="T43535" s="131" t="s">
        <v>21</v>
      </c>
      <c r="U43535" s="56" t="s">
        <v>21</v>
      </c>
      <c r="W43535" s="56">
        <v>12</v>
      </c>
      <c r="X43535" s="56">
        <v>1</v>
      </c>
    </row>
    <row r="43536" spans="1:24">
      <c r="A43536" s="56">
        <v>2111</v>
      </c>
      <c r="B43536" s="133" t="s">
        <v>45916</v>
      </c>
      <c r="C43536" s="132" t="s">
        <v>21</v>
      </c>
      <c r="D43536" s="131">
        <v>86</v>
      </c>
      <c r="E43536" s="132" t="s">
        <v>45884</v>
      </c>
      <c r="F43536" s="132" t="s">
        <v>2808</v>
      </c>
      <c r="G43536" s="130">
        <v>140701101</v>
      </c>
      <c r="H43536" s="56">
        <v>2111</v>
      </c>
      <c r="I43536" s="129" t="s">
        <v>95</v>
      </c>
      <c r="J43536" s="132" t="s">
        <v>104</v>
      </c>
      <c r="K43536" s="132" t="s">
        <v>90</v>
      </c>
      <c r="L43536" s="132" t="s">
        <v>91</v>
      </c>
      <c r="M43536" s="128">
        <v>166067726</v>
      </c>
      <c r="N43536" s="128">
        <v>0</v>
      </c>
      <c r="O43536" s="128">
        <v>1186010971</v>
      </c>
      <c r="P43536" s="128">
        <v>1166056339</v>
      </c>
      <c r="Q43536" s="128">
        <v>186022358</v>
      </c>
      <c r="R43536" s="128">
        <v>0</v>
      </c>
      <c r="S43536" s="127">
        <v>186022358</v>
      </c>
      <c r="T43536" s="131" t="s">
        <v>21</v>
      </c>
      <c r="U43536" s="56" t="s">
        <v>21</v>
      </c>
      <c r="W43536" s="56">
        <v>9</v>
      </c>
      <c r="X43536" s="56">
        <v>1</v>
      </c>
    </row>
    <row r="43537" spans="1:24">
      <c r="A43537" s="56">
        <v>2111</v>
      </c>
      <c r="B43537" s="133" t="s">
        <v>45917</v>
      </c>
      <c r="C43537" s="132" t="s">
        <v>21</v>
      </c>
      <c r="D43537" s="131">
        <v>86</v>
      </c>
      <c r="E43537" s="132" t="s">
        <v>45884</v>
      </c>
      <c r="F43537" s="132" t="s">
        <v>2808</v>
      </c>
      <c r="G43537" s="130">
        <v>140701102</v>
      </c>
      <c r="H43537" s="56">
        <v>2111</v>
      </c>
      <c r="I43537" s="129" t="s">
        <v>95</v>
      </c>
      <c r="J43537" s="132" t="s">
        <v>106</v>
      </c>
      <c r="K43537" s="132" t="s">
        <v>90</v>
      </c>
      <c r="L43537" s="132" t="s">
        <v>91</v>
      </c>
      <c r="M43537" s="128">
        <v>11559803165</v>
      </c>
      <c r="N43537" s="128">
        <v>0</v>
      </c>
      <c r="O43537" s="128">
        <v>25321323122</v>
      </c>
      <c r="P43537" s="128">
        <v>25176251624</v>
      </c>
      <c r="Q43537" s="128">
        <v>11704874663</v>
      </c>
      <c r="R43537" s="128">
        <v>0</v>
      </c>
      <c r="S43537" s="127">
        <v>11704874663</v>
      </c>
      <c r="T43537" s="131" t="s">
        <v>21</v>
      </c>
      <c r="U43537" s="56" t="s">
        <v>21</v>
      </c>
      <c r="W43537" s="56">
        <v>11</v>
      </c>
      <c r="X43537" s="56">
        <v>1</v>
      </c>
    </row>
    <row r="43538" spans="1:24">
      <c r="A43538" s="56">
        <v>2111</v>
      </c>
      <c r="B43538" s="133" t="s">
        <v>45918</v>
      </c>
      <c r="C43538" s="132" t="s">
        <v>21</v>
      </c>
      <c r="D43538" s="131">
        <v>86</v>
      </c>
      <c r="E43538" s="132" t="s">
        <v>45884</v>
      </c>
      <c r="F43538" s="132" t="s">
        <v>2808</v>
      </c>
      <c r="G43538" s="130">
        <v>140701103</v>
      </c>
      <c r="H43538" s="56">
        <v>2111</v>
      </c>
      <c r="I43538" s="129" t="s">
        <v>95</v>
      </c>
      <c r="J43538" s="132" t="s">
        <v>108</v>
      </c>
      <c r="K43538" s="132" t="s">
        <v>90</v>
      </c>
      <c r="L43538" s="132" t="s">
        <v>91</v>
      </c>
      <c r="M43538" s="128">
        <v>62836933</v>
      </c>
      <c r="N43538" s="128">
        <v>0</v>
      </c>
      <c r="O43538" s="128">
        <v>305520929</v>
      </c>
      <c r="P43538" s="128">
        <v>302259664</v>
      </c>
      <c r="Q43538" s="128">
        <v>66098198</v>
      </c>
      <c r="R43538" s="128">
        <v>0</v>
      </c>
      <c r="S43538" s="127">
        <v>66098198</v>
      </c>
      <c r="T43538" s="131" t="s">
        <v>21</v>
      </c>
      <c r="U43538" s="56" t="s">
        <v>21</v>
      </c>
      <c r="W43538" s="56">
        <v>8</v>
      </c>
      <c r="X43538" s="56">
        <v>1</v>
      </c>
    </row>
    <row r="43539" spans="1:24">
      <c r="A43539" s="56">
        <v>2111</v>
      </c>
      <c r="B43539" s="133" t="s">
        <v>45919</v>
      </c>
      <c r="C43539" s="132" t="s">
        <v>21</v>
      </c>
      <c r="D43539" s="131">
        <v>86</v>
      </c>
      <c r="E43539" s="132" t="s">
        <v>45884</v>
      </c>
      <c r="F43539" s="132" t="s">
        <v>2808</v>
      </c>
      <c r="G43539" s="130">
        <v>140701104</v>
      </c>
      <c r="H43539" s="56">
        <v>2111</v>
      </c>
      <c r="I43539" s="129" t="s">
        <v>95</v>
      </c>
      <c r="J43539" s="132" t="s">
        <v>110</v>
      </c>
      <c r="K43539" s="132" t="s">
        <v>90</v>
      </c>
      <c r="L43539" s="132" t="s">
        <v>91</v>
      </c>
      <c r="M43539" s="128">
        <v>319012625</v>
      </c>
      <c r="N43539" s="128">
        <v>0</v>
      </c>
      <c r="O43539" s="128">
        <v>535986281</v>
      </c>
      <c r="P43539" s="128">
        <v>755020156</v>
      </c>
      <c r="Q43539" s="128">
        <v>99978750</v>
      </c>
      <c r="R43539" s="128">
        <v>0</v>
      </c>
      <c r="S43539" s="127">
        <v>99978750</v>
      </c>
      <c r="T43539" s="131" t="s">
        <v>21</v>
      </c>
      <c r="U43539" s="56" t="s">
        <v>21</v>
      </c>
      <c r="W43539" s="56">
        <v>8</v>
      </c>
      <c r="X43539" s="56">
        <v>1</v>
      </c>
    </row>
    <row r="43540" spans="1:24">
      <c r="A43540" s="56">
        <v>2111</v>
      </c>
      <c r="B43540" s="133" t="s">
        <v>45920</v>
      </c>
      <c r="C43540" s="132" t="s">
        <v>21</v>
      </c>
      <c r="D43540" s="131">
        <v>86</v>
      </c>
      <c r="E43540" s="132" t="s">
        <v>45884</v>
      </c>
      <c r="F43540" s="132" t="s">
        <v>2808</v>
      </c>
      <c r="G43540" s="130">
        <v>140701106</v>
      </c>
      <c r="H43540" s="56">
        <v>2111</v>
      </c>
      <c r="I43540" s="129" t="s">
        <v>95</v>
      </c>
      <c r="J43540" s="132" t="s">
        <v>112</v>
      </c>
      <c r="K43540" s="132" t="s">
        <v>90</v>
      </c>
      <c r="L43540" s="132" t="s">
        <v>91</v>
      </c>
      <c r="M43540" s="128">
        <v>0</v>
      </c>
      <c r="N43540" s="128">
        <v>0</v>
      </c>
      <c r="O43540" s="128">
        <v>6200000</v>
      </c>
      <c r="P43540" s="128">
        <v>6200000</v>
      </c>
      <c r="Q43540" s="128">
        <v>0</v>
      </c>
      <c r="R43540" s="128">
        <v>0</v>
      </c>
      <c r="S43540" s="127">
        <v>0</v>
      </c>
      <c r="T43540" s="131" t="s">
        <v>21</v>
      </c>
      <c r="U43540" s="56" t="s">
        <v>21</v>
      </c>
      <c r="W43540" s="56">
        <v>1</v>
      </c>
      <c r="X43540" s="56">
        <v>1</v>
      </c>
    </row>
    <row r="43541" spans="1:24">
      <c r="A43541" s="56">
        <v>2111</v>
      </c>
      <c r="B43541" s="133" t="s">
        <v>45921</v>
      </c>
      <c r="C43541" s="132" t="s">
        <v>21</v>
      </c>
      <c r="D43541" s="131">
        <v>86</v>
      </c>
      <c r="E43541" s="132" t="s">
        <v>45884</v>
      </c>
      <c r="F43541" s="132" t="s">
        <v>2808</v>
      </c>
      <c r="G43541" s="130">
        <v>140702008</v>
      </c>
      <c r="H43541" s="56">
        <v>2111</v>
      </c>
      <c r="I43541" s="129" t="s">
        <v>114</v>
      </c>
      <c r="J43541" s="132" t="s">
        <v>1458</v>
      </c>
      <c r="K43541" s="132" t="s">
        <v>90</v>
      </c>
      <c r="L43541" s="132" t="s">
        <v>91</v>
      </c>
      <c r="M43541" s="128">
        <v>1400000000</v>
      </c>
      <c r="N43541" s="128">
        <v>0</v>
      </c>
      <c r="O43541" s="128">
        <v>0</v>
      </c>
      <c r="P43541" s="128">
        <v>0</v>
      </c>
      <c r="Q43541" s="128">
        <v>1400000000</v>
      </c>
      <c r="R43541" s="128">
        <v>0</v>
      </c>
      <c r="S43541" s="127">
        <v>1400000000</v>
      </c>
      <c r="T43541" s="131" t="s">
        <v>21</v>
      </c>
      <c r="U43541" s="56" t="s">
        <v>21</v>
      </c>
      <c r="W43541" s="56">
        <v>10</v>
      </c>
      <c r="X43541" s="56">
        <v>1</v>
      </c>
    </row>
    <row r="43542" spans="1:24">
      <c r="A43542" s="56">
        <v>2111</v>
      </c>
      <c r="B43542" s="133" t="s">
        <v>45922</v>
      </c>
      <c r="C43542" s="132" t="s">
        <v>21</v>
      </c>
      <c r="D43542" s="131">
        <v>86</v>
      </c>
      <c r="E43542" s="132" t="s">
        <v>45884</v>
      </c>
      <c r="F43542" s="132" t="s">
        <v>2808</v>
      </c>
      <c r="G43542" s="130">
        <v>140702111</v>
      </c>
      <c r="H43542" s="56">
        <v>2111</v>
      </c>
      <c r="I43542" s="129" t="s">
        <v>114</v>
      </c>
      <c r="J43542" s="132" t="s">
        <v>115</v>
      </c>
      <c r="K43542" s="132" t="s">
        <v>90</v>
      </c>
      <c r="L43542" s="132" t="s">
        <v>91</v>
      </c>
      <c r="M43542" s="128">
        <v>20520080</v>
      </c>
      <c r="N43542" s="128">
        <v>0</v>
      </c>
      <c r="O43542" s="128">
        <v>984500293</v>
      </c>
      <c r="P43542" s="128">
        <v>0</v>
      </c>
      <c r="Q43542" s="128">
        <v>1005020373</v>
      </c>
      <c r="R43542" s="128">
        <v>0</v>
      </c>
      <c r="S43542" s="127">
        <v>1005020373</v>
      </c>
      <c r="T43542" s="131" t="s">
        <v>21</v>
      </c>
      <c r="U43542" s="56" t="s">
        <v>21</v>
      </c>
      <c r="W43542" s="56">
        <v>10</v>
      </c>
      <c r="X43542" s="56">
        <v>1</v>
      </c>
    </row>
    <row r="43543" spans="1:24">
      <c r="A43543" s="56">
        <v>2111</v>
      </c>
      <c r="B43543" s="133" t="s">
        <v>45923</v>
      </c>
      <c r="C43543" s="132" t="s">
        <v>21</v>
      </c>
      <c r="D43543" s="131">
        <v>86</v>
      </c>
      <c r="E43543" s="132" t="s">
        <v>45884</v>
      </c>
      <c r="F43543" s="132" t="s">
        <v>2808</v>
      </c>
      <c r="G43543" s="130">
        <v>140702112</v>
      </c>
      <c r="H43543" s="56">
        <v>2111</v>
      </c>
      <c r="I43543" s="129" t="s">
        <v>114</v>
      </c>
      <c r="J43543" s="132" t="s">
        <v>117</v>
      </c>
      <c r="K43543" s="132" t="s">
        <v>90</v>
      </c>
      <c r="L43543" s="132" t="s">
        <v>91</v>
      </c>
      <c r="M43543" s="128">
        <v>16342100</v>
      </c>
      <c r="N43543" s="128">
        <v>0</v>
      </c>
      <c r="O43543" s="128">
        <v>-524972</v>
      </c>
      <c r="P43543" s="128">
        <v>0</v>
      </c>
      <c r="Q43543" s="128">
        <v>15817128</v>
      </c>
      <c r="R43543" s="128">
        <v>0</v>
      </c>
      <c r="S43543" s="127">
        <v>15817128</v>
      </c>
      <c r="T43543" s="131" t="s">
        <v>21</v>
      </c>
      <c r="U43543" s="56" t="s">
        <v>21</v>
      </c>
      <c r="W43543" s="56">
        <v>8</v>
      </c>
      <c r="X43543" s="56">
        <v>1</v>
      </c>
    </row>
    <row r="43544" spans="1:24">
      <c r="A43544" s="56">
        <v>2111</v>
      </c>
      <c r="B43544" s="133" t="s">
        <v>45924</v>
      </c>
      <c r="C43544" s="132" t="s">
        <v>21</v>
      </c>
      <c r="D43544" s="131">
        <v>86</v>
      </c>
      <c r="E43544" s="132" t="s">
        <v>45884</v>
      </c>
      <c r="F43544" s="132" t="s">
        <v>2808</v>
      </c>
      <c r="G43544" s="130">
        <v>140702113</v>
      </c>
      <c r="H43544" s="56">
        <v>2111</v>
      </c>
      <c r="I43544" s="129" t="s">
        <v>114</v>
      </c>
      <c r="J43544" s="132" t="s">
        <v>119</v>
      </c>
      <c r="K43544" s="132" t="s">
        <v>90</v>
      </c>
      <c r="L43544" s="132" t="s">
        <v>91</v>
      </c>
      <c r="M43544" s="128">
        <v>329534</v>
      </c>
      <c r="N43544" s="128">
        <v>0</v>
      </c>
      <c r="O43544" s="128">
        <v>-329534</v>
      </c>
      <c r="P43544" s="128">
        <v>0</v>
      </c>
      <c r="Q43544" s="128">
        <v>0</v>
      </c>
      <c r="R43544" s="128">
        <v>0</v>
      </c>
      <c r="S43544" s="127">
        <v>0</v>
      </c>
      <c r="T43544" s="131" t="s">
        <v>21</v>
      </c>
      <c r="U43544" s="56" t="s">
        <v>21</v>
      </c>
      <c r="W43544" s="56">
        <v>1</v>
      </c>
      <c r="X43544" s="56">
        <v>1</v>
      </c>
    </row>
    <row r="43545" spans="1:24">
      <c r="A43545" s="56">
        <v>2111</v>
      </c>
      <c r="B43545" s="133" t="s">
        <v>45925</v>
      </c>
      <c r="C43545" s="132" t="s">
        <v>21</v>
      </c>
      <c r="D43545" s="131">
        <v>86</v>
      </c>
      <c r="E43545" s="132" t="s">
        <v>45884</v>
      </c>
      <c r="F43545" s="132" t="s">
        <v>2808</v>
      </c>
      <c r="G43545" s="130">
        <v>140702118</v>
      </c>
      <c r="H43545" s="56">
        <v>2111</v>
      </c>
      <c r="I43545" s="129" t="s">
        <v>114</v>
      </c>
      <c r="J43545" s="132" t="s">
        <v>121</v>
      </c>
      <c r="K43545" s="132" t="s">
        <v>90</v>
      </c>
      <c r="L43545" s="132" t="s">
        <v>91</v>
      </c>
      <c r="M43545" s="128">
        <v>36157919</v>
      </c>
      <c r="N43545" s="128">
        <v>0</v>
      </c>
      <c r="O43545" s="128">
        <v>329534</v>
      </c>
      <c r="P43545" s="128">
        <v>0</v>
      </c>
      <c r="Q43545" s="128">
        <v>36487453</v>
      </c>
      <c r="R43545" s="128">
        <v>0</v>
      </c>
      <c r="S43545" s="127">
        <v>36487453</v>
      </c>
      <c r="T43545" s="131" t="s">
        <v>21</v>
      </c>
      <c r="U43545" s="56" t="s">
        <v>21</v>
      </c>
      <c r="W43545" s="56">
        <v>8</v>
      </c>
      <c r="X43545" s="56">
        <v>1</v>
      </c>
    </row>
    <row r="43546" spans="1:24">
      <c r="A43546" s="56">
        <v>2112</v>
      </c>
      <c r="B43546" s="133" t="s">
        <v>45926</v>
      </c>
      <c r="C43546" s="132" t="s">
        <v>21</v>
      </c>
      <c r="D43546" s="131">
        <v>86</v>
      </c>
      <c r="E43546" s="132" t="s">
        <v>45884</v>
      </c>
      <c r="F43546" s="132" t="s">
        <v>2808</v>
      </c>
      <c r="G43546" s="130">
        <v>140290008</v>
      </c>
      <c r="H43546" s="56">
        <v>2112</v>
      </c>
      <c r="I43546" s="129" t="s">
        <v>4594</v>
      </c>
      <c r="J43546" s="132" t="s">
        <v>4595</v>
      </c>
      <c r="K43546" s="132" t="s">
        <v>90</v>
      </c>
      <c r="L43546" s="132" t="s">
        <v>91</v>
      </c>
      <c r="M43546" s="128">
        <v>28522644</v>
      </c>
      <c r="N43546" s="128">
        <v>0</v>
      </c>
      <c r="O43546" s="128">
        <v>0</v>
      </c>
      <c r="P43546" s="128">
        <v>0</v>
      </c>
      <c r="Q43546" s="128">
        <v>28522644</v>
      </c>
      <c r="R43546" s="128">
        <v>0</v>
      </c>
      <c r="S43546" s="127">
        <v>28522644</v>
      </c>
      <c r="T43546" s="131" t="s">
        <v>21</v>
      </c>
      <c r="U43546" s="56" t="s">
        <v>21</v>
      </c>
      <c r="W43546" s="56">
        <v>8</v>
      </c>
      <c r="X43546" s="56">
        <v>1</v>
      </c>
    </row>
    <row r="43547" spans="1:24">
      <c r="A43547" s="56">
        <v>2112</v>
      </c>
      <c r="B43547" s="133" t="s">
        <v>45927</v>
      </c>
      <c r="C43547" s="132" t="s">
        <v>21</v>
      </c>
      <c r="D43547" s="131">
        <v>86</v>
      </c>
      <c r="E43547" s="132" t="s">
        <v>45884</v>
      </c>
      <c r="F43547" s="132" t="s">
        <v>2808</v>
      </c>
      <c r="G43547" s="130">
        <v>140790001</v>
      </c>
      <c r="H43547" s="56">
        <v>2112</v>
      </c>
      <c r="I43547" s="129" t="s">
        <v>123</v>
      </c>
      <c r="J43547" s="132" t="s">
        <v>124</v>
      </c>
      <c r="K43547" s="132" t="s">
        <v>90</v>
      </c>
      <c r="L43547" s="132" t="s">
        <v>91</v>
      </c>
      <c r="M43547" s="128">
        <v>8529857428</v>
      </c>
      <c r="N43547" s="128">
        <v>0</v>
      </c>
      <c r="O43547" s="128">
        <v>-7630155054</v>
      </c>
      <c r="P43547" s="128">
        <v>0</v>
      </c>
      <c r="Q43547" s="128">
        <v>899702374</v>
      </c>
      <c r="R43547" s="128">
        <v>0</v>
      </c>
      <c r="S43547" s="127">
        <v>899702374</v>
      </c>
      <c r="T43547" s="131" t="s">
        <v>21</v>
      </c>
      <c r="U43547" s="56" t="s">
        <v>21</v>
      </c>
      <c r="W43547" s="56">
        <v>9</v>
      </c>
      <c r="X43547" s="56">
        <v>1</v>
      </c>
    </row>
    <row r="43548" spans="1:24">
      <c r="A43548" s="56">
        <v>2112</v>
      </c>
      <c r="B43548" s="133" t="s">
        <v>45928</v>
      </c>
      <c r="C43548" s="132" t="s">
        <v>21</v>
      </c>
      <c r="D43548" s="131">
        <v>86</v>
      </c>
      <c r="E43548" s="132" t="s">
        <v>45884</v>
      </c>
      <c r="F43548" s="132" t="s">
        <v>2808</v>
      </c>
      <c r="G43548" s="130">
        <v>140790008</v>
      </c>
      <c r="H43548" s="56">
        <v>2112</v>
      </c>
      <c r="I43548" s="129" t="s">
        <v>123</v>
      </c>
      <c r="J43548" s="132" t="s">
        <v>1469</v>
      </c>
      <c r="K43548" s="132" t="s">
        <v>90</v>
      </c>
      <c r="L43548" s="132" t="s">
        <v>91</v>
      </c>
      <c r="M43548" s="128">
        <v>4959583618</v>
      </c>
      <c r="N43548" s="128">
        <v>0</v>
      </c>
      <c r="O43548" s="128">
        <v>0</v>
      </c>
      <c r="P43548" s="128">
        <v>0</v>
      </c>
      <c r="Q43548" s="128">
        <v>4959583618</v>
      </c>
      <c r="R43548" s="128">
        <v>0</v>
      </c>
      <c r="S43548" s="127">
        <v>4959583618</v>
      </c>
      <c r="T43548" s="131" t="s">
        <v>21</v>
      </c>
      <c r="U43548" s="56" t="s">
        <v>21</v>
      </c>
      <c r="W43548" s="56">
        <v>10</v>
      </c>
      <c r="X43548" s="56">
        <v>1</v>
      </c>
    </row>
    <row r="43549" spans="1:24">
      <c r="A43549" s="56">
        <v>2121</v>
      </c>
      <c r="B43549" s="133" t="s">
        <v>45929</v>
      </c>
      <c r="C43549" s="132" t="s">
        <v>21</v>
      </c>
      <c r="D43549" s="131">
        <v>86</v>
      </c>
      <c r="E43549" s="132" t="s">
        <v>45884</v>
      </c>
      <c r="F43549" s="132" t="s">
        <v>2808</v>
      </c>
      <c r="G43549" s="130">
        <v>140801001</v>
      </c>
      <c r="H43549" s="56">
        <v>2121</v>
      </c>
      <c r="I43549" s="129" t="s">
        <v>126</v>
      </c>
      <c r="J43549" s="132" t="s">
        <v>127</v>
      </c>
      <c r="K43549" s="132" t="s">
        <v>90</v>
      </c>
      <c r="L43549" s="132" t="s">
        <v>91</v>
      </c>
      <c r="M43549" s="128">
        <v>117676135584</v>
      </c>
      <c r="N43549" s="128">
        <v>0</v>
      </c>
      <c r="O43549" s="128">
        <v>6407778650</v>
      </c>
      <c r="P43549" s="128">
        <v>5325661427</v>
      </c>
      <c r="Q43549" s="128">
        <v>118758252807</v>
      </c>
      <c r="R43549" s="128">
        <v>0</v>
      </c>
      <c r="S43549" s="127">
        <v>118758252807</v>
      </c>
      <c r="T43549" s="131" t="s">
        <v>21</v>
      </c>
      <c r="U43549" s="56" t="s">
        <v>21</v>
      </c>
      <c r="W43549" s="56">
        <v>12</v>
      </c>
      <c r="X43549" s="56">
        <v>1</v>
      </c>
    </row>
    <row r="43550" spans="1:24">
      <c r="A43550" s="56">
        <v>2121</v>
      </c>
      <c r="B43550" s="133" t="s">
        <v>45930</v>
      </c>
      <c r="C43550" s="132" t="s">
        <v>21</v>
      </c>
      <c r="D43550" s="131">
        <v>86</v>
      </c>
      <c r="E43550" s="132" t="s">
        <v>45884</v>
      </c>
      <c r="F43550" s="132" t="s">
        <v>2808</v>
      </c>
      <c r="G43550" s="130">
        <v>140801003</v>
      </c>
      <c r="H43550" s="56">
        <v>2121</v>
      </c>
      <c r="I43550" s="129" t="s">
        <v>126</v>
      </c>
      <c r="J43550" s="132" t="s">
        <v>131</v>
      </c>
      <c r="K43550" s="132" t="s">
        <v>90</v>
      </c>
      <c r="L43550" s="132" t="s">
        <v>91</v>
      </c>
      <c r="M43550" s="128">
        <v>85694491216</v>
      </c>
      <c r="N43550" s="128">
        <v>0</v>
      </c>
      <c r="O43550" s="128">
        <v>2502831884</v>
      </c>
      <c r="P43550" s="128">
        <v>3612708730</v>
      </c>
      <c r="Q43550" s="128">
        <v>84584614370</v>
      </c>
      <c r="R43550" s="128">
        <v>0</v>
      </c>
      <c r="S43550" s="127">
        <v>84584614370</v>
      </c>
      <c r="T43550" s="131" t="s">
        <v>21</v>
      </c>
      <c r="U43550" s="56" t="s">
        <v>21</v>
      </c>
      <c r="W43550" s="56">
        <v>11</v>
      </c>
      <c r="X43550" s="56">
        <v>1</v>
      </c>
    </row>
    <row r="43551" spans="1:24">
      <c r="A43551" s="56">
        <v>2121</v>
      </c>
      <c r="B43551" s="133" t="s">
        <v>45931</v>
      </c>
      <c r="C43551" s="132" t="s">
        <v>21</v>
      </c>
      <c r="D43551" s="131">
        <v>86</v>
      </c>
      <c r="E43551" s="132" t="s">
        <v>45884</v>
      </c>
      <c r="F43551" s="132" t="s">
        <v>2808</v>
      </c>
      <c r="G43551" s="130">
        <v>140801008</v>
      </c>
      <c r="H43551" s="56">
        <v>2121</v>
      </c>
      <c r="I43551" s="129" t="s">
        <v>126</v>
      </c>
      <c r="J43551" s="132" t="s">
        <v>133</v>
      </c>
      <c r="K43551" s="132" t="s">
        <v>90</v>
      </c>
      <c r="L43551" s="132" t="s">
        <v>91</v>
      </c>
      <c r="M43551" s="128">
        <v>355600000</v>
      </c>
      <c r="N43551" s="128">
        <v>0</v>
      </c>
      <c r="O43551" s="128">
        <v>400000000</v>
      </c>
      <c r="P43551" s="128">
        <v>435800000</v>
      </c>
      <c r="Q43551" s="128">
        <v>319800000</v>
      </c>
      <c r="R43551" s="128">
        <v>0</v>
      </c>
      <c r="S43551" s="127">
        <v>319800000</v>
      </c>
      <c r="T43551" s="131" t="s">
        <v>21</v>
      </c>
      <c r="U43551" s="56" t="s">
        <v>21</v>
      </c>
      <c r="W43551" s="56">
        <v>9</v>
      </c>
      <c r="X43551" s="56">
        <v>1</v>
      </c>
    </row>
    <row r="43552" spans="1:24">
      <c r="A43552" s="56">
        <v>2121</v>
      </c>
      <c r="B43552" s="133" t="s">
        <v>45932</v>
      </c>
      <c r="C43552" s="132" t="s">
        <v>21</v>
      </c>
      <c r="D43552" s="131">
        <v>86</v>
      </c>
      <c r="E43552" s="132" t="s">
        <v>45884</v>
      </c>
      <c r="F43552" s="132" t="s">
        <v>2808</v>
      </c>
      <c r="G43552" s="130">
        <v>140802001</v>
      </c>
      <c r="H43552" s="56">
        <v>2121</v>
      </c>
      <c r="I43552" s="129" t="s">
        <v>135</v>
      </c>
      <c r="J43552" s="132" t="s">
        <v>136</v>
      </c>
      <c r="K43552" s="132" t="s">
        <v>90</v>
      </c>
      <c r="L43552" s="132" t="s">
        <v>91</v>
      </c>
      <c r="M43552" s="128">
        <v>405156690</v>
      </c>
      <c r="N43552" s="128">
        <v>0</v>
      </c>
      <c r="O43552" s="128">
        <v>-81663333</v>
      </c>
      <c r="P43552" s="128">
        <v>0</v>
      </c>
      <c r="Q43552" s="128">
        <v>323493357</v>
      </c>
      <c r="R43552" s="128">
        <v>0</v>
      </c>
      <c r="S43552" s="127">
        <v>323493357</v>
      </c>
      <c r="T43552" s="131" t="s">
        <v>21</v>
      </c>
      <c r="U43552" s="56" t="s">
        <v>21</v>
      </c>
      <c r="W43552" s="56">
        <v>9</v>
      </c>
      <c r="X43552" s="56">
        <v>1</v>
      </c>
    </row>
    <row r="43553" spans="1:24">
      <c r="A43553" s="56">
        <v>2121</v>
      </c>
      <c r="B43553" s="133" t="s">
        <v>45933</v>
      </c>
      <c r="C43553" s="132" t="s">
        <v>21</v>
      </c>
      <c r="D43553" s="131">
        <v>86</v>
      </c>
      <c r="E43553" s="132" t="s">
        <v>45884</v>
      </c>
      <c r="F43553" s="132" t="s">
        <v>2808</v>
      </c>
      <c r="G43553" s="130">
        <v>140802003</v>
      </c>
      <c r="H43553" s="56">
        <v>2121</v>
      </c>
      <c r="I43553" s="129" t="s">
        <v>135</v>
      </c>
      <c r="J43553" s="132" t="s">
        <v>1478</v>
      </c>
      <c r="K43553" s="132" t="s">
        <v>90</v>
      </c>
      <c r="L43553" s="132" t="s">
        <v>91</v>
      </c>
      <c r="M43553" s="128">
        <v>100100000</v>
      </c>
      <c r="N43553" s="128">
        <v>0</v>
      </c>
      <c r="O43553" s="128">
        <v>-3330000</v>
      </c>
      <c r="P43553" s="128">
        <v>0</v>
      </c>
      <c r="Q43553" s="128">
        <v>96770000</v>
      </c>
      <c r="R43553" s="128">
        <v>0</v>
      </c>
      <c r="S43553" s="127">
        <v>96770000</v>
      </c>
      <c r="T43553" s="131" t="s">
        <v>21</v>
      </c>
      <c r="U43553" s="56" t="s">
        <v>21</v>
      </c>
      <c r="W43553" s="56">
        <v>8</v>
      </c>
      <c r="X43553" s="56">
        <v>1</v>
      </c>
    </row>
    <row r="43554" spans="1:24">
      <c r="A43554" s="56">
        <v>2122</v>
      </c>
      <c r="B43554" s="133" t="s">
        <v>45934</v>
      </c>
      <c r="C43554" s="132" t="s">
        <v>21</v>
      </c>
      <c r="D43554" s="131">
        <v>86</v>
      </c>
      <c r="E43554" s="132" t="s">
        <v>45884</v>
      </c>
      <c r="F43554" s="132" t="s">
        <v>2808</v>
      </c>
      <c r="G43554" s="130">
        <v>140890001</v>
      </c>
      <c r="H43554" s="56">
        <v>2122</v>
      </c>
      <c r="I43554" s="129" t="s">
        <v>140</v>
      </c>
      <c r="J43554" s="132" t="s">
        <v>141</v>
      </c>
      <c r="K43554" s="132" t="s">
        <v>90</v>
      </c>
      <c r="L43554" s="132" t="s">
        <v>91</v>
      </c>
      <c r="M43554" s="128">
        <v>1017382999</v>
      </c>
      <c r="N43554" s="128">
        <v>0</v>
      </c>
      <c r="O43554" s="128">
        <v>478909887</v>
      </c>
      <c r="P43554" s="128">
        <v>0</v>
      </c>
      <c r="Q43554" s="128">
        <v>1496292886</v>
      </c>
      <c r="R43554" s="128">
        <v>0</v>
      </c>
      <c r="S43554" s="127">
        <v>1496292886</v>
      </c>
      <c r="T43554" s="131" t="s">
        <v>21</v>
      </c>
      <c r="U43554" s="56" t="s">
        <v>21</v>
      </c>
      <c r="W43554" s="56">
        <v>10</v>
      </c>
      <c r="X43554" s="56">
        <v>1</v>
      </c>
    </row>
    <row r="43555" spans="1:24">
      <c r="A43555" s="56">
        <v>2122</v>
      </c>
      <c r="B43555" s="133" t="s">
        <v>45935</v>
      </c>
      <c r="C43555" s="132" t="s">
        <v>21</v>
      </c>
      <c r="D43555" s="131">
        <v>86</v>
      </c>
      <c r="E43555" s="132" t="s">
        <v>45884</v>
      </c>
      <c r="F43555" s="132" t="s">
        <v>2808</v>
      </c>
      <c r="G43555" s="130">
        <v>140890002</v>
      </c>
      <c r="H43555" s="56">
        <v>2122</v>
      </c>
      <c r="I43555" s="129" t="s">
        <v>140</v>
      </c>
      <c r="J43555" s="132" t="s">
        <v>143</v>
      </c>
      <c r="K43555" s="132" t="s">
        <v>90</v>
      </c>
      <c r="L43555" s="132" t="s">
        <v>91</v>
      </c>
      <c r="M43555" s="128">
        <v>4130001</v>
      </c>
      <c r="N43555" s="128">
        <v>0</v>
      </c>
      <c r="O43555" s="128">
        <v>-796668</v>
      </c>
      <c r="P43555" s="128">
        <v>0</v>
      </c>
      <c r="Q43555" s="128">
        <v>3333333</v>
      </c>
      <c r="R43555" s="128">
        <v>0</v>
      </c>
      <c r="S43555" s="127">
        <v>3333333</v>
      </c>
      <c r="T43555" s="131" t="s">
        <v>21</v>
      </c>
      <c r="U43555" s="56" t="s">
        <v>21</v>
      </c>
      <c r="W43555" s="56">
        <v>7</v>
      </c>
      <c r="X43555" s="56">
        <v>1</v>
      </c>
    </row>
    <row r="43556" spans="1:24">
      <c r="A43556" s="56">
        <v>2122</v>
      </c>
      <c r="B43556" s="133" t="s">
        <v>45936</v>
      </c>
      <c r="C43556" s="132" t="s">
        <v>21</v>
      </c>
      <c r="D43556" s="131">
        <v>86</v>
      </c>
      <c r="E43556" s="132" t="s">
        <v>45884</v>
      </c>
      <c r="F43556" s="132" t="s">
        <v>2808</v>
      </c>
      <c r="G43556" s="130">
        <v>140890004</v>
      </c>
      <c r="H43556" s="56">
        <v>2122</v>
      </c>
      <c r="I43556" s="129" t="s">
        <v>140</v>
      </c>
      <c r="J43556" s="132" t="s">
        <v>4006</v>
      </c>
      <c r="K43556" s="132" t="s">
        <v>90</v>
      </c>
      <c r="L43556" s="132" t="s">
        <v>91</v>
      </c>
      <c r="M43556" s="128">
        <v>502253</v>
      </c>
      <c r="N43556" s="128">
        <v>0</v>
      </c>
      <c r="O43556" s="128">
        <v>-502253</v>
      </c>
      <c r="P43556" s="128">
        <v>0</v>
      </c>
      <c r="Q43556" s="128">
        <v>0</v>
      </c>
      <c r="R43556" s="128">
        <v>0</v>
      </c>
      <c r="S43556" s="127">
        <v>0</v>
      </c>
      <c r="T43556" s="131" t="s">
        <v>21</v>
      </c>
      <c r="U43556" s="56" t="s">
        <v>21</v>
      </c>
      <c r="W43556" s="56">
        <v>1</v>
      </c>
      <c r="X43556" s="56">
        <v>1</v>
      </c>
    </row>
    <row r="43557" spans="1:24">
      <c r="A43557" s="56">
        <v>2131</v>
      </c>
      <c r="B43557" s="133" t="s">
        <v>45937</v>
      </c>
      <c r="C43557" s="132" t="s">
        <v>21</v>
      </c>
      <c r="D43557" s="131">
        <v>86</v>
      </c>
      <c r="E43557" s="132" t="s">
        <v>45884</v>
      </c>
      <c r="F43557" s="132" t="s">
        <v>2808</v>
      </c>
      <c r="G43557" s="130">
        <v>140901001</v>
      </c>
      <c r="H43557" s="56">
        <v>2131</v>
      </c>
      <c r="I43557" s="129" t="s">
        <v>147</v>
      </c>
      <c r="J43557" s="132" t="s">
        <v>148</v>
      </c>
      <c r="K43557" s="132" t="s">
        <v>90</v>
      </c>
      <c r="L43557" s="132" t="s">
        <v>91</v>
      </c>
      <c r="M43557" s="128">
        <v>683598565071</v>
      </c>
      <c r="N43557" s="128">
        <v>0</v>
      </c>
      <c r="O43557" s="128">
        <v>15404440527</v>
      </c>
      <c r="P43557" s="128">
        <v>7959162173</v>
      </c>
      <c r="Q43557" s="128">
        <v>691043843425</v>
      </c>
      <c r="R43557" s="128">
        <v>0</v>
      </c>
      <c r="S43557" s="127">
        <v>691043843425</v>
      </c>
      <c r="T43557" s="131" t="s">
        <v>21</v>
      </c>
      <c r="U43557" s="56" t="s">
        <v>21</v>
      </c>
      <c r="W43557" s="56">
        <v>12</v>
      </c>
      <c r="X43557" s="56">
        <v>1</v>
      </c>
    </row>
    <row r="43558" spans="1:24">
      <c r="A43558" s="56">
        <v>2131</v>
      </c>
      <c r="B43558" s="133" t="s">
        <v>45938</v>
      </c>
      <c r="C43558" s="132" t="s">
        <v>21</v>
      </c>
      <c r="D43558" s="131">
        <v>86</v>
      </c>
      <c r="E43558" s="132" t="s">
        <v>45884</v>
      </c>
      <c r="F43558" s="132" t="s">
        <v>2808</v>
      </c>
      <c r="G43558" s="130">
        <v>140901002</v>
      </c>
      <c r="H43558" s="56">
        <v>2131</v>
      </c>
      <c r="I43558" s="129" t="s">
        <v>147</v>
      </c>
      <c r="J43558" s="132" t="s">
        <v>150</v>
      </c>
      <c r="K43558" s="132" t="s">
        <v>90</v>
      </c>
      <c r="L43558" s="132" t="s">
        <v>91</v>
      </c>
      <c r="M43558" s="128">
        <v>12036920373</v>
      </c>
      <c r="N43558" s="128">
        <v>0</v>
      </c>
      <c r="O43558" s="128">
        <v>-17800000</v>
      </c>
      <c r="P43558" s="128">
        <v>19565000</v>
      </c>
      <c r="Q43558" s="128">
        <v>11999555373</v>
      </c>
      <c r="R43558" s="128">
        <v>0</v>
      </c>
      <c r="S43558" s="127">
        <v>11999555373</v>
      </c>
      <c r="T43558" s="131" t="s">
        <v>21</v>
      </c>
      <c r="U43558" s="56" t="s">
        <v>21</v>
      </c>
      <c r="W43558" s="56">
        <v>11</v>
      </c>
      <c r="X43558" s="56">
        <v>1</v>
      </c>
    </row>
    <row r="43559" spans="1:24">
      <c r="A43559" s="56">
        <v>2131</v>
      </c>
      <c r="B43559" s="133" t="s">
        <v>45939</v>
      </c>
      <c r="C43559" s="132" t="s">
        <v>21</v>
      </c>
      <c r="D43559" s="131">
        <v>86</v>
      </c>
      <c r="E43559" s="132" t="s">
        <v>45884</v>
      </c>
      <c r="F43559" s="132" t="s">
        <v>2808</v>
      </c>
      <c r="G43559" s="130">
        <v>140901003</v>
      </c>
      <c r="H43559" s="56">
        <v>2131</v>
      </c>
      <c r="I43559" s="129" t="s">
        <v>147</v>
      </c>
      <c r="J43559" s="132" t="s">
        <v>152</v>
      </c>
      <c r="K43559" s="132" t="s">
        <v>90</v>
      </c>
      <c r="L43559" s="132" t="s">
        <v>91</v>
      </c>
      <c r="M43559" s="128">
        <v>539932410946</v>
      </c>
      <c r="N43559" s="128">
        <v>0</v>
      </c>
      <c r="O43559" s="128">
        <v>12386582446</v>
      </c>
      <c r="P43559" s="128">
        <v>16363993507</v>
      </c>
      <c r="Q43559" s="128">
        <v>535954999885</v>
      </c>
      <c r="R43559" s="128">
        <v>0</v>
      </c>
      <c r="S43559" s="127">
        <v>535954999885</v>
      </c>
      <c r="T43559" s="131" t="s">
        <v>21</v>
      </c>
      <c r="U43559" s="56" t="s">
        <v>21</v>
      </c>
      <c r="W43559" s="56">
        <v>12</v>
      </c>
      <c r="X43559" s="56">
        <v>1</v>
      </c>
    </row>
    <row r="43560" spans="1:24">
      <c r="A43560" s="56">
        <v>2131</v>
      </c>
      <c r="B43560" s="133" t="s">
        <v>45940</v>
      </c>
      <c r="C43560" s="132" t="s">
        <v>21</v>
      </c>
      <c r="D43560" s="131">
        <v>86</v>
      </c>
      <c r="E43560" s="132" t="s">
        <v>45884</v>
      </c>
      <c r="F43560" s="132" t="s">
        <v>2808</v>
      </c>
      <c r="G43560" s="130">
        <v>140901008</v>
      </c>
      <c r="H43560" s="56">
        <v>2131</v>
      </c>
      <c r="I43560" s="129" t="s">
        <v>147</v>
      </c>
      <c r="J43560" s="132" t="s">
        <v>154</v>
      </c>
      <c r="K43560" s="132" t="s">
        <v>90</v>
      </c>
      <c r="L43560" s="132" t="s">
        <v>91</v>
      </c>
      <c r="M43560" s="128">
        <v>257812500</v>
      </c>
      <c r="N43560" s="128">
        <v>0</v>
      </c>
      <c r="O43560" s="128">
        <v>0</v>
      </c>
      <c r="P43560" s="128">
        <v>4687500</v>
      </c>
      <c r="Q43560" s="128">
        <v>253125000</v>
      </c>
      <c r="R43560" s="128">
        <v>0</v>
      </c>
      <c r="S43560" s="127">
        <v>253125000</v>
      </c>
      <c r="T43560" s="131" t="s">
        <v>21</v>
      </c>
      <c r="U43560" s="56" t="s">
        <v>21</v>
      </c>
      <c r="W43560" s="56">
        <v>9</v>
      </c>
      <c r="X43560" s="56">
        <v>1</v>
      </c>
    </row>
    <row r="43561" spans="1:24">
      <c r="A43561" s="56">
        <v>2131</v>
      </c>
      <c r="B43561" s="133" t="s">
        <v>45941</v>
      </c>
      <c r="C43561" s="132" t="s">
        <v>21</v>
      </c>
      <c r="D43561" s="131">
        <v>86</v>
      </c>
      <c r="E43561" s="132" t="s">
        <v>45884</v>
      </c>
      <c r="F43561" s="132" t="s">
        <v>2808</v>
      </c>
      <c r="G43561" s="130">
        <v>140902001</v>
      </c>
      <c r="H43561" s="56">
        <v>2131</v>
      </c>
      <c r="I43561" s="129" t="s">
        <v>156</v>
      </c>
      <c r="J43561" s="132" t="s">
        <v>157</v>
      </c>
      <c r="K43561" s="132" t="s">
        <v>90</v>
      </c>
      <c r="L43561" s="132" t="s">
        <v>91</v>
      </c>
      <c r="M43561" s="128">
        <v>125900000</v>
      </c>
      <c r="N43561" s="128">
        <v>0</v>
      </c>
      <c r="O43561" s="128">
        <v>1699375000</v>
      </c>
      <c r="P43561" s="128">
        <v>0</v>
      </c>
      <c r="Q43561" s="128">
        <v>1825275000</v>
      </c>
      <c r="R43561" s="128">
        <v>0</v>
      </c>
      <c r="S43561" s="127">
        <v>1825275000</v>
      </c>
      <c r="T43561" s="131" t="s">
        <v>21</v>
      </c>
      <c r="U43561" s="56" t="s">
        <v>21</v>
      </c>
      <c r="W43561" s="56">
        <v>10</v>
      </c>
      <c r="X43561" s="56">
        <v>1</v>
      </c>
    </row>
    <row r="43562" spans="1:24">
      <c r="A43562" s="56">
        <v>2131</v>
      </c>
      <c r="B43562" s="133" t="s">
        <v>45942</v>
      </c>
      <c r="C43562" s="132" t="s">
        <v>21</v>
      </c>
      <c r="D43562" s="131">
        <v>86</v>
      </c>
      <c r="E43562" s="132" t="s">
        <v>45884</v>
      </c>
      <c r="F43562" s="132" t="s">
        <v>2808</v>
      </c>
      <c r="G43562" s="130">
        <v>140902002</v>
      </c>
      <c r="H43562" s="56">
        <v>2131</v>
      </c>
      <c r="I43562" s="129" t="s">
        <v>156</v>
      </c>
      <c r="J43562" s="132" t="s">
        <v>159</v>
      </c>
      <c r="K43562" s="132" t="s">
        <v>90</v>
      </c>
      <c r="L43562" s="132" t="s">
        <v>91</v>
      </c>
      <c r="M43562" s="128">
        <v>41550426</v>
      </c>
      <c r="N43562" s="128">
        <v>0</v>
      </c>
      <c r="O43562" s="128">
        <v>-5618000</v>
      </c>
      <c r="P43562" s="128">
        <v>0</v>
      </c>
      <c r="Q43562" s="128">
        <v>35932426</v>
      </c>
      <c r="R43562" s="128">
        <v>0</v>
      </c>
      <c r="S43562" s="127">
        <v>35932426</v>
      </c>
      <c r="T43562" s="131" t="s">
        <v>21</v>
      </c>
      <c r="U43562" s="56" t="s">
        <v>21</v>
      </c>
      <c r="W43562" s="56">
        <v>8</v>
      </c>
      <c r="X43562" s="56">
        <v>1</v>
      </c>
    </row>
    <row r="43563" spans="1:24">
      <c r="A43563" s="56">
        <v>2131</v>
      </c>
      <c r="B43563" s="133" t="s">
        <v>45943</v>
      </c>
      <c r="C43563" s="132" t="s">
        <v>21</v>
      </c>
      <c r="D43563" s="131">
        <v>86</v>
      </c>
      <c r="E43563" s="132" t="s">
        <v>45884</v>
      </c>
      <c r="F43563" s="132" t="s">
        <v>2808</v>
      </c>
      <c r="G43563" s="130">
        <v>140902003</v>
      </c>
      <c r="H43563" s="56">
        <v>2131</v>
      </c>
      <c r="I43563" s="129" t="s">
        <v>156</v>
      </c>
      <c r="J43563" s="132" t="s">
        <v>161</v>
      </c>
      <c r="K43563" s="132" t="s">
        <v>90</v>
      </c>
      <c r="L43563" s="132" t="s">
        <v>91</v>
      </c>
      <c r="M43563" s="128">
        <v>281250000</v>
      </c>
      <c r="N43563" s="128">
        <v>0</v>
      </c>
      <c r="O43563" s="128">
        <v>-281250000</v>
      </c>
      <c r="P43563" s="128">
        <v>0</v>
      </c>
      <c r="Q43563" s="128">
        <v>0</v>
      </c>
      <c r="R43563" s="128">
        <v>0</v>
      </c>
      <c r="S43563" s="127">
        <v>0</v>
      </c>
      <c r="T43563" s="131" t="s">
        <v>21</v>
      </c>
      <c r="U43563" s="56" t="s">
        <v>21</v>
      </c>
      <c r="W43563" s="56">
        <v>1</v>
      </c>
      <c r="X43563" s="56">
        <v>1</v>
      </c>
    </row>
    <row r="43564" spans="1:24">
      <c r="A43564" s="56">
        <v>2131</v>
      </c>
      <c r="B43564" s="133" t="s">
        <v>45944</v>
      </c>
      <c r="C43564" s="132" t="s">
        <v>21</v>
      </c>
      <c r="D43564" s="131">
        <v>86</v>
      </c>
      <c r="E43564" s="132" t="s">
        <v>45884</v>
      </c>
      <c r="F43564" s="132" t="s">
        <v>2808</v>
      </c>
      <c r="G43564" s="130">
        <v>140902008</v>
      </c>
      <c r="H43564" s="56">
        <v>2131</v>
      </c>
      <c r="I43564" s="129" t="s">
        <v>156</v>
      </c>
      <c r="J43564" s="132" t="s">
        <v>163</v>
      </c>
      <c r="K43564" s="132" t="s">
        <v>90</v>
      </c>
      <c r="L43564" s="132" t="s">
        <v>91</v>
      </c>
      <c r="M43564" s="128">
        <v>0</v>
      </c>
      <c r="N43564" s="128">
        <v>0</v>
      </c>
      <c r="O43564" s="128">
        <v>262500000</v>
      </c>
      <c r="P43564" s="128">
        <v>0</v>
      </c>
      <c r="Q43564" s="128">
        <v>262500000</v>
      </c>
      <c r="R43564" s="128">
        <v>0</v>
      </c>
      <c r="S43564" s="127">
        <v>262500000</v>
      </c>
      <c r="T43564" s="131" t="s">
        <v>21</v>
      </c>
      <c r="U43564" s="56" t="s">
        <v>21</v>
      </c>
      <c r="W43564" s="56">
        <v>9</v>
      </c>
      <c r="X43564" s="56">
        <v>1</v>
      </c>
    </row>
    <row r="43565" spans="1:24">
      <c r="A43565" s="56">
        <v>2132</v>
      </c>
      <c r="B43565" s="133" t="s">
        <v>45945</v>
      </c>
      <c r="C43565" s="132" t="s">
        <v>21</v>
      </c>
      <c r="D43565" s="131">
        <v>86</v>
      </c>
      <c r="E43565" s="132" t="s">
        <v>45884</v>
      </c>
      <c r="F43565" s="132" t="s">
        <v>2808</v>
      </c>
      <c r="G43565" s="130">
        <v>140990001</v>
      </c>
      <c r="H43565" s="56">
        <v>2132</v>
      </c>
      <c r="I43565" s="129" t="s">
        <v>165</v>
      </c>
      <c r="J43565" s="132" t="s">
        <v>166</v>
      </c>
      <c r="K43565" s="132" t="s">
        <v>90</v>
      </c>
      <c r="L43565" s="132" t="s">
        <v>91</v>
      </c>
      <c r="M43565" s="128">
        <v>5966004460</v>
      </c>
      <c r="N43565" s="128">
        <v>0</v>
      </c>
      <c r="O43565" s="128">
        <v>1727281583</v>
      </c>
      <c r="P43565" s="128">
        <v>0</v>
      </c>
      <c r="Q43565" s="128">
        <v>7693286043</v>
      </c>
      <c r="R43565" s="128">
        <v>0</v>
      </c>
      <c r="S43565" s="127">
        <v>7693286043</v>
      </c>
      <c r="T43565" s="131" t="s">
        <v>21</v>
      </c>
      <c r="U43565" s="56" t="s">
        <v>21</v>
      </c>
      <c r="W43565" s="56">
        <v>10</v>
      </c>
      <c r="X43565" s="56">
        <v>1</v>
      </c>
    </row>
    <row r="43566" spans="1:24">
      <c r="A43566" s="56">
        <v>2132</v>
      </c>
      <c r="B43566" s="133" t="s">
        <v>45946</v>
      </c>
      <c r="C43566" s="132" t="s">
        <v>21</v>
      </c>
      <c r="D43566" s="131">
        <v>86</v>
      </c>
      <c r="E43566" s="132" t="s">
        <v>45884</v>
      </c>
      <c r="F43566" s="132" t="s">
        <v>2808</v>
      </c>
      <c r="G43566" s="130">
        <v>140990002</v>
      </c>
      <c r="H43566" s="56">
        <v>2132</v>
      </c>
      <c r="I43566" s="129" t="s">
        <v>165</v>
      </c>
      <c r="J43566" s="132" t="s">
        <v>168</v>
      </c>
      <c r="K43566" s="132" t="s">
        <v>90</v>
      </c>
      <c r="L43566" s="132" t="s">
        <v>91</v>
      </c>
      <c r="M43566" s="128">
        <v>6700000</v>
      </c>
      <c r="N43566" s="128">
        <v>0</v>
      </c>
      <c r="O43566" s="128">
        <v>3350000</v>
      </c>
      <c r="P43566" s="128">
        <v>0</v>
      </c>
      <c r="Q43566" s="128">
        <v>10050000</v>
      </c>
      <c r="R43566" s="128">
        <v>0</v>
      </c>
      <c r="S43566" s="127">
        <v>10050000</v>
      </c>
      <c r="T43566" s="131" t="s">
        <v>21</v>
      </c>
      <c r="U43566" s="56" t="s">
        <v>21</v>
      </c>
      <c r="W43566" s="56">
        <v>8</v>
      </c>
      <c r="X43566" s="56">
        <v>1</v>
      </c>
    </row>
    <row r="43567" spans="1:24">
      <c r="A43567" s="56">
        <v>2132</v>
      </c>
      <c r="B43567" s="133" t="s">
        <v>45947</v>
      </c>
      <c r="C43567" s="132" t="s">
        <v>21</v>
      </c>
      <c r="D43567" s="131">
        <v>86</v>
      </c>
      <c r="E43567" s="132" t="s">
        <v>45884</v>
      </c>
      <c r="F43567" s="132" t="s">
        <v>2808</v>
      </c>
      <c r="G43567" s="130">
        <v>140990004</v>
      </c>
      <c r="H43567" s="56">
        <v>2132</v>
      </c>
      <c r="I43567" s="129" t="s">
        <v>165</v>
      </c>
      <c r="J43567" s="132" t="s">
        <v>172</v>
      </c>
      <c r="K43567" s="132" t="s">
        <v>90</v>
      </c>
      <c r="L43567" s="132" t="s">
        <v>91</v>
      </c>
      <c r="M43567" s="128">
        <v>68502856</v>
      </c>
      <c r="N43567" s="128">
        <v>0</v>
      </c>
      <c r="O43567" s="128">
        <v>-68502856</v>
      </c>
      <c r="P43567" s="128">
        <v>0</v>
      </c>
      <c r="Q43567" s="128">
        <v>0</v>
      </c>
      <c r="R43567" s="128">
        <v>0</v>
      </c>
      <c r="S43567" s="127">
        <v>0</v>
      </c>
      <c r="T43567" s="131" t="s">
        <v>21</v>
      </c>
      <c r="U43567" s="56" t="s">
        <v>21</v>
      </c>
      <c r="W43567" s="56">
        <v>1</v>
      </c>
      <c r="X43567" s="56">
        <v>1</v>
      </c>
    </row>
    <row r="43568" spans="1:24">
      <c r="A43568" s="56">
        <v>2132</v>
      </c>
      <c r="B43568" s="133" t="s">
        <v>45948</v>
      </c>
      <c r="C43568" s="132" t="s">
        <v>21</v>
      </c>
      <c r="D43568" s="131">
        <v>86</v>
      </c>
      <c r="E43568" s="132" t="s">
        <v>45884</v>
      </c>
      <c r="F43568" s="132" t="s">
        <v>2808</v>
      </c>
      <c r="G43568" s="130">
        <v>140990008</v>
      </c>
      <c r="H43568" s="56">
        <v>2132</v>
      </c>
      <c r="I43568" s="129" t="s">
        <v>165</v>
      </c>
      <c r="J43568" s="132" t="s">
        <v>174</v>
      </c>
      <c r="K43568" s="132" t="s">
        <v>90</v>
      </c>
      <c r="L43568" s="132" t="s">
        <v>91</v>
      </c>
      <c r="M43568" s="128">
        <v>0</v>
      </c>
      <c r="N43568" s="128">
        <v>0</v>
      </c>
      <c r="O43568" s="128">
        <v>87252856</v>
      </c>
      <c r="P43568" s="128">
        <v>0</v>
      </c>
      <c r="Q43568" s="128">
        <v>87252856</v>
      </c>
      <c r="R43568" s="128">
        <v>0</v>
      </c>
      <c r="S43568" s="127">
        <v>87252856</v>
      </c>
      <c r="T43568" s="131" t="s">
        <v>21</v>
      </c>
      <c r="U43568" s="56" t="s">
        <v>21</v>
      </c>
      <c r="W43568" s="56">
        <v>8</v>
      </c>
      <c r="X43568" s="56">
        <v>1</v>
      </c>
    </row>
    <row r="43569" spans="1:24">
      <c r="A43569" s="56">
        <v>2141</v>
      </c>
      <c r="B43569" s="133" t="s">
        <v>45949</v>
      </c>
      <c r="C43569" s="132" t="s">
        <v>58</v>
      </c>
      <c r="D43569" s="131">
        <v>86</v>
      </c>
      <c r="E43569" s="132" t="s">
        <v>45884</v>
      </c>
      <c r="F43569" s="132" t="s">
        <v>2808</v>
      </c>
      <c r="G43569" s="130">
        <v>140701001</v>
      </c>
      <c r="H43569" s="56">
        <v>2141</v>
      </c>
      <c r="I43569" s="129" t="s">
        <v>95</v>
      </c>
      <c r="J43569" s="132" t="s">
        <v>96</v>
      </c>
      <c r="K43569" s="132" t="s">
        <v>90</v>
      </c>
      <c r="L43569" s="132" t="s">
        <v>91</v>
      </c>
      <c r="M43569" s="128">
        <v>87317519225</v>
      </c>
      <c r="N43569" s="128">
        <v>0</v>
      </c>
      <c r="O43569" s="128">
        <v>16133296370</v>
      </c>
      <c r="P43569" s="128">
        <v>20400659070</v>
      </c>
      <c r="Q43569" s="128">
        <v>83050156525</v>
      </c>
      <c r="R43569" s="128">
        <v>0</v>
      </c>
      <c r="S43569" s="127">
        <v>83050156525</v>
      </c>
      <c r="T43569" s="131" t="s">
        <v>58</v>
      </c>
      <c r="U43569" s="56" t="s">
        <v>58</v>
      </c>
      <c r="W43569" s="56">
        <v>11</v>
      </c>
      <c r="X43569" s="56">
        <v>1</v>
      </c>
    </row>
    <row r="43570" spans="1:24">
      <c r="A43570" s="56">
        <v>2191</v>
      </c>
      <c r="B43570" s="133" t="s">
        <v>45950</v>
      </c>
      <c r="C43570" s="132" t="s">
        <v>21</v>
      </c>
      <c r="D43570" s="131">
        <v>86</v>
      </c>
      <c r="E43570" s="132" t="s">
        <v>45884</v>
      </c>
      <c r="F43570" s="132" t="s">
        <v>2808</v>
      </c>
      <c r="G43570" s="130">
        <v>289701002</v>
      </c>
      <c r="H43570" s="56">
        <v>2191</v>
      </c>
      <c r="I43570" s="129" t="s">
        <v>181</v>
      </c>
      <c r="J43570" s="132" t="s">
        <v>182</v>
      </c>
      <c r="K43570" s="132" t="s">
        <v>183</v>
      </c>
      <c r="L43570" s="132" t="s">
        <v>184</v>
      </c>
      <c r="M43570" s="128">
        <v>0</v>
      </c>
      <c r="N43570" s="128">
        <v>597181648</v>
      </c>
      <c r="O43570" s="128">
        <v>0</v>
      </c>
      <c r="P43570" s="128">
        <v>5575000000</v>
      </c>
      <c r="Q43570" s="128">
        <v>0</v>
      </c>
      <c r="R43570" s="128">
        <v>6172181648</v>
      </c>
      <c r="S43570" s="127">
        <v>-6172181648</v>
      </c>
      <c r="T43570" s="131" t="s">
        <v>21</v>
      </c>
      <c r="U43570" s="56" t="s">
        <v>21</v>
      </c>
      <c r="W43570" s="56">
        <v>1</v>
      </c>
      <c r="X43570" s="56">
        <v>10</v>
      </c>
    </row>
    <row r="43571" spans="1:24">
      <c r="A43571" s="56">
        <v>2192</v>
      </c>
      <c r="B43571" s="133" t="s">
        <v>45951</v>
      </c>
      <c r="C43571" s="132" t="s">
        <v>21</v>
      </c>
      <c r="D43571" s="131">
        <v>86</v>
      </c>
      <c r="E43571" s="132" t="s">
        <v>45884</v>
      </c>
      <c r="F43571" s="132" t="s">
        <v>2808</v>
      </c>
      <c r="G43571" s="130">
        <v>289703002</v>
      </c>
      <c r="H43571" s="56">
        <v>2192</v>
      </c>
      <c r="I43571" s="129" t="s">
        <v>186</v>
      </c>
      <c r="J43571" s="132" t="s">
        <v>187</v>
      </c>
      <c r="K43571" s="132" t="s">
        <v>183</v>
      </c>
      <c r="L43571" s="132" t="s">
        <v>184</v>
      </c>
      <c r="M43571" s="128">
        <v>0</v>
      </c>
      <c r="N43571" s="128">
        <v>33802000000</v>
      </c>
      <c r="O43571" s="128">
        <v>0</v>
      </c>
      <c r="P43571" s="128">
        <v>607000000</v>
      </c>
      <c r="Q43571" s="128">
        <v>0</v>
      </c>
      <c r="R43571" s="128">
        <v>34409000000</v>
      </c>
      <c r="S43571" s="127">
        <v>-34409000000</v>
      </c>
      <c r="T43571" s="131" t="s">
        <v>21</v>
      </c>
      <c r="U43571" s="56" t="s">
        <v>21</v>
      </c>
      <c r="W43571" s="56">
        <v>1</v>
      </c>
      <c r="X43571" s="56">
        <v>11</v>
      </c>
    </row>
    <row r="43572" spans="1:24">
      <c r="A43572" s="56">
        <v>2751</v>
      </c>
      <c r="B43572" s="133" t="s">
        <v>45952</v>
      </c>
      <c r="C43572" s="132" t="s">
        <v>21</v>
      </c>
      <c r="D43572" s="131">
        <v>86</v>
      </c>
      <c r="E43572" s="132" t="s">
        <v>45884</v>
      </c>
      <c r="F43572" s="132" t="s">
        <v>2808</v>
      </c>
      <c r="G43572" s="130">
        <v>141102001</v>
      </c>
      <c r="H43572" s="56">
        <v>2751</v>
      </c>
      <c r="I43572" s="129" t="s">
        <v>192</v>
      </c>
      <c r="J43572" s="132" t="s">
        <v>193</v>
      </c>
      <c r="K43572" s="132" t="s">
        <v>90</v>
      </c>
      <c r="L43572" s="132" t="s">
        <v>91</v>
      </c>
      <c r="M43572" s="128">
        <v>310385509548</v>
      </c>
      <c r="N43572" s="128">
        <v>0</v>
      </c>
      <c r="O43572" s="128">
        <v>0</v>
      </c>
      <c r="P43572" s="128">
        <v>21720000000</v>
      </c>
      <c r="Q43572" s="128">
        <v>288665509548</v>
      </c>
      <c r="R43572" s="128">
        <v>0</v>
      </c>
      <c r="S43572" s="127">
        <v>288665509548</v>
      </c>
      <c r="T43572" s="131" t="s">
        <v>21</v>
      </c>
      <c r="U43572" s="56" t="s">
        <v>21</v>
      </c>
      <c r="W43572" s="56">
        <v>12</v>
      </c>
      <c r="X43572" s="56">
        <v>1</v>
      </c>
    </row>
    <row r="43573" spans="1:24">
      <c r="A43573" s="56">
        <v>3012</v>
      </c>
      <c r="B43573" s="133" t="s">
        <v>45953</v>
      </c>
      <c r="C43573" s="132" t="s">
        <v>21</v>
      </c>
      <c r="D43573" s="131">
        <v>86</v>
      </c>
      <c r="E43573" s="132" t="s">
        <v>45884</v>
      </c>
      <c r="F43573" s="132" t="s">
        <v>2808</v>
      </c>
      <c r="G43573" s="130">
        <v>150301001</v>
      </c>
      <c r="H43573" s="56">
        <v>3012</v>
      </c>
      <c r="I43573" s="129" t="s">
        <v>196</v>
      </c>
      <c r="J43573" s="132" t="s">
        <v>1509</v>
      </c>
      <c r="K43573" s="132" t="s">
        <v>198</v>
      </c>
      <c r="L43573" s="132" t="s">
        <v>199</v>
      </c>
      <c r="M43573" s="128">
        <v>8889506179</v>
      </c>
      <c r="N43573" s="128">
        <v>0</v>
      </c>
      <c r="O43573" s="128">
        <v>0</v>
      </c>
      <c r="P43573" s="128">
        <v>0</v>
      </c>
      <c r="Q43573" s="128">
        <v>8889506179</v>
      </c>
      <c r="R43573" s="128">
        <v>0</v>
      </c>
      <c r="S43573" s="127">
        <v>8889506179</v>
      </c>
      <c r="T43573" s="131" t="s">
        <v>21</v>
      </c>
      <c r="U43573" s="56" t="s">
        <v>21</v>
      </c>
      <c r="W43573" s="56">
        <v>10</v>
      </c>
      <c r="X43573" s="56">
        <v>1</v>
      </c>
    </row>
    <row r="43574" spans="1:24">
      <c r="A43574" s="56">
        <v>3012</v>
      </c>
      <c r="B43574" s="133" t="s">
        <v>45954</v>
      </c>
      <c r="C43574" s="132" t="s">
        <v>21</v>
      </c>
      <c r="D43574" s="131">
        <v>86</v>
      </c>
      <c r="E43574" s="132" t="s">
        <v>45884</v>
      </c>
      <c r="F43574" s="132" t="s">
        <v>2808</v>
      </c>
      <c r="G43574" s="130">
        <v>150301004</v>
      </c>
      <c r="H43574" s="56">
        <v>3012</v>
      </c>
      <c r="I43574" s="129" t="s">
        <v>196</v>
      </c>
      <c r="J43574" s="132" t="s">
        <v>197</v>
      </c>
      <c r="K43574" s="132" t="s">
        <v>198</v>
      </c>
      <c r="L43574" s="132" t="s">
        <v>199</v>
      </c>
      <c r="M43574" s="128">
        <v>2333964395</v>
      </c>
      <c r="N43574" s="128">
        <v>0</v>
      </c>
      <c r="O43574" s="128">
        <v>0</v>
      </c>
      <c r="P43574" s="128">
        <v>0</v>
      </c>
      <c r="Q43574" s="128">
        <v>2333964395</v>
      </c>
      <c r="R43574" s="128">
        <v>0</v>
      </c>
      <c r="S43574" s="127">
        <v>2333964395</v>
      </c>
      <c r="T43574" s="131" t="s">
        <v>21</v>
      </c>
      <c r="U43574" s="56" t="s">
        <v>21</v>
      </c>
      <c r="W43574" s="56">
        <v>10</v>
      </c>
      <c r="X43574" s="56">
        <v>1</v>
      </c>
    </row>
    <row r="43575" spans="1:24">
      <c r="A43575" s="56">
        <v>3013</v>
      </c>
      <c r="B43575" s="133" t="s">
        <v>45955</v>
      </c>
      <c r="C43575" s="132" t="s">
        <v>21</v>
      </c>
      <c r="D43575" s="131">
        <v>86</v>
      </c>
      <c r="E43575" s="132" t="s">
        <v>45884</v>
      </c>
      <c r="F43575" s="132" t="s">
        <v>2808</v>
      </c>
      <c r="G43575" s="130">
        <v>150303001</v>
      </c>
      <c r="H43575" s="56">
        <v>3013</v>
      </c>
      <c r="I43575" s="129" t="s">
        <v>201</v>
      </c>
      <c r="J43575" s="132" t="s">
        <v>202</v>
      </c>
      <c r="K43575" s="132" t="s">
        <v>198</v>
      </c>
      <c r="L43575" s="132" t="s">
        <v>199</v>
      </c>
      <c r="M43575" s="128">
        <v>846563839</v>
      </c>
      <c r="N43575" s="128">
        <v>0</v>
      </c>
      <c r="O43575" s="128">
        <v>0</v>
      </c>
      <c r="P43575" s="128">
        <v>0</v>
      </c>
      <c r="Q43575" s="128">
        <v>846563839</v>
      </c>
      <c r="R43575" s="128">
        <v>0</v>
      </c>
      <c r="S43575" s="127">
        <v>846563839</v>
      </c>
      <c r="T43575" s="131" t="s">
        <v>21</v>
      </c>
      <c r="U43575" s="56" t="s">
        <v>21</v>
      </c>
      <c r="W43575" s="56">
        <v>9</v>
      </c>
      <c r="X43575" s="56">
        <v>1</v>
      </c>
    </row>
    <row r="43576" spans="1:24">
      <c r="A43576" s="56">
        <v>3013</v>
      </c>
      <c r="B43576" s="133" t="s">
        <v>45956</v>
      </c>
      <c r="C43576" s="132" t="s">
        <v>21</v>
      </c>
      <c r="D43576" s="131">
        <v>86</v>
      </c>
      <c r="E43576" s="132" t="s">
        <v>45884</v>
      </c>
      <c r="F43576" s="132" t="s">
        <v>2808</v>
      </c>
      <c r="G43576" s="130">
        <v>150303002</v>
      </c>
      <c r="H43576" s="56">
        <v>3013</v>
      </c>
      <c r="I43576" s="129" t="s">
        <v>201</v>
      </c>
      <c r="J43576" s="132" t="s">
        <v>204</v>
      </c>
      <c r="K43576" s="132" t="s">
        <v>198</v>
      </c>
      <c r="L43576" s="132" t="s">
        <v>199</v>
      </c>
      <c r="M43576" s="128">
        <v>221595600</v>
      </c>
      <c r="N43576" s="128">
        <v>0</v>
      </c>
      <c r="O43576" s="128">
        <v>0</v>
      </c>
      <c r="P43576" s="128">
        <v>30200000</v>
      </c>
      <c r="Q43576" s="128">
        <v>191395600</v>
      </c>
      <c r="R43576" s="128">
        <v>0</v>
      </c>
      <c r="S43576" s="127">
        <v>191395600</v>
      </c>
      <c r="T43576" s="131" t="s">
        <v>21</v>
      </c>
      <c r="U43576" s="56" t="s">
        <v>21</v>
      </c>
      <c r="W43576" s="56">
        <v>9</v>
      </c>
      <c r="X43576" s="56">
        <v>1</v>
      </c>
    </row>
    <row r="43577" spans="1:24">
      <c r="A43577" s="56">
        <v>3013</v>
      </c>
      <c r="B43577" s="133" t="s">
        <v>45957</v>
      </c>
      <c r="C43577" s="132" t="s">
        <v>21</v>
      </c>
      <c r="D43577" s="131">
        <v>86</v>
      </c>
      <c r="E43577" s="132" t="s">
        <v>45884</v>
      </c>
      <c r="F43577" s="132" t="s">
        <v>2808</v>
      </c>
      <c r="G43577" s="130">
        <v>150303003</v>
      </c>
      <c r="H43577" s="56">
        <v>3013</v>
      </c>
      <c r="I43577" s="129" t="s">
        <v>201</v>
      </c>
      <c r="J43577" s="132" t="s">
        <v>206</v>
      </c>
      <c r="K43577" s="132" t="s">
        <v>198</v>
      </c>
      <c r="L43577" s="132" t="s">
        <v>199</v>
      </c>
      <c r="M43577" s="128">
        <v>195484300</v>
      </c>
      <c r="N43577" s="128">
        <v>0</v>
      </c>
      <c r="O43577" s="128">
        <v>0</v>
      </c>
      <c r="P43577" s="128">
        <v>0</v>
      </c>
      <c r="Q43577" s="128">
        <v>195484300</v>
      </c>
      <c r="R43577" s="128">
        <v>0</v>
      </c>
      <c r="S43577" s="127">
        <v>195484300</v>
      </c>
      <c r="T43577" s="131" t="s">
        <v>21</v>
      </c>
      <c r="U43577" s="56" t="s">
        <v>21</v>
      </c>
      <c r="W43577" s="56">
        <v>9</v>
      </c>
      <c r="X43577" s="56">
        <v>1</v>
      </c>
    </row>
    <row r="43578" spans="1:24">
      <c r="A43578" s="56">
        <v>3013</v>
      </c>
      <c r="B43578" s="133" t="s">
        <v>45958</v>
      </c>
      <c r="C43578" s="132" t="s">
        <v>21</v>
      </c>
      <c r="D43578" s="131">
        <v>86</v>
      </c>
      <c r="E43578" s="132" t="s">
        <v>45884</v>
      </c>
      <c r="F43578" s="132" t="s">
        <v>2808</v>
      </c>
      <c r="G43578" s="130">
        <v>150303004</v>
      </c>
      <c r="H43578" s="56">
        <v>3013</v>
      </c>
      <c r="I43578" s="129" t="s">
        <v>201</v>
      </c>
      <c r="J43578" s="132" t="s">
        <v>208</v>
      </c>
      <c r="K43578" s="132" t="s">
        <v>198</v>
      </c>
      <c r="L43578" s="132" t="s">
        <v>199</v>
      </c>
      <c r="M43578" s="128">
        <v>131424875</v>
      </c>
      <c r="N43578" s="128">
        <v>0</v>
      </c>
      <c r="O43578" s="128">
        <v>0</v>
      </c>
      <c r="P43578" s="128">
        <v>0</v>
      </c>
      <c r="Q43578" s="128">
        <v>131424875</v>
      </c>
      <c r="R43578" s="128">
        <v>0</v>
      </c>
      <c r="S43578" s="127">
        <v>131424875</v>
      </c>
      <c r="T43578" s="131" t="s">
        <v>21</v>
      </c>
      <c r="U43578" s="56" t="s">
        <v>21</v>
      </c>
      <c r="W43578" s="56">
        <v>9</v>
      </c>
      <c r="X43578" s="56">
        <v>1</v>
      </c>
    </row>
    <row r="43579" spans="1:24">
      <c r="A43579" s="56">
        <v>3013</v>
      </c>
      <c r="B43579" s="133" t="s">
        <v>45959</v>
      </c>
      <c r="C43579" s="132" t="s">
        <v>21</v>
      </c>
      <c r="D43579" s="131">
        <v>86</v>
      </c>
      <c r="E43579" s="132" t="s">
        <v>45884</v>
      </c>
      <c r="F43579" s="132" t="s">
        <v>2808</v>
      </c>
      <c r="G43579" s="130">
        <v>150303008</v>
      </c>
      <c r="H43579" s="56">
        <v>3013</v>
      </c>
      <c r="I43579" s="129" t="s">
        <v>201</v>
      </c>
      <c r="J43579" s="132" t="s">
        <v>212</v>
      </c>
      <c r="K43579" s="132" t="s">
        <v>198</v>
      </c>
      <c r="L43579" s="132" t="s">
        <v>199</v>
      </c>
      <c r="M43579" s="128">
        <v>4032284563</v>
      </c>
      <c r="N43579" s="128">
        <v>0</v>
      </c>
      <c r="O43579" s="128">
        <v>0</v>
      </c>
      <c r="P43579" s="128">
        <v>0</v>
      </c>
      <c r="Q43579" s="128">
        <v>4032284563</v>
      </c>
      <c r="R43579" s="128">
        <v>0</v>
      </c>
      <c r="S43579" s="127">
        <v>4032284563</v>
      </c>
      <c r="T43579" s="131" t="s">
        <v>21</v>
      </c>
      <c r="U43579" s="56" t="s">
        <v>21</v>
      </c>
      <c r="W43579" s="56">
        <v>10</v>
      </c>
      <c r="X43579" s="56">
        <v>1</v>
      </c>
    </row>
    <row r="43580" spans="1:24">
      <c r="A43580" s="56">
        <v>3013</v>
      </c>
      <c r="B43580" s="133" t="s">
        <v>45960</v>
      </c>
      <c r="C43580" s="132" t="s">
        <v>21</v>
      </c>
      <c r="D43580" s="131">
        <v>86</v>
      </c>
      <c r="E43580" s="132" t="s">
        <v>45884</v>
      </c>
      <c r="F43580" s="132" t="s">
        <v>2808</v>
      </c>
      <c r="G43580" s="130">
        <v>150303010</v>
      </c>
      <c r="H43580" s="56">
        <v>3013</v>
      </c>
      <c r="I43580" s="129" t="s">
        <v>201</v>
      </c>
      <c r="J43580" s="132" t="s">
        <v>214</v>
      </c>
      <c r="K43580" s="132" t="s">
        <v>198</v>
      </c>
      <c r="L43580" s="132" t="s">
        <v>199</v>
      </c>
      <c r="M43580" s="128">
        <v>91300000</v>
      </c>
      <c r="N43580" s="128">
        <v>0</v>
      </c>
      <c r="O43580" s="128">
        <v>0</v>
      </c>
      <c r="P43580" s="128">
        <v>0</v>
      </c>
      <c r="Q43580" s="128">
        <v>91300000</v>
      </c>
      <c r="R43580" s="128">
        <v>0</v>
      </c>
      <c r="S43580" s="127">
        <v>91300000</v>
      </c>
      <c r="T43580" s="131" t="s">
        <v>21</v>
      </c>
      <c r="U43580" s="56" t="s">
        <v>21</v>
      </c>
      <c r="W43580" s="56">
        <v>8</v>
      </c>
      <c r="X43580" s="56">
        <v>1</v>
      </c>
    </row>
    <row r="43581" spans="1:24">
      <c r="A43581" s="56">
        <v>3013</v>
      </c>
      <c r="B43581" s="133" t="s">
        <v>45961</v>
      </c>
      <c r="C43581" s="132" t="s">
        <v>21</v>
      </c>
      <c r="D43581" s="131">
        <v>86</v>
      </c>
      <c r="E43581" s="132" t="s">
        <v>45884</v>
      </c>
      <c r="F43581" s="132" t="s">
        <v>2808</v>
      </c>
      <c r="G43581" s="130">
        <v>150303998</v>
      </c>
      <c r="H43581" s="56">
        <v>3013</v>
      </c>
      <c r="I43581" s="129" t="s">
        <v>201</v>
      </c>
      <c r="J43581" s="132" t="s">
        <v>216</v>
      </c>
      <c r="K43581" s="132" t="s">
        <v>198</v>
      </c>
      <c r="L43581" s="132" t="s">
        <v>199</v>
      </c>
      <c r="M43581" s="128">
        <v>2752272180</v>
      </c>
      <c r="N43581" s="128">
        <v>0</v>
      </c>
      <c r="O43581" s="128">
        <v>0</v>
      </c>
      <c r="P43581" s="128">
        <v>207888000</v>
      </c>
      <c r="Q43581" s="128">
        <v>2544384180</v>
      </c>
      <c r="R43581" s="128">
        <v>0</v>
      </c>
      <c r="S43581" s="127">
        <v>2544384180</v>
      </c>
      <c r="T43581" s="131" t="s">
        <v>21</v>
      </c>
      <c r="U43581" s="56" t="s">
        <v>21</v>
      </c>
      <c r="W43581" s="56">
        <v>10</v>
      </c>
      <c r="X43581" s="56">
        <v>1</v>
      </c>
    </row>
    <row r="43582" spans="1:24">
      <c r="A43582" s="56">
        <v>3014</v>
      </c>
      <c r="B43582" s="133" t="s">
        <v>45962</v>
      </c>
      <c r="C43582" s="132" t="s">
        <v>21</v>
      </c>
      <c r="D43582" s="131">
        <v>86</v>
      </c>
      <c r="E43582" s="132" t="s">
        <v>45884</v>
      </c>
      <c r="F43582" s="132" t="s">
        <v>2808</v>
      </c>
      <c r="G43582" s="130">
        <v>150302001</v>
      </c>
      <c r="H43582" s="56">
        <v>3014</v>
      </c>
      <c r="I43582" s="129" t="s">
        <v>218</v>
      </c>
      <c r="J43582" s="132" t="s">
        <v>219</v>
      </c>
      <c r="K43582" s="132" t="s">
        <v>198</v>
      </c>
      <c r="L43582" s="132" t="s">
        <v>199</v>
      </c>
      <c r="M43582" s="128">
        <v>6073205059</v>
      </c>
      <c r="N43582" s="128">
        <v>0</v>
      </c>
      <c r="O43582" s="128">
        <v>0</v>
      </c>
      <c r="P43582" s="128">
        <v>0</v>
      </c>
      <c r="Q43582" s="128">
        <v>6073205059</v>
      </c>
      <c r="R43582" s="128">
        <v>0</v>
      </c>
      <c r="S43582" s="127">
        <v>6073205059</v>
      </c>
      <c r="T43582" s="131" t="s">
        <v>21</v>
      </c>
      <c r="U43582" s="56" t="s">
        <v>21</v>
      </c>
      <c r="W43582" s="56">
        <v>10</v>
      </c>
      <c r="X43582" s="56">
        <v>1</v>
      </c>
    </row>
    <row r="43583" spans="1:24">
      <c r="A43583" s="56">
        <v>3015</v>
      </c>
      <c r="B43583" s="133" t="s">
        <v>45963</v>
      </c>
      <c r="C43583" s="132" t="s">
        <v>21</v>
      </c>
      <c r="D43583" s="131">
        <v>86</v>
      </c>
      <c r="E43583" s="132" t="s">
        <v>45884</v>
      </c>
      <c r="F43583" s="132" t="s">
        <v>2808</v>
      </c>
      <c r="G43583" s="130">
        <v>150304001</v>
      </c>
      <c r="H43583" s="56">
        <v>3015</v>
      </c>
      <c r="I43583" s="129" t="s">
        <v>221</v>
      </c>
      <c r="J43583" s="132" t="s">
        <v>222</v>
      </c>
      <c r="K43583" s="132" t="s">
        <v>198</v>
      </c>
      <c r="L43583" s="132" t="s">
        <v>199</v>
      </c>
      <c r="M43583" s="128">
        <v>752139328</v>
      </c>
      <c r="N43583" s="128">
        <v>0</v>
      </c>
      <c r="O43583" s="128">
        <v>0</v>
      </c>
      <c r="P43583" s="128">
        <v>38820000</v>
      </c>
      <c r="Q43583" s="128">
        <v>713319328</v>
      </c>
      <c r="R43583" s="128">
        <v>0</v>
      </c>
      <c r="S43583" s="127">
        <v>713319328</v>
      </c>
      <c r="T43583" s="131" t="s">
        <v>21</v>
      </c>
      <c r="U43583" s="56" t="s">
        <v>21</v>
      </c>
      <c r="W43583" s="56">
        <v>9</v>
      </c>
      <c r="X43583" s="56">
        <v>1</v>
      </c>
    </row>
    <row r="43584" spans="1:24">
      <c r="A43584" s="56">
        <v>3015</v>
      </c>
      <c r="B43584" s="133" t="s">
        <v>45964</v>
      </c>
      <c r="C43584" s="132" t="s">
        <v>21</v>
      </c>
      <c r="D43584" s="131">
        <v>86</v>
      </c>
      <c r="E43584" s="132" t="s">
        <v>45884</v>
      </c>
      <c r="F43584" s="132" t="s">
        <v>2808</v>
      </c>
      <c r="G43584" s="130">
        <v>150304002</v>
      </c>
      <c r="H43584" s="56">
        <v>3015</v>
      </c>
      <c r="I43584" s="129" t="s">
        <v>221</v>
      </c>
      <c r="J43584" s="132" t="s">
        <v>224</v>
      </c>
      <c r="K43584" s="132" t="s">
        <v>198</v>
      </c>
      <c r="L43584" s="132" t="s">
        <v>199</v>
      </c>
      <c r="M43584" s="128">
        <v>1490832500</v>
      </c>
      <c r="N43584" s="128">
        <v>0</v>
      </c>
      <c r="O43584" s="128">
        <v>0</v>
      </c>
      <c r="P43584" s="128">
        <v>0</v>
      </c>
      <c r="Q43584" s="128">
        <v>1490832500</v>
      </c>
      <c r="R43584" s="128">
        <v>0</v>
      </c>
      <c r="S43584" s="127">
        <v>1490832500</v>
      </c>
      <c r="T43584" s="131" t="s">
        <v>21</v>
      </c>
      <c r="U43584" s="56" t="s">
        <v>21</v>
      </c>
      <c r="W43584" s="56">
        <v>10</v>
      </c>
      <c r="X43584" s="56">
        <v>1</v>
      </c>
    </row>
    <row r="43585" spans="1:24">
      <c r="A43585" s="56">
        <v>3015</v>
      </c>
      <c r="B43585" s="133" t="s">
        <v>45965</v>
      </c>
      <c r="C43585" s="132" t="s">
        <v>21</v>
      </c>
      <c r="D43585" s="131">
        <v>86</v>
      </c>
      <c r="E43585" s="132" t="s">
        <v>45884</v>
      </c>
      <c r="F43585" s="132" t="s">
        <v>2808</v>
      </c>
      <c r="G43585" s="130">
        <v>150304004</v>
      </c>
      <c r="H43585" s="56">
        <v>3015</v>
      </c>
      <c r="I43585" s="129" t="s">
        <v>221</v>
      </c>
      <c r="J43585" s="132" t="s">
        <v>228</v>
      </c>
      <c r="K43585" s="132" t="s">
        <v>198</v>
      </c>
      <c r="L43585" s="132" t="s">
        <v>199</v>
      </c>
      <c r="M43585" s="128">
        <v>89600000</v>
      </c>
      <c r="N43585" s="128">
        <v>0</v>
      </c>
      <c r="O43585" s="128">
        <v>0</v>
      </c>
      <c r="P43585" s="128">
        <v>0</v>
      </c>
      <c r="Q43585" s="128">
        <v>89600000</v>
      </c>
      <c r="R43585" s="128">
        <v>0</v>
      </c>
      <c r="S43585" s="127">
        <v>89600000</v>
      </c>
      <c r="T43585" s="131" t="s">
        <v>21</v>
      </c>
      <c r="U43585" s="56" t="s">
        <v>21</v>
      </c>
      <c r="W43585" s="56">
        <v>8</v>
      </c>
      <c r="X43585" s="56">
        <v>1</v>
      </c>
    </row>
    <row r="43586" spans="1:24">
      <c r="A43586" s="56">
        <v>3019</v>
      </c>
      <c r="B43586" s="133" t="s">
        <v>45966</v>
      </c>
      <c r="C43586" s="132" t="s">
        <v>21</v>
      </c>
      <c r="D43586" s="131">
        <v>86</v>
      </c>
      <c r="E43586" s="132" t="s">
        <v>45884</v>
      </c>
      <c r="F43586" s="132" t="s">
        <v>2808</v>
      </c>
      <c r="G43586" s="130">
        <v>150398001</v>
      </c>
      <c r="H43586" s="56">
        <v>3019</v>
      </c>
      <c r="I43586" s="129" t="s">
        <v>232</v>
      </c>
      <c r="J43586" s="132" t="s">
        <v>233</v>
      </c>
      <c r="K43586" s="132" t="s">
        <v>198</v>
      </c>
      <c r="L43586" s="132" t="s">
        <v>199</v>
      </c>
      <c r="M43586" s="128">
        <v>1791085449</v>
      </c>
      <c r="N43586" s="128">
        <v>0</v>
      </c>
      <c r="O43586" s="128">
        <v>0</v>
      </c>
      <c r="P43586" s="128">
        <v>0</v>
      </c>
      <c r="Q43586" s="128">
        <v>1791085449</v>
      </c>
      <c r="R43586" s="128">
        <v>0</v>
      </c>
      <c r="S43586" s="127">
        <v>1791085449</v>
      </c>
      <c r="T43586" s="131" t="s">
        <v>21</v>
      </c>
      <c r="U43586" s="56" t="s">
        <v>21</v>
      </c>
      <c r="W43586" s="56">
        <v>10</v>
      </c>
      <c r="X43586" s="56">
        <v>1</v>
      </c>
    </row>
    <row r="43587" spans="1:24">
      <c r="A43587" s="56">
        <v>3029</v>
      </c>
      <c r="B43587" s="133" t="s">
        <v>45967</v>
      </c>
      <c r="C43587" s="132" t="s">
        <v>21</v>
      </c>
      <c r="D43587" s="131">
        <v>86</v>
      </c>
      <c r="E43587" s="132" t="s">
        <v>45884</v>
      </c>
      <c r="F43587" s="132" t="s">
        <v>2808</v>
      </c>
      <c r="G43587" s="130">
        <v>151102998</v>
      </c>
      <c r="H43587" s="56">
        <v>3029</v>
      </c>
      <c r="I43587" s="129" t="s">
        <v>1531</v>
      </c>
      <c r="J43587" s="132" t="s">
        <v>1532</v>
      </c>
      <c r="K43587" s="132" t="s">
        <v>1528</v>
      </c>
      <c r="L43587" s="132" t="s">
        <v>1529</v>
      </c>
      <c r="M43587" s="128">
        <v>114429000</v>
      </c>
      <c r="N43587" s="128">
        <v>0</v>
      </c>
      <c r="O43587" s="128">
        <v>0</v>
      </c>
      <c r="P43587" s="128">
        <v>0</v>
      </c>
      <c r="Q43587" s="128">
        <v>114429000</v>
      </c>
      <c r="R43587" s="128">
        <v>0</v>
      </c>
      <c r="S43587" s="127">
        <v>114429000</v>
      </c>
      <c r="T43587" s="131" t="s">
        <v>21</v>
      </c>
      <c r="U43587" s="56" t="s">
        <v>21</v>
      </c>
      <c r="W43587" s="56">
        <v>9</v>
      </c>
      <c r="X43587" s="56">
        <v>1</v>
      </c>
    </row>
    <row r="43588" spans="1:24">
      <c r="A43588" s="56">
        <v>3051</v>
      </c>
      <c r="B43588" s="133" t="s">
        <v>45968</v>
      </c>
      <c r="C43588" s="132" t="s">
        <v>21</v>
      </c>
      <c r="D43588" s="131">
        <v>86</v>
      </c>
      <c r="E43588" s="132" t="s">
        <v>45884</v>
      </c>
      <c r="F43588" s="132" t="s">
        <v>2808</v>
      </c>
      <c r="G43588" s="130">
        <v>150401001</v>
      </c>
      <c r="H43588" s="56">
        <v>3051</v>
      </c>
      <c r="I43588" s="129" t="s">
        <v>238</v>
      </c>
      <c r="J43588" s="132" t="s">
        <v>239</v>
      </c>
      <c r="K43588" s="132" t="s">
        <v>240</v>
      </c>
      <c r="L43588" s="132" t="s">
        <v>241</v>
      </c>
      <c r="M43588" s="128">
        <v>0</v>
      </c>
      <c r="N43588" s="128">
        <v>10713195618</v>
      </c>
      <c r="O43588" s="128">
        <v>0</v>
      </c>
      <c r="P43588" s="128">
        <v>39645423</v>
      </c>
      <c r="Q43588" s="128">
        <v>0</v>
      </c>
      <c r="R43588" s="128">
        <v>10752841041</v>
      </c>
      <c r="S43588" s="127">
        <v>-10752841041</v>
      </c>
      <c r="T43588" s="131" t="s">
        <v>21</v>
      </c>
      <c r="U43588" s="56" t="s">
        <v>21</v>
      </c>
      <c r="W43588" s="56">
        <v>1</v>
      </c>
      <c r="X43588" s="56">
        <v>11</v>
      </c>
    </row>
    <row r="43589" spans="1:24">
      <c r="A43589" s="56">
        <v>3051</v>
      </c>
      <c r="B43589" s="133" t="s">
        <v>45969</v>
      </c>
      <c r="C43589" s="132" t="s">
        <v>21</v>
      </c>
      <c r="D43589" s="131">
        <v>86</v>
      </c>
      <c r="E43589" s="132" t="s">
        <v>45884</v>
      </c>
      <c r="F43589" s="132" t="s">
        <v>2808</v>
      </c>
      <c r="G43589" s="130">
        <v>150402001</v>
      </c>
      <c r="H43589" s="56">
        <v>3051</v>
      </c>
      <c r="I43589" s="129" t="s">
        <v>243</v>
      </c>
      <c r="J43589" s="132" t="s">
        <v>244</v>
      </c>
      <c r="K43589" s="132" t="s">
        <v>240</v>
      </c>
      <c r="L43589" s="132" t="s">
        <v>241</v>
      </c>
      <c r="M43589" s="128">
        <v>0</v>
      </c>
      <c r="N43589" s="128">
        <v>5208463734</v>
      </c>
      <c r="O43589" s="128">
        <v>0</v>
      </c>
      <c r="P43589" s="128">
        <v>19244064</v>
      </c>
      <c r="Q43589" s="128">
        <v>0</v>
      </c>
      <c r="R43589" s="128">
        <v>5227707798</v>
      </c>
      <c r="S43589" s="127">
        <v>-5227707798</v>
      </c>
      <c r="T43589" s="131" t="s">
        <v>21</v>
      </c>
      <c r="U43589" s="56" t="s">
        <v>21</v>
      </c>
      <c r="W43589" s="56">
        <v>1</v>
      </c>
      <c r="X43589" s="56">
        <v>10</v>
      </c>
    </row>
    <row r="43590" spans="1:24">
      <c r="A43590" s="56">
        <v>3051</v>
      </c>
      <c r="B43590" s="133" t="s">
        <v>45970</v>
      </c>
      <c r="C43590" s="132" t="s">
        <v>21</v>
      </c>
      <c r="D43590" s="131">
        <v>86</v>
      </c>
      <c r="E43590" s="132" t="s">
        <v>45884</v>
      </c>
      <c r="F43590" s="132" t="s">
        <v>2808</v>
      </c>
      <c r="G43590" s="130">
        <v>150403001</v>
      </c>
      <c r="H43590" s="56">
        <v>3051</v>
      </c>
      <c r="I43590" s="129" t="s">
        <v>246</v>
      </c>
      <c r="J43590" s="132" t="s">
        <v>247</v>
      </c>
      <c r="K43590" s="132" t="s">
        <v>240</v>
      </c>
      <c r="L43590" s="132" t="s">
        <v>241</v>
      </c>
      <c r="M43590" s="128">
        <v>0</v>
      </c>
      <c r="N43590" s="128">
        <v>7280206334</v>
      </c>
      <c r="O43590" s="128">
        <v>238088000</v>
      </c>
      <c r="P43590" s="128">
        <v>37809145</v>
      </c>
      <c r="Q43590" s="128">
        <v>0</v>
      </c>
      <c r="R43590" s="128">
        <v>7079927479</v>
      </c>
      <c r="S43590" s="127">
        <v>-7079927479</v>
      </c>
      <c r="T43590" s="131" t="s">
        <v>21</v>
      </c>
      <c r="U43590" s="56" t="s">
        <v>21</v>
      </c>
      <c r="W43590" s="56">
        <v>1</v>
      </c>
      <c r="X43590" s="56">
        <v>10</v>
      </c>
    </row>
    <row r="43591" spans="1:24">
      <c r="A43591" s="56">
        <v>3051</v>
      </c>
      <c r="B43591" s="133" t="s">
        <v>45971</v>
      </c>
      <c r="C43591" s="132" t="s">
        <v>21</v>
      </c>
      <c r="D43591" s="131">
        <v>86</v>
      </c>
      <c r="E43591" s="132" t="s">
        <v>45884</v>
      </c>
      <c r="F43591" s="132" t="s">
        <v>2808</v>
      </c>
      <c r="G43591" s="130">
        <v>150404001</v>
      </c>
      <c r="H43591" s="56">
        <v>3051</v>
      </c>
      <c r="I43591" s="129" t="s">
        <v>249</v>
      </c>
      <c r="J43591" s="132" t="s">
        <v>250</v>
      </c>
      <c r="K43591" s="132" t="s">
        <v>240</v>
      </c>
      <c r="L43591" s="132" t="s">
        <v>241</v>
      </c>
      <c r="M43591" s="128">
        <v>0</v>
      </c>
      <c r="N43591" s="128">
        <v>2071275640</v>
      </c>
      <c r="O43591" s="128">
        <v>38820000</v>
      </c>
      <c r="P43591" s="128">
        <v>10530088</v>
      </c>
      <c r="Q43591" s="128">
        <v>0</v>
      </c>
      <c r="R43591" s="128">
        <v>2042985728</v>
      </c>
      <c r="S43591" s="127">
        <v>-2042985728</v>
      </c>
      <c r="T43591" s="131" t="s">
        <v>21</v>
      </c>
      <c r="U43591" s="56" t="s">
        <v>21</v>
      </c>
      <c r="W43591" s="56">
        <v>1</v>
      </c>
      <c r="X43591" s="56">
        <v>10</v>
      </c>
    </row>
    <row r="43592" spans="1:24">
      <c r="A43592" s="56">
        <v>3051</v>
      </c>
      <c r="B43592" s="133" t="s">
        <v>45972</v>
      </c>
      <c r="C43592" s="132" t="s">
        <v>21</v>
      </c>
      <c r="D43592" s="131">
        <v>86</v>
      </c>
      <c r="E43592" s="132" t="s">
        <v>45884</v>
      </c>
      <c r="F43592" s="132" t="s">
        <v>2808</v>
      </c>
      <c r="G43592" s="130">
        <v>150498001</v>
      </c>
      <c r="H43592" s="56">
        <v>3051</v>
      </c>
      <c r="I43592" s="129" t="s">
        <v>252</v>
      </c>
      <c r="J43592" s="132" t="s">
        <v>253</v>
      </c>
      <c r="K43592" s="132" t="s">
        <v>240</v>
      </c>
      <c r="L43592" s="132" t="s">
        <v>241</v>
      </c>
      <c r="M43592" s="128">
        <v>0</v>
      </c>
      <c r="N43592" s="128">
        <v>1589824068</v>
      </c>
      <c r="O43592" s="128">
        <v>0</v>
      </c>
      <c r="P43592" s="128">
        <v>3093933</v>
      </c>
      <c r="Q43592" s="128">
        <v>0</v>
      </c>
      <c r="R43592" s="128">
        <v>1592918001</v>
      </c>
      <c r="S43592" s="127">
        <v>-1592918001</v>
      </c>
      <c r="T43592" s="131" t="s">
        <v>21</v>
      </c>
      <c r="U43592" s="56" t="s">
        <v>21</v>
      </c>
      <c r="W43592" s="56">
        <v>1</v>
      </c>
      <c r="X43592" s="56">
        <v>10</v>
      </c>
    </row>
    <row r="43593" spans="1:24">
      <c r="A43593" s="56">
        <v>3052</v>
      </c>
      <c r="B43593" s="133" t="s">
        <v>45973</v>
      </c>
      <c r="C43593" s="132" t="s">
        <v>21</v>
      </c>
      <c r="D43593" s="131">
        <v>86</v>
      </c>
      <c r="E43593" s="132" t="s">
        <v>45884</v>
      </c>
      <c r="F43593" s="132" t="s">
        <v>2808</v>
      </c>
      <c r="G43593" s="130">
        <v>151202001</v>
      </c>
      <c r="H43593" s="56">
        <v>3052</v>
      </c>
      <c r="I43593" s="129" t="s">
        <v>1544</v>
      </c>
      <c r="J43593" s="132" t="s">
        <v>1545</v>
      </c>
      <c r="K43593" s="132" t="s">
        <v>1541</v>
      </c>
      <c r="L43593" s="132" t="s">
        <v>1542</v>
      </c>
      <c r="M43593" s="128">
        <v>0</v>
      </c>
      <c r="N43593" s="128">
        <v>114429000</v>
      </c>
      <c r="O43593" s="128">
        <v>0</v>
      </c>
      <c r="P43593" s="128">
        <v>0</v>
      </c>
      <c r="Q43593" s="128">
        <v>0</v>
      </c>
      <c r="R43593" s="128">
        <v>114429000</v>
      </c>
      <c r="S43593" s="127">
        <v>-114429000</v>
      </c>
      <c r="T43593" s="131" t="s">
        <v>21</v>
      </c>
      <c r="U43593" s="56" t="s">
        <v>21</v>
      </c>
      <c r="W43593" s="56">
        <v>1</v>
      </c>
      <c r="X43593" s="56">
        <v>9</v>
      </c>
    </row>
    <row r="43594" spans="1:24">
      <c r="A43594" s="56">
        <v>3110</v>
      </c>
      <c r="B43594" s="133" t="s">
        <v>45974</v>
      </c>
      <c r="C43594" s="132" t="s">
        <v>21</v>
      </c>
      <c r="D43594" s="131">
        <v>86</v>
      </c>
      <c r="E43594" s="132" t="s">
        <v>45884</v>
      </c>
      <c r="F43594" s="132" t="s">
        <v>2808</v>
      </c>
      <c r="G43594" s="130">
        <v>154401001</v>
      </c>
      <c r="H43594" s="56">
        <v>3110</v>
      </c>
      <c r="I43594" s="129" t="s">
        <v>255</v>
      </c>
      <c r="J43594" s="132" t="s">
        <v>256</v>
      </c>
      <c r="K43594" s="132" t="s">
        <v>257</v>
      </c>
      <c r="L43594" s="132" t="s">
        <v>258</v>
      </c>
      <c r="M43594" s="128">
        <v>1410272900</v>
      </c>
      <c r="N43594" s="128">
        <v>0</v>
      </c>
      <c r="O43594" s="128">
        <v>66000000</v>
      </c>
      <c r="P43594" s="128">
        <v>632682200</v>
      </c>
      <c r="Q43594" s="128">
        <v>843590700</v>
      </c>
      <c r="R43594" s="128">
        <v>0</v>
      </c>
      <c r="S43594" s="127">
        <v>843590700</v>
      </c>
      <c r="T43594" s="131" t="s">
        <v>21</v>
      </c>
      <c r="U43594" s="56" t="s">
        <v>21</v>
      </c>
      <c r="W43594" s="56">
        <v>9</v>
      </c>
      <c r="X43594" s="56">
        <v>1</v>
      </c>
    </row>
    <row r="43595" spans="1:24">
      <c r="A43595" s="56">
        <v>3130</v>
      </c>
      <c r="B43595" s="133" t="s">
        <v>45975</v>
      </c>
      <c r="C43595" s="132" t="s">
        <v>21</v>
      </c>
      <c r="D43595" s="131">
        <v>86</v>
      </c>
      <c r="E43595" s="132" t="s">
        <v>45884</v>
      </c>
      <c r="F43595" s="132" t="s">
        <v>2808</v>
      </c>
      <c r="G43595" s="130">
        <v>180603002</v>
      </c>
      <c r="H43595" s="56">
        <v>3130</v>
      </c>
      <c r="I43595" s="129" t="s">
        <v>260</v>
      </c>
      <c r="J43595" s="132" t="s">
        <v>261</v>
      </c>
      <c r="K43595" s="132" t="s">
        <v>257</v>
      </c>
      <c r="L43595" s="132" t="s">
        <v>258</v>
      </c>
      <c r="M43595" s="128">
        <v>184135205</v>
      </c>
      <c r="N43595" s="128">
        <v>0</v>
      </c>
      <c r="O43595" s="128">
        <v>137902919</v>
      </c>
      <c r="P43595" s="128">
        <v>112997936</v>
      </c>
      <c r="Q43595" s="128">
        <v>209040188</v>
      </c>
      <c r="R43595" s="128">
        <v>0</v>
      </c>
      <c r="S43595" s="127">
        <v>209040188</v>
      </c>
      <c r="T43595" s="131" t="s">
        <v>21</v>
      </c>
      <c r="U43595" s="56" t="s">
        <v>21</v>
      </c>
      <c r="W43595" s="56">
        <v>9</v>
      </c>
      <c r="X43595" s="56">
        <v>1</v>
      </c>
    </row>
    <row r="43596" spans="1:24">
      <c r="A43596" s="56">
        <v>3130</v>
      </c>
      <c r="B43596" s="133" t="s">
        <v>45976</v>
      </c>
      <c r="C43596" s="132" t="s">
        <v>21</v>
      </c>
      <c r="D43596" s="131">
        <v>86</v>
      </c>
      <c r="E43596" s="132" t="s">
        <v>45884</v>
      </c>
      <c r="F43596" s="132" t="s">
        <v>2808</v>
      </c>
      <c r="G43596" s="130">
        <v>180603003</v>
      </c>
      <c r="H43596" s="56">
        <v>3130</v>
      </c>
      <c r="I43596" s="129" t="s">
        <v>260</v>
      </c>
      <c r="J43596" s="132" t="s">
        <v>263</v>
      </c>
      <c r="K43596" s="132" t="s">
        <v>257</v>
      </c>
      <c r="L43596" s="132" t="s">
        <v>258</v>
      </c>
      <c r="M43596" s="128">
        <v>263051760</v>
      </c>
      <c r="N43596" s="128">
        <v>0</v>
      </c>
      <c r="O43596" s="128">
        <v>0</v>
      </c>
      <c r="P43596" s="128">
        <v>34557365</v>
      </c>
      <c r="Q43596" s="128">
        <v>228494395</v>
      </c>
      <c r="R43596" s="128">
        <v>0</v>
      </c>
      <c r="S43596" s="127">
        <v>228494395</v>
      </c>
      <c r="T43596" s="131" t="s">
        <v>21</v>
      </c>
      <c r="U43596" s="56" t="s">
        <v>21</v>
      </c>
      <c r="W43596" s="56">
        <v>9</v>
      </c>
      <c r="X43596" s="56">
        <v>1</v>
      </c>
    </row>
    <row r="43597" spans="1:24">
      <c r="A43597" s="56">
        <v>3532</v>
      </c>
      <c r="B43597" s="133" t="s">
        <v>45977</v>
      </c>
      <c r="C43597" s="132" t="s">
        <v>21</v>
      </c>
      <c r="D43597" s="131">
        <v>86</v>
      </c>
      <c r="E43597" s="132" t="s">
        <v>45884</v>
      </c>
      <c r="F43597" s="132" t="s">
        <v>2808</v>
      </c>
      <c r="G43597" s="130">
        <v>280201001</v>
      </c>
      <c r="H43597" s="56">
        <v>3532</v>
      </c>
      <c r="I43597" s="129" t="s">
        <v>270</v>
      </c>
      <c r="J43597" s="132" t="s">
        <v>271</v>
      </c>
      <c r="K43597" s="132" t="s">
        <v>267</v>
      </c>
      <c r="L43597" s="132" t="s">
        <v>268</v>
      </c>
      <c r="M43597" s="128">
        <v>0</v>
      </c>
      <c r="N43597" s="128">
        <v>0</v>
      </c>
      <c r="O43597" s="128">
        <v>8870384</v>
      </c>
      <c r="P43597" s="128">
        <v>8870384</v>
      </c>
      <c r="Q43597" s="128">
        <v>0</v>
      </c>
      <c r="R43597" s="128">
        <v>0</v>
      </c>
      <c r="S43597" s="127">
        <v>0</v>
      </c>
      <c r="T43597" s="131" t="s">
        <v>21</v>
      </c>
      <c r="U43597" s="56" t="s">
        <v>21</v>
      </c>
      <c r="W43597" s="56">
        <v>1</v>
      </c>
      <c r="X43597" s="56">
        <v>1</v>
      </c>
    </row>
    <row r="43598" spans="1:24">
      <c r="A43598" s="56">
        <v>3532</v>
      </c>
      <c r="B43598" s="133" t="s">
        <v>45978</v>
      </c>
      <c r="C43598" s="132" t="s">
        <v>21</v>
      </c>
      <c r="D43598" s="131">
        <v>86</v>
      </c>
      <c r="E43598" s="132" t="s">
        <v>45884</v>
      </c>
      <c r="F43598" s="132" t="s">
        <v>2808</v>
      </c>
      <c r="G43598" s="130">
        <v>280201002</v>
      </c>
      <c r="H43598" s="56">
        <v>3532</v>
      </c>
      <c r="I43598" s="129" t="s">
        <v>270</v>
      </c>
      <c r="J43598" s="132" t="s">
        <v>273</v>
      </c>
      <c r="K43598" s="132" t="s">
        <v>267</v>
      </c>
      <c r="L43598" s="132" t="s">
        <v>268</v>
      </c>
      <c r="M43598" s="128">
        <v>0</v>
      </c>
      <c r="N43598" s="128">
        <v>0</v>
      </c>
      <c r="O43598" s="128">
        <v>192521726</v>
      </c>
      <c r="P43598" s="128">
        <v>192521726</v>
      </c>
      <c r="Q43598" s="128">
        <v>0</v>
      </c>
      <c r="R43598" s="128">
        <v>0</v>
      </c>
      <c r="S43598" s="127">
        <v>0</v>
      </c>
      <c r="T43598" s="131" t="s">
        <v>21</v>
      </c>
      <c r="U43598" s="56" t="s">
        <v>21</v>
      </c>
      <c r="W43598" s="56">
        <v>1</v>
      </c>
      <c r="X43598" s="56">
        <v>1</v>
      </c>
    </row>
    <row r="43599" spans="1:24">
      <c r="A43599" s="56">
        <v>3539</v>
      </c>
      <c r="B43599" s="133" t="s">
        <v>45979</v>
      </c>
      <c r="C43599" s="132" t="s">
        <v>21</v>
      </c>
      <c r="D43599" s="131">
        <v>86</v>
      </c>
      <c r="E43599" s="132" t="s">
        <v>45884</v>
      </c>
      <c r="F43599" s="132" t="s">
        <v>2808</v>
      </c>
      <c r="G43599" s="130">
        <v>179898007</v>
      </c>
      <c r="H43599" s="56">
        <v>3539</v>
      </c>
      <c r="I43599" s="129" t="s">
        <v>275</v>
      </c>
      <c r="J43599" s="132" t="s">
        <v>276</v>
      </c>
      <c r="K43599" s="132" t="s">
        <v>267</v>
      </c>
      <c r="L43599" s="132" t="s">
        <v>268</v>
      </c>
      <c r="M43599" s="128">
        <v>200398544</v>
      </c>
      <c r="N43599" s="128">
        <v>0</v>
      </c>
      <c r="O43599" s="128">
        <v>0</v>
      </c>
      <c r="P43599" s="128">
        <v>0</v>
      </c>
      <c r="Q43599" s="128">
        <v>200398544</v>
      </c>
      <c r="R43599" s="128">
        <v>0</v>
      </c>
      <c r="S43599" s="127">
        <v>200398544</v>
      </c>
      <c r="T43599" s="131" t="s">
        <v>21</v>
      </c>
      <c r="U43599" s="56" t="s">
        <v>21</v>
      </c>
      <c r="W43599" s="56">
        <v>9</v>
      </c>
      <c r="X43599" s="56">
        <v>1</v>
      </c>
    </row>
    <row r="43600" spans="1:24">
      <c r="A43600" s="56">
        <v>3539</v>
      </c>
      <c r="B43600" s="133" t="s">
        <v>45980</v>
      </c>
      <c r="C43600" s="132" t="s">
        <v>21</v>
      </c>
      <c r="D43600" s="131">
        <v>86</v>
      </c>
      <c r="E43600" s="132" t="s">
        <v>45884</v>
      </c>
      <c r="F43600" s="132" t="s">
        <v>2808</v>
      </c>
      <c r="G43600" s="130">
        <v>179898008</v>
      </c>
      <c r="H43600" s="56">
        <v>3539</v>
      </c>
      <c r="I43600" s="129" t="s">
        <v>275</v>
      </c>
      <c r="J43600" s="132" t="s">
        <v>2313</v>
      </c>
      <c r="K43600" s="132" t="s">
        <v>267</v>
      </c>
      <c r="L43600" s="132" t="s">
        <v>268</v>
      </c>
      <c r="M43600" s="128">
        <v>329667</v>
      </c>
      <c r="N43600" s="128">
        <v>0</v>
      </c>
      <c r="O43600" s="128">
        <v>0</v>
      </c>
      <c r="P43600" s="128">
        <v>0</v>
      </c>
      <c r="Q43600" s="128">
        <v>329667</v>
      </c>
      <c r="R43600" s="128">
        <v>0</v>
      </c>
      <c r="S43600" s="127">
        <v>329667</v>
      </c>
      <c r="T43600" s="131" t="s">
        <v>21</v>
      </c>
      <c r="U43600" s="56" t="s">
        <v>21</v>
      </c>
      <c r="W43600" s="56">
        <v>6</v>
      </c>
      <c r="X43600" s="56">
        <v>1</v>
      </c>
    </row>
    <row r="43601" spans="1:24">
      <c r="A43601" s="56">
        <v>3539</v>
      </c>
      <c r="B43601" s="133" t="s">
        <v>45981</v>
      </c>
      <c r="C43601" s="132" t="s">
        <v>21</v>
      </c>
      <c r="D43601" s="131">
        <v>86</v>
      </c>
      <c r="E43601" s="132" t="s">
        <v>45884</v>
      </c>
      <c r="F43601" s="132" t="s">
        <v>2808</v>
      </c>
      <c r="G43601" s="130">
        <v>179898009</v>
      </c>
      <c r="H43601" s="56">
        <v>3539</v>
      </c>
      <c r="I43601" s="129" t="s">
        <v>275</v>
      </c>
      <c r="J43601" s="132" t="s">
        <v>2315</v>
      </c>
      <c r="K43601" s="132" t="s">
        <v>267</v>
      </c>
      <c r="L43601" s="132" t="s">
        <v>268</v>
      </c>
      <c r="M43601" s="128">
        <v>23150927</v>
      </c>
      <c r="N43601" s="128">
        <v>0</v>
      </c>
      <c r="O43601" s="128">
        <v>0</v>
      </c>
      <c r="P43601" s="128">
        <v>0</v>
      </c>
      <c r="Q43601" s="128">
        <v>23150927</v>
      </c>
      <c r="R43601" s="128">
        <v>0</v>
      </c>
      <c r="S43601" s="127">
        <v>23150927</v>
      </c>
      <c r="T43601" s="131" t="s">
        <v>21</v>
      </c>
      <c r="U43601" s="56" t="s">
        <v>21</v>
      </c>
      <c r="W43601" s="56">
        <v>8</v>
      </c>
      <c r="X43601" s="56">
        <v>1</v>
      </c>
    </row>
    <row r="43602" spans="1:24">
      <c r="A43602" s="56">
        <v>3592</v>
      </c>
      <c r="B43602" s="133" t="s">
        <v>45982</v>
      </c>
      <c r="C43602" s="132" t="s">
        <v>21</v>
      </c>
      <c r="D43602" s="131">
        <v>86</v>
      </c>
      <c r="E43602" s="132" t="s">
        <v>45884</v>
      </c>
      <c r="F43602" s="132" t="s">
        <v>2808</v>
      </c>
      <c r="G43602" s="130">
        <v>170310004</v>
      </c>
      <c r="H43602" s="56">
        <v>3592</v>
      </c>
      <c r="I43602" s="129" t="s">
        <v>283</v>
      </c>
      <c r="J43602" s="132" t="s">
        <v>286</v>
      </c>
      <c r="K43602" s="132" t="s">
        <v>267</v>
      </c>
      <c r="L43602" s="132" t="s">
        <v>268</v>
      </c>
      <c r="M43602" s="128">
        <v>0</v>
      </c>
      <c r="N43602" s="128">
        <v>0</v>
      </c>
      <c r="O43602" s="128">
        <v>9446270092</v>
      </c>
      <c r="P43602" s="128">
        <v>9446270092</v>
      </c>
      <c r="Q43602" s="128">
        <v>0</v>
      </c>
      <c r="R43602" s="128">
        <v>0</v>
      </c>
      <c r="S43602" s="127">
        <v>0</v>
      </c>
      <c r="T43602" s="131" t="s">
        <v>21</v>
      </c>
      <c r="U43602" s="56" t="s">
        <v>21</v>
      </c>
      <c r="W43602" s="56">
        <v>1</v>
      </c>
      <c r="X43602" s="56">
        <v>1</v>
      </c>
    </row>
    <row r="43603" spans="1:24">
      <c r="A43603" s="56">
        <v>3592</v>
      </c>
      <c r="B43603" s="133" t="s">
        <v>45983</v>
      </c>
      <c r="C43603" s="132" t="s">
        <v>21</v>
      </c>
      <c r="D43603" s="131">
        <v>86</v>
      </c>
      <c r="E43603" s="132" t="s">
        <v>45884</v>
      </c>
      <c r="F43603" s="132" t="s">
        <v>2808</v>
      </c>
      <c r="G43603" s="130">
        <v>170310005</v>
      </c>
      <c r="H43603" s="56">
        <v>3592</v>
      </c>
      <c r="I43603" s="129" t="s">
        <v>283</v>
      </c>
      <c r="J43603" s="132" t="s">
        <v>288</v>
      </c>
      <c r="K43603" s="132" t="s">
        <v>267</v>
      </c>
      <c r="L43603" s="132" t="s">
        <v>268</v>
      </c>
      <c r="M43603" s="128">
        <v>0</v>
      </c>
      <c r="N43603" s="128">
        <v>0</v>
      </c>
      <c r="O43603" s="128">
        <v>955765134</v>
      </c>
      <c r="P43603" s="128">
        <v>955765134</v>
      </c>
      <c r="Q43603" s="128">
        <v>0</v>
      </c>
      <c r="R43603" s="128">
        <v>0</v>
      </c>
      <c r="S43603" s="127">
        <v>0</v>
      </c>
      <c r="T43603" s="131" t="s">
        <v>21</v>
      </c>
      <c r="U43603" s="56" t="s">
        <v>21</v>
      </c>
      <c r="W43603" s="56">
        <v>1</v>
      </c>
      <c r="X43603" s="56">
        <v>1</v>
      </c>
    </row>
    <row r="43604" spans="1:24">
      <c r="A43604" s="56">
        <v>3592</v>
      </c>
      <c r="B43604" s="133" t="s">
        <v>45984</v>
      </c>
      <c r="C43604" s="132" t="s">
        <v>21</v>
      </c>
      <c r="D43604" s="131">
        <v>86</v>
      </c>
      <c r="E43604" s="132" t="s">
        <v>45884</v>
      </c>
      <c r="F43604" s="132" t="s">
        <v>2808</v>
      </c>
      <c r="G43604" s="130">
        <v>170401001</v>
      </c>
      <c r="H43604" s="56">
        <v>3592</v>
      </c>
      <c r="I43604" s="129" t="s">
        <v>292</v>
      </c>
      <c r="J43604" s="132" t="s">
        <v>293</v>
      </c>
      <c r="K43604" s="132" t="s">
        <v>267</v>
      </c>
      <c r="L43604" s="132" t="s">
        <v>268</v>
      </c>
      <c r="M43604" s="128">
        <v>0</v>
      </c>
      <c r="N43604" s="128">
        <v>0</v>
      </c>
      <c r="O43604" s="128">
        <v>2563121132</v>
      </c>
      <c r="P43604" s="128">
        <v>2563121132</v>
      </c>
      <c r="Q43604" s="128">
        <v>0</v>
      </c>
      <c r="R43604" s="128">
        <v>0</v>
      </c>
      <c r="S43604" s="127">
        <v>0</v>
      </c>
      <c r="T43604" s="131" t="s">
        <v>21</v>
      </c>
      <c r="U43604" s="56" t="s">
        <v>21</v>
      </c>
      <c r="W43604" s="56">
        <v>1</v>
      </c>
      <c r="X43604" s="56">
        <v>1</v>
      </c>
    </row>
    <row r="43605" spans="1:24">
      <c r="A43605" s="56">
        <v>3592</v>
      </c>
      <c r="B43605" s="133" t="s">
        <v>45985</v>
      </c>
      <c r="C43605" s="132" t="s">
        <v>21</v>
      </c>
      <c r="D43605" s="131">
        <v>86</v>
      </c>
      <c r="E43605" s="132" t="s">
        <v>45884</v>
      </c>
      <c r="F43605" s="132" t="s">
        <v>2808</v>
      </c>
      <c r="G43605" s="130">
        <v>170401002</v>
      </c>
      <c r="H43605" s="56">
        <v>3592</v>
      </c>
      <c r="I43605" s="129" t="s">
        <v>292</v>
      </c>
      <c r="J43605" s="132" t="s">
        <v>300</v>
      </c>
      <c r="K43605" s="132" t="s">
        <v>267</v>
      </c>
      <c r="L43605" s="132" t="s">
        <v>268</v>
      </c>
      <c r="M43605" s="128">
        <v>0</v>
      </c>
      <c r="N43605" s="128">
        <v>0</v>
      </c>
      <c r="O43605" s="128">
        <v>6635164471</v>
      </c>
      <c r="P43605" s="128">
        <v>6635164471</v>
      </c>
      <c r="Q43605" s="128">
        <v>0</v>
      </c>
      <c r="R43605" s="128">
        <v>0</v>
      </c>
      <c r="S43605" s="127">
        <v>0</v>
      </c>
      <c r="T43605" s="131" t="s">
        <v>21</v>
      </c>
      <c r="U43605" s="56" t="s">
        <v>21</v>
      </c>
      <c r="W43605" s="56">
        <v>1</v>
      </c>
      <c r="X43605" s="56">
        <v>1</v>
      </c>
    </row>
    <row r="43606" spans="1:24">
      <c r="A43606" s="56">
        <v>3592</v>
      </c>
      <c r="B43606" s="133" t="s">
        <v>45986</v>
      </c>
      <c r="C43606" s="132" t="s">
        <v>21</v>
      </c>
      <c r="D43606" s="131">
        <v>86</v>
      </c>
      <c r="E43606" s="132" t="s">
        <v>45884</v>
      </c>
      <c r="F43606" s="132" t="s">
        <v>2808</v>
      </c>
      <c r="G43606" s="130">
        <v>170401003</v>
      </c>
      <c r="H43606" s="56">
        <v>3592</v>
      </c>
      <c r="I43606" s="129" t="s">
        <v>292</v>
      </c>
      <c r="J43606" s="132" t="s">
        <v>307</v>
      </c>
      <c r="K43606" s="132" t="s">
        <v>267</v>
      </c>
      <c r="L43606" s="132" t="s">
        <v>268</v>
      </c>
      <c r="M43606" s="128">
        <v>0</v>
      </c>
      <c r="N43606" s="128">
        <v>0</v>
      </c>
      <c r="O43606" s="128">
        <v>271216705</v>
      </c>
      <c r="P43606" s="128">
        <v>271216705</v>
      </c>
      <c r="Q43606" s="128">
        <v>0</v>
      </c>
      <c r="R43606" s="128">
        <v>0</v>
      </c>
      <c r="S43606" s="127">
        <v>0</v>
      </c>
      <c r="T43606" s="131" t="s">
        <v>21</v>
      </c>
      <c r="U43606" s="56" t="s">
        <v>21</v>
      </c>
      <c r="W43606" s="56">
        <v>1</v>
      </c>
      <c r="X43606" s="56">
        <v>1</v>
      </c>
    </row>
    <row r="43607" spans="1:24">
      <c r="A43607" s="56">
        <v>3592</v>
      </c>
      <c r="B43607" s="133" t="s">
        <v>45987</v>
      </c>
      <c r="C43607" s="132" t="s">
        <v>21</v>
      </c>
      <c r="D43607" s="131">
        <v>86</v>
      </c>
      <c r="E43607" s="132" t="s">
        <v>45884</v>
      </c>
      <c r="F43607" s="132" t="s">
        <v>2808</v>
      </c>
      <c r="G43607" s="130">
        <v>170401004</v>
      </c>
      <c r="H43607" s="56">
        <v>3592</v>
      </c>
      <c r="I43607" s="129" t="s">
        <v>292</v>
      </c>
      <c r="J43607" s="132" t="s">
        <v>314</v>
      </c>
      <c r="K43607" s="132" t="s">
        <v>267</v>
      </c>
      <c r="L43607" s="132" t="s">
        <v>268</v>
      </c>
      <c r="M43607" s="128">
        <v>0</v>
      </c>
      <c r="N43607" s="128">
        <v>0</v>
      </c>
      <c r="O43607" s="128">
        <v>22461652</v>
      </c>
      <c r="P43607" s="128">
        <v>22461652</v>
      </c>
      <c r="Q43607" s="128">
        <v>0</v>
      </c>
      <c r="R43607" s="128">
        <v>0</v>
      </c>
      <c r="S43607" s="127">
        <v>0</v>
      </c>
      <c r="T43607" s="131" t="s">
        <v>21</v>
      </c>
      <c r="U43607" s="56" t="s">
        <v>21</v>
      </c>
      <c r="W43607" s="56">
        <v>1</v>
      </c>
      <c r="X43607" s="56">
        <v>1</v>
      </c>
    </row>
    <row r="43608" spans="1:24">
      <c r="A43608" s="56">
        <v>3592</v>
      </c>
      <c r="B43608" s="133" t="s">
        <v>45988</v>
      </c>
      <c r="C43608" s="132" t="s">
        <v>21</v>
      </c>
      <c r="D43608" s="131">
        <v>86</v>
      </c>
      <c r="E43608" s="132" t="s">
        <v>45884</v>
      </c>
      <c r="F43608" s="132" t="s">
        <v>2808</v>
      </c>
      <c r="G43608" s="130">
        <v>179801011</v>
      </c>
      <c r="H43608" s="56">
        <v>3592</v>
      </c>
      <c r="I43608" s="129" t="s">
        <v>330</v>
      </c>
      <c r="J43608" s="132" t="s">
        <v>331</v>
      </c>
      <c r="K43608" s="132" t="s">
        <v>267</v>
      </c>
      <c r="L43608" s="132" t="s">
        <v>268</v>
      </c>
      <c r="M43608" s="128">
        <v>13200000</v>
      </c>
      <c r="N43608" s="128">
        <v>0</v>
      </c>
      <c r="O43608" s="128">
        <v>0</v>
      </c>
      <c r="P43608" s="128">
        <v>13200000</v>
      </c>
      <c r="Q43608" s="128">
        <v>0</v>
      </c>
      <c r="R43608" s="128">
        <v>0</v>
      </c>
      <c r="S43608" s="127">
        <v>0</v>
      </c>
      <c r="T43608" s="131" t="s">
        <v>21</v>
      </c>
      <c r="U43608" s="56" t="s">
        <v>21</v>
      </c>
      <c r="W43608" s="56">
        <v>1</v>
      </c>
      <c r="X43608" s="56">
        <v>1</v>
      </c>
    </row>
    <row r="43609" spans="1:24">
      <c r="A43609" s="56">
        <v>3592</v>
      </c>
      <c r="B43609" s="133" t="s">
        <v>45989</v>
      </c>
      <c r="C43609" s="132" t="s">
        <v>21</v>
      </c>
      <c r="D43609" s="131">
        <v>86</v>
      </c>
      <c r="E43609" s="132" t="s">
        <v>45884</v>
      </c>
      <c r="F43609" s="132" t="s">
        <v>2808</v>
      </c>
      <c r="G43609" s="130">
        <v>179898998</v>
      </c>
      <c r="H43609" s="56">
        <v>3592</v>
      </c>
      <c r="I43609" s="129" t="s">
        <v>275</v>
      </c>
      <c r="J43609" s="132" t="s">
        <v>338</v>
      </c>
      <c r="K43609" s="132" t="s">
        <v>267</v>
      </c>
      <c r="L43609" s="132" t="s">
        <v>268</v>
      </c>
      <c r="M43609" s="128">
        <v>0</v>
      </c>
      <c r="N43609" s="128">
        <v>0</v>
      </c>
      <c r="O43609" s="128">
        <v>66654900</v>
      </c>
      <c r="P43609" s="128">
        <v>0</v>
      </c>
      <c r="Q43609" s="128">
        <v>66654900</v>
      </c>
      <c r="R43609" s="128">
        <v>0</v>
      </c>
      <c r="S43609" s="127">
        <v>66654900</v>
      </c>
      <c r="T43609" s="131" t="s">
        <v>21</v>
      </c>
      <c r="U43609" s="56" t="s">
        <v>21</v>
      </c>
      <c r="W43609" s="56">
        <v>8</v>
      </c>
      <c r="X43609" s="56">
        <v>1</v>
      </c>
    </row>
    <row r="43610" spans="1:24">
      <c r="A43610" s="56">
        <v>3612</v>
      </c>
      <c r="B43610" s="133" t="s">
        <v>45990</v>
      </c>
      <c r="C43610" s="132" t="s">
        <v>21</v>
      </c>
      <c r="D43610" s="131">
        <v>86</v>
      </c>
      <c r="E43610" s="132" t="s">
        <v>45884</v>
      </c>
      <c r="F43610" s="132" t="s">
        <v>2808</v>
      </c>
      <c r="G43610" s="130">
        <v>180101001</v>
      </c>
      <c r="H43610" s="56">
        <v>3612</v>
      </c>
      <c r="I43610" s="129" t="s">
        <v>340</v>
      </c>
      <c r="J43610" s="132" t="s">
        <v>341</v>
      </c>
      <c r="K43610" s="132" t="s">
        <v>267</v>
      </c>
      <c r="L43610" s="132" t="s">
        <v>268</v>
      </c>
      <c r="M43610" s="128">
        <v>83000000</v>
      </c>
      <c r="N43610" s="128">
        <v>0</v>
      </c>
      <c r="O43610" s="128">
        <v>0</v>
      </c>
      <c r="P43610" s="128">
        <v>83000000</v>
      </c>
      <c r="Q43610" s="128">
        <v>0</v>
      </c>
      <c r="R43610" s="128">
        <v>0</v>
      </c>
      <c r="S43610" s="127">
        <v>0</v>
      </c>
      <c r="T43610" s="131" t="s">
        <v>21</v>
      </c>
      <c r="U43610" s="56" t="s">
        <v>21</v>
      </c>
      <c r="W43610" s="56">
        <v>1</v>
      </c>
      <c r="X43610" s="56">
        <v>1</v>
      </c>
    </row>
    <row r="43611" spans="1:24">
      <c r="A43611" s="56">
        <v>3612</v>
      </c>
      <c r="B43611" s="133" t="s">
        <v>45991</v>
      </c>
      <c r="C43611" s="132" t="s">
        <v>21</v>
      </c>
      <c r="D43611" s="131">
        <v>86</v>
      </c>
      <c r="E43611" s="132" t="s">
        <v>45884</v>
      </c>
      <c r="F43611" s="132" t="s">
        <v>2808</v>
      </c>
      <c r="G43611" s="130">
        <v>180101007</v>
      </c>
      <c r="H43611" s="56">
        <v>3612</v>
      </c>
      <c r="I43611" s="129" t="s">
        <v>340</v>
      </c>
      <c r="J43611" s="132" t="s">
        <v>343</v>
      </c>
      <c r="K43611" s="132" t="s">
        <v>267</v>
      </c>
      <c r="L43611" s="132" t="s">
        <v>268</v>
      </c>
      <c r="M43611" s="128">
        <v>3603500</v>
      </c>
      <c r="N43611" s="128">
        <v>0</v>
      </c>
      <c r="O43611" s="128">
        <v>1010000</v>
      </c>
      <c r="P43611" s="128">
        <v>2682500</v>
      </c>
      <c r="Q43611" s="128">
        <v>1931000</v>
      </c>
      <c r="R43611" s="128">
        <v>0</v>
      </c>
      <c r="S43611" s="127">
        <v>1931000</v>
      </c>
      <c r="T43611" s="131" t="s">
        <v>21</v>
      </c>
      <c r="U43611" s="56" t="s">
        <v>21</v>
      </c>
      <c r="W43611" s="56">
        <v>7</v>
      </c>
      <c r="X43611" s="56">
        <v>1</v>
      </c>
    </row>
    <row r="43612" spans="1:24">
      <c r="A43612" s="56">
        <v>3614</v>
      </c>
      <c r="B43612" s="133" t="s">
        <v>45992</v>
      </c>
      <c r="C43612" s="132" t="s">
        <v>21</v>
      </c>
      <c r="D43612" s="131">
        <v>86</v>
      </c>
      <c r="E43612" s="132" t="s">
        <v>45884</v>
      </c>
      <c r="F43612" s="132" t="s">
        <v>2808</v>
      </c>
      <c r="G43612" s="130">
        <v>185001010</v>
      </c>
      <c r="H43612" s="56">
        <v>3614</v>
      </c>
      <c r="I43612" s="129" t="s">
        <v>1584</v>
      </c>
      <c r="J43612" s="132" t="s">
        <v>2986</v>
      </c>
      <c r="K43612" s="132" t="s">
        <v>267</v>
      </c>
      <c r="L43612" s="132" t="s">
        <v>268</v>
      </c>
      <c r="M43612" s="128">
        <v>500000</v>
      </c>
      <c r="N43612" s="128">
        <v>0</v>
      </c>
      <c r="O43612" s="128">
        <v>0</v>
      </c>
      <c r="P43612" s="128">
        <v>0</v>
      </c>
      <c r="Q43612" s="128">
        <v>500000</v>
      </c>
      <c r="R43612" s="128">
        <v>0</v>
      </c>
      <c r="S43612" s="127">
        <v>500000</v>
      </c>
      <c r="T43612" s="131" t="s">
        <v>21</v>
      </c>
      <c r="U43612" s="56" t="s">
        <v>21</v>
      </c>
      <c r="W43612" s="56">
        <v>6</v>
      </c>
      <c r="X43612" s="56">
        <v>1</v>
      </c>
    </row>
    <row r="43613" spans="1:24">
      <c r="A43613" s="56">
        <v>3619</v>
      </c>
      <c r="B43613" s="133" t="s">
        <v>45993</v>
      </c>
      <c r="C43613" s="132" t="s">
        <v>21</v>
      </c>
      <c r="D43613" s="131">
        <v>86</v>
      </c>
      <c r="E43613" s="132" t="s">
        <v>45884</v>
      </c>
      <c r="F43613" s="132" t="s">
        <v>2808</v>
      </c>
      <c r="G43613" s="130">
        <v>180101996</v>
      </c>
      <c r="H43613" s="56">
        <v>3619</v>
      </c>
      <c r="I43613" s="129" t="s">
        <v>340</v>
      </c>
      <c r="J43613" s="132" t="s">
        <v>347</v>
      </c>
      <c r="K43613" s="132" t="s">
        <v>267</v>
      </c>
      <c r="L43613" s="132" t="s">
        <v>268</v>
      </c>
      <c r="M43613" s="128">
        <v>78060000</v>
      </c>
      <c r="N43613" s="128">
        <v>0</v>
      </c>
      <c r="O43613" s="128">
        <v>35000000</v>
      </c>
      <c r="P43613" s="128">
        <v>112260000</v>
      </c>
      <c r="Q43613" s="128">
        <v>800000</v>
      </c>
      <c r="R43613" s="128">
        <v>0</v>
      </c>
      <c r="S43613" s="127">
        <v>800000</v>
      </c>
      <c r="T43613" s="131" t="s">
        <v>21</v>
      </c>
      <c r="U43613" s="56" t="s">
        <v>21</v>
      </c>
      <c r="W43613" s="56">
        <v>6</v>
      </c>
      <c r="X43613" s="56">
        <v>1</v>
      </c>
    </row>
    <row r="43614" spans="1:24">
      <c r="A43614" s="56">
        <v>3619</v>
      </c>
      <c r="B43614" s="133" t="s">
        <v>45994</v>
      </c>
      <c r="C43614" s="132" t="s">
        <v>21</v>
      </c>
      <c r="D43614" s="131">
        <v>86</v>
      </c>
      <c r="E43614" s="132" t="s">
        <v>45884</v>
      </c>
      <c r="F43614" s="132" t="s">
        <v>2808</v>
      </c>
      <c r="G43614" s="130">
        <v>180101998</v>
      </c>
      <c r="H43614" s="56">
        <v>3619</v>
      </c>
      <c r="I43614" s="129" t="s">
        <v>340</v>
      </c>
      <c r="J43614" s="132" t="s">
        <v>349</v>
      </c>
      <c r="K43614" s="132" t="s">
        <v>267</v>
      </c>
      <c r="L43614" s="132" t="s">
        <v>268</v>
      </c>
      <c r="M43614" s="128">
        <v>1484149500</v>
      </c>
      <c r="N43614" s="128">
        <v>0</v>
      </c>
      <c r="O43614" s="128">
        <v>89187800</v>
      </c>
      <c r="P43614" s="128">
        <v>1239637300</v>
      </c>
      <c r="Q43614" s="128">
        <v>333700000</v>
      </c>
      <c r="R43614" s="128">
        <v>0</v>
      </c>
      <c r="S43614" s="127">
        <v>333700000</v>
      </c>
      <c r="T43614" s="131" t="s">
        <v>21</v>
      </c>
      <c r="U43614" s="56" t="s">
        <v>21</v>
      </c>
      <c r="W43614" s="56">
        <v>9</v>
      </c>
      <c r="X43614" s="56">
        <v>1</v>
      </c>
    </row>
    <row r="43615" spans="1:24">
      <c r="A43615" s="56">
        <v>3619</v>
      </c>
      <c r="B43615" s="133" t="s">
        <v>45995</v>
      </c>
      <c r="C43615" s="132" t="s">
        <v>21</v>
      </c>
      <c r="D43615" s="131">
        <v>86</v>
      </c>
      <c r="E43615" s="132" t="s">
        <v>45884</v>
      </c>
      <c r="F43615" s="132" t="s">
        <v>2808</v>
      </c>
      <c r="G43615" s="130">
        <v>185001102</v>
      </c>
      <c r="H43615" s="56">
        <v>3619</v>
      </c>
      <c r="I43615" s="129" t="s">
        <v>1584</v>
      </c>
      <c r="J43615" s="132" t="s">
        <v>1585</v>
      </c>
      <c r="K43615" s="132" t="s">
        <v>267</v>
      </c>
      <c r="L43615" s="132" t="s">
        <v>268</v>
      </c>
      <c r="M43615" s="128">
        <v>24308850</v>
      </c>
      <c r="N43615" s="128">
        <v>0</v>
      </c>
      <c r="O43615" s="128">
        <v>0</v>
      </c>
      <c r="P43615" s="128">
        <v>0</v>
      </c>
      <c r="Q43615" s="128">
        <v>24308850</v>
      </c>
      <c r="R43615" s="128">
        <v>0</v>
      </c>
      <c r="S43615" s="127">
        <v>24308850</v>
      </c>
      <c r="T43615" s="131" t="s">
        <v>21</v>
      </c>
      <c r="U43615" s="56" t="s">
        <v>21</v>
      </c>
      <c r="W43615" s="56">
        <v>8</v>
      </c>
      <c r="X43615" s="56">
        <v>1</v>
      </c>
    </row>
    <row r="43616" spans="1:24">
      <c r="A43616" s="56">
        <v>3699</v>
      </c>
      <c r="B43616" s="133" t="s">
        <v>45996</v>
      </c>
      <c r="C43616" s="132" t="s">
        <v>21</v>
      </c>
      <c r="D43616" s="131">
        <v>86</v>
      </c>
      <c r="E43616" s="132" t="s">
        <v>45884</v>
      </c>
      <c r="F43616" s="132" t="s">
        <v>2808</v>
      </c>
      <c r="G43616" s="130">
        <v>170310102</v>
      </c>
      <c r="H43616" s="56">
        <v>3699</v>
      </c>
      <c r="I43616" s="129" t="s">
        <v>283</v>
      </c>
      <c r="J43616" s="132" t="s">
        <v>356</v>
      </c>
      <c r="K43616" s="132" t="s">
        <v>267</v>
      </c>
      <c r="L43616" s="132" t="s">
        <v>268</v>
      </c>
      <c r="M43616" s="128">
        <v>0</v>
      </c>
      <c r="N43616" s="128">
        <v>0</v>
      </c>
      <c r="O43616" s="128">
        <v>108680000</v>
      </c>
      <c r="P43616" s="128">
        <v>108680000</v>
      </c>
      <c r="Q43616" s="128">
        <v>0</v>
      </c>
      <c r="R43616" s="128">
        <v>0</v>
      </c>
      <c r="S43616" s="127">
        <v>0</v>
      </c>
      <c r="T43616" s="131" t="s">
        <v>21</v>
      </c>
      <c r="U43616" s="56" t="s">
        <v>21</v>
      </c>
      <c r="W43616" s="56">
        <v>1</v>
      </c>
      <c r="X43616" s="56">
        <v>1</v>
      </c>
    </row>
    <row r="43617" spans="1:24">
      <c r="A43617" s="56">
        <v>3699</v>
      </c>
      <c r="B43617" s="133" t="s">
        <v>45997</v>
      </c>
      <c r="C43617" s="132" t="s">
        <v>21</v>
      </c>
      <c r="D43617" s="131">
        <v>86</v>
      </c>
      <c r="E43617" s="132" t="s">
        <v>45884</v>
      </c>
      <c r="F43617" s="132" t="s">
        <v>2808</v>
      </c>
      <c r="G43617" s="130">
        <v>170310105</v>
      </c>
      <c r="H43617" s="56">
        <v>3699</v>
      </c>
      <c r="I43617" s="129" t="s">
        <v>283</v>
      </c>
      <c r="J43617" s="132" t="s">
        <v>358</v>
      </c>
      <c r="K43617" s="132" t="s">
        <v>267</v>
      </c>
      <c r="L43617" s="132" t="s">
        <v>268</v>
      </c>
      <c r="M43617" s="128">
        <v>0</v>
      </c>
      <c r="N43617" s="128">
        <v>0</v>
      </c>
      <c r="O43617" s="128">
        <v>977362000</v>
      </c>
      <c r="P43617" s="128">
        <v>977362000</v>
      </c>
      <c r="Q43617" s="128">
        <v>0</v>
      </c>
      <c r="R43617" s="128">
        <v>0</v>
      </c>
      <c r="S43617" s="127">
        <v>0</v>
      </c>
      <c r="T43617" s="131" t="s">
        <v>21</v>
      </c>
      <c r="U43617" s="56" t="s">
        <v>21</v>
      </c>
      <c r="W43617" s="56">
        <v>1</v>
      </c>
      <c r="X43617" s="56">
        <v>1</v>
      </c>
    </row>
    <row r="43618" spans="1:24">
      <c r="A43618" s="56">
        <v>3880</v>
      </c>
      <c r="B43618" s="133" t="s">
        <v>45998</v>
      </c>
      <c r="C43618" s="132" t="s">
        <v>21</v>
      </c>
      <c r="D43618" s="131">
        <v>86</v>
      </c>
      <c r="E43618" s="132" t="s">
        <v>45884</v>
      </c>
      <c r="F43618" s="132" t="s">
        <v>2808</v>
      </c>
      <c r="G43618" s="130">
        <v>181001001</v>
      </c>
      <c r="H43618" s="56">
        <v>3880</v>
      </c>
      <c r="I43618" s="129" t="s">
        <v>360</v>
      </c>
      <c r="J43618" s="132" t="s">
        <v>361</v>
      </c>
      <c r="K43618" s="132" t="s">
        <v>257</v>
      </c>
      <c r="L43618" s="132" t="s">
        <v>258</v>
      </c>
      <c r="M43618" s="128">
        <v>1303317145</v>
      </c>
      <c r="N43618" s="128">
        <v>0</v>
      </c>
      <c r="O43618" s="128">
        <v>600000000</v>
      </c>
      <c r="P43618" s="128">
        <v>124065992</v>
      </c>
      <c r="Q43618" s="128">
        <v>1779251153</v>
      </c>
      <c r="R43618" s="128">
        <v>0</v>
      </c>
      <c r="S43618" s="127">
        <v>1779251153</v>
      </c>
      <c r="T43618" s="131" t="s">
        <v>21</v>
      </c>
      <c r="U43618" s="56" t="s">
        <v>21</v>
      </c>
      <c r="W43618" s="56">
        <v>10</v>
      </c>
      <c r="X43618" s="56">
        <v>1</v>
      </c>
    </row>
    <row r="43619" spans="1:24">
      <c r="A43619" s="56">
        <v>3880</v>
      </c>
      <c r="B43619" s="133" t="s">
        <v>45999</v>
      </c>
      <c r="C43619" s="132" t="s">
        <v>21</v>
      </c>
      <c r="D43619" s="131">
        <v>86</v>
      </c>
      <c r="E43619" s="132" t="s">
        <v>45884</v>
      </c>
      <c r="F43619" s="132" t="s">
        <v>2808</v>
      </c>
      <c r="G43619" s="130">
        <v>181001998</v>
      </c>
      <c r="H43619" s="56">
        <v>3880</v>
      </c>
      <c r="I43619" s="129" t="s">
        <v>360</v>
      </c>
      <c r="J43619" s="132" t="s">
        <v>365</v>
      </c>
      <c r="K43619" s="132" t="s">
        <v>257</v>
      </c>
      <c r="L43619" s="132" t="s">
        <v>258</v>
      </c>
      <c r="M43619" s="128">
        <v>56857950</v>
      </c>
      <c r="N43619" s="128">
        <v>0</v>
      </c>
      <c r="O43619" s="128">
        <v>3138000</v>
      </c>
      <c r="P43619" s="128">
        <v>5933173</v>
      </c>
      <c r="Q43619" s="128">
        <v>54062777</v>
      </c>
      <c r="R43619" s="128">
        <v>0</v>
      </c>
      <c r="S43619" s="127">
        <v>54062777</v>
      </c>
      <c r="T43619" s="131" t="s">
        <v>21</v>
      </c>
      <c r="U43619" s="56" t="s">
        <v>21</v>
      </c>
      <c r="W43619" s="56">
        <v>8</v>
      </c>
      <c r="X43619" s="56">
        <v>1</v>
      </c>
    </row>
    <row r="43620" spans="1:24">
      <c r="A43620" s="56">
        <v>3890</v>
      </c>
      <c r="B43620" s="133" t="s">
        <v>46000</v>
      </c>
      <c r="C43620" s="132" t="s">
        <v>21</v>
      </c>
      <c r="D43620" s="131">
        <v>86</v>
      </c>
      <c r="E43620" s="132" t="s">
        <v>45884</v>
      </c>
      <c r="F43620" s="132" t="s">
        <v>2808</v>
      </c>
      <c r="G43620" s="130">
        <v>179808001</v>
      </c>
      <c r="H43620" s="56">
        <v>3890</v>
      </c>
      <c r="I43620" s="129" t="s">
        <v>367</v>
      </c>
      <c r="J43620" s="132" t="s">
        <v>368</v>
      </c>
      <c r="K43620" s="132" t="s">
        <v>257</v>
      </c>
      <c r="L43620" s="132" t="s">
        <v>258</v>
      </c>
      <c r="M43620" s="128">
        <v>7760000</v>
      </c>
      <c r="N43620" s="128">
        <v>0</v>
      </c>
      <c r="O43620" s="128">
        <v>132181818</v>
      </c>
      <c r="P43620" s="128">
        <v>15527273</v>
      </c>
      <c r="Q43620" s="128">
        <v>124414545</v>
      </c>
      <c r="R43620" s="128">
        <v>0</v>
      </c>
      <c r="S43620" s="127">
        <v>124414545</v>
      </c>
      <c r="T43620" s="131" t="s">
        <v>21</v>
      </c>
      <c r="U43620" s="56" t="s">
        <v>21</v>
      </c>
      <c r="W43620" s="56">
        <v>9</v>
      </c>
      <c r="X43620" s="56">
        <v>1</v>
      </c>
    </row>
    <row r="43621" spans="1:24">
      <c r="A43621" s="56">
        <v>3941</v>
      </c>
      <c r="B43621" s="133" t="s">
        <v>46001</v>
      </c>
      <c r="C43621" s="132" t="s">
        <v>21</v>
      </c>
      <c r="D43621" s="131">
        <v>86</v>
      </c>
      <c r="E43621" s="132" t="s">
        <v>45884</v>
      </c>
      <c r="F43621" s="132" t="s">
        <v>2808</v>
      </c>
      <c r="G43621" s="130">
        <v>170101007</v>
      </c>
      <c r="H43621" s="56">
        <v>3941</v>
      </c>
      <c r="I43621" s="129" t="s">
        <v>370</v>
      </c>
      <c r="J43621" s="132" t="s">
        <v>371</v>
      </c>
      <c r="K43621" s="132" t="s">
        <v>372</v>
      </c>
      <c r="L43621" s="132" t="s">
        <v>373</v>
      </c>
      <c r="M43621" s="128">
        <v>45637444</v>
      </c>
      <c r="N43621" s="128">
        <v>0</v>
      </c>
      <c r="O43621" s="128">
        <v>-45637444</v>
      </c>
      <c r="P43621" s="128">
        <v>0</v>
      </c>
      <c r="Q43621" s="128">
        <v>0</v>
      </c>
      <c r="R43621" s="128">
        <v>0</v>
      </c>
      <c r="S43621" s="127">
        <v>0</v>
      </c>
      <c r="T43621" s="131" t="s">
        <v>21</v>
      </c>
      <c r="U43621" s="56" t="s">
        <v>21</v>
      </c>
      <c r="W43621" s="56">
        <v>1</v>
      </c>
      <c r="X43621" s="56">
        <v>1</v>
      </c>
    </row>
    <row r="43622" spans="1:24">
      <c r="A43622" s="56">
        <v>3941</v>
      </c>
      <c r="B43622" s="133" t="s">
        <v>46002</v>
      </c>
      <c r="C43622" s="132" t="s">
        <v>21</v>
      </c>
      <c r="D43622" s="131">
        <v>86</v>
      </c>
      <c r="E43622" s="132" t="s">
        <v>45884</v>
      </c>
      <c r="F43622" s="132" t="s">
        <v>2808</v>
      </c>
      <c r="G43622" s="130">
        <v>170101992</v>
      </c>
      <c r="H43622" s="56">
        <v>3941</v>
      </c>
      <c r="I43622" s="129" t="s">
        <v>370</v>
      </c>
      <c r="J43622" s="132" t="s">
        <v>377</v>
      </c>
      <c r="K43622" s="132" t="s">
        <v>372</v>
      </c>
      <c r="L43622" s="132" t="s">
        <v>373</v>
      </c>
      <c r="M43622" s="128">
        <v>1910346</v>
      </c>
      <c r="N43622" s="128">
        <v>0</v>
      </c>
      <c r="O43622" s="128">
        <v>6147220</v>
      </c>
      <c r="P43622" s="128">
        <v>8057566</v>
      </c>
      <c r="Q43622" s="128">
        <v>0</v>
      </c>
      <c r="R43622" s="128">
        <v>0</v>
      </c>
      <c r="S43622" s="127">
        <v>0</v>
      </c>
      <c r="T43622" s="131" t="s">
        <v>21</v>
      </c>
      <c r="U43622" s="56" t="s">
        <v>21</v>
      </c>
      <c r="W43622" s="56">
        <v>1</v>
      </c>
      <c r="X43622" s="56">
        <v>1</v>
      </c>
    </row>
    <row r="43623" spans="1:24">
      <c r="A43623" s="56">
        <v>3941</v>
      </c>
      <c r="B43623" s="133" t="s">
        <v>46003</v>
      </c>
      <c r="C43623" s="132" t="s">
        <v>21</v>
      </c>
      <c r="D43623" s="131">
        <v>86</v>
      </c>
      <c r="E43623" s="132" t="s">
        <v>45884</v>
      </c>
      <c r="F43623" s="132" t="s">
        <v>2808</v>
      </c>
      <c r="G43623" s="130">
        <v>170101996</v>
      </c>
      <c r="H43623" s="56">
        <v>3941</v>
      </c>
      <c r="I43623" s="129" t="s">
        <v>370</v>
      </c>
      <c r="J43623" s="132" t="s">
        <v>381</v>
      </c>
      <c r="K43623" s="132" t="s">
        <v>372</v>
      </c>
      <c r="L43623" s="132" t="s">
        <v>373</v>
      </c>
      <c r="M43623" s="128">
        <v>13687029443</v>
      </c>
      <c r="N43623" s="128">
        <v>0</v>
      </c>
      <c r="O43623" s="128">
        <v>5712616002</v>
      </c>
      <c r="P43623" s="128">
        <v>7270650057</v>
      </c>
      <c r="Q43623" s="128">
        <v>12128995388</v>
      </c>
      <c r="R43623" s="128">
        <v>0</v>
      </c>
      <c r="S43623" s="127">
        <v>12128995388</v>
      </c>
      <c r="T43623" s="131" t="s">
        <v>21</v>
      </c>
      <c r="U43623" s="56" t="s">
        <v>21</v>
      </c>
      <c r="W43623" s="56">
        <v>11</v>
      </c>
      <c r="X43623" s="56">
        <v>1</v>
      </c>
    </row>
    <row r="43624" spans="1:24">
      <c r="A43624" s="56">
        <v>3942</v>
      </c>
      <c r="B43624" s="133" t="s">
        <v>46004</v>
      </c>
      <c r="C43624" s="132" t="s">
        <v>58</v>
      </c>
      <c r="D43624" s="131">
        <v>86</v>
      </c>
      <c r="E43624" s="132" t="s">
        <v>45884</v>
      </c>
      <c r="F43624" s="132" t="s">
        <v>2808</v>
      </c>
      <c r="G43624" s="130">
        <v>170101992</v>
      </c>
      <c r="H43624" s="56">
        <v>3942</v>
      </c>
      <c r="I43624" s="129" t="s">
        <v>370</v>
      </c>
      <c r="J43624" s="132" t="s">
        <v>377</v>
      </c>
      <c r="K43624" s="132" t="s">
        <v>372</v>
      </c>
      <c r="L43624" s="132" t="s">
        <v>373</v>
      </c>
      <c r="M43624" s="128">
        <v>0</v>
      </c>
      <c r="N43624" s="128">
        <v>0</v>
      </c>
      <c r="O43624" s="128">
        <v>42826</v>
      </c>
      <c r="P43624" s="128">
        <v>42826</v>
      </c>
      <c r="Q43624" s="128">
        <v>0</v>
      </c>
      <c r="R43624" s="128">
        <v>0</v>
      </c>
      <c r="S43624" s="127">
        <v>0</v>
      </c>
      <c r="T43624" s="131" t="s">
        <v>58</v>
      </c>
      <c r="U43624" s="56" t="s">
        <v>58</v>
      </c>
      <c r="W43624" s="56">
        <v>1</v>
      </c>
      <c r="X43624" s="56">
        <v>1</v>
      </c>
    </row>
    <row r="43625" spans="1:24">
      <c r="A43625" s="56">
        <v>3942</v>
      </c>
      <c r="B43625" s="133" t="s">
        <v>46005</v>
      </c>
      <c r="C43625" s="132" t="s">
        <v>21</v>
      </c>
      <c r="D43625" s="131">
        <v>86</v>
      </c>
      <c r="E43625" s="132" t="s">
        <v>45884</v>
      </c>
      <c r="F43625" s="132" t="s">
        <v>2808</v>
      </c>
      <c r="G43625" s="130">
        <v>170101995</v>
      </c>
      <c r="H43625" s="56">
        <v>3942</v>
      </c>
      <c r="I43625" s="129" t="s">
        <v>370</v>
      </c>
      <c r="J43625" s="132" t="s">
        <v>383</v>
      </c>
      <c r="K43625" s="132" t="s">
        <v>372</v>
      </c>
      <c r="L43625" s="132" t="s">
        <v>373</v>
      </c>
      <c r="M43625" s="128">
        <v>0</v>
      </c>
      <c r="N43625" s="128">
        <v>0</v>
      </c>
      <c r="O43625" s="128">
        <v>14981723</v>
      </c>
      <c r="P43625" s="128">
        <v>0</v>
      </c>
      <c r="Q43625" s="128">
        <v>14981723</v>
      </c>
      <c r="R43625" s="128">
        <v>0</v>
      </c>
      <c r="S43625" s="127">
        <v>14981723</v>
      </c>
      <c r="T43625" s="131" t="s">
        <v>21</v>
      </c>
      <c r="U43625" s="56" t="s">
        <v>21</v>
      </c>
      <c r="W43625" s="56">
        <v>8</v>
      </c>
      <c r="X43625" s="56">
        <v>1</v>
      </c>
    </row>
    <row r="43626" spans="1:24">
      <c r="A43626" s="56">
        <v>3942</v>
      </c>
      <c r="B43626" s="133" t="s">
        <v>46006</v>
      </c>
      <c r="C43626" s="132" t="s">
        <v>58</v>
      </c>
      <c r="D43626" s="131">
        <v>86</v>
      </c>
      <c r="E43626" s="132" t="s">
        <v>45884</v>
      </c>
      <c r="F43626" s="132" t="s">
        <v>2808</v>
      </c>
      <c r="G43626" s="130">
        <v>170101996</v>
      </c>
      <c r="H43626" s="56">
        <v>3942</v>
      </c>
      <c r="I43626" s="129" t="s">
        <v>370</v>
      </c>
      <c r="J43626" s="132" t="s">
        <v>381</v>
      </c>
      <c r="K43626" s="132" t="s">
        <v>372</v>
      </c>
      <c r="L43626" s="132" t="s">
        <v>373</v>
      </c>
      <c r="M43626" s="128">
        <v>43983520</v>
      </c>
      <c r="N43626" s="128">
        <v>0</v>
      </c>
      <c r="O43626" s="128">
        <v>-23053256</v>
      </c>
      <c r="P43626" s="128">
        <v>20930264</v>
      </c>
      <c r="Q43626" s="128">
        <v>0</v>
      </c>
      <c r="R43626" s="128">
        <v>0</v>
      </c>
      <c r="S43626" s="127">
        <v>0</v>
      </c>
      <c r="T43626" s="131" t="s">
        <v>58</v>
      </c>
      <c r="U43626" s="56" t="s">
        <v>58</v>
      </c>
      <c r="W43626" s="56">
        <v>1</v>
      </c>
      <c r="X43626" s="56">
        <v>1</v>
      </c>
    </row>
    <row r="43627" spans="1:24">
      <c r="A43627" s="56">
        <v>3970</v>
      </c>
      <c r="B43627" s="133" t="s">
        <v>46007</v>
      </c>
      <c r="C43627" s="132" t="s">
        <v>21</v>
      </c>
      <c r="D43627" s="131">
        <v>86</v>
      </c>
      <c r="E43627" s="132" t="s">
        <v>45884</v>
      </c>
      <c r="F43627" s="132" t="s">
        <v>2808</v>
      </c>
      <c r="G43627" s="130">
        <v>170101107</v>
      </c>
      <c r="H43627" s="56">
        <v>3970</v>
      </c>
      <c r="I43627" s="129" t="s">
        <v>370</v>
      </c>
      <c r="J43627" s="132" t="s">
        <v>390</v>
      </c>
      <c r="K43627" s="132" t="s">
        <v>372</v>
      </c>
      <c r="L43627" s="132" t="s">
        <v>373</v>
      </c>
      <c r="M43627" s="128">
        <v>1030000</v>
      </c>
      <c r="N43627" s="128">
        <v>0</v>
      </c>
      <c r="O43627" s="128">
        <v>-1030000</v>
      </c>
      <c r="P43627" s="128">
        <v>0</v>
      </c>
      <c r="Q43627" s="128">
        <v>0</v>
      </c>
      <c r="R43627" s="128">
        <v>0</v>
      </c>
      <c r="S43627" s="127">
        <v>0</v>
      </c>
      <c r="T43627" s="131" t="s">
        <v>21</v>
      </c>
      <c r="U43627" s="56" t="s">
        <v>21</v>
      </c>
      <c r="W43627" s="56">
        <v>1</v>
      </c>
      <c r="X43627" s="56">
        <v>1</v>
      </c>
    </row>
    <row r="43628" spans="1:24">
      <c r="A43628" s="56">
        <v>3970</v>
      </c>
      <c r="B43628" s="133" t="s">
        <v>46008</v>
      </c>
      <c r="C43628" s="132" t="s">
        <v>37</v>
      </c>
      <c r="D43628" s="131">
        <v>86</v>
      </c>
      <c r="E43628" s="132" t="s">
        <v>45884</v>
      </c>
      <c r="F43628" s="132" t="s">
        <v>2808</v>
      </c>
      <c r="G43628" s="130">
        <v>170101198</v>
      </c>
      <c r="H43628" s="56">
        <v>3970</v>
      </c>
      <c r="I43628" s="129" t="s">
        <v>370</v>
      </c>
      <c r="J43628" s="132" t="s">
        <v>392</v>
      </c>
      <c r="K43628" s="132" t="s">
        <v>372</v>
      </c>
      <c r="L43628" s="132" t="s">
        <v>373</v>
      </c>
      <c r="M43628" s="128">
        <v>53577</v>
      </c>
      <c r="N43628" s="128">
        <v>0</v>
      </c>
      <c r="O43628" s="128">
        <v>932</v>
      </c>
      <c r="P43628" s="128">
        <v>0</v>
      </c>
      <c r="Q43628" s="128">
        <v>54509</v>
      </c>
      <c r="R43628" s="128">
        <v>0</v>
      </c>
      <c r="S43628" s="127">
        <v>54509</v>
      </c>
      <c r="T43628" s="131" t="s">
        <v>38</v>
      </c>
      <c r="U43628" s="56" t="s">
        <v>38</v>
      </c>
      <c r="W43628" s="56">
        <v>5</v>
      </c>
      <c r="X43628" s="56">
        <v>1</v>
      </c>
    </row>
    <row r="43629" spans="1:24">
      <c r="A43629" s="56">
        <v>3970</v>
      </c>
      <c r="B43629" s="133" t="s">
        <v>46009</v>
      </c>
      <c r="C43629" s="132" t="s">
        <v>40</v>
      </c>
      <c r="D43629" s="131">
        <v>86</v>
      </c>
      <c r="E43629" s="132" t="s">
        <v>45884</v>
      </c>
      <c r="F43629" s="132" t="s">
        <v>2808</v>
      </c>
      <c r="G43629" s="130">
        <v>170101198</v>
      </c>
      <c r="H43629" s="56">
        <v>3970</v>
      </c>
      <c r="I43629" s="129" t="s">
        <v>370</v>
      </c>
      <c r="J43629" s="132" t="s">
        <v>392</v>
      </c>
      <c r="K43629" s="132" t="s">
        <v>372</v>
      </c>
      <c r="L43629" s="132" t="s">
        <v>373</v>
      </c>
      <c r="M43629" s="128">
        <v>13910</v>
      </c>
      <c r="N43629" s="128">
        <v>0</v>
      </c>
      <c r="O43629" s="128">
        <v>40</v>
      </c>
      <c r="P43629" s="128">
        <v>0</v>
      </c>
      <c r="Q43629" s="128">
        <v>13950</v>
      </c>
      <c r="R43629" s="128">
        <v>0</v>
      </c>
      <c r="S43629" s="127">
        <v>13950</v>
      </c>
      <c r="T43629" s="131" t="s">
        <v>38</v>
      </c>
      <c r="U43629" s="56" t="s">
        <v>38</v>
      </c>
      <c r="W43629" s="56">
        <v>5</v>
      </c>
      <c r="X43629" s="56">
        <v>1</v>
      </c>
    </row>
    <row r="43630" spans="1:24">
      <c r="A43630" s="56">
        <v>3970</v>
      </c>
      <c r="B43630" s="133" t="s">
        <v>46010</v>
      </c>
      <c r="C43630" s="132" t="s">
        <v>44</v>
      </c>
      <c r="D43630" s="131">
        <v>86</v>
      </c>
      <c r="E43630" s="132" t="s">
        <v>45884</v>
      </c>
      <c r="F43630" s="132" t="s">
        <v>2808</v>
      </c>
      <c r="G43630" s="130">
        <v>170101198</v>
      </c>
      <c r="H43630" s="56">
        <v>3970</v>
      </c>
      <c r="I43630" s="129" t="s">
        <v>370</v>
      </c>
      <c r="J43630" s="132" t="s">
        <v>392</v>
      </c>
      <c r="K43630" s="132" t="s">
        <v>372</v>
      </c>
      <c r="L43630" s="132" t="s">
        <v>373</v>
      </c>
      <c r="M43630" s="128">
        <v>878276</v>
      </c>
      <c r="N43630" s="128">
        <v>0</v>
      </c>
      <c r="O43630" s="128">
        <v>30633</v>
      </c>
      <c r="P43630" s="128">
        <v>5713</v>
      </c>
      <c r="Q43630" s="128">
        <v>903196</v>
      </c>
      <c r="R43630" s="128">
        <v>0</v>
      </c>
      <c r="S43630" s="127">
        <v>903196</v>
      </c>
      <c r="T43630" s="131" t="s">
        <v>44</v>
      </c>
      <c r="U43630" s="56" t="s">
        <v>44</v>
      </c>
      <c r="W43630" s="56">
        <v>6</v>
      </c>
      <c r="X43630" s="56">
        <v>1</v>
      </c>
    </row>
    <row r="43631" spans="1:24">
      <c r="A43631" s="56">
        <v>3970</v>
      </c>
      <c r="B43631" s="133" t="s">
        <v>46011</v>
      </c>
      <c r="C43631" s="132" t="s">
        <v>46</v>
      </c>
      <c r="D43631" s="131">
        <v>86</v>
      </c>
      <c r="E43631" s="132" t="s">
        <v>45884</v>
      </c>
      <c r="F43631" s="132" t="s">
        <v>2808</v>
      </c>
      <c r="G43631" s="130">
        <v>170101198</v>
      </c>
      <c r="H43631" s="56">
        <v>3970</v>
      </c>
      <c r="I43631" s="129" t="s">
        <v>370</v>
      </c>
      <c r="J43631" s="132" t="s">
        <v>392</v>
      </c>
      <c r="K43631" s="132" t="s">
        <v>372</v>
      </c>
      <c r="L43631" s="132" t="s">
        <v>373</v>
      </c>
      <c r="M43631" s="128">
        <v>206397</v>
      </c>
      <c r="N43631" s="128">
        <v>0</v>
      </c>
      <c r="O43631" s="128">
        <v>18053</v>
      </c>
      <c r="P43631" s="128">
        <v>0</v>
      </c>
      <c r="Q43631" s="128">
        <v>224450</v>
      </c>
      <c r="R43631" s="128">
        <v>0</v>
      </c>
      <c r="S43631" s="127">
        <v>224450</v>
      </c>
      <c r="T43631" s="131" t="s">
        <v>38</v>
      </c>
      <c r="U43631" s="56" t="s">
        <v>38</v>
      </c>
      <c r="W43631" s="56">
        <v>6</v>
      </c>
      <c r="X43631" s="56">
        <v>1</v>
      </c>
    </row>
    <row r="43632" spans="1:24">
      <c r="A43632" s="56">
        <v>3970</v>
      </c>
      <c r="B43632" s="133" t="s">
        <v>46012</v>
      </c>
      <c r="C43632" s="132" t="s">
        <v>50</v>
      </c>
      <c r="D43632" s="131">
        <v>86</v>
      </c>
      <c r="E43632" s="132" t="s">
        <v>45884</v>
      </c>
      <c r="F43632" s="132" t="s">
        <v>2808</v>
      </c>
      <c r="G43632" s="130">
        <v>170101198</v>
      </c>
      <c r="H43632" s="56">
        <v>3970</v>
      </c>
      <c r="I43632" s="129" t="s">
        <v>370</v>
      </c>
      <c r="J43632" s="132" t="s">
        <v>392</v>
      </c>
      <c r="K43632" s="132" t="s">
        <v>372</v>
      </c>
      <c r="L43632" s="132" t="s">
        <v>373</v>
      </c>
      <c r="M43632" s="128">
        <v>123023</v>
      </c>
      <c r="N43632" s="128">
        <v>0</v>
      </c>
      <c r="O43632" s="128">
        <v>8652</v>
      </c>
      <c r="P43632" s="128">
        <v>0</v>
      </c>
      <c r="Q43632" s="128">
        <v>131675</v>
      </c>
      <c r="R43632" s="128">
        <v>0</v>
      </c>
      <c r="S43632" s="127">
        <v>131675</v>
      </c>
      <c r="T43632" s="131" t="s">
        <v>38</v>
      </c>
      <c r="U43632" s="56" t="s">
        <v>38</v>
      </c>
      <c r="W43632" s="56">
        <v>6</v>
      </c>
      <c r="X43632" s="56">
        <v>1</v>
      </c>
    </row>
    <row r="43633" spans="1:24">
      <c r="A43633" s="56">
        <v>3970</v>
      </c>
      <c r="B43633" s="133" t="s">
        <v>46013</v>
      </c>
      <c r="C43633" s="132" t="s">
        <v>56</v>
      </c>
      <c r="D43633" s="131">
        <v>86</v>
      </c>
      <c r="E43633" s="132" t="s">
        <v>45884</v>
      </c>
      <c r="F43633" s="132" t="s">
        <v>2808</v>
      </c>
      <c r="G43633" s="130">
        <v>170101198</v>
      </c>
      <c r="H43633" s="56">
        <v>3970</v>
      </c>
      <c r="I43633" s="129" t="s">
        <v>370</v>
      </c>
      <c r="J43633" s="132" t="s">
        <v>392</v>
      </c>
      <c r="K43633" s="132" t="s">
        <v>372</v>
      </c>
      <c r="L43633" s="132" t="s">
        <v>373</v>
      </c>
      <c r="M43633" s="128">
        <v>123627</v>
      </c>
      <c r="N43633" s="128">
        <v>0</v>
      </c>
      <c r="O43633" s="128">
        <v>1237</v>
      </c>
      <c r="P43633" s="128">
        <v>0</v>
      </c>
      <c r="Q43633" s="128">
        <v>124864</v>
      </c>
      <c r="R43633" s="128">
        <v>0</v>
      </c>
      <c r="S43633" s="127">
        <v>124864</v>
      </c>
      <c r="T43633" s="131" t="s">
        <v>38</v>
      </c>
      <c r="U43633" s="56" t="s">
        <v>38</v>
      </c>
      <c r="W43633" s="56">
        <v>6</v>
      </c>
      <c r="X43633" s="56">
        <v>1</v>
      </c>
    </row>
    <row r="43634" spans="1:24">
      <c r="A43634" s="56">
        <v>3970</v>
      </c>
      <c r="B43634" s="133" t="s">
        <v>46014</v>
      </c>
      <c r="C43634" s="132" t="s">
        <v>58</v>
      </c>
      <c r="D43634" s="131">
        <v>86</v>
      </c>
      <c r="E43634" s="132" t="s">
        <v>45884</v>
      </c>
      <c r="F43634" s="132" t="s">
        <v>2808</v>
      </c>
      <c r="G43634" s="130">
        <v>170101198</v>
      </c>
      <c r="H43634" s="56">
        <v>3970</v>
      </c>
      <c r="I43634" s="129" t="s">
        <v>370</v>
      </c>
      <c r="J43634" s="132" t="s">
        <v>392</v>
      </c>
      <c r="K43634" s="132" t="s">
        <v>372</v>
      </c>
      <c r="L43634" s="132" t="s">
        <v>373</v>
      </c>
      <c r="M43634" s="128">
        <v>3648571</v>
      </c>
      <c r="N43634" s="128">
        <v>0</v>
      </c>
      <c r="O43634" s="128">
        <v>158650</v>
      </c>
      <c r="P43634" s="128">
        <v>67884</v>
      </c>
      <c r="Q43634" s="128">
        <v>3739337</v>
      </c>
      <c r="R43634" s="128">
        <v>0</v>
      </c>
      <c r="S43634" s="127">
        <v>3739337</v>
      </c>
      <c r="T43634" s="131" t="s">
        <v>58</v>
      </c>
      <c r="U43634" s="56" t="s">
        <v>58</v>
      </c>
      <c r="W43634" s="56">
        <v>7</v>
      </c>
      <c r="X43634" s="56">
        <v>1</v>
      </c>
    </row>
    <row r="43635" spans="1:24">
      <c r="A43635" s="56">
        <v>3970</v>
      </c>
      <c r="B43635" s="133" t="s">
        <v>46015</v>
      </c>
      <c r="C43635" s="132" t="s">
        <v>21</v>
      </c>
      <c r="D43635" s="131">
        <v>86</v>
      </c>
      <c r="E43635" s="132" t="s">
        <v>45884</v>
      </c>
      <c r="F43635" s="132" t="s">
        <v>2808</v>
      </c>
      <c r="G43635" s="130">
        <v>170101198</v>
      </c>
      <c r="H43635" s="56">
        <v>3970</v>
      </c>
      <c r="I43635" s="129" t="s">
        <v>370</v>
      </c>
      <c r="J43635" s="132" t="s">
        <v>392</v>
      </c>
      <c r="K43635" s="132" t="s">
        <v>372</v>
      </c>
      <c r="L43635" s="132" t="s">
        <v>373</v>
      </c>
      <c r="M43635" s="128">
        <v>150002189</v>
      </c>
      <c r="N43635" s="128">
        <v>0</v>
      </c>
      <c r="O43635" s="128">
        <v>52841536</v>
      </c>
      <c r="P43635" s="128">
        <v>26108879</v>
      </c>
      <c r="Q43635" s="128">
        <v>176734846</v>
      </c>
      <c r="R43635" s="128">
        <v>0</v>
      </c>
      <c r="S43635" s="127">
        <v>176734846</v>
      </c>
      <c r="T43635" s="131" t="s">
        <v>21</v>
      </c>
      <c r="U43635" s="56" t="s">
        <v>21</v>
      </c>
      <c r="W43635" s="56">
        <v>9</v>
      </c>
      <c r="X43635" s="56">
        <v>1</v>
      </c>
    </row>
    <row r="43636" spans="1:24">
      <c r="A43636" s="56">
        <v>4010</v>
      </c>
      <c r="B43636" s="133" t="s">
        <v>46016</v>
      </c>
      <c r="C43636" s="132" t="s">
        <v>21</v>
      </c>
      <c r="D43636" s="131">
        <v>86</v>
      </c>
      <c r="E43636" s="132" t="s">
        <v>45884</v>
      </c>
      <c r="F43636" s="132" t="s">
        <v>2808</v>
      </c>
      <c r="G43636" s="130">
        <v>210201001</v>
      </c>
      <c r="H43636" s="56">
        <v>4010</v>
      </c>
      <c r="I43636" s="129" t="s">
        <v>404</v>
      </c>
      <c r="J43636" s="132" t="s">
        <v>405</v>
      </c>
      <c r="K43636" s="132" t="s">
        <v>406</v>
      </c>
      <c r="L43636" s="132" t="s">
        <v>407</v>
      </c>
      <c r="M43636" s="128">
        <v>0</v>
      </c>
      <c r="N43636" s="128">
        <v>17521200</v>
      </c>
      <c r="O43636" s="128">
        <v>434035437479</v>
      </c>
      <c r="P43636" s="128">
        <v>434228652679</v>
      </c>
      <c r="Q43636" s="128">
        <v>0</v>
      </c>
      <c r="R43636" s="128">
        <v>210736400</v>
      </c>
      <c r="S43636" s="127">
        <v>-210736400</v>
      </c>
      <c r="T43636" s="131" t="s">
        <v>21</v>
      </c>
      <c r="U43636" s="56" t="s">
        <v>21</v>
      </c>
      <c r="W43636" s="56">
        <v>1</v>
      </c>
      <c r="X43636" s="56">
        <v>9</v>
      </c>
    </row>
    <row r="43637" spans="1:24">
      <c r="A43637" s="56">
        <v>4111</v>
      </c>
      <c r="B43637" s="133" t="s">
        <v>46017</v>
      </c>
      <c r="C43637" s="132" t="s">
        <v>21</v>
      </c>
      <c r="D43637" s="131">
        <v>86</v>
      </c>
      <c r="E43637" s="132" t="s">
        <v>45884</v>
      </c>
      <c r="F43637" s="132" t="s">
        <v>2808</v>
      </c>
      <c r="G43637" s="130">
        <v>210301002</v>
      </c>
      <c r="H43637" s="56">
        <v>4111</v>
      </c>
      <c r="I43637" s="129" t="s">
        <v>417</v>
      </c>
      <c r="J43637" s="132" t="s">
        <v>1615</v>
      </c>
      <c r="K43637" s="132" t="s">
        <v>419</v>
      </c>
      <c r="L43637" s="132" t="s">
        <v>420</v>
      </c>
      <c r="M43637" s="128">
        <v>0</v>
      </c>
      <c r="N43637" s="128">
        <v>41813</v>
      </c>
      <c r="O43637" s="128">
        <v>420767196</v>
      </c>
      <c r="P43637" s="128">
        <v>420767196</v>
      </c>
      <c r="Q43637" s="128">
        <v>0</v>
      </c>
      <c r="R43637" s="128">
        <v>41813</v>
      </c>
      <c r="S43637" s="127">
        <v>-41813</v>
      </c>
      <c r="T43637" s="131" t="s">
        <v>21</v>
      </c>
      <c r="U43637" s="56" t="s">
        <v>21</v>
      </c>
      <c r="W43637" s="56">
        <v>1</v>
      </c>
      <c r="X43637" s="56">
        <v>5</v>
      </c>
    </row>
    <row r="43638" spans="1:24">
      <c r="A43638" s="56">
        <v>4121</v>
      </c>
      <c r="B43638" s="133" t="s">
        <v>46018</v>
      </c>
      <c r="C43638" s="132" t="s">
        <v>58</v>
      </c>
      <c r="D43638" s="131">
        <v>86</v>
      </c>
      <c r="E43638" s="132" t="s">
        <v>45884</v>
      </c>
      <c r="F43638" s="132" t="s">
        <v>2808</v>
      </c>
      <c r="G43638" s="130">
        <v>210301001</v>
      </c>
      <c r="H43638" s="56">
        <v>4121</v>
      </c>
      <c r="I43638" s="129" t="s">
        <v>417</v>
      </c>
      <c r="J43638" s="132" t="s">
        <v>418</v>
      </c>
      <c r="K43638" s="132" t="s">
        <v>419</v>
      </c>
      <c r="L43638" s="132" t="s">
        <v>420</v>
      </c>
      <c r="M43638" s="128">
        <v>0</v>
      </c>
      <c r="N43638" s="128">
        <v>78087773</v>
      </c>
      <c r="O43638" s="128">
        <v>78363200</v>
      </c>
      <c r="P43638" s="128">
        <v>275427</v>
      </c>
      <c r="Q43638" s="128">
        <v>0</v>
      </c>
      <c r="R43638" s="128">
        <v>0</v>
      </c>
      <c r="S43638" s="127">
        <v>0</v>
      </c>
      <c r="T43638" s="131" t="s">
        <v>58</v>
      </c>
      <c r="U43638" s="56" t="s">
        <v>58</v>
      </c>
      <c r="W43638" s="56">
        <v>1</v>
      </c>
      <c r="X43638" s="56">
        <v>1</v>
      </c>
    </row>
    <row r="43639" spans="1:24">
      <c r="A43639" s="56">
        <v>4211</v>
      </c>
      <c r="B43639" s="133" t="s">
        <v>46019</v>
      </c>
      <c r="C43639" s="132" t="s">
        <v>21</v>
      </c>
      <c r="D43639" s="131">
        <v>86</v>
      </c>
      <c r="E43639" s="132" t="s">
        <v>45884</v>
      </c>
      <c r="F43639" s="132" t="s">
        <v>2808</v>
      </c>
      <c r="G43639" s="130">
        <v>220101001</v>
      </c>
      <c r="H43639" s="56">
        <v>4211</v>
      </c>
      <c r="I43639" s="129" t="s">
        <v>430</v>
      </c>
      <c r="J43639" s="132" t="s">
        <v>431</v>
      </c>
      <c r="K43639" s="132" t="s">
        <v>432</v>
      </c>
      <c r="L43639" s="132" t="s">
        <v>433</v>
      </c>
      <c r="M43639" s="128">
        <v>0</v>
      </c>
      <c r="N43639" s="128">
        <v>170322103977</v>
      </c>
      <c r="O43639" s="128">
        <v>2055344628647</v>
      </c>
      <c r="P43639" s="128">
        <v>2119491621435</v>
      </c>
      <c r="Q43639" s="128">
        <v>0</v>
      </c>
      <c r="R43639" s="128">
        <v>234469096765</v>
      </c>
      <c r="S43639" s="127">
        <v>-234469096765</v>
      </c>
      <c r="T43639" s="131" t="s">
        <v>21</v>
      </c>
      <c r="U43639" s="56" t="s">
        <v>21</v>
      </c>
      <c r="W43639" s="56">
        <v>1</v>
      </c>
      <c r="X43639" s="56">
        <v>12</v>
      </c>
    </row>
    <row r="43640" spans="1:24">
      <c r="A43640" s="56">
        <v>4211</v>
      </c>
      <c r="B43640" s="133" t="s">
        <v>46020</v>
      </c>
      <c r="C43640" s="132" t="s">
        <v>21</v>
      </c>
      <c r="D43640" s="131">
        <v>86</v>
      </c>
      <c r="E43640" s="132" t="s">
        <v>45884</v>
      </c>
      <c r="F43640" s="132" t="s">
        <v>2808</v>
      </c>
      <c r="G43640" s="130">
        <v>220101002</v>
      </c>
      <c r="H43640" s="56">
        <v>4211</v>
      </c>
      <c r="I43640" s="129" t="s">
        <v>430</v>
      </c>
      <c r="J43640" s="132" t="s">
        <v>435</v>
      </c>
      <c r="K43640" s="132" t="s">
        <v>432</v>
      </c>
      <c r="L43640" s="132" t="s">
        <v>433</v>
      </c>
      <c r="M43640" s="128">
        <v>0</v>
      </c>
      <c r="N43640" s="128">
        <v>583603286156</v>
      </c>
      <c r="O43640" s="128">
        <v>6530487345705</v>
      </c>
      <c r="P43640" s="128">
        <v>6617942249723</v>
      </c>
      <c r="Q43640" s="128">
        <v>0</v>
      </c>
      <c r="R43640" s="128">
        <v>671058190174</v>
      </c>
      <c r="S43640" s="127">
        <v>-671058190174</v>
      </c>
      <c r="T43640" s="131" t="s">
        <v>21</v>
      </c>
      <c r="U43640" s="56" t="s">
        <v>21</v>
      </c>
      <c r="W43640" s="56">
        <v>1</v>
      </c>
      <c r="X43640" s="56">
        <v>12</v>
      </c>
    </row>
    <row r="43641" spans="1:24">
      <c r="A43641" s="56">
        <v>4212</v>
      </c>
      <c r="B43641" s="133" t="s">
        <v>46021</v>
      </c>
      <c r="C43641" s="132" t="s">
        <v>21</v>
      </c>
      <c r="D43641" s="131">
        <v>86</v>
      </c>
      <c r="E43641" s="132" t="s">
        <v>45884</v>
      </c>
      <c r="F43641" s="132" t="s">
        <v>2808</v>
      </c>
      <c r="G43641" s="130">
        <v>220201001</v>
      </c>
      <c r="H43641" s="56">
        <v>4212</v>
      </c>
      <c r="I43641" s="129" t="s">
        <v>437</v>
      </c>
      <c r="J43641" s="132" t="s">
        <v>438</v>
      </c>
      <c r="K43641" s="132" t="s">
        <v>432</v>
      </c>
      <c r="L43641" s="132" t="s">
        <v>433</v>
      </c>
      <c r="M43641" s="128">
        <v>0</v>
      </c>
      <c r="N43641" s="128">
        <v>88386481048</v>
      </c>
      <c r="O43641" s="128">
        <v>23962565</v>
      </c>
      <c r="P43641" s="128">
        <v>129613324</v>
      </c>
      <c r="Q43641" s="128">
        <v>0</v>
      </c>
      <c r="R43641" s="128">
        <v>88492131807</v>
      </c>
      <c r="S43641" s="127">
        <v>-88492131807</v>
      </c>
      <c r="T43641" s="131" t="s">
        <v>21</v>
      </c>
      <c r="U43641" s="56" t="s">
        <v>21</v>
      </c>
      <c r="W43641" s="56">
        <v>1</v>
      </c>
      <c r="X43641" s="56">
        <v>11</v>
      </c>
    </row>
    <row r="43642" spans="1:24">
      <c r="A43642" s="56">
        <v>4212</v>
      </c>
      <c r="B43642" s="133" t="s">
        <v>46022</v>
      </c>
      <c r="C43642" s="132" t="s">
        <v>21</v>
      </c>
      <c r="D43642" s="131">
        <v>86</v>
      </c>
      <c r="E43642" s="132" t="s">
        <v>45884</v>
      </c>
      <c r="F43642" s="132" t="s">
        <v>2808</v>
      </c>
      <c r="G43642" s="130">
        <v>220201002</v>
      </c>
      <c r="H43642" s="56">
        <v>4212</v>
      </c>
      <c r="I43642" s="129" t="s">
        <v>437</v>
      </c>
      <c r="J43642" s="132" t="s">
        <v>440</v>
      </c>
      <c r="K43642" s="132" t="s">
        <v>432</v>
      </c>
      <c r="L43642" s="132" t="s">
        <v>433</v>
      </c>
      <c r="M43642" s="128">
        <v>0</v>
      </c>
      <c r="N43642" s="128">
        <v>832268737444</v>
      </c>
      <c r="O43642" s="128">
        <v>265879000</v>
      </c>
      <c r="P43642" s="128">
        <v>100273553036</v>
      </c>
      <c r="Q43642" s="128">
        <v>0</v>
      </c>
      <c r="R43642" s="128">
        <v>932276411480</v>
      </c>
      <c r="S43642" s="127">
        <v>-932276411480</v>
      </c>
      <c r="T43642" s="131" t="s">
        <v>21</v>
      </c>
      <c r="U43642" s="56" t="s">
        <v>21</v>
      </c>
      <c r="W43642" s="56">
        <v>1</v>
      </c>
      <c r="X43642" s="56">
        <v>12</v>
      </c>
    </row>
    <row r="43643" spans="1:24">
      <c r="A43643" s="56">
        <v>4212</v>
      </c>
      <c r="B43643" s="133" t="s">
        <v>46023</v>
      </c>
      <c r="C43643" s="132" t="s">
        <v>21</v>
      </c>
      <c r="D43643" s="131">
        <v>86</v>
      </c>
      <c r="E43643" s="132" t="s">
        <v>45884</v>
      </c>
      <c r="F43643" s="132" t="s">
        <v>2808</v>
      </c>
      <c r="G43643" s="130">
        <v>220201003</v>
      </c>
      <c r="H43643" s="56">
        <v>4212</v>
      </c>
      <c r="I43643" s="129" t="s">
        <v>437</v>
      </c>
      <c r="J43643" s="132" t="s">
        <v>442</v>
      </c>
      <c r="K43643" s="132" t="s">
        <v>432</v>
      </c>
      <c r="L43643" s="132" t="s">
        <v>433</v>
      </c>
      <c r="M43643" s="128">
        <v>0</v>
      </c>
      <c r="N43643" s="128">
        <v>83364293424</v>
      </c>
      <c r="O43643" s="128">
        <v>62009913816</v>
      </c>
      <c r="P43643" s="128">
        <v>77375015195</v>
      </c>
      <c r="Q43643" s="128">
        <v>0</v>
      </c>
      <c r="R43643" s="128">
        <v>98729394803</v>
      </c>
      <c r="S43643" s="127">
        <v>-98729394803</v>
      </c>
      <c r="T43643" s="131" t="s">
        <v>21</v>
      </c>
      <c r="U43643" s="56" t="s">
        <v>21</v>
      </c>
      <c r="W43643" s="56">
        <v>1</v>
      </c>
      <c r="X43643" s="56">
        <v>11</v>
      </c>
    </row>
    <row r="43644" spans="1:24">
      <c r="A43644" s="56">
        <v>4212</v>
      </c>
      <c r="B43644" s="133" t="s">
        <v>46024</v>
      </c>
      <c r="C43644" s="132" t="s">
        <v>21</v>
      </c>
      <c r="D43644" s="131">
        <v>86</v>
      </c>
      <c r="E43644" s="132" t="s">
        <v>45884</v>
      </c>
      <c r="F43644" s="132" t="s">
        <v>2808</v>
      </c>
      <c r="G43644" s="130">
        <v>220201004</v>
      </c>
      <c r="H43644" s="56">
        <v>4212</v>
      </c>
      <c r="I43644" s="129" t="s">
        <v>437</v>
      </c>
      <c r="J43644" s="132" t="s">
        <v>444</v>
      </c>
      <c r="K43644" s="132" t="s">
        <v>432</v>
      </c>
      <c r="L43644" s="132" t="s">
        <v>433</v>
      </c>
      <c r="M43644" s="128">
        <v>0</v>
      </c>
      <c r="N43644" s="128">
        <v>47739888765</v>
      </c>
      <c r="O43644" s="128">
        <v>8671610466</v>
      </c>
      <c r="P43644" s="128">
        <v>9221268964</v>
      </c>
      <c r="Q43644" s="128">
        <v>0</v>
      </c>
      <c r="R43644" s="128">
        <v>48289547263</v>
      </c>
      <c r="S43644" s="127">
        <v>-48289547263</v>
      </c>
      <c r="T43644" s="131" t="s">
        <v>21</v>
      </c>
      <c r="U43644" s="56" t="s">
        <v>21</v>
      </c>
      <c r="W43644" s="56">
        <v>1</v>
      </c>
      <c r="X43644" s="56">
        <v>11</v>
      </c>
    </row>
    <row r="43645" spans="1:24">
      <c r="A43645" s="56">
        <v>4214</v>
      </c>
      <c r="B43645" s="133" t="s">
        <v>46025</v>
      </c>
      <c r="C43645" s="132" t="s">
        <v>21</v>
      </c>
      <c r="D43645" s="131">
        <v>86</v>
      </c>
      <c r="E43645" s="132" t="s">
        <v>45884</v>
      </c>
      <c r="F43645" s="132" t="s">
        <v>2808</v>
      </c>
      <c r="G43645" s="130">
        <v>220103001</v>
      </c>
      <c r="H43645" s="56">
        <v>4214</v>
      </c>
      <c r="I43645" s="129" t="s">
        <v>446</v>
      </c>
      <c r="J43645" s="132" t="s">
        <v>447</v>
      </c>
      <c r="K43645" s="132" t="s">
        <v>432</v>
      </c>
      <c r="L43645" s="132" t="s">
        <v>433</v>
      </c>
      <c r="M43645" s="128">
        <v>0</v>
      </c>
      <c r="N43645" s="128">
        <v>382387439</v>
      </c>
      <c r="O43645" s="128">
        <v>5554002652</v>
      </c>
      <c r="P43645" s="128">
        <v>5314815650</v>
      </c>
      <c r="Q43645" s="128">
        <v>0</v>
      </c>
      <c r="R43645" s="128">
        <v>143200437</v>
      </c>
      <c r="S43645" s="127">
        <v>-143200437</v>
      </c>
      <c r="T43645" s="131" t="s">
        <v>21</v>
      </c>
      <c r="U43645" s="56" t="s">
        <v>21</v>
      </c>
      <c r="W43645" s="56">
        <v>1</v>
      </c>
      <c r="X43645" s="56">
        <v>9</v>
      </c>
    </row>
    <row r="43646" spans="1:24">
      <c r="A43646" s="56">
        <v>4214</v>
      </c>
      <c r="B43646" s="133" t="s">
        <v>46026</v>
      </c>
      <c r="C43646" s="132" t="s">
        <v>21</v>
      </c>
      <c r="D43646" s="131">
        <v>86</v>
      </c>
      <c r="E43646" s="132" t="s">
        <v>45884</v>
      </c>
      <c r="F43646" s="132" t="s">
        <v>2808</v>
      </c>
      <c r="G43646" s="130">
        <v>220103003</v>
      </c>
      <c r="H43646" s="56">
        <v>4214</v>
      </c>
      <c r="I43646" s="129" t="s">
        <v>446</v>
      </c>
      <c r="J43646" s="132" t="s">
        <v>449</v>
      </c>
      <c r="K43646" s="132" t="s">
        <v>432</v>
      </c>
      <c r="L43646" s="132" t="s">
        <v>433</v>
      </c>
      <c r="M43646" s="128">
        <v>0</v>
      </c>
      <c r="N43646" s="128">
        <v>11527</v>
      </c>
      <c r="O43646" s="128">
        <v>0</v>
      </c>
      <c r="P43646" s="128">
        <v>2</v>
      </c>
      <c r="Q43646" s="128">
        <v>0</v>
      </c>
      <c r="R43646" s="128">
        <v>11529</v>
      </c>
      <c r="S43646" s="127">
        <v>-11529</v>
      </c>
      <c r="T43646" s="131" t="s">
        <v>21</v>
      </c>
      <c r="U43646" s="56" t="s">
        <v>21</v>
      </c>
      <c r="W43646" s="56">
        <v>1</v>
      </c>
      <c r="X43646" s="56">
        <v>5</v>
      </c>
    </row>
    <row r="43647" spans="1:24">
      <c r="A43647" s="56">
        <v>4221</v>
      </c>
      <c r="B43647" s="133" t="s">
        <v>46027</v>
      </c>
      <c r="C43647" s="132" t="s">
        <v>44</v>
      </c>
      <c r="D43647" s="131">
        <v>86</v>
      </c>
      <c r="E43647" s="132" t="s">
        <v>45884</v>
      </c>
      <c r="F43647" s="132" t="s">
        <v>2808</v>
      </c>
      <c r="G43647" s="130">
        <v>220101001</v>
      </c>
      <c r="H43647" s="56">
        <v>4221</v>
      </c>
      <c r="I43647" s="129" t="s">
        <v>430</v>
      </c>
      <c r="J43647" s="132" t="s">
        <v>431</v>
      </c>
      <c r="K43647" s="132" t="s">
        <v>432</v>
      </c>
      <c r="L43647" s="132" t="s">
        <v>433</v>
      </c>
      <c r="M43647" s="128">
        <v>0</v>
      </c>
      <c r="N43647" s="128">
        <v>1596653</v>
      </c>
      <c r="O43647" s="128">
        <v>23632</v>
      </c>
      <c r="P43647" s="128">
        <v>8480</v>
      </c>
      <c r="Q43647" s="128">
        <v>0</v>
      </c>
      <c r="R43647" s="128">
        <v>1581501</v>
      </c>
      <c r="S43647" s="127">
        <v>-1581501</v>
      </c>
      <c r="T43647" s="131" t="s">
        <v>44</v>
      </c>
      <c r="U43647" s="56" t="s">
        <v>44</v>
      </c>
      <c r="W43647" s="56">
        <v>1</v>
      </c>
      <c r="X43647" s="56">
        <v>7</v>
      </c>
    </row>
    <row r="43648" spans="1:24">
      <c r="A43648" s="56">
        <v>4221</v>
      </c>
      <c r="B43648" s="133" t="s">
        <v>46028</v>
      </c>
      <c r="C43648" s="132" t="s">
        <v>50</v>
      </c>
      <c r="D43648" s="131">
        <v>86</v>
      </c>
      <c r="E43648" s="132" t="s">
        <v>45884</v>
      </c>
      <c r="F43648" s="132" t="s">
        <v>2808</v>
      </c>
      <c r="G43648" s="130">
        <v>220101001</v>
      </c>
      <c r="H43648" s="56">
        <v>4221</v>
      </c>
      <c r="I43648" s="129" t="s">
        <v>430</v>
      </c>
      <c r="J43648" s="132" t="s">
        <v>431</v>
      </c>
      <c r="K43648" s="132" t="s">
        <v>432</v>
      </c>
      <c r="L43648" s="132" t="s">
        <v>433</v>
      </c>
      <c r="M43648" s="128">
        <v>0</v>
      </c>
      <c r="N43648" s="128">
        <v>10994926278</v>
      </c>
      <c r="O43648" s="128">
        <v>2184789456</v>
      </c>
      <c r="P43648" s="128">
        <v>-114228019</v>
      </c>
      <c r="Q43648" s="128">
        <v>0</v>
      </c>
      <c r="R43648" s="128">
        <v>8695908803</v>
      </c>
      <c r="S43648" s="127">
        <v>-8695908803</v>
      </c>
      <c r="T43648" s="131" t="s">
        <v>38</v>
      </c>
      <c r="U43648" s="56" t="s">
        <v>38</v>
      </c>
      <c r="W43648" s="56">
        <v>1</v>
      </c>
      <c r="X43648" s="56">
        <v>10</v>
      </c>
    </row>
    <row r="43649" spans="1:24">
      <c r="A43649" s="56">
        <v>4221</v>
      </c>
      <c r="B43649" s="133" t="s">
        <v>46029</v>
      </c>
      <c r="C43649" s="132" t="s">
        <v>58</v>
      </c>
      <c r="D43649" s="131">
        <v>86</v>
      </c>
      <c r="E43649" s="132" t="s">
        <v>45884</v>
      </c>
      <c r="F43649" s="132" t="s">
        <v>2808</v>
      </c>
      <c r="G43649" s="130">
        <v>220101001</v>
      </c>
      <c r="H43649" s="56">
        <v>4221</v>
      </c>
      <c r="I43649" s="129" t="s">
        <v>430</v>
      </c>
      <c r="J43649" s="132" t="s">
        <v>431</v>
      </c>
      <c r="K43649" s="132" t="s">
        <v>432</v>
      </c>
      <c r="L43649" s="132" t="s">
        <v>433</v>
      </c>
      <c r="M43649" s="128">
        <v>0</v>
      </c>
      <c r="N43649" s="128">
        <v>26659428659</v>
      </c>
      <c r="O43649" s="128">
        <v>181877169500</v>
      </c>
      <c r="P43649" s="128">
        <v>218258631955</v>
      </c>
      <c r="Q43649" s="128">
        <v>0</v>
      </c>
      <c r="R43649" s="128">
        <v>63040891114</v>
      </c>
      <c r="S43649" s="127">
        <v>-63040891114</v>
      </c>
      <c r="T43649" s="131" t="s">
        <v>58</v>
      </c>
      <c r="U43649" s="56" t="s">
        <v>58</v>
      </c>
      <c r="W43649" s="56">
        <v>1</v>
      </c>
      <c r="X43649" s="56">
        <v>11</v>
      </c>
    </row>
    <row r="43650" spans="1:24">
      <c r="A43650" s="56">
        <v>4221</v>
      </c>
      <c r="B43650" s="133" t="s">
        <v>46030</v>
      </c>
      <c r="C43650" s="132" t="s">
        <v>37</v>
      </c>
      <c r="D43650" s="131">
        <v>86</v>
      </c>
      <c r="E43650" s="132" t="s">
        <v>45884</v>
      </c>
      <c r="F43650" s="132" t="s">
        <v>2808</v>
      </c>
      <c r="G43650" s="130">
        <v>220101002</v>
      </c>
      <c r="H43650" s="56">
        <v>4221</v>
      </c>
      <c r="I43650" s="129" t="s">
        <v>430</v>
      </c>
      <c r="J43650" s="132" t="s">
        <v>435</v>
      </c>
      <c r="K43650" s="132" t="s">
        <v>432</v>
      </c>
      <c r="L43650" s="132" t="s">
        <v>433</v>
      </c>
      <c r="M43650" s="128">
        <v>0</v>
      </c>
      <c r="N43650" s="128">
        <v>134310202</v>
      </c>
      <c r="O43650" s="128">
        <v>70862</v>
      </c>
      <c r="P43650" s="128">
        <v>2337059</v>
      </c>
      <c r="Q43650" s="128">
        <v>0</v>
      </c>
      <c r="R43650" s="128">
        <v>136576399</v>
      </c>
      <c r="S43650" s="127">
        <v>-136576399</v>
      </c>
      <c r="T43650" s="131" t="s">
        <v>38</v>
      </c>
      <c r="U43650" s="56" t="s">
        <v>38</v>
      </c>
      <c r="W43650" s="56">
        <v>1</v>
      </c>
      <c r="X43650" s="56">
        <v>9</v>
      </c>
    </row>
    <row r="43651" spans="1:24">
      <c r="A43651" s="56">
        <v>4221</v>
      </c>
      <c r="B43651" s="133" t="s">
        <v>46031</v>
      </c>
      <c r="C43651" s="132" t="s">
        <v>44</v>
      </c>
      <c r="D43651" s="131">
        <v>86</v>
      </c>
      <c r="E43651" s="132" t="s">
        <v>45884</v>
      </c>
      <c r="F43651" s="132" t="s">
        <v>2808</v>
      </c>
      <c r="G43651" s="130">
        <v>220101002</v>
      </c>
      <c r="H43651" s="56">
        <v>4221</v>
      </c>
      <c r="I43651" s="129" t="s">
        <v>430</v>
      </c>
      <c r="J43651" s="132" t="s">
        <v>435</v>
      </c>
      <c r="K43651" s="132" t="s">
        <v>432</v>
      </c>
      <c r="L43651" s="132" t="s">
        <v>433</v>
      </c>
      <c r="M43651" s="128">
        <v>0</v>
      </c>
      <c r="N43651" s="128">
        <v>1615276677</v>
      </c>
      <c r="O43651" s="128">
        <v>2083662288</v>
      </c>
      <c r="P43651" s="128">
        <v>1597511982</v>
      </c>
      <c r="Q43651" s="128">
        <v>0</v>
      </c>
      <c r="R43651" s="128">
        <v>1129126371</v>
      </c>
      <c r="S43651" s="127">
        <v>-1129126371</v>
      </c>
      <c r="T43651" s="131" t="s">
        <v>44</v>
      </c>
      <c r="U43651" s="56" t="s">
        <v>44</v>
      </c>
      <c r="W43651" s="56">
        <v>1</v>
      </c>
      <c r="X43651" s="56">
        <v>10</v>
      </c>
    </row>
    <row r="43652" spans="1:24">
      <c r="A43652" s="56">
        <v>4221</v>
      </c>
      <c r="B43652" s="133" t="s">
        <v>46032</v>
      </c>
      <c r="C43652" s="132" t="s">
        <v>46</v>
      </c>
      <c r="D43652" s="131">
        <v>86</v>
      </c>
      <c r="E43652" s="132" t="s">
        <v>45884</v>
      </c>
      <c r="F43652" s="132" t="s">
        <v>2808</v>
      </c>
      <c r="G43652" s="130">
        <v>220101002</v>
      </c>
      <c r="H43652" s="56">
        <v>4221</v>
      </c>
      <c r="I43652" s="129" t="s">
        <v>430</v>
      </c>
      <c r="J43652" s="132" t="s">
        <v>435</v>
      </c>
      <c r="K43652" s="132" t="s">
        <v>432</v>
      </c>
      <c r="L43652" s="132" t="s">
        <v>433</v>
      </c>
      <c r="M43652" s="128">
        <v>0</v>
      </c>
      <c r="N43652" s="128">
        <v>2260989</v>
      </c>
      <c r="O43652" s="128">
        <v>61807677</v>
      </c>
      <c r="P43652" s="128">
        <v>61424688</v>
      </c>
      <c r="Q43652" s="128">
        <v>0</v>
      </c>
      <c r="R43652" s="128">
        <v>1878000</v>
      </c>
      <c r="S43652" s="127">
        <v>-1878000</v>
      </c>
      <c r="T43652" s="131" t="s">
        <v>38</v>
      </c>
      <c r="U43652" s="56" t="s">
        <v>38</v>
      </c>
      <c r="W43652" s="56">
        <v>1</v>
      </c>
      <c r="X43652" s="56">
        <v>7</v>
      </c>
    </row>
    <row r="43653" spans="1:24">
      <c r="A43653" s="56">
        <v>4221</v>
      </c>
      <c r="B43653" s="133" t="s">
        <v>46033</v>
      </c>
      <c r="C43653" s="132" t="s">
        <v>50</v>
      </c>
      <c r="D43653" s="131">
        <v>86</v>
      </c>
      <c r="E43653" s="132" t="s">
        <v>45884</v>
      </c>
      <c r="F43653" s="132" t="s">
        <v>2808</v>
      </c>
      <c r="G43653" s="130">
        <v>220101002</v>
      </c>
      <c r="H43653" s="56">
        <v>4221</v>
      </c>
      <c r="I43653" s="129" t="s">
        <v>430</v>
      </c>
      <c r="J43653" s="132" t="s">
        <v>435</v>
      </c>
      <c r="K43653" s="132" t="s">
        <v>432</v>
      </c>
      <c r="L43653" s="132" t="s">
        <v>433</v>
      </c>
      <c r="M43653" s="128">
        <v>0</v>
      </c>
      <c r="N43653" s="128">
        <v>2755273</v>
      </c>
      <c r="O43653" s="128">
        <v>124128</v>
      </c>
      <c r="P43653" s="128">
        <v>-28624</v>
      </c>
      <c r="Q43653" s="128">
        <v>0</v>
      </c>
      <c r="R43653" s="128">
        <v>2602521</v>
      </c>
      <c r="S43653" s="127">
        <v>-2602521</v>
      </c>
      <c r="T43653" s="131" t="s">
        <v>38</v>
      </c>
      <c r="U43653" s="56" t="s">
        <v>38</v>
      </c>
      <c r="W43653" s="56">
        <v>1</v>
      </c>
      <c r="X43653" s="56">
        <v>7</v>
      </c>
    </row>
    <row r="43654" spans="1:24">
      <c r="A43654" s="56">
        <v>4221</v>
      </c>
      <c r="B43654" s="133" t="s">
        <v>46034</v>
      </c>
      <c r="C43654" s="132" t="s">
        <v>58</v>
      </c>
      <c r="D43654" s="131">
        <v>86</v>
      </c>
      <c r="E43654" s="132" t="s">
        <v>45884</v>
      </c>
      <c r="F43654" s="132" t="s">
        <v>2808</v>
      </c>
      <c r="G43654" s="130">
        <v>220101002</v>
      </c>
      <c r="H43654" s="56">
        <v>4221</v>
      </c>
      <c r="I43654" s="129" t="s">
        <v>430</v>
      </c>
      <c r="J43654" s="132" t="s">
        <v>435</v>
      </c>
      <c r="K43654" s="132" t="s">
        <v>432</v>
      </c>
      <c r="L43654" s="132" t="s">
        <v>433</v>
      </c>
      <c r="M43654" s="128">
        <v>0</v>
      </c>
      <c r="N43654" s="128">
        <v>3028744322</v>
      </c>
      <c r="O43654" s="128">
        <v>5719637025</v>
      </c>
      <c r="P43654" s="128">
        <v>6370248141</v>
      </c>
      <c r="Q43654" s="128">
        <v>0</v>
      </c>
      <c r="R43654" s="128">
        <v>3679355438</v>
      </c>
      <c r="S43654" s="127">
        <v>-3679355438</v>
      </c>
      <c r="T43654" s="131" t="s">
        <v>58</v>
      </c>
      <c r="U43654" s="56" t="s">
        <v>58</v>
      </c>
      <c r="W43654" s="56">
        <v>1</v>
      </c>
      <c r="X43654" s="56">
        <v>10</v>
      </c>
    </row>
    <row r="43655" spans="1:24">
      <c r="A43655" s="56">
        <v>4222</v>
      </c>
      <c r="B43655" s="133" t="s">
        <v>46035</v>
      </c>
      <c r="C43655" s="132" t="s">
        <v>50</v>
      </c>
      <c r="D43655" s="131">
        <v>86</v>
      </c>
      <c r="E43655" s="132" t="s">
        <v>45884</v>
      </c>
      <c r="F43655" s="132" t="s">
        <v>2808</v>
      </c>
      <c r="G43655" s="130">
        <v>220201003</v>
      </c>
      <c r="H43655" s="56">
        <v>4222</v>
      </c>
      <c r="I43655" s="129" t="s">
        <v>437</v>
      </c>
      <c r="J43655" s="132" t="s">
        <v>442</v>
      </c>
      <c r="K43655" s="132" t="s">
        <v>432</v>
      </c>
      <c r="L43655" s="132" t="s">
        <v>433</v>
      </c>
      <c r="M43655" s="128">
        <v>0</v>
      </c>
      <c r="N43655" s="128">
        <v>0</v>
      </c>
      <c r="O43655" s="128">
        <v>397210000</v>
      </c>
      <c r="P43655" s="128">
        <v>397210000</v>
      </c>
      <c r="Q43655" s="128">
        <v>0</v>
      </c>
      <c r="R43655" s="128">
        <v>0</v>
      </c>
      <c r="S43655" s="127">
        <v>0</v>
      </c>
      <c r="T43655" s="131" t="s">
        <v>38</v>
      </c>
      <c r="U43655" s="56" t="s">
        <v>38</v>
      </c>
      <c r="W43655" s="56">
        <v>1</v>
      </c>
      <c r="X43655" s="56">
        <v>1</v>
      </c>
    </row>
    <row r="43656" spans="1:24">
      <c r="A43656" s="56">
        <v>4222</v>
      </c>
      <c r="B43656" s="133" t="s">
        <v>46036</v>
      </c>
      <c r="C43656" s="132" t="s">
        <v>58</v>
      </c>
      <c r="D43656" s="131">
        <v>86</v>
      </c>
      <c r="E43656" s="132" t="s">
        <v>45884</v>
      </c>
      <c r="F43656" s="132" t="s">
        <v>2808</v>
      </c>
      <c r="G43656" s="130">
        <v>220201003</v>
      </c>
      <c r="H43656" s="56">
        <v>4222</v>
      </c>
      <c r="I43656" s="129" t="s">
        <v>437</v>
      </c>
      <c r="J43656" s="132" t="s">
        <v>442</v>
      </c>
      <c r="K43656" s="132" t="s">
        <v>432</v>
      </c>
      <c r="L43656" s="132" t="s">
        <v>433</v>
      </c>
      <c r="M43656" s="128">
        <v>0</v>
      </c>
      <c r="N43656" s="128">
        <v>2419139</v>
      </c>
      <c r="O43656" s="128">
        <v>0</v>
      </c>
      <c r="P43656" s="128">
        <v>8526</v>
      </c>
      <c r="Q43656" s="128">
        <v>0</v>
      </c>
      <c r="R43656" s="128">
        <v>2427665</v>
      </c>
      <c r="S43656" s="127">
        <v>-2427665</v>
      </c>
      <c r="T43656" s="131" t="s">
        <v>58</v>
      </c>
      <c r="U43656" s="56" t="s">
        <v>58</v>
      </c>
      <c r="W43656" s="56">
        <v>1</v>
      </c>
      <c r="X43656" s="56">
        <v>7</v>
      </c>
    </row>
    <row r="43657" spans="1:24">
      <c r="A43657" s="56">
        <v>4224</v>
      </c>
      <c r="B43657" s="133" t="s">
        <v>46037</v>
      </c>
      <c r="C43657" s="132" t="s">
        <v>58</v>
      </c>
      <c r="D43657" s="131">
        <v>86</v>
      </c>
      <c r="E43657" s="132" t="s">
        <v>45884</v>
      </c>
      <c r="F43657" s="132" t="s">
        <v>2808</v>
      </c>
      <c r="G43657" s="130">
        <v>220103001</v>
      </c>
      <c r="H43657" s="56">
        <v>4224</v>
      </c>
      <c r="I43657" s="129" t="s">
        <v>446</v>
      </c>
      <c r="J43657" s="132" t="s">
        <v>447</v>
      </c>
      <c r="K43657" s="132" t="s">
        <v>432</v>
      </c>
      <c r="L43657" s="132" t="s">
        <v>433</v>
      </c>
      <c r="M43657" s="128">
        <v>0</v>
      </c>
      <c r="N43657" s="128">
        <v>10694878</v>
      </c>
      <c r="O43657" s="128">
        <v>0</v>
      </c>
      <c r="P43657" s="128">
        <v>37691</v>
      </c>
      <c r="Q43657" s="128">
        <v>0</v>
      </c>
      <c r="R43657" s="128">
        <v>10732569</v>
      </c>
      <c r="S43657" s="127">
        <v>-10732569</v>
      </c>
      <c r="T43657" s="131" t="s">
        <v>58</v>
      </c>
      <c r="U43657" s="56" t="s">
        <v>58</v>
      </c>
      <c r="W43657" s="56">
        <v>1</v>
      </c>
      <c r="X43657" s="56">
        <v>8</v>
      </c>
    </row>
    <row r="43658" spans="1:24">
      <c r="A43658" s="56">
        <v>4224</v>
      </c>
      <c r="B43658" s="133" t="s">
        <v>46038</v>
      </c>
      <c r="C43658" s="132" t="s">
        <v>58</v>
      </c>
      <c r="D43658" s="131">
        <v>86</v>
      </c>
      <c r="E43658" s="132" t="s">
        <v>45884</v>
      </c>
      <c r="F43658" s="132" t="s">
        <v>2808</v>
      </c>
      <c r="G43658" s="130">
        <v>220103002</v>
      </c>
      <c r="H43658" s="56">
        <v>4224</v>
      </c>
      <c r="I43658" s="129" t="s">
        <v>446</v>
      </c>
      <c r="J43658" s="132" t="s">
        <v>491</v>
      </c>
      <c r="K43658" s="132" t="s">
        <v>432</v>
      </c>
      <c r="L43658" s="132" t="s">
        <v>433</v>
      </c>
      <c r="M43658" s="128">
        <v>0</v>
      </c>
      <c r="N43658" s="128">
        <v>6810000</v>
      </c>
      <c r="O43658" s="128">
        <v>0</v>
      </c>
      <c r="P43658" s="128">
        <v>24000</v>
      </c>
      <c r="Q43658" s="128">
        <v>0</v>
      </c>
      <c r="R43658" s="128">
        <v>6834000</v>
      </c>
      <c r="S43658" s="127">
        <v>-6834000</v>
      </c>
      <c r="T43658" s="131" t="s">
        <v>58</v>
      </c>
      <c r="U43658" s="56" t="s">
        <v>58</v>
      </c>
      <c r="W43658" s="56">
        <v>1</v>
      </c>
      <c r="X43658" s="56">
        <v>7</v>
      </c>
    </row>
    <row r="43659" spans="1:24">
      <c r="A43659" s="56">
        <v>4232</v>
      </c>
      <c r="B43659" s="133" t="s">
        <v>46039</v>
      </c>
      <c r="C43659" s="132" t="s">
        <v>21</v>
      </c>
      <c r="D43659" s="131">
        <v>86</v>
      </c>
      <c r="E43659" s="132" t="s">
        <v>45884</v>
      </c>
      <c r="F43659" s="132" t="s">
        <v>2808</v>
      </c>
      <c r="G43659" s="130">
        <v>220202001</v>
      </c>
      <c r="H43659" s="56">
        <v>4232</v>
      </c>
      <c r="I43659" s="129" t="s">
        <v>507</v>
      </c>
      <c r="J43659" s="132" t="s">
        <v>508</v>
      </c>
      <c r="K43659" s="132" t="s">
        <v>432</v>
      </c>
      <c r="L43659" s="132" t="s">
        <v>433</v>
      </c>
      <c r="M43659" s="128">
        <v>0</v>
      </c>
      <c r="N43659" s="128">
        <v>514512633644</v>
      </c>
      <c r="O43659" s="128">
        <v>171814273785</v>
      </c>
      <c r="P43659" s="128">
        <v>209229353006</v>
      </c>
      <c r="Q43659" s="128">
        <v>0</v>
      </c>
      <c r="R43659" s="128">
        <v>551927712865</v>
      </c>
      <c r="S43659" s="127">
        <v>-551927712865</v>
      </c>
      <c r="T43659" s="131" t="s">
        <v>21</v>
      </c>
      <c r="U43659" s="56" t="s">
        <v>21</v>
      </c>
      <c r="W43659" s="56">
        <v>1</v>
      </c>
      <c r="X43659" s="56">
        <v>12</v>
      </c>
    </row>
    <row r="43660" spans="1:24">
      <c r="A43660" s="56">
        <v>4232</v>
      </c>
      <c r="B43660" s="133" t="s">
        <v>46040</v>
      </c>
      <c r="C43660" s="132" t="s">
        <v>21</v>
      </c>
      <c r="D43660" s="131">
        <v>86</v>
      </c>
      <c r="E43660" s="132" t="s">
        <v>45884</v>
      </c>
      <c r="F43660" s="132" t="s">
        <v>2808</v>
      </c>
      <c r="G43660" s="130">
        <v>220202002</v>
      </c>
      <c r="H43660" s="56">
        <v>4232</v>
      </c>
      <c r="I43660" s="129" t="s">
        <v>507</v>
      </c>
      <c r="J43660" s="132" t="s">
        <v>510</v>
      </c>
      <c r="K43660" s="132" t="s">
        <v>432</v>
      </c>
      <c r="L43660" s="132" t="s">
        <v>433</v>
      </c>
      <c r="M43660" s="128">
        <v>0</v>
      </c>
      <c r="N43660" s="128">
        <v>750157751802</v>
      </c>
      <c r="O43660" s="128">
        <v>42805414039</v>
      </c>
      <c r="P43660" s="128">
        <v>39832243371</v>
      </c>
      <c r="Q43660" s="128">
        <v>0</v>
      </c>
      <c r="R43660" s="128">
        <v>747184581134</v>
      </c>
      <c r="S43660" s="127">
        <v>-747184581134</v>
      </c>
      <c r="T43660" s="131" t="s">
        <v>21</v>
      </c>
      <c r="U43660" s="56" t="s">
        <v>21</v>
      </c>
      <c r="W43660" s="56">
        <v>1</v>
      </c>
      <c r="X43660" s="56">
        <v>12</v>
      </c>
    </row>
    <row r="43661" spans="1:24">
      <c r="A43661" s="56">
        <v>4242</v>
      </c>
      <c r="B43661" s="133" t="s">
        <v>46041</v>
      </c>
      <c r="C43661" s="132" t="s">
        <v>44</v>
      </c>
      <c r="D43661" s="131">
        <v>86</v>
      </c>
      <c r="E43661" s="132" t="s">
        <v>45884</v>
      </c>
      <c r="F43661" s="132" t="s">
        <v>2808</v>
      </c>
      <c r="G43661" s="130">
        <v>220202001</v>
      </c>
      <c r="H43661" s="56">
        <v>4242</v>
      </c>
      <c r="I43661" s="129" t="s">
        <v>507</v>
      </c>
      <c r="J43661" s="132" t="s">
        <v>508</v>
      </c>
      <c r="K43661" s="132" t="s">
        <v>432</v>
      </c>
      <c r="L43661" s="132" t="s">
        <v>433</v>
      </c>
      <c r="M43661" s="128">
        <v>0</v>
      </c>
      <c r="N43661" s="128">
        <v>2749797953</v>
      </c>
      <c r="O43661" s="128">
        <v>779064600</v>
      </c>
      <c r="P43661" s="128">
        <v>3832019991</v>
      </c>
      <c r="Q43661" s="128">
        <v>0</v>
      </c>
      <c r="R43661" s="128">
        <v>5802753344</v>
      </c>
      <c r="S43661" s="127">
        <v>-5802753344</v>
      </c>
      <c r="T43661" s="131" t="s">
        <v>44</v>
      </c>
      <c r="U43661" s="56" t="s">
        <v>44</v>
      </c>
      <c r="W43661" s="56">
        <v>1</v>
      </c>
      <c r="X43661" s="56">
        <v>10</v>
      </c>
    </row>
    <row r="43662" spans="1:24">
      <c r="A43662" s="56">
        <v>4242</v>
      </c>
      <c r="B43662" s="133" t="s">
        <v>46042</v>
      </c>
      <c r="C43662" s="132" t="s">
        <v>46</v>
      </c>
      <c r="D43662" s="131">
        <v>86</v>
      </c>
      <c r="E43662" s="132" t="s">
        <v>45884</v>
      </c>
      <c r="F43662" s="132" t="s">
        <v>2808</v>
      </c>
      <c r="G43662" s="130">
        <v>220202001</v>
      </c>
      <c r="H43662" s="56">
        <v>4242</v>
      </c>
      <c r="I43662" s="129" t="s">
        <v>507</v>
      </c>
      <c r="J43662" s="132" t="s">
        <v>508</v>
      </c>
      <c r="K43662" s="132" t="s">
        <v>432</v>
      </c>
      <c r="L43662" s="132" t="s">
        <v>433</v>
      </c>
      <c r="M43662" s="128">
        <v>0</v>
      </c>
      <c r="N43662" s="128">
        <v>1441255027</v>
      </c>
      <c r="O43662" s="128">
        <v>2540388304</v>
      </c>
      <c r="P43662" s="128">
        <v>1867797527</v>
      </c>
      <c r="Q43662" s="128">
        <v>0</v>
      </c>
      <c r="R43662" s="128">
        <v>768664250</v>
      </c>
      <c r="S43662" s="127">
        <v>-768664250</v>
      </c>
      <c r="T43662" s="131" t="s">
        <v>38</v>
      </c>
      <c r="U43662" s="56" t="s">
        <v>38</v>
      </c>
      <c r="W43662" s="56">
        <v>1</v>
      </c>
      <c r="X43662" s="56">
        <v>9</v>
      </c>
    </row>
    <row r="43663" spans="1:24">
      <c r="A43663" s="56">
        <v>4242</v>
      </c>
      <c r="B43663" s="133" t="s">
        <v>46043</v>
      </c>
      <c r="C43663" s="132" t="s">
        <v>50</v>
      </c>
      <c r="D43663" s="131">
        <v>86</v>
      </c>
      <c r="E43663" s="132" t="s">
        <v>45884</v>
      </c>
      <c r="F43663" s="132" t="s">
        <v>2808</v>
      </c>
      <c r="G43663" s="130">
        <v>220202001</v>
      </c>
      <c r="H43663" s="56">
        <v>4242</v>
      </c>
      <c r="I43663" s="129" t="s">
        <v>507</v>
      </c>
      <c r="J43663" s="132" t="s">
        <v>508</v>
      </c>
      <c r="K43663" s="132" t="s">
        <v>432</v>
      </c>
      <c r="L43663" s="132" t="s">
        <v>433</v>
      </c>
      <c r="M43663" s="128">
        <v>0</v>
      </c>
      <c r="N43663" s="128">
        <v>0</v>
      </c>
      <c r="O43663" s="128">
        <v>0</v>
      </c>
      <c r="P43663" s="128">
        <v>397210000</v>
      </c>
      <c r="Q43663" s="128">
        <v>0</v>
      </c>
      <c r="R43663" s="128">
        <v>397210000</v>
      </c>
      <c r="S43663" s="127">
        <v>-397210000</v>
      </c>
      <c r="T43663" s="131" t="s">
        <v>38</v>
      </c>
      <c r="U43663" s="56" t="s">
        <v>38</v>
      </c>
      <c r="W43663" s="56">
        <v>1</v>
      </c>
      <c r="X43663" s="56">
        <v>9</v>
      </c>
    </row>
    <row r="43664" spans="1:24">
      <c r="A43664" s="56">
        <v>4242</v>
      </c>
      <c r="B43664" s="133" t="s">
        <v>46044</v>
      </c>
      <c r="C43664" s="132" t="s">
        <v>58</v>
      </c>
      <c r="D43664" s="131">
        <v>86</v>
      </c>
      <c r="E43664" s="132" t="s">
        <v>45884</v>
      </c>
      <c r="F43664" s="132" t="s">
        <v>2808</v>
      </c>
      <c r="G43664" s="130">
        <v>220202001</v>
      </c>
      <c r="H43664" s="56">
        <v>4242</v>
      </c>
      <c r="I43664" s="129" t="s">
        <v>507</v>
      </c>
      <c r="J43664" s="132" t="s">
        <v>508</v>
      </c>
      <c r="K43664" s="132" t="s">
        <v>432</v>
      </c>
      <c r="L43664" s="132" t="s">
        <v>433</v>
      </c>
      <c r="M43664" s="128">
        <v>0</v>
      </c>
      <c r="N43664" s="128">
        <v>28749552724</v>
      </c>
      <c r="O43664" s="128">
        <v>3273486000</v>
      </c>
      <c r="P43664" s="128">
        <v>1788680169</v>
      </c>
      <c r="Q43664" s="128">
        <v>0</v>
      </c>
      <c r="R43664" s="128">
        <v>27264746893</v>
      </c>
      <c r="S43664" s="127">
        <v>-27264746893</v>
      </c>
      <c r="T43664" s="131" t="s">
        <v>58</v>
      </c>
      <c r="U43664" s="56" t="s">
        <v>58</v>
      </c>
      <c r="W43664" s="56">
        <v>1</v>
      </c>
      <c r="X43664" s="56">
        <v>11</v>
      </c>
    </row>
    <row r="43665" spans="1:24">
      <c r="A43665" s="56">
        <v>4242</v>
      </c>
      <c r="B43665" s="133" t="s">
        <v>46045</v>
      </c>
      <c r="C43665" s="132" t="s">
        <v>37</v>
      </c>
      <c r="D43665" s="131">
        <v>86</v>
      </c>
      <c r="E43665" s="132" t="s">
        <v>45884</v>
      </c>
      <c r="F43665" s="132" t="s">
        <v>2808</v>
      </c>
      <c r="G43665" s="130">
        <v>220202002</v>
      </c>
      <c r="H43665" s="56">
        <v>4242</v>
      </c>
      <c r="I43665" s="129" t="s">
        <v>507</v>
      </c>
      <c r="J43665" s="132" t="s">
        <v>510</v>
      </c>
      <c r="K43665" s="132" t="s">
        <v>432</v>
      </c>
      <c r="L43665" s="132" t="s">
        <v>433</v>
      </c>
      <c r="M43665" s="128">
        <v>0</v>
      </c>
      <c r="N43665" s="128">
        <v>357180780</v>
      </c>
      <c r="O43665" s="128">
        <v>0</v>
      </c>
      <c r="P43665" s="128">
        <v>6215110</v>
      </c>
      <c r="Q43665" s="128">
        <v>0</v>
      </c>
      <c r="R43665" s="128">
        <v>363395890</v>
      </c>
      <c r="S43665" s="127">
        <v>-363395890</v>
      </c>
      <c r="T43665" s="131" t="s">
        <v>38</v>
      </c>
      <c r="U43665" s="56" t="s">
        <v>38</v>
      </c>
      <c r="W43665" s="56">
        <v>1</v>
      </c>
      <c r="X43665" s="56">
        <v>9</v>
      </c>
    </row>
    <row r="43666" spans="1:24">
      <c r="A43666" s="56">
        <v>4242</v>
      </c>
      <c r="B43666" s="133" t="s">
        <v>46046</v>
      </c>
      <c r="C43666" s="132" t="s">
        <v>44</v>
      </c>
      <c r="D43666" s="131">
        <v>86</v>
      </c>
      <c r="E43666" s="132" t="s">
        <v>45884</v>
      </c>
      <c r="F43666" s="132" t="s">
        <v>2808</v>
      </c>
      <c r="G43666" s="130">
        <v>220202002</v>
      </c>
      <c r="H43666" s="56">
        <v>4242</v>
      </c>
      <c r="I43666" s="129" t="s">
        <v>507</v>
      </c>
      <c r="J43666" s="132" t="s">
        <v>510</v>
      </c>
      <c r="K43666" s="132" t="s">
        <v>432</v>
      </c>
      <c r="L43666" s="132" t="s">
        <v>433</v>
      </c>
      <c r="M43666" s="128">
        <v>0</v>
      </c>
      <c r="N43666" s="128">
        <v>123904732102</v>
      </c>
      <c r="O43666" s="128">
        <v>0</v>
      </c>
      <c r="P43666" s="128">
        <v>24679183851</v>
      </c>
      <c r="Q43666" s="128">
        <v>0</v>
      </c>
      <c r="R43666" s="128">
        <v>148583915953</v>
      </c>
      <c r="S43666" s="127">
        <v>-148583915953</v>
      </c>
      <c r="T43666" s="131" t="s">
        <v>44</v>
      </c>
      <c r="U43666" s="56" t="s">
        <v>44</v>
      </c>
      <c r="W43666" s="56">
        <v>1</v>
      </c>
      <c r="X43666" s="56">
        <v>12</v>
      </c>
    </row>
    <row r="43667" spans="1:24">
      <c r="A43667" s="56">
        <v>4242</v>
      </c>
      <c r="B43667" s="133" t="s">
        <v>46047</v>
      </c>
      <c r="C43667" s="132" t="s">
        <v>46</v>
      </c>
      <c r="D43667" s="131">
        <v>86</v>
      </c>
      <c r="E43667" s="132" t="s">
        <v>45884</v>
      </c>
      <c r="F43667" s="132" t="s">
        <v>2808</v>
      </c>
      <c r="G43667" s="130">
        <v>220202002</v>
      </c>
      <c r="H43667" s="56">
        <v>4242</v>
      </c>
      <c r="I43667" s="129" t="s">
        <v>507</v>
      </c>
      <c r="J43667" s="132" t="s">
        <v>510</v>
      </c>
      <c r="K43667" s="132" t="s">
        <v>432</v>
      </c>
      <c r="L43667" s="132" t="s">
        <v>433</v>
      </c>
      <c r="M43667" s="128">
        <v>0</v>
      </c>
      <c r="N43667" s="128">
        <v>11802782550</v>
      </c>
      <c r="O43667" s="128">
        <v>0</v>
      </c>
      <c r="P43667" s="128">
        <v>7721289400</v>
      </c>
      <c r="Q43667" s="128">
        <v>0</v>
      </c>
      <c r="R43667" s="128">
        <v>19524071950</v>
      </c>
      <c r="S43667" s="127">
        <v>-19524071950</v>
      </c>
      <c r="T43667" s="131" t="s">
        <v>38</v>
      </c>
      <c r="U43667" s="56" t="s">
        <v>38</v>
      </c>
      <c r="W43667" s="56">
        <v>1</v>
      </c>
      <c r="X43667" s="56">
        <v>11</v>
      </c>
    </row>
    <row r="43668" spans="1:24">
      <c r="A43668" s="56">
        <v>4242</v>
      </c>
      <c r="B43668" s="133" t="s">
        <v>46048</v>
      </c>
      <c r="C43668" s="132" t="s">
        <v>58</v>
      </c>
      <c r="D43668" s="131">
        <v>86</v>
      </c>
      <c r="E43668" s="132" t="s">
        <v>45884</v>
      </c>
      <c r="F43668" s="132" t="s">
        <v>2808</v>
      </c>
      <c r="G43668" s="130">
        <v>220202002</v>
      </c>
      <c r="H43668" s="56">
        <v>4242</v>
      </c>
      <c r="I43668" s="129" t="s">
        <v>507</v>
      </c>
      <c r="J43668" s="132" t="s">
        <v>510</v>
      </c>
      <c r="K43668" s="132" t="s">
        <v>432</v>
      </c>
      <c r="L43668" s="132" t="s">
        <v>433</v>
      </c>
      <c r="M43668" s="128">
        <v>0</v>
      </c>
      <c r="N43668" s="128">
        <v>7786283189</v>
      </c>
      <c r="O43668" s="128">
        <v>227800000</v>
      </c>
      <c r="P43668" s="128">
        <v>27440646</v>
      </c>
      <c r="Q43668" s="128">
        <v>0</v>
      </c>
      <c r="R43668" s="128">
        <v>7585923835</v>
      </c>
      <c r="S43668" s="127">
        <v>-7585923835</v>
      </c>
      <c r="T43668" s="131" t="s">
        <v>58</v>
      </c>
      <c r="U43668" s="56" t="s">
        <v>58</v>
      </c>
      <c r="W43668" s="56">
        <v>1</v>
      </c>
      <c r="X43668" s="56">
        <v>10</v>
      </c>
    </row>
    <row r="43669" spans="1:24">
      <c r="A43669" s="56">
        <v>4251</v>
      </c>
      <c r="B43669" s="133" t="s">
        <v>46049</v>
      </c>
      <c r="C43669" s="132" t="s">
        <v>21</v>
      </c>
      <c r="D43669" s="131">
        <v>86</v>
      </c>
      <c r="E43669" s="132" t="s">
        <v>45884</v>
      </c>
      <c r="F43669" s="132" t="s">
        <v>2808</v>
      </c>
      <c r="G43669" s="130">
        <v>220101004</v>
      </c>
      <c r="H43669" s="56">
        <v>4251</v>
      </c>
      <c r="I43669" s="129" t="s">
        <v>430</v>
      </c>
      <c r="J43669" s="132" t="s">
        <v>536</v>
      </c>
      <c r="K43669" s="132" t="s">
        <v>432</v>
      </c>
      <c r="L43669" s="132" t="s">
        <v>433</v>
      </c>
      <c r="M43669" s="128">
        <v>0</v>
      </c>
      <c r="N43669" s="128">
        <v>2938201643</v>
      </c>
      <c r="O43669" s="128">
        <v>1398388233</v>
      </c>
      <c r="P43669" s="128">
        <v>1774320015</v>
      </c>
      <c r="Q43669" s="128">
        <v>0</v>
      </c>
      <c r="R43669" s="128">
        <v>3314133425</v>
      </c>
      <c r="S43669" s="127">
        <v>-3314133425</v>
      </c>
      <c r="T43669" s="131" t="s">
        <v>21</v>
      </c>
      <c r="U43669" s="56" t="s">
        <v>21</v>
      </c>
      <c r="W43669" s="56">
        <v>1</v>
      </c>
      <c r="X43669" s="56">
        <v>10</v>
      </c>
    </row>
    <row r="43670" spans="1:24">
      <c r="A43670" s="56">
        <v>4252</v>
      </c>
      <c r="B43670" s="133" t="s">
        <v>46050</v>
      </c>
      <c r="C43670" s="132" t="s">
        <v>21</v>
      </c>
      <c r="D43670" s="131">
        <v>86</v>
      </c>
      <c r="E43670" s="132" t="s">
        <v>45884</v>
      </c>
      <c r="F43670" s="132" t="s">
        <v>2808</v>
      </c>
      <c r="G43670" s="130">
        <v>220201005</v>
      </c>
      <c r="H43670" s="56">
        <v>4252</v>
      </c>
      <c r="I43670" s="129" t="s">
        <v>437</v>
      </c>
      <c r="J43670" s="132" t="s">
        <v>538</v>
      </c>
      <c r="K43670" s="132" t="s">
        <v>432</v>
      </c>
      <c r="L43670" s="132" t="s">
        <v>433</v>
      </c>
      <c r="M43670" s="128">
        <v>0</v>
      </c>
      <c r="N43670" s="128">
        <v>200000000000</v>
      </c>
      <c r="O43670" s="128">
        <v>204468493151</v>
      </c>
      <c r="P43670" s="128">
        <v>4468493151</v>
      </c>
      <c r="Q43670" s="128">
        <v>0</v>
      </c>
      <c r="R43670" s="128">
        <v>0</v>
      </c>
      <c r="S43670" s="127">
        <v>0</v>
      </c>
      <c r="T43670" s="131" t="s">
        <v>21</v>
      </c>
      <c r="U43670" s="56" t="s">
        <v>21</v>
      </c>
      <c r="W43670" s="56">
        <v>1</v>
      </c>
      <c r="X43670" s="56">
        <v>1</v>
      </c>
    </row>
    <row r="43671" spans="1:24">
      <c r="A43671" s="56">
        <v>4252</v>
      </c>
      <c r="B43671" s="133" t="s">
        <v>46051</v>
      </c>
      <c r="C43671" s="132" t="s">
        <v>21</v>
      </c>
      <c r="D43671" s="131">
        <v>86</v>
      </c>
      <c r="E43671" s="132" t="s">
        <v>45884</v>
      </c>
      <c r="F43671" s="132" t="s">
        <v>2808</v>
      </c>
      <c r="G43671" s="130">
        <v>220201007</v>
      </c>
      <c r="H43671" s="56">
        <v>4252</v>
      </c>
      <c r="I43671" s="129" t="s">
        <v>437</v>
      </c>
      <c r="J43671" s="132" t="s">
        <v>542</v>
      </c>
      <c r="K43671" s="132" t="s">
        <v>432</v>
      </c>
      <c r="L43671" s="132" t="s">
        <v>433</v>
      </c>
      <c r="M43671" s="128">
        <v>0</v>
      </c>
      <c r="N43671" s="128">
        <v>500000000</v>
      </c>
      <c r="O43671" s="128">
        <v>0</v>
      </c>
      <c r="P43671" s="128">
        <v>0</v>
      </c>
      <c r="Q43671" s="128">
        <v>0</v>
      </c>
      <c r="R43671" s="128">
        <v>500000000</v>
      </c>
      <c r="S43671" s="127">
        <v>-500000000</v>
      </c>
      <c r="T43671" s="131" t="s">
        <v>21</v>
      </c>
      <c r="U43671" s="56" t="s">
        <v>21</v>
      </c>
      <c r="W43671" s="56">
        <v>1</v>
      </c>
      <c r="X43671" s="56">
        <v>9</v>
      </c>
    </row>
    <row r="43672" spans="1:24">
      <c r="A43672" s="56">
        <v>4261</v>
      </c>
      <c r="B43672" s="133" t="s">
        <v>46052</v>
      </c>
      <c r="C43672" s="132" t="s">
        <v>58</v>
      </c>
      <c r="D43672" s="131">
        <v>86</v>
      </c>
      <c r="E43672" s="132" t="s">
        <v>45884</v>
      </c>
      <c r="F43672" s="132" t="s">
        <v>2808</v>
      </c>
      <c r="G43672" s="130">
        <v>220101003</v>
      </c>
      <c r="H43672" s="56">
        <v>4261</v>
      </c>
      <c r="I43672" s="129" t="s">
        <v>430</v>
      </c>
      <c r="J43672" s="132" t="s">
        <v>534</v>
      </c>
      <c r="K43672" s="132" t="s">
        <v>432</v>
      </c>
      <c r="L43672" s="132" t="s">
        <v>433</v>
      </c>
      <c r="M43672" s="128">
        <v>0</v>
      </c>
      <c r="N43672" s="128">
        <v>4691636</v>
      </c>
      <c r="O43672" s="128">
        <v>25058</v>
      </c>
      <c r="P43672" s="128">
        <v>16534</v>
      </c>
      <c r="Q43672" s="128">
        <v>0</v>
      </c>
      <c r="R43672" s="128">
        <v>4683112</v>
      </c>
      <c r="S43672" s="127">
        <v>-4683112</v>
      </c>
      <c r="T43672" s="131" t="s">
        <v>58</v>
      </c>
      <c r="U43672" s="56" t="s">
        <v>58</v>
      </c>
      <c r="W43672" s="56">
        <v>1</v>
      </c>
      <c r="X43672" s="56">
        <v>7</v>
      </c>
    </row>
    <row r="43673" spans="1:24">
      <c r="A43673" s="56">
        <v>4261</v>
      </c>
      <c r="B43673" s="133" t="s">
        <v>46053</v>
      </c>
      <c r="C43673" s="132" t="s">
        <v>58</v>
      </c>
      <c r="D43673" s="131">
        <v>86</v>
      </c>
      <c r="E43673" s="132" t="s">
        <v>45884</v>
      </c>
      <c r="F43673" s="132" t="s">
        <v>2808</v>
      </c>
      <c r="G43673" s="130">
        <v>220101004</v>
      </c>
      <c r="H43673" s="56">
        <v>4261</v>
      </c>
      <c r="I43673" s="129" t="s">
        <v>430</v>
      </c>
      <c r="J43673" s="132" t="s">
        <v>536</v>
      </c>
      <c r="K43673" s="132" t="s">
        <v>432</v>
      </c>
      <c r="L43673" s="132" t="s">
        <v>433</v>
      </c>
      <c r="M43673" s="128">
        <v>0</v>
      </c>
      <c r="N43673" s="128">
        <v>2309857795</v>
      </c>
      <c r="O43673" s="128">
        <v>2361166819</v>
      </c>
      <c r="P43673" s="128">
        <v>1463235749</v>
      </c>
      <c r="Q43673" s="128">
        <v>0</v>
      </c>
      <c r="R43673" s="128">
        <v>1411926725</v>
      </c>
      <c r="S43673" s="127">
        <v>-1411926725</v>
      </c>
      <c r="T43673" s="131" t="s">
        <v>58</v>
      </c>
      <c r="U43673" s="56" t="s">
        <v>58</v>
      </c>
      <c r="W43673" s="56">
        <v>1</v>
      </c>
      <c r="X43673" s="56">
        <v>10</v>
      </c>
    </row>
    <row r="43674" spans="1:24">
      <c r="A43674" s="56">
        <v>4274</v>
      </c>
      <c r="B43674" s="133" t="s">
        <v>46054</v>
      </c>
      <c r="C43674" s="132" t="s">
        <v>21</v>
      </c>
      <c r="D43674" s="131">
        <v>86</v>
      </c>
      <c r="E43674" s="132" t="s">
        <v>45884</v>
      </c>
      <c r="F43674" s="132" t="s">
        <v>2808</v>
      </c>
      <c r="G43674" s="130">
        <v>220401005</v>
      </c>
      <c r="H43674" s="56">
        <v>4274</v>
      </c>
      <c r="I43674" s="129" t="s">
        <v>568</v>
      </c>
      <c r="J43674" s="132" t="s">
        <v>575</v>
      </c>
      <c r="K43674" s="132" t="s">
        <v>432</v>
      </c>
      <c r="L43674" s="132" t="s">
        <v>433</v>
      </c>
      <c r="M43674" s="128">
        <v>0</v>
      </c>
      <c r="N43674" s="128">
        <v>1958571</v>
      </c>
      <c r="O43674" s="128">
        <v>0</v>
      </c>
      <c r="P43674" s="128">
        <v>386</v>
      </c>
      <c r="Q43674" s="128">
        <v>0</v>
      </c>
      <c r="R43674" s="128">
        <v>1958957</v>
      </c>
      <c r="S43674" s="127">
        <v>-1958957</v>
      </c>
      <c r="T43674" s="131" t="s">
        <v>21</v>
      </c>
      <c r="U43674" s="56" t="s">
        <v>21</v>
      </c>
      <c r="W43674" s="56">
        <v>1</v>
      </c>
      <c r="X43674" s="56">
        <v>7</v>
      </c>
    </row>
    <row r="43675" spans="1:24">
      <c r="A43675" s="56">
        <v>4274</v>
      </c>
      <c r="B43675" s="133" t="s">
        <v>46055</v>
      </c>
      <c r="C43675" s="132" t="s">
        <v>21</v>
      </c>
      <c r="D43675" s="131">
        <v>86</v>
      </c>
      <c r="E43675" s="132" t="s">
        <v>45884</v>
      </c>
      <c r="F43675" s="132" t="s">
        <v>2808</v>
      </c>
      <c r="G43675" s="130">
        <v>272003003</v>
      </c>
      <c r="H43675" s="56">
        <v>4274</v>
      </c>
      <c r="I43675" s="129" t="s">
        <v>577</v>
      </c>
      <c r="J43675" s="132" t="s">
        <v>4906</v>
      </c>
      <c r="K43675" s="132" t="s">
        <v>432</v>
      </c>
      <c r="L43675" s="132" t="s">
        <v>433</v>
      </c>
      <c r="M43675" s="128">
        <v>0</v>
      </c>
      <c r="N43675" s="128">
        <v>46578384</v>
      </c>
      <c r="O43675" s="128">
        <v>10000000</v>
      </c>
      <c r="P43675" s="128">
        <v>23352800</v>
      </c>
      <c r="Q43675" s="128">
        <v>0</v>
      </c>
      <c r="R43675" s="128">
        <v>59931184</v>
      </c>
      <c r="S43675" s="127">
        <v>-59931184</v>
      </c>
      <c r="T43675" s="131" t="s">
        <v>21</v>
      </c>
      <c r="U43675" s="56" t="s">
        <v>21</v>
      </c>
      <c r="W43675" s="56">
        <v>1</v>
      </c>
      <c r="X43675" s="56">
        <v>8</v>
      </c>
    </row>
    <row r="43676" spans="1:24">
      <c r="A43676" s="56">
        <v>4279</v>
      </c>
      <c r="B43676" s="133" t="s">
        <v>46056</v>
      </c>
      <c r="C43676" s="132" t="s">
        <v>21</v>
      </c>
      <c r="D43676" s="131">
        <v>86</v>
      </c>
      <c r="E43676" s="132" t="s">
        <v>45884</v>
      </c>
      <c r="F43676" s="132" t="s">
        <v>2808</v>
      </c>
      <c r="G43676" s="130">
        <v>220401207</v>
      </c>
      <c r="H43676" s="56">
        <v>4279</v>
      </c>
      <c r="I43676" s="129" t="s">
        <v>568</v>
      </c>
      <c r="J43676" s="132" t="s">
        <v>582</v>
      </c>
      <c r="K43676" s="132" t="s">
        <v>432</v>
      </c>
      <c r="L43676" s="132" t="s">
        <v>433</v>
      </c>
      <c r="M43676" s="128">
        <v>0</v>
      </c>
      <c r="N43676" s="128">
        <v>530000000</v>
      </c>
      <c r="O43676" s="128">
        <v>530000000</v>
      </c>
      <c r="P43676" s="128">
        <v>100000000</v>
      </c>
      <c r="Q43676" s="128">
        <v>0</v>
      </c>
      <c r="R43676" s="128">
        <v>100000000</v>
      </c>
      <c r="S43676" s="127">
        <v>-100000000</v>
      </c>
      <c r="T43676" s="131" t="s">
        <v>21</v>
      </c>
      <c r="U43676" s="56" t="s">
        <v>21</v>
      </c>
      <c r="W43676" s="56">
        <v>1</v>
      </c>
      <c r="X43676" s="56">
        <v>9</v>
      </c>
    </row>
    <row r="43677" spans="1:24">
      <c r="A43677" s="56">
        <v>4279</v>
      </c>
      <c r="B43677" s="133" t="s">
        <v>46057</v>
      </c>
      <c r="C43677" s="132" t="s">
        <v>21</v>
      </c>
      <c r="D43677" s="131">
        <v>86</v>
      </c>
      <c r="E43677" s="132" t="s">
        <v>45884</v>
      </c>
      <c r="F43677" s="132" t="s">
        <v>2808</v>
      </c>
      <c r="G43677" s="130">
        <v>220401996</v>
      </c>
      <c r="H43677" s="56">
        <v>4279</v>
      </c>
      <c r="I43677" s="129" t="s">
        <v>568</v>
      </c>
      <c r="J43677" s="132" t="s">
        <v>584</v>
      </c>
      <c r="K43677" s="132" t="s">
        <v>432</v>
      </c>
      <c r="L43677" s="132" t="s">
        <v>433</v>
      </c>
      <c r="M43677" s="128">
        <v>0</v>
      </c>
      <c r="N43677" s="128">
        <v>300000000</v>
      </c>
      <c r="O43677" s="128">
        <v>0</v>
      </c>
      <c r="P43677" s="128">
        <v>0</v>
      </c>
      <c r="Q43677" s="128">
        <v>0</v>
      </c>
      <c r="R43677" s="128">
        <v>300000000</v>
      </c>
      <c r="S43677" s="127">
        <v>-300000000</v>
      </c>
      <c r="T43677" s="131" t="s">
        <v>21</v>
      </c>
      <c r="U43677" s="56" t="s">
        <v>21</v>
      </c>
      <c r="W43677" s="56">
        <v>1</v>
      </c>
      <c r="X43677" s="56">
        <v>9</v>
      </c>
    </row>
    <row r="43678" spans="1:24">
      <c r="A43678" s="56">
        <v>4279</v>
      </c>
      <c r="B43678" s="133" t="s">
        <v>46058</v>
      </c>
      <c r="C43678" s="132" t="s">
        <v>21</v>
      </c>
      <c r="D43678" s="131">
        <v>86</v>
      </c>
      <c r="E43678" s="132" t="s">
        <v>45884</v>
      </c>
      <c r="F43678" s="132" t="s">
        <v>2808</v>
      </c>
      <c r="G43678" s="130">
        <v>220401998</v>
      </c>
      <c r="H43678" s="56">
        <v>4279</v>
      </c>
      <c r="I43678" s="129" t="s">
        <v>568</v>
      </c>
      <c r="J43678" s="132" t="s">
        <v>586</v>
      </c>
      <c r="K43678" s="132" t="s">
        <v>432</v>
      </c>
      <c r="L43678" s="132" t="s">
        <v>433</v>
      </c>
      <c r="M43678" s="128">
        <v>0</v>
      </c>
      <c r="N43678" s="128">
        <v>1294346642</v>
      </c>
      <c r="O43678" s="128">
        <v>0</v>
      </c>
      <c r="P43678" s="128">
        <v>868569838</v>
      </c>
      <c r="Q43678" s="128">
        <v>0</v>
      </c>
      <c r="R43678" s="128">
        <v>2162916480</v>
      </c>
      <c r="S43678" s="127">
        <v>-2162916480</v>
      </c>
      <c r="T43678" s="131" t="s">
        <v>21</v>
      </c>
      <c r="U43678" s="56" t="s">
        <v>21</v>
      </c>
      <c r="W43678" s="56">
        <v>1</v>
      </c>
      <c r="X43678" s="56">
        <v>10</v>
      </c>
    </row>
    <row r="43679" spans="1:24">
      <c r="A43679" s="56">
        <v>4310</v>
      </c>
      <c r="B43679" s="133" t="s">
        <v>46059</v>
      </c>
      <c r="C43679" s="132" t="s">
        <v>21</v>
      </c>
      <c r="D43679" s="131">
        <v>86</v>
      </c>
      <c r="E43679" s="132" t="s">
        <v>45884</v>
      </c>
      <c r="F43679" s="132" t="s">
        <v>2808</v>
      </c>
      <c r="G43679" s="130">
        <v>220303002</v>
      </c>
      <c r="H43679" s="56">
        <v>4310</v>
      </c>
      <c r="I43679" s="129" t="s">
        <v>597</v>
      </c>
      <c r="J43679" s="132" t="s">
        <v>8911</v>
      </c>
      <c r="K43679" s="132" t="s">
        <v>594</v>
      </c>
      <c r="L43679" s="132" t="s">
        <v>595</v>
      </c>
      <c r="M43679" s="128">
        <v>0</v>
      </c>
      <c r="N43679" s="128">
        <v>200000000000</v>
      </c>
      <c r="O43679" s="128">
        <v>0</v>
      </c>
      <c r="P43679" s="128">
        <v>0</v>
      </c>
      <c r="Q43679" s="128">
        <v>0</v>
      </c>
      <c r="R43679" s="128">
        <v>200000000000</v>
      </c>
      <c r="S43679" s="127">
        <v>-200000000000</v>
      </c>
      <c r="T43679" s="131" t="s">
        <v>21</v>
      </c>
      <c r="U43679" s="56" t="s">
        <v>21</v>
      </c>
      <c r="W43679" s="56">
        <v>1</v>
      </c>
      <c r="X43679" s="56">
        <v>12</v>
      </c>
    </row>
    <row r="43680" spans="1:24">
      <c r="A43680" s="56">
        <v>4510</v>
      </c>
      <c r="B43680" s="133" t="s">
        <v>46060</v>
      </c>
      <c r="C43680" s="132" t="s">
        <v>21</v>
      </c>
      <c r="D43680" s="131">
        <v>86</v>
      </c>
      <c r="E43680" s="132" t="s">
        <v>45884</v>
      </c>
      <c r="F43680" s="132" t="s">
        <v>2808</v>
      </c>
      <c r="G43680" s="130">
        <v>289801002</v>
      </c>
      <c r="H43680" s="56">
        <v>4510</v>
      </c>
      <c r="I43680" s="129" t="s">
        <v>608</v>
      </c>
      <c r="J43680" s="132" t="s">
        <v>609</v>
      </c>
      <c r="K43680" s="132" t="s">
        <v>610</v>
      </c>
      <c r="L43680" s="132" t="s">
        <v>611</v>
      </c>
      <c r="M43680" s="128">
        <v>0</v>
      </c>
      <c r="N43680" s="128">
        <v>2148770620</v>
      </c>
      <c r="O43680" s="128">
        <v>108680000</v>
      </c>
      <c r="P43680" s="128">
        <v>0</v>
      </c>
      <c r="Q43680" s="128">
        <v>0</v>
      </c>
      <c r="R43680" s="128">
        <v>2040090620</v>
      </c>
      <c r="S43680" s="127">
        <v>-2040090620</v>
      </c>
      <c r="T43680" s="131" t="s">
        <v>21</v>
      </c>
      <c r="U43680" s="56" t="s">
        <v>21</v>
      </c>
      <c r="W43680" s="56">
        <v>1</v>
      </c>
      <c r="X43680" s="56">
        <v>10</v>
      </c>
    </row>
    <row r="43681" spans="1:24">
      <c r="A43681" s="56">
        <v>4521</v>
      </c>
      <c r="B43681" s="133" t="s">
        <v>46061</v>
      </c>
      <c r="C43681" s="132" t="s">
        <v>37</v>
      </c>
      <c r="D43681" s="131">
        <v>86</v>
      </c>
      <c r="E43681" s="132" t="s">
        <v>45884</v>
      </c>
      <c r="F43681" s="132" t="s">
        <v>2808</v>
      </c>
      <c r="G43681" s="130">
        <v>272001002</v>
      </c>
      <c r="H43681" s="56">
        <v>4521</v>
      </c>
      <c r="I43681" s="129" t="s">
        <v>613</v>
      </c>
      <c r="J43681" s="132" t="s">
        <v>614</v>
      </c>
      <c r="K43681" s="132" t="s">
        <v>610</v>
      </c>
      <c r="L43681" s="132" t="s">
        <v>611</v>
      </c>
      <c r="M43681" s="128">
        <v>0</v>
      </c>
      <c r="N43681" s="128">
        <v>0</v>
      </c>
      <c r="O43681" s="128">
        <v>485629053</v>
      </c>
      <c r="P43681" s="128">
        <v>485629053</v>
      </c>
      <c r="Q43681" s="128">
        <v>0</v>
      </c>
      <c r="R43681" s="128">
        <v>0</v>
      </c>
      <c r="S43681" s="127">
        <v>0</v>
      </c>
      <c r="T43681" s="131" t="s">
        <v>38</v>
      </c>
      <c r="U43681" s="56" t="s">
        <v>38</v>
      </c>
      <c r="W43681" s="56">
        <v>1</v>
      </c>
      <c r="X43681" s="56">
        <v>1</v>
      </c>
    </row>
    <row r="43682" spans="1:24">
      <c r="A43682" s="56">
        <v>4521</v>
      </c>
      <c r="B43682" s="133" t="s">
        <v>46062</v>
      </c>
      <c r="C43682" s="132" t="s">
        <v>42</v>
      </c>
      <c r="D43682" s="131">
        <v>86</v>
      </c>
      <c r="E43682" s="132" t="s">
        <v>45884</v>
      </c>
      <c r="F43682" s="132" t="s">
        <v>2808</v>
      </c>
      <c r="G43682" s="130">
        <v>272001002</v>
      </c>
      <c r="H43682" s="56">
        <v>4521</v>
      </c>
      <c r="I43682" s="129" t="s">
        <v>613</v>
      </c>
      <c r="J43682" s="132" t="s">
        <v>614</v>
      </c>
      <c r="K43682" s="132" t="s">
        <v>610</v>
      </c>
      <c r="L43682" s="132" t="s">
        <v>611</v>
      </c>
      <c r="M43682" s="128">
        <v>0</v>
      </c>
      <c r="N43682" s="128">
        <v>0</v>
      </c>
      <c r="O43682" s="128">
        <v>31185569</v>
      </c>
      <c r="P43682" s="128">
        <v>31185569</v>
      </c>
      <c r="Q43682" s="128">
        <v>0</v>
      </c>
      <c r="R43682" s="128">
        <v>0</v>
      </c>
      <c r="S43682" s="127">
        <v>0</v>
      </c>
      <c r="T43682" s="131" t="s">
        <v>38</v>
      </c>
      <c r="U43682" s="56" t="s">
        <v>38</v>
      </c>
      <c r="W43682" s="56">
        <v>1</v>
      </c>
      <c r="X43682" s="56">
        <v>1</v>
      </c>
    </row>
    <row r="43683" spans="1:24">
      <c r="A43683" s="56">
        <v>4521</v>
      </c>
      <c r="B43683" s="133" t="s">
        <v>46063</v>
      </c>
      <c r="C43683" s="132" t="s">
        <v>44</v>
      </c>
      <c r="D43683" s="131">
        <v>86</v>
      </c>
      <c r="E43683" s="132" t="s">
        <v>45884</v>
      </c>
      <c r="F43683" s="132" t="s">
        <v>2808</v>
      </c>
      <c r="G43683" s="130">
        <v>272001002</v>
      </c>
      <c r="H43683" s="56">
        <v>4521</v>
      </c>
      <c r="I43683" s="129" t="s">
        <v>613</v>
      </c>
      <c r="J43683" s="132" t="s">
        <v>614</v>
      </c>
      <c r="K43683" s="132" t="s">
        <v>610</v>
      </c>
      <c r="L43683" s="132" t="s">
        <v>611</v>
      </c>
      <c r="M43683" s="128">
        <v>0</v>
      </c>
      <c r="N43683" s="128">
        <v>0</v>
      </c>
      <c r="O43683" s="128">
        <v>376547890</v>
      </c>
      <c r="P43683" s="128">
        <v>376547890</v>
      </c>
      <c r="Q43683" s="128">
        <v>0</v>
      </c>
      <c r="R43683" s="128">
        <v>0</v>
      </c>
      <c r="S43683" s="127">
        <v>0</v>
      </c>
      <c r="T43683" s="131" t="s">
        <v>44</v>
      </c>
      <c r="U43683" s="56" t="s">
        <v>44</v>
      </c>
      <c r="W43683" s="56">
        <v>1</v>
      </c>
      <c r="X43683" s="56">
        <v>1</v>
      </c>
    </row>
    <row r="43684" spans="1:24">
      <c r="A43684" s="56">
        <v>4521</v>
      </c>
      <c r="B43684" s="133" t="s">
        <v>46064</v>
      </c>
      <c r="C43684" s="132" t="s">
        <v>50</v>
      </c>
      <c r="D43684" s="131">
        <v>86</v>
      </c>
      <c r="E43684" s="132" t="s">
        <v>45884</v>
      </c>
      <c r="F43684" s="132" t="s">
        <v>2808</v>
      </c>
      <c r="G43684" s="130">
        <v>272001002</v>
      </c>
      <c r="H43684" s="56">
        <v>4521</v>
      </c>
      <c r="I43684" s="129" t="s">
        <v>613</v>
      </c>
      <c r="J43684" s="132" t="s">
        <v>614</v>
      </c>
      <c r="K43684" s="132" t="s">
        <v>610</v>
      </c>
      <c r="L43684" s="132" t="s">
        <v>611</v>
      </c>
      <c r="M43684" s="128">
        <v>0</v>
      </c>
      <c r="N43684" s="128">
        <v>2006900</v>
      </c>
      <c r="O43684" s="128">
        <v>0</v>
      </c>
      <c r="P43684" s="128">
        <v>-20850</v>
      </c>
      <c r="Q43684" s="128">
        <v>0</v>
      </c>
      <c r="R43684" s="128">
        <v>1986050</v>
      </c>
      <c r="S43684" s="127">
        <v>-1986050</v>
      </c>
      <c r="T43684" s="131" t="s">
        <v>38</v>
      </c>
      <c r="U43684" s="56" t="s">
        <v>38</v>
      </c>
      <c r="W43684" s="56">
        <v>1</v>
      </c>
      <c r="X43684" s="56">
        <v>7</v>
      </c>
    </row>
    <row r="43685" spans="1:24">
      <c r="A43685" s="56">
        <v>4521</v>
      </c>
      <c r="B43685" s="133" t="s">
        <v>46065</v>
      </c>
      <c r="C43685" s="132" t="s">
        <v>58</v>
      </c>
      <c r="D43685" s="131">
        <v>86</v>
      </c>
      <c r="E43685" s="132" t="s">
        <v>45884</v>
      </c>
      <c r="F43685" s="132" t="s">
        <v>2808</v>
      </c>
      <c r="G43685" s="130">
        <v>272001002</v>
      </c>
      <c r="H43685" s="56">
        <v>4521</v>
      </c>
      <c r="I43685" s="129" t="s">
        <v>613</v>
      </c>
      <c r="J43685" s="132" t="s">
        <v>614</v>
      </c>
      <c r="K43685" s="132" t="s">
        <v>610</v>
      </c>
      <c r="L43685" s="132" t="s">
        <v>611</v>
      </c>
      <c r="M43685" s="128">
        <v>0</v>
      </c>
      <c r="N43685" s="128">
        <v>0</v>
      </c>
      <c r="O43685" s="128">
        <v>3252990606</v>
      </c>
      <c r="P43685" s="128">
        <v>3252990606</v>
      </c>
      <c r="Q43685" s="128">
        <v>0</v>
      </c>
      <c r="R43685" s="128">
        <v>0</v>
      </c>
      <c r="S43685" s="127">
        <v>0</v>
      </c>
      <c r="T43685" s="131" t="s">
        <v>58</v>
      </c>
      <c r="U43685" s="56" t="s">
        <v>58</v>
      </c>
      <c r="W43685" s="56">
        <v>1</v>
      </c>
      <c r="X43685" s="56">
        <v>1</v>
      </c>
    </row>
    <row r="43686" spans="1:24">
      <c r="A43686" s="56">
        <v>4531</v>
      </c>
      <c r="B43686" s="133" t="s">
        <v>46066</v>
      </c>
      <c r="C43686" s="132" t="s">
        <v>37</v>
      </c>
      <c r="D43686" s="131">
        <v>86</v>
      </c>
      <c r="E43686" s="132" t="s">
        <v>45884</v>
      </c>
      <c r="F43686" s="132" t="s">
        <v>2808</v>
      </c>
      <c r="G43686" s="130">
        <v>280202002</v>
      </c>
      <c r="H43686" s="56">
        <v>4531</v>
      </c>
      <c r="I43686" s="129" t="s">
        <v>634</v>
      </c>
      <c r="J43686" s="132" t="s">
        <v>635</v>
      </c>
      <c r="K43686" s="132" t="s">
        <v>610</v>
      </c>
      <c r="L43686" s="132" t="s">
        <v>611</v>
      </c>
      <c r="M43686" s="128">
        <v>0</v>
      </c>
      <c r="N43686" s="128">
        <v>0</v>
      </c>
      <c r="O43686" s="128">
        <v>411629</v>
      </c>
      <c r="P43686" s="128">
        <v>411629</v>
      </c>
      <c r="Q43686" s="128">
        <v>0</v>
      </c>
      <c r="R43686" s="128">
        <v>0</v>
      </c>
      <c r="S43686" s="127">
        <v>0</v>
      </c>
      <c r="T43686" s="131" t="s">
        <v>38</v>
      </c>
      <c r="U43686" s="56" t="s">
        <v>38</v>
      </c>
      <c r="W43686" s="56">
        <v>1</v>
      </c>
      <c r="X43686" s="56">
        <v>1</v>
      </c>
    </row>
    <row r="43687" spans="1:24">
      <c r="A43687" s="56">
        <v>4531</v>
      </c>
      <c r="B43687" s="133" t="s">
        <v>46067</v>
      </c>
      <c r="C43687" s="132" t="s">
        <v>42</v>
      </c>
      <c r="D43687" s="131">
        <v>86</v>
      </c>
      <c r="E43687" s="132" t="s">
        <v>45884</v>
      </c>
      <c r="F43687" s="132" t="s">
        <v>2808</v>
      </c>
      <c r="G43687" s="130">
        <v>280202002</v>
      </c>
      <c r="H43687" s="56">
        <v>4531</v>
      </c>
      <c r="I43687" s="129" t="s">
        <v>634</v>
      </c>
      <c r="J43687" s="132" t="s">
        <v>635</v>
      </c>
      <c r="K43687" s="132" t="s">
        <v>610</v>
      </c>
      <c r="L43687" s="132" t="s">
        <v>611</v>
      </c>
      <c r="M43687" s="128">
        <v>0</v>
      </c>
      <c r="N43687" s="128">
        <v>0</v>
      </c>
      <c r="O43687" s="128">
        <v>70604</v>
      </c>
      <c r="P43687" s="128">
        <v>70604</v>
      </c>
      <c r="Q43687" s="128">
        <v>0</v>
      </c>
      <c r="R43687" s="128">
        <v>0</v>
      </c>
      <c r="S43687" s="127">
        <v>0</v>
      </c>
      <c r="T43687" s="131" t="s">
        <v>38</v>
      </c>
      <c r="U43687" s="56" t="s">
        <v>38</v>
      </c>
      <c r="W43687" s="56">
        <v>1</v>
      </c>
      <c r="X43687" s="56">
        <v>1</v>
      </c>
    </row>
    <row r="43688" spans="1:24">
      <c r="A43688" s="56">
        <v>4531</v>
      </c>
      <c r="B43688" s="133" t="s">
        <v>46068</v>
      </c>
      <c r="C43688" s="132" t="s">
        <v>44</v>
      </c>
      <c r="D43688" s="131">
        <v>86</v>
      </c>
      <c r="E43688" s="132" t="s">
        <v>45884</v>
      </c>
      <c r="F43688" s="132" t="s">
        <v>2808</v>
      </c>
      <c r="G43688" s="130">
        <v>280202002</v>
      </c>
      <c r="H43688" s="56">
        <v>4531</v>
      </c>
      <c r="I43688" s="129" t="s">
        <v>634</v>
      </c>
      <c r="J43688" s="132" t="s">
        <v>635</v>
      </c>
      <c r="K43688" s="132" t="s">
        <v>610</v>
      </c>
      <c r="L43688" s="132" t="s">
        <v>611</v>
      </c>
      <c r="M43688" s="128">
        <v>0</v>
      </c>
      <c r="N43688" s="128">
        <v>0</v>
      </c>
      <c r="O43688" s="128">
        <v>112705</v>
      </c>
      <c r="P43688" s="128">
        <v>112705</v>
      </c>
      <c r="Q43688" s="128">
        <v>0</v>
      </c>
      <c r="R43688" s="128">
        <v>0</v>
      </c>
      <c r="S43688" s="127">
        <v>0</v>
      </c>
      <c r="T43688" s="131" t="s">
        <v>44</v>
      </c>
      <c r="U43688" s="56" t="s">
        <v>44</v>
      </c>
      <c r="W43688" s="56">
        <v>1</v>
      </c>
      <c r="X43688" s="56">
        <v>1</v>
      </c>
    </row>
    <row r="43689" spans="1:24">
      <c r="A43689" s="56">
        <v>4531</v>
      </c>
      <c r="B43689" s="133" t="s">
        <v>46069</v>
      </c>
      <c r="C43689" s="132" t="s">
        <v>46</v>
      </c>
      <c r="D43689" s="131">
        <v>86</v>
      </c>
      <c r="E43689" s="132" t="s">
        <v>45884</v>
      </c>
      <c r="F43689" s="132" t="s">
        <v>2808</v>
      </c>
      <c r="G43689" s="130">
        <v>280202002</v>
      </c>
      <c r="H43689" s="56">
        <v>4531</v>
      </c>
      <c r="I43689" s="129" t="s">
        <v>634</v>
      </c>
      <c r="J43689" s="132" t="s">
        <v>635</v>
      </c>
      <c r="K43689" s="132" t="s">
        <v>610</v>
      </c>
      <c r="L43689" s="132" t="s">
        <v>611</v>
      </c>
      <c r="M43689" s="128">
        <v>0</v>
      </c>
      <c r="N43689" s="128">
        <v>0</v>
      </c>
      <c r="O43689" s="128">
        <v>4305</v>
      </c>
      <c r="P43689" s="128">
        <v>4305</v>
      </c>
      <c r="Q43689" s="128">
        <v>0</v>
      </c>
      <c r="R43689" s="128">
        <v>0</v>
      </c>
      <c r="S43689" s="127">
        <v>0</v>
      </c>
      <c r="T43689" s="131" t="s">
        <v>38</v>
      </c>
      <c r="U43689" s="56" t="s">
        <v>38</v>
      </c>
      <c r="W43689" s="56">
        <v>1</v>
      </c>
      <c r="X43689" s="56">
        <v>1</v>
      </c>
    </row>
    <row r="43690" spans="1:24">
      <c r="A43690" s="56">
        <v>4531</v>
      </c>
      <c r="B43690" s="133" t="s">
        <v>46070</v>
      </c>
      <c r="C43690" s="132" t="s">
        <v>50</v>
      </c>
      <c r="D43690" s="131">
        <v>86</v>
      </c>
      <c r="E43690" s="132" t="s">
        <v>45884</v>
      </c>
      <c r="F43690" s="132" t="s">
        <v>2808</v>
      </c>
      <c r="G43690" s="130">
        <v>280202002</v>
      </c>
      <c r="H43690" s="56">
        <v>4531</v>
      </c>
      <c r="I43690" s="129" t="s">
        <v>634</v>
      </c>
      <c r="J43690" s="132" t="s">
        <v>635</v>
      </c>
      <c r="K43690" s="132" t="s">
        <v>610</v>
      </c>
      <c r="L43690" s="132" t="s">
        <v>611</v>
      </c>
      <c r="M43690" s="128">
        <v>0</v>
      </c>
      <c r="N43690" s="128">
        <v>0</v>
      </c>
      <c r="O43690" s="128">
        <v>14101</v>
      </c>
      <c r="P43690" s="128">
        <v>14101</v>
      </c>
      <c r="Q43690" s="128">
        <v>0</v>
      </c>
      <c r="R43690" s="128">
        <v>0</v>
      </c>
      <c r="S43690" s="127">
        <v>0</v>
      </c>
      <c r="T43690" s="131" t="s">
        <v>38</v>
      </c>
      <c r="U43690" s="56" t="s">
        <v>38</v>
      </c>
      <c r="W43690" s="56">
        <v>1</v>
      </c>
      <c r="X43690" s="56">
        <v>1</v>
      </c>
    </row>
    <row r="43691" spans="1:24">
      <c r="A43691" s="56">
        <v>4531</v>
      </c>
      <c r="B43691" s="133" t="s">
        <v>46071</v>
      </c>
      <c r="C43691" s="132" t="s">
        <v>58</v>
      </c>
      <c r="D43691" s="131">
        <v>86</v>
      </c>
      <c r="E43691" s="132" t="s">
        <v>45884</v>
      </c>
      <c r="F43691" s="132" t="s">
        <v>2808</v>
      </c>
      <c r="G43691" s="130">
        <v>280202002</v>
      </c>
      <c r="H43691" s="56">
        <v>4531</v>
      </c>
      <c r="I43691" s="129" t="s">
        <v>634</v>
      </c>
      <c r="J43691" s="132" t="s">
        <v>635</v>
      </c>
      <c r="K43691" s="132" t="s">
        <v>610</v>
      </c>
      <c r="L43691" s="132" t="s">
        <v>611</v>
      </c>
      <c r="M43691" s="128">
        <v>0</v>
      </c>
      <c r="N43691" s="128">
        <v>0</v>
      </c>
      <c r="O43691" s="128">
        <v>3514043</v>
      </c>
      <c r="P43691" s="128">
        <v>3514043</v>
      </c>
      <c r="Q43691" s="128">
        <v>0</v>
      </c>
      <c r="R43691" s="128">
        <v>0</v>
      </c>
      <c r="S43691" s="127">
        <v>0</v>
      </c>
      <c r="T43691" s="131" t="s">
        <v>58</v>
      </c>
      <c r="U43691" s="56" t="s">
        <v>58</v>
      </c>
      <c r="W43691" s="56">
        <v>1</v>
      </c>
      <c r="X43691" s="56">
        <v>1</v>
      </c>
    </row>
    <row r="43692" spans="1:24">
      <c r="A43692" s="56">
        <v>4531</v>
      </c>
      <c r="B43692" s="133" t="s">
        <v>46072</v>
      </c>
      <c r="C43692" s="132" t="s">
        <v>21</v>
      </c>
      <c r="D43692" s="131">
        <v>86</v>
      </c>
      <c r="E43692" s="132" t="s">
        <v>45884</v>
      </c>
      <c r="F43692" s="132" t="s">
        <v>2808</v>
      </c>
      <c r="G43692" s="130">
        <v>280202002</v>
      </c>
      <c r="H43692" s="56">
        <v>4531</v>
      </c>
      <c r="I43692" s="129" t="s">
        <v>634</v>
      </c>
      <c r="J43692" s="132" t="s">
        <v>635</v>
      </c>
      <c r="K43692" s="132" t="s">
        <v>610</v>
      </c>
      <c r="L43692" s="132" t="s">
        <v>611</v>
      </c>
      <c r="M43692" s="128">
        <v>0</v>
      </c>
      <c r="N43692" s="128">
        <v>124896676</v>
      </c>
      <c r="O43692" s="128">
        <v>133766160</v>
      </c>
      <c r="P43692" s="128">
        <v>131720912</v>
      </c>
      <c r="Q43692" s="128">
        <v>0</v>
      </c>
      <c r="R43692" s="128">
        <v>122851428</v>
      </c>
      <c r="S43692" s="127">
        <v>-122851428</v>
      </c>
      <c r="T43692" s="131" t="s">
        <v>21</v>
      </c>
      <c r="U43692" s="56" t="s">
        <v>21</v>
      </c>
      <c r="W43692" s="56">
        <v>1</v>
      </c>
      <c r="X43692" s="56">
        <v>9</v>
      </c>
    </row>
    <row r="43693" spans="1:24">
      <c r="A43693" s="56">
        <v>4531</v>
      </c>
      <c r="B43693" s="133" t="s">
        <v>46073</v>
      </c>
      <c r="C43693" s="132" t="s">
        <v>21</v>
      </c>
      <c r="D43693" s="131">
        <v>86</v>
      </c>
      <c r="E43693" s="132" t="s">
        <v>45884</v>
      </c>
      <c r="F43693" s="132" t="s">
        <v>2808</v>
      </c>
      <c r="G43693" s="130">
        <v>280202998</v>
      </c>
      <c r="H43693" s="56">
        <v>4531</v>
      </c>
      <c r="I43693" s="129" t="s">
        <v>634</v>
      </c>
      <c r="J43693" s="132" t="s">
        <v>650</v>
      </c>
      <c r="K43693" s="132" t="s">
        <v>610</v>
      </c>
      <c r="L43693" s="132" t="s">
        <v>611</v>
      </c>
      <c r="M43693" s="128">
        <v>0</v>
      </c>
      <c r="N43693" s="128">
        <v>0</v>
      </c>
      <c r="O43693" s="128">
        <v>0</v>
      </c>
      <c r="P43693" s="128">
        <v>102727</v>
      </c>
      <c r="Q43693" s="128">
        <v>0</v>
      </c>
      <c r="R43693" s="128">
        <v>102727</v>
      </c>
      <c r="S43693" s="127">
        <v>-102727</v>
      </c>
      <c r="T43693" s="131" t="s">
        <v>21</v>
      </c>
      <c r="U43693" s="56" t="s">
        <v>21</v>
      </c>
      <c r="W43693" s="56">
        <v>1</v>
      </c>
      <c r="X43693" s="56">
        <v>6</v>
      </c>
    </row>
    <row r="43694" spans="1:24">
      <c r="A43694" s="56">
        <v>4538</v>
      </c>
      <c r="B43694" s="133" t="s">
        <v>46074</v>
      </c>
      <c r="C43694" s="132" t="s">
        <v>21</v>
      </c>
      <c r="D43694" s="131">
        <v>86</v>
      </c>
      <c r="E43694" s="132" t="s">
        <v>45884</v>
      </c>
      <c r="F43694" s="132" t="s">
        <v>2808</v>
      </c>
      <c r="G43694" s="130">
        <v>280203001</v>
      </c>
      <c r="H43694" s="56">
        <v>4538</v>
      </c>
      <c r="I43694" s="129" t="s">
        <v>652</v>
      </c>
      <c r="J43694" s="132" t="s">
        <v>653</v>
      </c>
      <c r="K43694" s="132" t="s">
        <v>610</v>
      </c>
      <c r="L43694" s="132" t="s">
        <v>611</v>
      </c>
      <c r="M43694" s="128">
        <v>0</v>
      </c>
      <c r="N43694" s="128">
        <v>295870520</v>
      </c>
      <c r="O43694" s="128">
        <v>295870520</v>
      </c>
      <c r="P43694" s="128">
        <v>315635889</v>
      </c>
      <c r="Q43694" s="128">
        <v>0</v>
      </c>
      <c r="R43694" s="128">
        <v>315635889</v>
      </c>
      <c r="S43694" s="127">
        <v>-315635889</v>
      </c>
      <c r="T43694" s="131" t="s">
        <v>21</v>
      </c>
      <c r="U43694" s="56" t="s">
        <v>21</v>
      </c>
      <c r="W43694" s="56">
        <v>1</v>
      </c>
      <c r="X43694" s="56">
        <v>9</v>
      </c>
    </row>
    <row r="43695" spans="1:24">
      <c r="A43695" s="56">
        <v>4540</v>
      </c>
      <c r="B43695" s="133" t="s">
        <v>46075</v>
      </c>
      <c r="C43695" s="132" t="s">
        <v>21</v>
      </c>
      <c r="D43695" s="131">
        <v>86</v>
      </c>
      <c r="E43695" s="132" t="s">
        <v>45884</v>
      </c>
      <c r="F43695" s="132" t="s">
        <v>2808</v>
      </c>
      <c r="G43695" s="130">
        <v>270301001</v>
      </c>
      <c r="H43695" s="56">
        <v>4540</v>
      </c>
      <c r="I43695" s="129" t="s">
        <v>666</v>
      </c>
      <c r="J43695" s="132" t="s">
        <v>667</v>
      </c>
      <c r="K43695" s="132" t="s">
        <v>610</v>
      </c>
      <c r="L43695" s="132" t="s">
        <v>611</v>
      </c>
      <c r="M43695" s="128">
        <v>0</v>
      </c>
      <c r="N43695" s="128">
        <v>27179062</v>
      </c>
      <c r="O43695" s="128">
        <v>15436076955</v>
      </c>
      <c r="P43695" s="128">
        <v>15451682403</v>
      </c>
      <c r="Q43695" s="128">
        <v>0</v>
      </c>
      <c r="R43695" s="128">
        <v>42784510</v>
      </c>
      <c r="S43695" s="127">
        <v>-42784510</v>
      </c>
      <c r="T43695" s="131" t="s">
        <v>21</v>
      </c>
      <c r="U43695" s="56" t="s">
        <v>21</v>
      </c>
      <c r="W43695" s="56">
        <v>1</v>
      </c>
      <c r="X43695" s="56">
        <v>8</v>
      </c>
    </row>
    <row r="43696" spans="1:24">
      <c r="A43696" s="56">
        <v>4540</v>
      </c>
      <c r="B43696" s="133" t="s">
        <v>46076</v>
      </c>
      <c r="C43696" s="132" t="s">
        <v>21</v>
      </c>
      <c r="D43696" s="131">
        <v>86</v>
      </c>
      <c r="E43696" s="132" t="s">
        <v>45884</v>
      </c>
      <c r="F43696" s="132" t="s">
        <v>2808</v>
      </c>
      <c r="G43696" s="130">
        <v>270301007</v>
      </c>
      <c r="H43696" s="56">
        <v>4540</v>
      </c>
      <c r="I43696" s="129" t="s">
        <v>666</v>
      </c>
      <c r="J43696" s="132" t="s">
        <v>33491</v>
      </c>
      <c r="K43696" s="132" t="s">
        <v>610</v>
      </c>
      <c r="L43696" s="132" t="s">
        <v>611</v>
      </c>
      <c r="M43696" s="128">
        <v>0</v>
      </c>
      <c r="N43696" s="128">
        <v>151370000</v>
      </c>
      <c r="O43696" s="128">
        <v>21930704047</v>
      </c>
      <c r="P43696" s="128">
        <v>22547107343</v>
      </c>
      <c r="Q43696" s="128">
        <v>0</v>
      </c>
      <c r="R43696" s="128">
        <v>767773296</v>
      </c>
      <c r="S43696" s="127">
        <v>-767773296</v>
      </c>
      <c r="T43696" s="131" t="s">
        <v>21</v>
      </c>
      <c r="U43696" s="56" t="s">
        <v>21</v>
      </c>
      <c r="W43696" s="56">
        <v>1</v>
      </c>
      <c r="X43696" s="56">
        <v>9</v>
      </c>
    </row>
    <row r="43697" spans="1:24">
      <c r="A43697" s="56">
        <v>4550</v>
      </c>
      <c r="B43697" s="133" t="s">
        <v>46077</v>
      </c>
      <c r="C43697" s="132" t="s">
        <v>58</v>
      </c>
      <c r="D43697" s="131">
        <v>86</v>
      </c>
      <c r="E43697" s="132" t="s">
        <v>45884</v>
      </c>
      <c r="F43697" s="132" t="s">
        <v>2808</v>
      </c>
      <c r="G43697" s="130">
        <v>270201001</v>
      </c>
      <c r="H43697" s="56">
        <v>4550</v>
      </c>
      <c r="I43697" s="129" t="s">
        <v>663</v>
      </c>
      <c r="J43697" s="132" t="s">
        <v>671</v>
      </c>
      <c r="K43697" s="132" t="s">
        <v>610</v>
      </c>
      <c r="L43697" s="132" t="s">
        <v>611</v>
      </c>
      <c r="M43697" s="128">
        <v>0</v>
      </c>
      <c r="N43697" s="128">
        <v>0</v>
      </c>
      <c r="O43697" s="128">
        <v>0</v>
      </c>
      <c r="P43697" s="128">
        <v>1779574</v>
      </c>
      <c r="Q43697" s="128">
        <v>0</v>
      </c>
      <c r="R43697" s="128">
        <v>1779574</v>
      </c>
      <c r="S43697" s="127">
        <v>-1779574</v>
      </c>
      <c r="T43697" s="131" t="s">
        <v>58</v>
      </c>
      <c r="U43697" s="56" t="s">
        <v>58</v>
      </c>
      <c r="W43697" s="56">
        <v>1</v>
      </c>
      <c r="X43697" s="56">
        <v>7</v>
      </c>
    </row>
    <row r="43698" spans="1:24">
      <c r="A43698" s="56">
        <v>4550</v>
      </c>
      <c r="B43698" s="133" t="s">
        <v>46078</v>
      </c>
      <c r="C43698" s="132" t="s">
        <v>58</v>
      </c>
      <c r="D43698" s="131">
        <v>86</v>
      </c>
      <c r="E43698" s="132" t="s">
        <v>45884</v>
      </c>
      <c r="F43698" s="132" t="s">
        <v>2808</v>
      </c>
      <c r="G43698" s="130">
        <v>270301001</v>
      </c>
      <c r="H43698" s="56">
        <v>4550</v>
      </c>
      <c r="I43698" s="129" t="s">
        <v>666</v>
      </c>
      <c r="J43698" s="132" t="s">
        <v>667</v>
      </c>
      <c r="K43698" s="132" t="s">
        <v>610</v>
      </c>
      <c r="L43698" s="132" t="s">
        <v>611</v>
      </c>
      <c r="M43698" s="128">
        <v>0</v>
      </c>
      <c r="N43698" s="128">
        <v>0</v>
      </c>
      <c r="O43698" s="128">
        <v>78288026</v>
      </c>
      <c r="P43698" s="128">
        <v>78288026</v>
      </c>
      <c r="Q43698" s="128">
        <v>0</v>
      </c>
      <c r="R43698" s="128">
        <v>0</v>
      </c>
      <c r="S43698" s="127">
        <v>0</v>
      </c>
      <c r="T43698" s="131" t="s">
        <v>58</v>
      </c>
      <c r="U43698" s="56" t="s">
        <v>58</v>
      </c>
      <c r="W43698" s="56">
        <v>1</v>
      </c>
      <c r="X43698" s="56">
        <v>1</v>
      </c>
    </row>
    <row r="43699" spans="1:24">
      <c r="A43699" s="56">
        <v>4599</v>
      </c>
      <c r="B43699" s="133" t="s">
        <v>46079</v>
      </c>
      <c r="C43699" s="132" t="s">
        <v>21</v>
      </c>
      <c r="D43699" s="131">
        <v>86</v>
      </c>
      <c r="E43699" s="132" t="s">
        <v>45884</v>
      </c>
      <c r="F43699" s="132" t="s">
        <v>2808</v>
      </c>
      <c r="G43699" s="130">
        <v>270302003</v>
      </c>
      <c r="H43699" s="56">
        <v>4599</v>
      </c>
      <c r="I43699" s="129" t="s">
        <v>686</v>
      </c>
      <c r="J43699" s="132" t="s">
        <v>687</v>
      </c>
      <c r="K43699" s="132" t="s">
        <v>610</v>
      </c>
      <c r="L43699" s="132" t="s">
        <v>611</v>
      </c>
      <c r="M43699" s="128">
        <v>0</v>
      </c>
      <c r="N43699" s="128">
        <v>66139793</v>
      </c>
      <c r="O43699" s="128">
        <v>5240989813</v>
      </c>
      <c r="P43699" s="128">
        <v>6232837520</v>
      </c>
      <c r="Q43699" s="128">
        <v>0</v>
      </c>
      <c r="R43699" s="128">
        <v>1057987500</v>
      </c>
      <c r="S43699" s="127">
        <v>-1057987500</v>
      </c>
      <c r="T43699" s="131" t="s">
        <v>21</v>
      </c>
      <c r="U43699" s="56" t="s">
        <v>21</v>
      </c>
      <c r="W43699" s="56">
        <v>1</v>
      </c>
      <c r="X43699" s="56">
        <v>10</v>
      </c>
    </row>
    <row r="43700" spans="1:24">
      <c r="A43700" s="56">
        <v>4599</v>
      </c>
      <c r="B43700" s="133" t="s">
        <v>46080</v>
      </c>
      <c r="C43700" s="132" t="s">
        <v>21</v>
      </c>
      <c r="D43700" s="131">
        <v>86</v>
      </c>
      <c r="E43700" s="132" t="s">
        <v>45884</v>
      </c>
      <c r="F43700" s="132" t="s">
        <v>2808</v>
      </c>
      <c r="G43700" s="130">
        <v>270310003</v>
      </c>
      <c r="H43700" s="56">
        <v>4599</v>
      </c>
      <c r="I43700" s="129" t="s">
        <v>693</v>
      </c>
      <c r="J43700" s="132" t="s">
        <v>694</v>
      </c>
      <c r="K43700" s="132" t="s">
        <v>610</v>
      </c>
      <c r="L43700" s="132" t="s">
        <v>611</v>
      </c>
      <c r="M43700" s="128">
        <v>0</v>
      </c>
      <c r="N43700" s="128">
        <v>0</v>
      </c>
      <c r="O43700" s="128">
        <v>17043705000</v>
      </c>
      <c r="P43700" s="128">
        <v>17043705000</v>
      </c>
      <c r="Q43700" s="128">
        <v>0</v>
      </c>
      <c r="R43700" s="128">
        <v>0</v>
      </c>
      <c r="S43700" s="127">
        <v>0</v>
      </c>
      <c r="T43700" s="131" t="s">
        <v>21</v>
      </c>
      <c r="U43700" s="56" t="s">
        <v>21</v>
      </c>
      <c r="W43700" s="56">
        <v>1</v>
      </c>
      <c r="X43700" s="56">
        <v>1</v>
      </c>
    </row>
    <row r="43701" spans="1:24">
      <c r="A43701" s="56">
        <v>4599</v>
      </c>
      <c r="B43701" s="133" t="s">
        <v>46081</v>
      </c>
      <c r="C43701" s="132" t="s">
        <v>46</v>
      </c>
      <c r="D43701" s="131">
        <v>86</v>
      </c>
      <c r="E43701" s="132" t="s">
        <v>45884</v>
      </c>
      <c r="F43701" s="132" t="s">
        <v>2808</v>
      </c>
      <c r="G43701" s="130">
        <v>270310004</v>
      </c>
      <c r="H43701" s="56">
        <v>4599</v>
      </c>
      <c r="I43701" s="129" t="s">
        <v>693</v>
      </c>
      <c r="J43701" s="132" t="s">
        <v>697</v>
      </c>
      <c r="K43701" s="132" t="s">
        <v>610</v>
      </c>
      <c r="L43701" s="132" t="s">
        <v>611</v>
      </c>
      <c r="M43701" s="128">
        <v>0</v>
      </c>
      <c r="N43701" s="128">
        <v>0</v>
      </c>
      <c r="O43701" s="128">
        <v>699591158</v>
      </c>
      <c r="P43701" s="128">
        <v>699591158</v>
      </c>
      <c r="Q43701" s="128">
        <v>0</v>
      </c>
      <c r="R43701" s="128">
        <v>0</v>
      </c>
      <c r="S43701" s="127">
        <v>0</v>
      </c>
      <c r="T43701" s="131" t="s">
        <v>38</v>
      </c>
      <c r="U43701" s="56" t="s">
        <v>38</v>
      </c>
      <c r="W43701" s="56">
        <v>1</v>
      </c>
      <c r="X43701" s="56">
        <v>1</v>
      </c>
    </row>
    <row r="43702" spans="1:24">
      <c r="A43702" s="56">
        <v>4599</v>
      </c>
      <c r="B43702" s="133" t="s">
        <v>46082</v>
      </c>
      <c r="C43702" s="132" t="s">
        <v>21</v>
      </c>
      <c r="D43702" s="131">
        <v>86</v>
      </c>
      <c r="E43702" s="132" t="s">
        <v>45884</v>
      </c>
      <c r="F43702" s="132" t="s">
        <v>2808</v>
      </c>
      <c r="G43702" s="130">
        <v>270310004</v>
      </c>
      <c r="H43702" s="56">
        <v>4599</v>
      </c>
      <c r="I43702" s="129" t="s">
        <v>693</v>
      </c>
      <c r="J43702" s="132" t="s">
        <v>697</v>
      </c>
      <c r="K43702" s="132" t="s">
        <v>610</v>
      </c>
      <c r="L43702" s="132" t="s">
        <v>611</v>
      </c>
      <c r="M43702" s="128">
        <v>0</v>
      </c>
      <c r="N43702" s="128">
        <v>0</v>
      </c>
      <c r="O43702" s="128">
        <v>124364782071</v>
      </c>
      <c r="P43702" s="128">
        <v>124364782071</v>
      </c>
      <c r="Q43702" s="128">
        <v>0</v>
      </c>
      <c r="R43702" s="128">
        <v>0</v>
      </c>
      <c r="S43702" s="127">
        <v>0</v>
      </c>
      <c r="T43702" s="131" t="s">
        <v>21</v>
      </c>
      <c r="U43702" s="56" t="s">
        <v>21</v>
      </c>
      <c r="W43702" s="56">
        <v>1</v>
      </c>
      <c r="X43702" s="56">
        <v>1</v>
      </c>
    </row>
    <row r="43703" spans="1:24">
      <c r="A43703" s="56">
        <v>4599</v>
      </c>
      <c r="B43703" s="133" t="s">
        <v>46083</v>
      </c>
      <c r="C43703" s="132" t="s">
        <v>21</v>
      </c>
      <c r="D43703" s="131">
        <v>86</v>
      </c>
      <c r="E43703" s="132" t="s">
        <v>45884</v>
      </c>
      <c r="F43703" s="132" t="s">
        <v>2808</v>
      </c>
      <c r="G43703" s="130">
        <v>270310005</v>
      </c>
      <c r="H43703" s="56">
        <v>4599</v>
      </c>
      <c r="I43703" s="129" t="s">
        <v>693</v>
      </c>
      <c r="J43703" s="132" t="s">
        <v>703</v>
      </c>
      <c r="K43703" s="132" t="s">
        <v>610</v>
      </c>
      <c r="L43703" s="132" t="s">
        <v>611</v>
      </c>
      <c r="M43703" s="128">
        <v>0</v>
      </c>
      <c r="N43703" s="128">
        <v>0</v>
      </c>
      <c r="O43703" s="128">
        <v>8711240957</v>
      </c>
      <c r="P43703" s="128">
        <v>8711240957</v>
      </c>
      <c r="Q43703" s="128">
        <v>0</v>
      </c>
      <c r="R43703" s="128">
        <v>0</v>
      </c>
      <c r="S43703" s="127">
        <v>0</v>
      </c>
      <c r="T43703" s="131" t="s">
        <v>21</v>
      </c>
      <c r="U43703" s="56" t="s">
        <v>21</v>
      </c>
      <c r="W43703" s="56">
        <v>1</v>
      </c>
      <c r="X43703" s="56">
        <v>1</v>
      </c>
    </row>
    <row r="43704" spans="1:24">
      <c r="A43704" s="56">
        <v>4599</v>
      </c>
      <c r="B43704" s="133" t="s">
        <v>46084</v>
      </c>
      <c r="C43704" s="132" t="s">
        <v>58</v>
      </c>
      <c r="D43704" s="131">
        <v>86</v>
      </c>
      <c r="E43704" s="132" t="s">
        <v>45884</v>
      </c>
      <c r="F43704" s="132" t="s">
        <v>2808</v>
      </c>
      <c r="G43704" s="130">
        <v>270310012</v>
      </c>
      <c r="H43704" s="56">
        <v>4599</v>
      </c>
      <c r="I43704" s="129" t="s">
        <v>693</v>
      </c>
      <c r="J43704" s="132" t="s">
        <v>705</v>
      </c>
      <c r="K43704" s="132" t="s">
        <v>610</v>
      </c>
      <c r="L43704" s="132" t="s">
        <v>611</v>
      </c>
      <c r="M43704" s="128">
        <v>0</v>
      </c>
      <c r="N43704" s="128">
        <v>0</v>
      </c>
      <c r="O43704" s="128">
        <v>19278779606</v>
      </c>
      <c r="P43704" s="128">
        <v>19278779606</v>
      </c>
      <c r="Q43704" s="128">
        <v>0</v>
      </c>
      <c r="R43704" s="128">
        <v>0</v>
      </c>
      <c r="S43704" s="127">
        <v>0</v>
      </c>
      <c r="T43704" s="131" t="s">
        <v>58</v>
      </c>
      <c r="U43704" s="56" t="s">
        <v>58</v>
      </c>
      <c r="W43704" s="56">
        <v>1</v>
      </c>
      <c r="X43704" s="56">
        <v>1</v>
      </c>
    </row>
    <row r="43705" spans="1:24">
      <c r="A43705" s="56">
        <v>4599</v>
      </c>
      <c r="B43705" s="133" t="s">
        <v>46085</v>
      </c>
      <c r="C43705" s="132" t="s">
        <v>21</v>
      </c>
      <c r="D43705" s="131">
        <v>86</v>
      </c>
      <c r="E43705" s="132" t="s">
        <v>45884</v>
      </c>
      <c r="F43705" s="132" t="s">
        <v>2808</v>
      </c>
      <c r="G43705" s="130">
        <v>270310012</v>
      </c>
      <c r="H43705" s="56">
        <v>4599</v>
      </c>
      <c r="I43705" s="129" t="s">
        <v>693</v>
      </c>
      <c r="J43705" s="132" t="s">
        <v>705</v>
      </c>
      <c r="K43705" s="132" t="s">
        <v>610</v>
      </c>
      <c r="L43705" s="132" t="s">
        <v>611</v>
      </c>
      <c r="M43705" s="128">
        <v>0</v>
      </c>
      <c r="N43705" s="128">
        <v>0</v>
      </c>
      <c r="O43705" s="128">
        <v>441570170</v>
      </c>
      <c r="P43705" s="128">
        <v>441570170</v>
      </c>
      <c r="Q43705" s="128">
        <v>0</v>
      </c>
      <c r="R43705" s="128">
        <v>0</v>
      </c>
      <c r="S43705" s="127">
        <v>0</v>
      </c>
      <c r="T43705" s="131" t="s">
        <v>21</v>
      </c>
      <c r="U43705" s="56" t="s">
        <v>21</v>
      </c>
      <c r="W43705" s="56">
        <v>1</v>
      </c>
      <c r="X43705" s="56">
        <v>1</v>
      </c>
    </row>
    <row r="43706" spans="1:24">
      <c r="A43706" s="56">
        <v>4599</v>
      </c>
      <c r="B43706" s="133" t="s">
        <v>46086</v>
      </c>
      <c r="C43706" s="132" t="s">
        <v>58</v>
      </c>
      <c r="D43706" s="131">
        <v>86</v>
      </c>
      <c r="E43706" s="132" t="s">
        <v>45884</v>
      </c>
      <c r="F43706" s="132" t="s">
        <v>2808</v>
      </c>
      <c r="G43706" s="130">
        <v>270310103</v>
      </c>
      <c r="H43706" s="56">
        <v>4599</v>
      </c>
      <c r="I43706" s="129" t="s">
        <v>693</v>
      </c>
      <c r="J43706" s="132" t="s">
        <v>720</v>
      </c>
      <c r="K43706" s="132" t="s">
        <v>610</v>
      </c>
      <c r="L43706" s="132" t="s">
        <v>611</v>
      </c>
      <c r="M43706" s="128">
        <v>0</v>
      </c>
      <c r="N43706" s="128">
        <v>0</v>
      </c>
      <c r="O43706" s="128">
        <v>3211843320</v>
      </c>
      <c r="P43706" s="128">
        <v>3211843320</v>
      </c>
      <c r="Q43706" s="128">
        <v>0</v>
      </c>
      <c r="R43706" s="128">
        <v>0</v>
      </c>
      <c r="S43706" s="127">
        <v>0</v>
      </c>
      <c r="T43706" s="131" t="s">
        <v>58</v>
      </c>
      <c r="U43706" s="56" t="s">
        <v>58</v>
      </c>
      <c r="W43706" s="56">
        <v>1</v>
      </c>
      <c r="X43706" s="56">
        <v>1</v>
      </c>
    </row>
    <row r="43707" spans="1:24">
      <c r="A43707" s="56">
        <v>4599</v>
      </c>
      <c r="B43707" s="133" t="s">
        <v>46087</v>
      </c>
      <c r="C43707" s="132" t="s">
        <v>21</v>
      </c>
      <c r="D43707" s="131">
        <v>86</v>
      </c>
      <c r="E43707" s="132" t="s">
        <v>45884</v>
      </c>
      <c r="F43707" s="132" t="s">
        <v>2808</v>
      </c>
      <c r="G43707" s="130">
        <v>270310103</v>
      </c>
      <c r="H43707" s="56">
        <v>4599</v>
      </c>
      <c r="I43707" s="129" t="s">
        <v>693</v>
      </c>
      <c r="J43707" s="132" t="s">
        <v>720</v>
      </c>
      <c r="K43707" s="132" t="s">
        <v>610</v>
      </c>
      <c r="L43707" s="132" t="s">
        <v>611</v>
      </c>
      <c r="M43707" s="128">
        <v>0</v>
      </c>
      <c r="N43707" s="128">
        <v>0</v>
      </c>
      <c r="O43707" s="128">
        <v>85646739646</v>
      </c>
      <c r="P43707" s="128">
        <v>85646739646</v>
      </c>
      <c r="Q43707" s="128">
        <v>0</v>
      </c>
      <c r="R43707" s="128">
        <v>0</v>
      </c>
      <c r="S43707" s="127">
        <v>0</v>
      </c>
      <c r="T43707" s="131" t="s">
        <v>21</v>
      </c>
      <c r="U43707" s="56" t="s">
        <v>21</v>
      </c>
      <c r="W43707" s="56">
        <v>1</v>
      </c>
      <c r="X43707" s="56">
        <v>1</v>
      </c>
    </row>
    <row r="43708" spans="1:24">
      <c r="A43708" s="56">
        <v>4599</v>
      </c>
      <c r="B43708" s="133" t="s">
        <v>46088</v>
      </c>
      <c r="C43708" s="132" t="s">
        <v>58</v>
      </c>
      <c r="D43708" s="131">
        <v>86</v>
      </c>
      <c r="E43708" s="132" t="s">
        <v>45884</v>
      </c>
      <c r="F43708" s="132" t="s">
        <v>2808</v>
      </c>
      <c r="G43708" s="130">
        <v>270310303</v>
      </c>
      <c r="H43708" s="56">
        <v>4599</v>
      </c>
      <c r="I43708" s="129" t="s">
        <v>693</v>
      </c>
      <c r="J43708" s="132" t="s">
        <v>730</v>
      </c>
      <c r="K43708" s="132" t="s">
        <v>610</v>
      </c>
      <c r="L43708" s="132" t="s">
        <v>611</v>
      </c>
      <c r="M43708" s="128">
        <v>0</v>
      </c>
      <c r="N43708" s="128">
        <v>0</v>
      </c>
      <c r="O43708" s="128">
        <v>55499370</v>
      </c>
      <c r="P43708" s="128">
        <v>55499370</v>
      </c>
      <c r="Q43708" s="128">
        <v>0</v>
      </c>
      <c r="R43708" s="128">
        <v>0</v>
      </c>
      <c r="S43708" s="127">
        <v>0</v>
      </c>
      <c r="T43708" s="131" t="s">
        <v>58</v>
      </c>
      <c r="U43708" s="56" t="s">
        <v>58</v>
      </c>
      <c r="W43708" s="56">
        <v>1</v>
      </c>
      <c r="X43708" s="56">
        <v>1</v>
      </c>
    </row>
    <row r="43709" spans="1:24">
      <c r="A43709" s="56">
        <v>4599</v>
      </c>
      <c r="B43709" s="133" t="s">
        <v>46089</v>
      </c>
      <c r="C43709" s="132" t="s">
        <v>21</v>
      </c>
      <c r="D43709" s="131">
        <v>86</v>
      </c>
      <c r="E43709" s="132" t="s">
        <v>45884</v>
      </c>
      <c r="F43709" s="132" t="s">
        <v>2808</v>
      </c>
      <c r="G43709" s="130">
        <v>270310303</v>
      </c>
      <c r="H43709" s="56">
        <v>4599</v>
      </c>
      <c r="I43709" s="129" t="s">
        <v>693</v>
      </c>
      <c r="J43709" s="132" t="s">
        <v>730</v>
      </c>
      <c r="K43709" s="132" t="s">
        <v>610</v>
      </c>
      <c r="L43709" s="132" t="s">
        <v>611</v>
      </c>
      <c r="M43709" s="128">
        <v>0</v>
      </c>
      <c r="N43709" s="128">
        <v>0</v>
      </c>
      <c r="O43709" s="128">
        <v>12591939739</v>
      </c>
      <c r="P43709" s="128">
        <v>13125334737</v>
      </c>
      <c r="Q43709" s="128">
        <v>0</v>
      </c>
      <c r="R43709" s="128">
        <v>533394998</v>
      </c>
      <c r="S43709" s="127">
        <v>-533394998</v>
      </c>
      <c r="T43709" s="131" t="s">
        <v>21</v>
      </c>
      <c r="U43709" s="56" t="s">
        <v>21</v>
      </c>
      <c r="W43709" s="56">
        <v>1</v>
      </c>
      <c r="X43709" s="56">
        <v>9</v>
      </c>
    </row>
    <row r="43710" spans="1:24">
      <c r="A43710" s="56">
        <v>4599</v>
      </c>
      <c r="B43710" s="133" t="s">
        <v>46090</v>
      </c>
      <c r="C43710" s="132" t="s">
        <v>21</v>
      </c>
      <c r="D43710" s="131">
        <v>86</v>
      </c>
      <c r="E43710" s="132" t="s">
        <v>45884</v>
      </c>
      <c r="F43710" s="132" t="s">
        <v>2808</v>
      </c>
      <c r="G43710" s="130">
        <v>270410002</v>
      </c>
      <c r="H43710" s="56">
        <v>4599</v>
      </c>
      <c r="I43710" s="129" t="s">
        <v>732</v>
      </c>
      <c r="J43710" s="132" t="s">
        <v>733</v>
      </c>
      <c r="K43710" s="132" t="s">
        <v>610</v>
      </c>
      <c r="L43710" s="132" t="s">
        <v>611</v>
      </c>
      <c r="M43710" s="128">
        <v>0</v>
      </c>
      <c r="N43710" s="128">
        <v>215568170</v>
      </c>
      <c r="O43710" s="128">
        <v>19013939868</v>
      </c>
      <c r="P43710" s="128">
        <v>19067515690</v>
      </c>
      <c r="Q43710" s="128">
        <v>0</v>
      </c>
      <c r="R43710" s="128">
        <v>269143992</v>
      </c>
      <c r="S43710" s="127">
        <v>-269143992</v>
      </c>
      <c r="T43710" s="131" t="s">
        <v>21</v>
      </c>
      <c r="U43710" s="56" t="s">
        <v>21</v>
      </c>
      <c r="W43710" s="56">
        <v>1</v>
      </c>
      <c r="X43710" s="56">
        <v>9</v>
      </c>
    </row>
    <row r="43711" spans="1:24">
      <c r="A43711" s="56">
        <v>4599</v>
      </c>
      <c r="B43711" s="133" t="s">
        <v>46091</v>
      </c>
      <c r="C43711" s="132" t="s">
        <v>21</v>
      </c>
      <c r="D43711" s="131">
        <v>86</v>
      </c>
      <c r="E43711" s="132" t="s">
        <v>45884</v>
      </c>
      <c r="F43711" s="132" t="s">
        <v>2808</v>
      </c>
      <c r="G43711" s="130">
        <v>272001005</v>
      </c>
      <c r="H43711" s="56">
        <v>4599</v>
      </c>
      <c r="I43711" s="129" t="s">
        <v>613</v>
      </c>
      <c r="J43711" s="132" t="s">
        <v>737</v>
      </c>
      <c r="K43711" s="132" t="s">
        <v>610</v>
      </c>
      <c r="L43711" s="132" t="s">
        <v>611</v>
      </c>
      <c r="M43711" s="128">
        <v>0</v>
      </c>
      <c r="N43711" s="128">
        <v>5436095</v>
      </c>
      <c r="O43711" s="128">
        <v>229387708</v>
      </c>
      <c r="P43711" s="128">
        <v>236509195</v>
      </c>
      <c r="Q43711" s="128">
        <v>0</v>
      </c>
      <c r="R43711" s="128">
        <v>12557582</v>
      </c>
      <c r="S43711" s="127">
        <v>-12557582</v>
      </c>
      <c r="T43711" s="131" t="s">
        <v>21</v>
      </c>
      <c r="U43711" s="56" t="s">
        <v>21</v>
      </c>
      <c r="W43711" s="56">
        <v>1</v>
      </c>
      <c r="X43711" s="56">
        <v>8</v>
      </c>
    </row>
    <row r="43712" spans="1:24">
      <c r="A43712" s="56">
        <v>4599</v>
      </c>
      <c r="B43712" s="133" t="s">
        <v>46092</v>
      </c>
      <c r="C43712" s="132" t="s">
        <v>21</v>
      </c>
      <c r="D43712" s="131">
        <v>86</v>
      </c>
      <c r="E43712" s="132" t="s">
        <v>45884</v>
      </c>
      <c r="F43712" s="132" t="s">
        <v>2808</v>
      </c>
      <c r="G43712" s="130">
        <v>289801001</v>
      </c>
      <c r="H43712" s="56">
        <v>4599</v>
      </c>
      <c r="I43712" s="129" t="s">
        <v>608</v>
      </c>
      <c r="J43712" s="132" t="s">
        <v>739</v>
      </c>
      <c r="K43712" s="132" t="s">
        <v>610</v>
      </c>
      <c r="L43712" s="132" t="s">
        <v>611</v>
      </c>
      <c r="M43712" s="128">
        <v>0</v>
      </c>
      <c r="N43712" s="128">
        <v>25159142</v>
      </c>
      <c r="O43712" s="128">
        <v>337977862</v>
      </c>
      <c r="P43712" s="128">
        <v>312818720</v>
      </c>
      <c r="Q43712" s="128">
        <v>0</v>
      </c>
      <c r="R43712" s="128">
        <v>0</v>
      </c>
      <c r="S43712" s="127">
        <v>0</v>
      </c>
      <c r="T43712" s="131" t="s">
        <v>21</v>
      </c>
      <c r="U43712" s="56" t="s">
        <v>21</v>
      </c>
      <c r="W43712" s="56">
        <v>1</v>
      </c>
      <c r="X43712" s="56">
        <v>1</v>
      </c>
    </row>
    <row r="43713" spans="1:24">
      <c r="A43713" s="56">
        <v>4599</v>
      </c>
      <c r="B43713" s="133" t="s">
        <v>46093</v>
      </c>
      <c r="C43713" s="132" t="s">
        <v>21</v>
      </c>
      <c r="D43713" s="131">
        <v>86</v>
      </c>
      <c r="E43713" s="132" t="s">
        <v>45884</v>
      </c>
      <c r="F43713" s="132" t="s">
        <v>2808</v>
      </c>
      <c r="G43713" s="130">
        <v>289802009</v>
      </c>
      <c r="H43713" s="56">
        <v>4599</v>
      </c>
      <c r="I43713" s="129" t="s">
        <v>658</v>
      </c>
      <c r="J43713" s="132" t="s">
        <v>745</v>
      </c>
      <c r="K43713" s="132" t="s">
        <v>610</v>
      </c>
      <c r="L43713" s="132" t="s">
        <v>611</v>
      </c>
      <c r="M43713" s="128">
        <v>0</v>
      </c>
      <c r="N43713" s="128">
        <v>260525598</v>
      </c>
      <c r="O43713" s="128">
        <v>0</v>
      </c>
      <c r="P43713" s="128">
        <v>0</v>
      </c>
      <c r="Q43713" s="128">
        <v>0</v>
      </c>
      <c r="R43713" s="128">
        <v>260525598</v>
      </c>
      <c r="S43713" s="127">
        <v>-260525598</v>
      </c>
      <c r="T43713" s="131" t="s">
        <v>21</v>
      </c>
      <c r="U43713" s="56" t="s">
        <v>21</v>
      </c>
      <c r="W43713" s="56">
        <v>1</v>
      </c>
      <c r="X43713" s="56">
        <v>9</v>
      </c>
    </row>
    <row r="43714" spans="1:24">
      <c r="A43714" s="56">
        <v>4610</v>
      </c>
      <c r="B43714" s="133" t="s">
        <v>46094</v>
      </c>
      <c r="C43714" s="132" t="s">
        <v>21</v>
      </c>
      <c r="D43714" s="131">
        <v>86</v>
      </c>
      <c r="E43714" s="132" t="s">
        <v>45884</v>
      </c>
      <c r="F43714" s="132" t="s">
        <v>2808</v>
      </c>
      <c r="G43714" s="130">
        <v>280501001</v>
      </c>
      <c r="H43714" s="56">
        <v>4610</v>
      </c>
      <c r="I43714" s="129" t="s">
        <v>3158</v>
      </c>
      <c r="J43714" s="132" t="s">
        <v>4249</v>
      </c>
      <c r="K43714" s="132" t="s">
        <v>610</v>
      </c>
      <c r="L43714" s="132" t="s">
        <v>611</v>
      </c>
      <c r="M43714" s="128">
        <v>0</v>
      </c>
      <c r="N43714" s="128">
        <v>9556000</v>
      </c>
      <c r="O43714" s="128">
        <v>0</v>
      </c>
      <c r="P43714" s="128">
        <v>0</v>
      </c>
      <c r="Q43714" s="128">
        <v>0</v>
      </c>
      <c r="R43714" s="128">
        <v>9556000</v>
      </c>
      <c r="S43714" s="127">
        <v>-9556000</v>
      </c>
      <c r="T43714" s="131" t="s">
        <v>21</v>
      </c>
      <c r="U43714" s="56" t="s">
        <v>21</v>
      </c>
      <c r="W43714" s="56">
        <v>1</v>
      </c>
      <c r="X43714" s="56">
        <v>7</v>
      </c>
    </row>
    <row r="43715" spans="1:24">
      <c r="A43715" s="56">
        <v>4610</v>
      </c>
      <c r="B43715" s="133" t="s">
        <v>46095</v>
      </c>
      <c r="C43715" s="132" t="s">
        <v>21</v>
      </c>
      <c r="D43715" s="131">
        <v>86</v>
      </c>
      <c r="E43715" s="132" t="s">
        <v>45884</v>
      </c>
      <c r="F43715" s="132" t="s">
        <v>2808</v>
      </c>
      <c r="G43715" s="130">
        <v>280501002</v>
      </c>
      <c r="H43715" s="56">
        <v>4610</v>
      </c>
      <c r="I43715" s="129" t="s">
        <v>3158</v>
      </c>
      <c r="J43715" s="132" t="s">
        <v>3159</v>
      </c>
      <c r="K43715" s="132" t="s">
        <v>610</v>
      </c>
      <c r="L43715" s="132" t="s">
        <v>611</v>
      </c>
      <c r="M43715" s="128">
        <v>0</v>
      </c>
      <c r="N43715" s="128">
        <v>59760000</v>
      </c>
      <c r="O43715" s="128">
        <v>0</v>
      </c>
      <c r="P43715" s="128">
        <v>6000000</v>
      </c>
      <c r="Q43715" s="128">
        <v>0</v>
      </c>
      <c r="R43715" s="128">
        <v>65760000</v>
      </c>
      <c r="S43715" s="127">
        <v>-65760000</v>
      </c>
      <c r="T43715" s="131" t="s">
        <v>21</v>
      </c>
      <c r="U43715" s="56" t="s">
        <v>21</v>
      </c>
      <c r="W43715" s="56">
        <v>1</v>
      </c>
      <c r="X43715" s="56">
        <v>8</v>
      </c>
    </row>
    <row r="43716" spans="1:24">
      <c r="A43716" s="56">
        <v>4620</v>
      </c>
      <c r="B43716" s="133" t="s">
        <v>46096</v>
      </c>
      <c r="C43716" s="132" t="s">
        <v>21</v>
      </c>
      <c r="D43716" s="131">
        <v>86</v>
      </c>
      <c r="E43716" s="132" t="s">
        <v>45884</v>
      </c>
      <c r="F43716" s="132" t="s">
        <v>2808</v>
      </c>
      <c r="G43716" s="130">
        <v>280301001</v>
      </c>
      <c r="H43716" s="56">
        <v>4620</v>
      </c>
      <c r="I43716" s="129" t="s">
        <v>747</v>
      </c>
      <c r="J43716" s="132" t="s">
        <v>2508</v>
      </c>
      <c r="K43716" s="132" t="s">
        <v>610</v>
      </c>
      <c r="L43716" s="132" t="s">
        <v>611</v>
      </c>
      <c r="M43716" s="128">
        <v>0</v>
      </c>
      <c r="N43716" s="128">
        <v>662902125</v>
      </c>
      <c r="O43716" s="128">
        <v>0</v>
      </c>
      <c r="P43716" s="128">
        <v>0</v>
      </c>
      <c r="Q43716" s="128">
        <v>0</v>
      </c>
      <c r="R43716" s="128">
        <v>662902125</v>
      </c>
      <c r="S43716" s="127">
        <v>-662902125</v>
      </c>
      <c r="T43716" s="131" t="s">
        <v>21</v>
      </c>
      <c r="U43716" s="56" t="s">
        <v>21</v>
      </c>
      <c r="W43716" s="56">
        <v>1</v>
      </c>
      <c r="X43716" s="56">
        <v>9</v>
      </c>
    </row>
    <row r="43717" spans="1:24">
      <c r="A43717" s="56">
        <v>4620</v>
      </c>
      <c r="B43717" s="133" t="s">
        <v>46097</v>
      </c>
      <c r="C43717" s="132" t="s">
        <v>21</v>
      </c>
      <c r="D43717" s="131">
        <v>86</v>
      </c>
      <c r="E43717" s="132" t="s">
        <v>45884</v>
      </c>
      <c r="F43717" s="132" t="s">
        <v>2808</v>
      </c>
      <c r="G43717" s="130">
        <v>280301003</v>
      </c>
      <c r="H43717" s="56">
        <v>4620</v>
      </c>
      <c r="I43717" s="129" t="s">
        <v>747</v>
      </c>
      <c r="J43717" s="132" t="s">
        <v>748</v>
      </c>
      <c r="K43717" s="132" t="s">
        <v>610</v>
      </c>
      <c r="L43717" s="132" t="s">
        <v>611</v>
      </c>
      <c r="M43717" s="128">
        <v>0</v>
      </c>
      <c r="N43717" s="128">
        <v>0</v>
      </c>
      <c r="O43717" s="128">
        <v>31130220</v>
      </c>
      <c r="P43717" s="128">
        <v>31130220</v>
      </c>
      <c r="Q43717" s="128">
        <v>0</v>
      </c>
      <c r="R43717" s="128">
        <v>0</v>
      </c>
      <c r="S43717" s="127">
        <v>0</v>
      </c>
      <c r="T43717" s="131" t="s">
        <v>21</v>
      </c>
      <c r="U43717" s="56" t="s">
        <v>21</v>
      </c>
      <c r="W43717" s="56">
        <v>1</v>
      </c>
      <c r="X43717" s="56">
        <v>1</v>
      </c>
    </row>
    <row r="43718" spans="1:24">
      <c r="A43718" s="56">
        <v>4690</v>
      </c>
      <c r="B43718" s="133" t="s">
        <v>46098</v>
      </c>
      <c r="C43718" s="132" t="s">
        <v>21</v>
      </c>
      <c r="D43718" s="131">
        <v>86</v>
      </c>
      <c r="E43718" s="132" t="s">
        <v>45884</v>
      </c>
      <c r="F43718" s="132" t="s">
        <v>2808</v>
      </c>
      <c r="G43718" s="130">
        <v>270310101</v>
      </c>
      <c r="H43718" s="56">
        <v>4690</v>
      </c>
      <c r="I43718" s="129" t="s">
        <v>693</v>
      </c>
      <c r="J43718" s="132" t="s">
        <v>756</v>
      </c>
      <c r="K43718" s="132" t="s">
        <v>610</v>
      </c>
      <c r="L43718" s="132" t="s">
        <v>611</v>
      </c>
      <c r="M43718" s="128">
        <v>0</v>
      </c>
      <c r="N43718" s="128">
        <v>0</v>
      </c>
      <c r="O43718" s="128">
        <v>1211581804</v>
      </c>
      <c r="P43718" s="128">
        <v>1211581804</v>
      </c>
      <c r="Q43718" s="128">
        <v>0</v>
      </c>
      <c r="R43718" s="128">
        <v>0</v>
      </c>
      <c r="S43718" s="127">
        <v>0</v>
      </c>
      <c r="T43718" s="131" t="s">
        <v>21</v>
      </c>
      <c r="U43718" s="56" t="s">
        <v>21</v>
      </c>
      <c r="W43718" s="56">
        <v>1</v>
      </c>
      <c r="X43718" s="56">
        <v>1</v>
      </c>
    </row>
    <row r="43719" spans="1:24">
      <c r="A43719" s="56">
        <v>4690</v>
      </c>
      <c r="B43719" s="133" t="s">
        <v>46099</v>
      </c>
      <c r="C43719" s="132" t="s">
        <v>21</v>
      </c>
      <c r="D43719" s="131">
        <v>86</v>
      </c>
      <c r="E43719" s="132" t="s">
        <v>45884</v>
      </c>
      <c r="F43719" s="132" t="s">
        <v>2808</v>
      </c>
      <c r="G43719" s="130">
        <v>270310108</v>
      </c>
      <c r="H43719" s="56">
        <v>4690</v>
      </c>
      <c r="I43719" s="129" t="s">
        <v>693</v>
      </c>
      <c r="J43719" s="132" t="s">
        <v>758</v>
      </c>
      <c r="K43719" s="132" t="s">
        <v>610</v>
      </c>
      <c r="L43719" s="132" t="s">
        <v>611</v>
      </c>
      <c r="M43719" s="128">
        <v>0</v>
      </c>
      <c r="N43719" s="128">
        <v>0</v>
      </c>
      <c r="O43719" s="128">
        <v>10583529226</v>
      </c>
      <c r="P43719" s="128">
        <v>10583529226</v>
      </c>
      <c r="Q43719" s="128">
        <v>0</v>
      </c>
      <c r="R43719" s="128">
        <v>0</v>
      </c>
      <c r="S43719" s="127">
        <v>0</v>
      </c>
      <c r="T43719" s="131" t="s">
        <v>21</v>
      </c>
      <c r="U43719" s="56" t="s">
        <v>21</v>
      </c>
      <c r="W43719" s="56">
        <v>1</v>
      </c>
      <c r="X43719" s="56">
        <v>1</v>
      </c>
    </row>
    <row r="43720" spans="1:24">
      <c r="A43720" s="56">
        <v>4711</v>
      </c>
      <c r="B43720" s="133" t="s">
        <v>46100</v>
      </c>
      <c r="C43720" s="132" t="s">
        <v>37</v>
      </c>
      <c r="D43720" s="131">
        <v>86</v>
      </c>
      <c r="E43720" s="132" t="s">
        <v>45884</v>
      </c>
      <c r="F43720" s="132" t="s">
        <v>2808</v>
      </c>
      <c r="G43720" s="130">
        <v>250101001</v>
      </c>
      <c r="H43720" s="56">
        <v>4711</v>
      </c>
      <c r="I43720" s="129" t="s">
        <v>762</v>
      </c>
      <c r="J43720" s="132" t="s">
        <v>763</v>
      </c>
      <c r="K43720" s="132" t="s">
        <v>257</v>
      </c>
      <c r="L43720" s="132" t="s">
        <v>258</v>
      </c>
      <c r="M43720" s="128">
        <v>81177</v>
      </c>
      <c r="N43720" s="128">
        <v>0</v>
      </c>
      <c r="O43720" s="128">
        <v>491848739</v>
      </c>
      <c r="P43720" s="128">
        <v>492012506</v>
      </c>
      <c r="Q43720" s="128">
        <v>0</v>
      </c>
      <c r="R43720" s="128">
        <v>82590</v>
      </c>
      <c r="S43720" s="127">
        <v>-82590</v>
      </c>
      <c r="T43720" s="131" t="s">
        <v>21</v>
      </c>
      <c r="U43720" s="56" t="s">
        <v>38</v>
      </c>
      <c r="W43720" s="56">
        <v>1</v>
      </c>
      <c r="X43720" s="56">
        <v>5</v>
      </c>
    </row>
    <row r="43721" spans="1:24">
      <c r="A43721" s="56">
        <v>4711</v>
      </c>
      <c r="B43721" s="133" t="s">
        <v>46101</v>
      </c>
      <c r="C43721" s="132" t="s">
        <v>40</v>
      </c>
      <c r="D43721" s="131">
        <v>86</v>
      </c>
      <c r="E43721" s="132" t="s">
        <v>45884</v>
      </c>
      <c r="F43721" s="132" t="s">
        <v>2808</v>
      </c>
      <c r="G43721" s="130">
        <v>250101001</v>
      </c>
      <c r="H43721" s="56">
        <v>4711</v>
      </c>
      <c r="I43721" s="129" t="s">
        <v>762</v>
      </c>
      <c r="J43721" s="132" t="s">
        <v>763</v>
      </c>
      <c r="K43721" s="132" t="s">
        <v>257</v>
      </c>
      <c r="L43721" s="132" t="s">
        <v>258</v>
      </c>
      <c r="M43721" s="128">
        <v>89170</v>
      </c>
      <c r="N43721" s="128">
        <v>0</v>
      </c>
      <c r="O43721" s="128">
        <v>255</v>
      </c>
      <c r="P43721" s="128">
        <v>0</v>
      </c>
      <c r="Q43721" s="128">
        <v>89425</v>
      </c>
      <c r="R43721" s="128">
        <v>0</v>
      </c>
      <c r="S43721" s="127">
        <v>89425</v>
      </c>
      <c r="T43721" s="131" t="s">
        <v>21</v>
      </c>
      <c r="U43721" s="56" t="s">
        <v>38</v>
      </c>
      <c r="W43721" s="56">
        <v>5</v>
      </c>
      <c r="X43721" s="56">
        <v>1</v>
      </c>
    </row>
    <row r="43722" spans="1:24">
      <c r="A43722" s="56">
        <v>4711</v>
      </c>
      <c r="B43722" s="133" t="s">
        <v>46102</v>
      </c>
      <c r="C43722" s="132" t="s">
        <v>42</v>
      </c>
      <c r="D43722" s="131">
        <v>86</v>
      </c>
      <c r="E43722" s="132" t="s">
        <v>45884</v>
      </c>
      <c r="F43722" s="132" t="s">
        <v>2808</v>
      </c>
      <c r="G43722" s="130">
        <v>250101001</v>
      </c>
      <c r="H43722" s="56">
        <v>4711</v>
      </c>
      <c r="I43722" s="129" t="s">
        <v>762</v>
      </c>
      <c r="J43722" s="132" t="s">
        <v>763</v>
      </c>
      <c r="K43722" s="132" t="s">
        <v>257</v>
      </c>
      <c r="L43722" s="132" t="s">
        <v>258</v>
      </c>
      <c r="M43722" s="128">
        <v>123171</v>
      </c>
      <c r="N43722" s="128">
        <v>0</v>
      </c>
      <c r="O43722" s="128">
        <v>31964284</v>
      </c>
      <c r="P43722" s="128">
        <v>31962713</v>
      </c>
      <c r="Q43722" s="128">
        <v>124742</v>
      </c>
      <c r="R43722" s="128">
        <v>0</v>
      </c>
      <c r="S43722" s="127">
        <v>124742</v>
      </c>
      <c r="T43722" s="131" t="s">
        <v>21</v>
      </c>
      <c r="U43722" s="56" t="s">
        <v>38</v>
      </c>
      <c r="W43722" s="56">
        <v>6</v>
      </c>
      <c r="X43722" s="56">
        <v>1</v>
      </c>
    </row>
    <row r="43723" spans="1:24">
      <c r="A43723" s="56">
        <v>4711</v>
      </c>
      <c r="B43723" s="133" t="s">
        <v>46103</v>
      </c>
      <c r="C43723" s="132" t="s">
        <v>618</v>
      </c>
      <c r="D43723" s="131">
        <v>86</v>
      </c>
      <c r="E43723" s="132" t="s">
        <v>45884</v>
      </c>
      <c r="F43723" s="132" t="s">
        <v>2808</v>
      </c>
      <c r="G43723" s="130">
        <v>250101001</v>
      </c>
      <c r="H43723" s="56">
        <v>4711</v>
      </c>
      <c r="I43723" s="129" t="s">
        <v>762</v>
      </c>
      <c r="J43723" s="132" t="s">
        <v>763</v>
      </c>
      <c r="K43723" s="132" t="s">
        <v>257</v>
      </c>
      <c r="L43723" s="132" t="s">
        <v>258</v>
      </c>
      <c r="M43723" s="128">
        <v>0</v>
      </c>
      <c r="N43723" s="128">
        <v>17262</v>
      </c>
      <c r="O43723" s="128">
        <v>0</v>
      </c>
      <c r="P43723" s="128">
        <v>93</v>
      </c>
      <c r="Q43723" s="128">
        <v>0</v>
      </c>
      <c r="R43723" s="128">
        <v>17355</v>
      </c>
      <c r="S43723" s="127">
        <v>-17355</v>
      </c>
      <c r="T43723" s="131" t="s">
        <v>21</v>
      </c>
      <c r="U43723" s="56" t="s">
        <v>38</v>
      </c>
      <c r="W43723" s="56">
        <v>1</v>
      </c>
      <c r="X43723" s="56">
        <v>5</v>
      </c>
    </row>
    <row r="43724" spans="1:24">
      <c r="A43724" s="56">
        <v>4711</v>
      </c>
      <c r="B43724" s="133" t="s">
        <v>46104</v>
      </c>
      <c r="C43724" s="132" t="s">
        <v>44</v>
      </c>
      <c r="D43724" s="131">
        <v>86</v>
      </c>
      <c r="E43724" s="132" t="s">
        <v>45884</v>
      </c>
      <c r="F43724" s="132" t="s">
        <v>2808</v>
      </c>
      <c r="G43724" s="130">
        <v>250101001</v>
      </c>
      <c r="H43724" s="56">
        <v>4711</v>
      </c>
      <c r="I43724" s="129" t="s">
        <v>762</v>
      </c>
      <c r="J43724" s="132" t="s">
        <v>763</v>
      </c>
      <c r="K43724" s="132" t="s">
        <v>257</v>
      </c>
      <c r="L43724" s="132" t="s">
        <v>258</v>
      </c>
      <c r="M43724" s="128">
        <v>0</v>
      </c>
      <c r="N43724" s="128">
        <v>129158</v>
      </c>
      <c r="O43724" s="128">
        <v>2978047146</v>
      </c>
      <c r="P43724" s="128">
        <v>2978047832</v>
      </c>
      <c r="Q43724" s="128">
        <v>0</v>
      </c>
      <c r="R43724" s="128">
        <v>129844</v>
      </c>
      <c r="S43724" s="127">
        <v>-129844</v>
      </c>
      <c r="T43724" s="131" t="s">
        <v>21</v>
      </c>
      <c r="U43724" s="56" t="s">
        <v>44</v>
      </c>
      <c r="W43724" s="56">
        <v>1</v>
      </c>
      <c r="X43724" s="56">
        <v>6</v>
      </c>
    </row>
    <row r="43725" spans="1:24">
      <c r="A43725" s="56">
        <v>4711</v>
      </c>
      <c r="B43725" s="133" t="s">
        <v>46105</v>
      </c>
      <c r="C43725" s="132" t="s">
        <v>46</v>
      </c>
      <c r="D43725" s="131">
        <v>86</v>
      </c>
      <c r="E43725" s="132" t="s">
        <v>45884</v>
      </c>
      <c r="F43725" s="132" t="s">
        <v>2808</v>
      </c>
      <c r="G43725" s="130">
        <v>250101001</v>
      </c>
      <c r="H43725" s="56">
        <v>4711</v>
      </c>
      <c r="I43725" s="129" t="s">
        <v>762</v>
      </c>
      <c r="J43725" s="132" t="s">
        <v>763</v>
      </c>
      <c r="K43725" s="132" t="s">
        <v>257</v>
      </c>
      <c r="L43725" s="132" t="s">
        <v>258</v>
      </c>
      <c r="M43725" s="128">
        <v>0</v>
      </c>
      <c r="N43725" s="128">
        <v>151318</v>
      </c>
      <c r="O43725" s="128">
        <v>165417</v>
      </c>
      <c r="P43725" s="128">
        <v>167832</v>
      </c>
      <c r="Q43725" s="128">
        <v>0</v>
      </c>
      <c r="R43725" s="128">
        <v>153733</v>
      </c>
      <c r="S43725" s="127">
        <v>-153733</v>
      </c>
      <c r="T43725" s="131" t="s">
        <v>21</v>
      </c>
      <c r="U43725" s="56" t="s">
        <v>38</v>
      </c>
      <c r="W43725" s="56">
        <v>1</v>
      </c>
      <c r="X43725" s="56">
        <v>6</v>
      </c>
    </row>
    <row r="43726" spans="1:24">
      <c r="A43726" s="56">
        <v>4711</v>
      </c>
      <c r="B43726" s="133" t="s">
        <v>46106</v>
      </c>
      <c r="C43726" s="132" t="s">
        <v>48</v>
      </c>
      <c r="D43726" s="131">
        <v>86</v>
      </c>
      <c r="E43726" s="132" t="s">
        <v>45884</v>
      </c>
      <c r="F43726" s="132" t="s">
        <v>2808</v>
      </c>
      <c r="G43726" s="130">
        <v>250101001</v>
      </c>
      <c r="H43726" s="56">
        <v>4711</v>
      </c>
      <c r="I43726" s="129" t="s">
        <v>762</v>
      </c>
      <c r="J43726" s="132" t="s">
        <v>763</v>
      </c>
      <c r="K43726" s="132" t="s">
        <v>257</v>
      </c>
      <c r="L43726" s="132" t="s">
        <v>258</v>
      </c>
      <c r="M43726" s="128">
        <v>14564</v>
      </c>
      <c r="N43726" s="128">
        <v>0</v>
      </c>
      <c r="O43726" s="128">
        <v>46</v>
      </c>
      <c r="P43726" s="128">
        <v>0</v>
      </c>
      <c r="Q43726" s="128">
        <v>14610</v>
      </c>
      <c r="R43726" s="128">
        <v>0</v>
      </c>
      <c r="S43726" s="127">
        <v>14610</v>
      </c>
      <c r="T43726" s="131" t="s">
        <v>21</v>
      </c>
      <c r="U43726" s="56" t="s">
        <v>38</v>
      </c>
      <c r="W43726" s="56">
        <v>5</v>
      </c>
      <c r="X43726" s="56">
        <v>1</v>
      </c>
    </row>
    <row r="43727" spans="1:24">
      <c r="A43727" s="56">
        <v>4711</v>
      </c>
      <c r="B43727" s="133" t="s">
        <v>46107</v>
      </c>
      <c r="C43727" s="132" t="s">
        <v>50</v>
      </c>
      <c r="D43727" s="131">
        <v>86</v>
      </c>
      <c r="E43727" s="132" t="s">
        <v>45884</v>
      </c>
      <c r="F43727" s="132" t="s">
        <v>2808</v>
      </c>
      <c r="G43727" s="130">
        <v>250101001</v>
      </c>
      <c r="H43727" s="56">
        <v>4711</v>
      </c>
      <c r="I43727" s="129" t="s">
        <v>762</v>
      </c>
      <c r="J43727" s="132" t="s">
        <v>763</v>
      </c>
      <c r="K43727" s="132" t="s">
        <v>257</v>
      </c>
      <c r="L43727" s="132" t="s">
        <v>258</v>
      </c>
      <c r="M43727" s="128">
        <v>0</v>
      </c>
      <c r="N43727" s="128">
        <v>1003</v>
      </c>
      <c r="O43727" s="128">
        <v>4369727865</v>
      </c>
      <c r="P43727" s="128">
        <v>4369727855</v>
      </c>
      <c r="Q43727" s="128">
        <v>0</v>
      </c>
      <c r="R43727" s="128">
        <v>993</v>
      </c>
      <c r="S43727" s="127">
        <v>-993</v>
      </c>
      <c r="T43727" s="131" t="s">
        <v>21</v>
      </c>
      <c r="U43727" s="56" t="s">
        <v>38</v>
      </c>
      <c r="W43727" s="56">
        <v>1</v>
      </c>
      <c r="X43727" s="56">
        <v>3</v>
      </c>
    </row>
    <row r="43728" spans="1:24">
      <c r="A43728" s="56">
        <v>4711</v>
      </c>
      <c r="B43728" s="133" t="s">
        <v>46108</v>
      </c>
      <c r="C43728" s="132" t="s">
        <v>773</v>
      </c>
      <c r="D43728" s="131">
        <v>86</v>
      </c>
      <c r="E43728" s="132" t="s">
        <v>45884</v>
      </c>
      <c r="F43728" s="132" t="s">
        <v>2808</v>
      </c>
      <c r="G43728" s="130">
        <v>250101001</v>
      </c>
      <c r="H43728" s="56">
        <v>4711</v>
      </c>
      <c r="I43728" s="129" t="s">
        <v>762</v>
      </c>
      <c r="J43728" s="132" t="s">
        <v>763</v>
      </c>
      <c r="K43728" s="132" t="s">
        <v>257</v>
      </c>
      <c r="L43728" s="132" t="s">
        <v>258</v>
      </c>
      <c r="M43728" s="128">
        <v>0</v>
      </c>
      <c r="N43728" s="128">
        <v>12615</v>
      </c>
      <c r="O43728" s="128">
        <v>0</v>
      </c>
      <c r="P43728" s="128">
        <v>308</v>
      </c>
      <c r="Q43728" s="128">
        <v>0</v>
      </c>
      <c r="R43728" s="128">
        <v>12923</v>
      </c>
      <c r="S43728" s="127">
        <v>-12923</v>
      </c>
      <c r="T43728" s="131" t="s">
        <v>21</v>
      </c>
      <c r="U43728" s="56" t="s">
        <v>38</v>
      </c>
      <c r="W43728" s="56">
        <v>1</v>
      </c>
      <c r="X43728" s="56">
        <v>5</v>
      </c>
    </row>
    <row r="43729" spans="1:24">
      <c r="A43729" s="56">
        <v>4711</v>
      </c>
      <c r="B43729" s="133" t="s">
        <v>46109</v>
      </c>
      <c r="C43729" s="132" t="s">
        <v>54</v>
      </c>
      <c r="D43729" s="131">
        <v>86</v>
      </c>
      <c r="E43729" s="132" t="s">
        <v>45884</v>
      </c>
      <c r="F43729" s="132" t="s">
        <v>2808</v>
      </c>
      <c r="G43729" s="130">
        <v>250101001</v>
      </c>
      <c r="H43729" s="56">
        <v>4711</v>
      </c>
      <c r="I43729" s="129" t="s">
        <v>762</v>
      </c>
      <c r="J43729" s="132" t="s">
        <v>763</v>
      </c>
      <c r="K43729" s="132" t="s">
        <v>257</v>
      </c>
      <c r="L43729" s="132" t="s">
        <v>258</v>
      </c>
      <c r="M43729" s="128">
        <v>83036</v>
      </c>
      <c r="N43729" s="128">
        <v>0</v>
      </c>
      <c r="O43729" s="128">
        <v>1236</v>
      </c>
      <c r="P43729" s="128">
        <v>0</v>
      </c>
      <c r="Q43729" s="128">
        <v>84272</v>
      </c>
      <c r="R43729" s="128">
        <v>0</v>
      </c>
      <c r="S43729" s="127">
        <v>84272</v>
      </c>
      <c r="T43729" s="131" t="s">
        <v>21</v>
      </c>
      <c r="U43729" s="56" t="s">
        <v>38</v>
      </c>
      <c r="W43729" s="56">
        <v>5</v>
      </c>
      <c r="X43729" s="56">
        <v>1</v>
      </c>
    </row>
    <row r="43730" spans="1:24">
      <c r="A43730" s="56">
        <v>4711</v>
      </c>
      <c r="B43730" s="133" t="s">
        <v>46110</v>
      </c>
      <c r="C43730" s="132" t="s">
        <v>56</v>
      </c>
      <c r="D43730" s="131">
        <v>86</v>
      </c>
      <c r="E43730" s="132" t="s">
        <v>45884</v>
      </c>
      <c r="F43730" s="132" t="s">
        <v>2808</v>
      </c>
      <c r="G43730" s="130">
        <v>250101001</v>
      </c>
      <c r="H43730" s="56">
        <v>4711</v>
      </c>
      <c r="I43730" s="129" t="s">
        <v>762</v>
      </c>
      <c r="J43730" s="132" t="s">
        <v>763</v>
      </c>
      <c r="K43730" s="132" t="s">
        <v>257</v>
      </c>
      <c r="L43730" s="132" t="s">
        <v>258</v>
      </c>
      <c r="M43730" s="128">
        <v>0</v>
      </c>
      <c r="N43730" s="128">
        <v>3383</v>
      </c>
      <c r="O43730" s="128">
        <v>0</v>
      </c>
      <c r="P43730" s="128">
        <v>33</v>
      </c>
      <c r="Q43730" s="128">
        <v>0</v>
      </c>
      <c r="R43730" s="128">
        <v>3416</v>
      </c>
      <c r="S43730" s="127">
        <v>-3416</v>
      </c>
      <c r="T43730" s="131" t="s">
        <v>21</v>
      </c>
      <c r="U43730" s="56" t="s">
        <v>38</v>
      </c>
      <c r="W43730" s="56">
        <v>1</v>
      </c>
      <c r="X43730" s="56">
        <v>4</v>
      </c>
    </row>
    <row r="43731" spans="1:24">
      <c r="A43731" s="56">
        <v>4711</v>
      </c>
      <c r="B43731" s="133" t="s">
        <v>46111</v>
      </c>
      <c r="C43731" s="132" t="s">
        <v>58</v>
      </c>
      <c r="D43731" s="131">
        <v>86</v>
      </c>
      <c r="E43731" s="132" t="s">
        <v>45884</v>
      </c>
      <c r="F43731" s="132" t="s">
        <v>2808</v>
      </c>
      <c r="G43731" s="130">
        <v>250101001</v>
      </c>
      <c r="H43731" s="56">
        <v>4711</v>
      </c>
      <c r="I43731" s="129" t="s">
        <v>762</v>
      </c>
      <c r="J43731" s="132" t="s">
        <v>763</v>
      </c>
      <c r="K43731" s="132" t="s">
        <v>257</v>
      </c>
      <c r="L43731" s="132" t="s">
        <v>258</v>
      </c>
      <c r="M43731" s="128">
        <v>0</v>
      </c>
      <c r="N43731" s="128">
        <v>113500</v>
      </c>
      <c r="O43731" s="128">
        <v>112086606984</v>
      </c>
      <c r="P43731" s="128">
        <v>112086607385</v>
      </c>
      <c r="Q43731" s="128">
        <v>0</v>
      </c>
      <c r="R43731" s="128">
        <v>113901</v>
      </c>
      <c r="S43731" s="127">
        <v>-113901</v>
      </c>
      <c r="T43731" s="131" t="s">
        <v>21</v>
      </c>
      <c r="U43731" s="56" t="s">
        <v>58</v>
      </c>
      <c r="W43731" s="56">
        <v>1</v>
      </c>
      <c r="X43731" s="56">
        <v>6</v>
      </c>
    </row>
    <row r="43732" spans="1:24">
      <c r="A43732" s="56">
        <v>4712</v>
      </c>
      <c r="B43732" s="133" t="s">
        <v>46112</v>
      </c>
      <c r="C43732" s="132" t="s">
        <v>21</v>
      </c>
      <c r="D43732" s="131">
        <v>86</v>
      </c>
      <c r="E43732" s="132" t="s">
        <v>45884</v>
      </c>
      <c r="F43732" s="132" t="s">
        <v>2808</v>
      </c>
      <c r="G43732" s="130">
        <v>250101014</v>
      </c>
      <c r="H43732" s="56">
        <v>4712</v>
      </c>
      <c r="I43732" s="129" t="s">
        <v>762</v>
      </c>
      <c r="J43732" s="132" t="s">
        <v>779</v>
      </c>
      <c r="K43732" s="132" t="s">
        <v>257</v>
      </c>
      <c r="L43732" s="132" t="s">
        <v>258</v>
      </c>
      <c r="M43732" s="128">
        <v>129158</v>
      </c>
      <c r="N43732" s="128">
        <v>0</v>
      </c>
      <c r="O43732" s="128">
        <v>2987406257</v>
      </c>
      <c r="P43732" s="128">
        <v>2987405571</v>
      </c>
      <c r="Q43732" s="128">
        <v>129844</v>
      </c>
      <c r="R43732" s="128">
        <v>0</v>
      </c>
      <c r="S43732" s="127">
        <v>129844</v>
      </c>
      <c r="T43732" s="131" t="s">
        <v>21</v>
      </c>
      <c r="U43732" s="56" t="s">
        <v>21</v>
      </c>
      <c r="W43732" s="56">
        <v>6</v>
      </c>
      <c r="X43732" s="56">
        <v>1</v>
      </c>
    </row>
    <row r="43733" spans="1:24">
      <c r="A43733" s="56">
        <v>4712</v>
      </c>
      <c r="B43733" s="133" t="s">
        <v>46113</v>
      </c>
      <c r="C43733" s="132" t="s">
        <v>21</v>
      </c>
      <c r="D43733" s="131">
        <v>86</v>
      </c>
      <c r="E43733" s="132" t="s">
        <v>45884</v>
      </c>
      <c r="F43733" s="132" t="s">
        <v>2808</v>
      </c>
      <c r="G43733" s="130">
        <v>250101035</v>
      </c>
      <c r="H43733" s="56">
        <v>4712</v>
      </c>
      <c r="I43733" s="129" t="s">
        <v>762</v>
      </c>
      <c r="J43733" s="132" t="s">
        <v>781</v>
      </c>
      <c r="K43733" s="132" t="s">
        <v>257</v>
      </c>
      <c r="L43733" s="132" t="s">
        <v>258</v>
      </c>
      <c r="M43733" s="128">
        <v>151318</v>
      </c>
      <c r="N43733" s="128">
        <v>0</v>
      </c>
      <c r="O43733" s="128">
        <v>165107</v>
      </c>
      <c r="P43733" s="128">
        <v>162692</v>
      </c>
      <c r="Q43733" s="128">
        <v>153733</v>
      </c>
      <c r="R43733" s="128">
        <v>0</v>
      </c>
      <c r="S43733" s="127">
        <v>153733</v>
      </c>
      <c r="T43733" s="131" t="s">
        <v>21</v>
      </c>
      <c r="U43733" s="56" t="s">
        <v>21</v>
      </c>
      <c r="W43733" s="56">
        <v>6</v>
      </c>
      <c r="X43733" s="56">
        <v>1</v>
      </c>
    </row>
    <row r="43734" spans="1:24">
      <c r="A43734" s="56">
        <v>4712</v>
      </c>
      <c r="B43734" s="133" t="s">
        <v>46114</v>
      </c>
      <c r="C43734" s="132" t="s">
        <v>21</v>
      </c>
      <c r="D43734" s="131">
        <v>86</v>
      </c>
      <c r="E43734" s="132" t="s">
        <v>45884</v>
      </c>
      <c r="F43734" s="132" t="s">
        <v>2808</v>
      </c>
      <c r="G43734" s="130">
        <v>250101036</v>
      </c>
      <c r="H43734" s="56">
        <v>4712</v>
      </c>
      <c r="I43734" s="129" t="s">
        <v>762</v>
      </c>
      <c r="J43734" s="132" t="s">
        <v>783</v>
      </c>
      <c r="K43734" s="132" t="s">
        <v>257</v>
      </c>
      <c r="L43734" s="132" t="s">
        <v>258</v>
      </c>
      <c r="M43734" s="128">
        <v>0</v>
      </c>
      <c r="N43734" s="128">
        <v>14564</v>
      </c>
      <c r="O43734" s="128">
        <v>0</v>
      </c>
      <c r="P43734" s="128">
        <v>46</v>
      </c>
      <c r="Q43734" s="128">
        <v>0</v>
      </c>
      <c r="R43734" s="128">
        <v>14610</v>
      </c>
      <c r="S43734" s="127">
        <v>-14610</v>
      </c>
      <c r="T43734" s="131" t="s">
        <v>21</v>
      </c>
      <c r="U43734" s="56" t="s">
        <v>21</v>
      </c>
      <c r="W43734" s="56">
        <v>1</v>
      </c>
      <c r="X43734" s="56">
        <v>5</v>
      </c>
    </row>
    <row r="43735" spans="1:24">
      <c r="A43735" s="56">
        <v>4712</v>
      </c>
      <c r="B43735" s="133" t="s">
        <v>46115</v>
      </c>
      <c r="C43735" s="132" t="s">
        <v>21</v>
      </c>
      <c r="D43735" s="131">
        <v>86</v>
      </c>
      <c r="E43735" s="132" t="s">
        <v>45884</v>
      </c>
      <c r="F43735" s="132" t="s">
        <v>2808</v>
      </c>
      <c r="G43735" s="130">
        <v>250101037</v>
      </c>
      <c r="H43735" s="56">
        <v>4712</v>
      </c>
      <c r="I43735" s="129" t="s">
        <v>762</v>
      </c>
      <c r="J43735" s="132" t="s">
        <v>785</v>
      </c>
      <c r="K43735" s="132" t="s">
        <v>257</v>
      </c>
      <c r="L43735" s="132" t="s">
        <v>258</v>
      </c>
      <c r="M43735" s="128">
        <v>113500</v>
      </c>
      <c r="N43735" s="128">
        <v>0</v>
      </c>
      <c r="O43735" s="128">
        <v>112808323131</v>
      </c>
      <c r="P43735" s="128">
        <v>112808322731</v>
      </c>
      <c r="Q43735" s="128">
        <v>113900</v>
      </c>
      <c r="R43735" s="128">
        <v>0</v>
      </c>
      <c r="S43735" s="127">
        <v>113900</v>
      </c>
      <c r="T43735" s="131" t="s">
        <v>21</v>
      </c>
      <c r="U43735" s="56" t="s">
        <v>21</v>
      </c>
      <c r="W43735" s="56">
        <v>6</v>
      </c>
      <c r="X43735" s="56">
        <v>1</v>
      </c>
    </row>
    <row r="43736" spans="1:24">
      <c r="A43736" s="56">
        <v>4712</v>
      </c>
      <c r="B43736" s="133" t="s">
        <v>46116</v>
      </c>
      <c r="C43736" s="132" t="s">
        <v>21</v>
      </c>
      <c r="D43736" s="131">
        <v>86</v>
      </c>
      <c r="E43736" s="132" t="s">
        <v>45884</v>
      </c>
      <c r="F43736" s="132" t="s">
        <v>2808</v>
      </c>
      <c r="G43736" s="130">
        <v>250101039</v>
      </c>
      <c r="H43736" s="56">
        <v>4712</v>
      </c>
      <c r="I43736" s="129" t="s">
        <v>762</v>
      </c>
      <c r="J43736" s="132" t="s">
        <v>787</v>
      </c>
      <c r="K43736" s="132" t="s">
        <v>257</v>
      </c>
      <c r="L43736" s="132" t="s">
        <v>258</v>
      </c>
      <c r="M43736" s="128">
        <v>0</v>
      </c>
      <c r="N43736" s="128">
        <v>123171</v>
      </c>
      <c r="O43736" s="128">
        <v>32356306</v>
      </c>
      <c r="P43736" s="128">
        <v>32357877</v>
      </c>
      <c r="Q43736" s="128">
        <v>0</v>
      </c>
      <c r="R43736" s="128">
        <v>124742</v>
      </c>
      <c r="S43736" s="127">
        <v>-124742</v>
      </c>
      <c r="T43736" s="131" t="s">
        <v>21</v>
      </c>
      <c r="U43736" s="56" t="s">
        <v>21</v>
      </c>
      <c r="W43736" s="56">
        <v>1</v>
      </c>
      <c r="X43736" s="56">
        <v>6</v>
      </c>
    </row>
    <row r="43737" spans="1:24">
      <c r="A43737" s="56">
        <v>4712</v>
      </c>
      <c r="B43737" s="133" t="s">
        <v>46117</v>
      </c>
      <c r="C43737" s="132" t="s">
        <v>21</v>
      </c>
      <c r="D43737" s="131">
        <v>86</v>
      </c>
      <c r="E43737" s="132" t="s">
        <v>45884</v>
      </c>
      <c r="F43737" s="132" t="s">
        <v>2808</v>
      </c>
      <c r="G43737" s="130">
        <v>250101041</v>
      </c>
      <c r="H43737" s="56">
        <v>4712</v>
      </c>
      <c r="I43737" s="129" t="s">
        <v>762</v>
      </c>
      <c r="J43737" s="132" t="s">
        <v>789</v>
      </c>
      <c r="K43737" s="132" t="s">
        <v>257</v>
      </c>
      <c r="L43737" s="132" t="s">
        <v>258</v>
      </c>
      <c r="M43737" s="128">
        <v>1003</v>
      </c>
      <c r="N43737" s="128">
        <v>0</v>
      </c>
      <c r="O43737" s="128">
        <v>4498985661</v>
      </c>
      <c r="P43737" s="128">
        <v>4498985671</v>
      </c>
      <c r="Q43737" s="128">
        <v>993</v>
      </c>
      <c r="R43737" s="128">
        <v>0</v>
      </c>
      <c r="S43737" s="127">
        <v>993</v>
      </c>
      <c r="T43737" s="131" t="s">
        <v>21</v>
      </c>
      <c r="U43737" s="56" t="s">
        <v>21</v>
      </c>
      <c r="W43737" s="56">
        <v>3</v>
      </c>
      <c r="X43737" s="56">
        <v>1</v>
      </c>
    </row>
    <row r="43738" spans="1:24">
      <c r="A43738" s="56">
        <v>4712</v>
      </c>
      <c r="B43738" s="133" t="s">
        <v>46118</v>
      </c>
      <c r="C43738" s="132" t="s">
        <v>21</v>
      </c>
      <c r="D43738" s="131">
        <v>86</v>
      </c>
      <c r="E43738" s="132" t="s">
        <v>45884</v>
      </c>
      <c r="F43738" s="132" t="s">
        <v>2808</v>
      </c>
      <c r="G43738" s="130">
        <v>250101045</v>
      </c>
      <c r="H43738" s="56">
        <v>4712</v>
      </c>
      <c r="I43738" s="129" t="s">
        <v>762</v>
      </c>
      <c r="J43738" s="132" t="s">
        <v>791</v>
      </c>
      <c r="K43738" s="132" t="s">
        <v>257</v>
      </c>
      <c r="L43738" s="132" t="s">
        <v>258</v>
      </c>
      <c r="M43738" s="128">
        <v>3383</v>
      </c>
      <c r="N43738" s="128">
        <v>0</v>
      </c>
      <c r="O43738" s="128">
        <v>33</v>
      </c>
      <c r="P43738" s="128">
        <v>0</v>
      </c>
      <c r="Q43738" s="128">
        <v>3416</v>
      </c>
      <c r="R43738" s="128">
        <v>0</v>
      </c>
      <c r="S43738" s="127">
        <v>3416</v>
      </c>
      <c r="T43738" s="131" t="s">
        <v>21</v>
      </c>
      <c r="U43738" s="56" t="s">
        <v>21</v>
      </c>
      <c r="W43738" s="56">
        <v>4</v>
      </c>
      <c r="X43738" s="56">
        <v>1</v>
      </c>
    </row>
    <row r="43739" spans="1:24">
      <c r="A43739" s="56">
        <v>4712</v>
      </c>
      <c r="B43739" s="133" t="s">
        <v>46119</v>
      </c>
      <c r="C43739" s="132" t="s">
        <v>21</v>
      </c>
      <c r="D43739" s="131">
        <v>86</v>
      </c>
      <c r="E43739" s="132" t="s">
        <v>45884</v>
      </c>
      <c r="F43739" s="132" t="s">
        <v>2808</v>
      </c>
      <c r="G43739" s="130">
        <v>250101049</v>
      </c>
      <c r="H43739" s="56">
        <v>4712</v>
      </c>
      <c r="I43739" s="129" t="s">
        <v>762</v>
      </c>
      <c r="J43739" s="132" t="s">
        <v>795</v>
      </c>
      <c r="K43739" s="132" t="s">
        <v>257</v>
      </c>
      <c r="L43739" s="132" t="s">
        <v>258</v>
      </c>
      <c r="M43739" s="128">
        <v>12615</v>
      </c>
      <c r="N43739" s="128">
        <v>0</v>
      </c>
      <c r="O43739" s="128">
        <v>308</v>
      </c>
      <c r="P43739" s="128">
        <v>0</v>
      </c>
      <c r="Q43739" s="128">
        <v>12923</v>
      </c>
      <c r="R43739" s="128">
        <v>0</v>
      </c>
      <c r="S43739" s="127">
        <v>12923</v>
      </c>
      <c r="T43739" s="131" t="s">
        <v>21</v>
      </c>
      <c r="U43739" s="56" t="s">
        <v>21</v>
      </c>
      <c r="W43739" s="56">
        <v>5</v>
      </c>
      <c r="X43739" s="56">
        <v>1</v>
      </c>
    </row>
    <row r="43740" spans="1:24">
      <c r="A43740" s="56">
        <v>4712</v>
      </c>
      <c r="B43740" s="133" t="s">
        <v>46120</v>
      </c>
      <c r="C43740" s="132" t="s">
        <v>21</v>
      </c>
      <c r="D43740" s="131">
        <v>86</v>
      </c>
      <c r="E43740" s="132" t="s">
        <v>45884</v>
      </c>
      <c r="F43740" s="132" t="s">
        <v>2808</v>
      </c>
      <c r="G43740" s="130">
        <v>250101050</v>
      </c>
      <c r="H43740" s="56">
        <v>4712</v>
      </c>
      <c r="I43740" s="129" t="s">
        <v>762</v>
      </c>
      <c r="J43740" s="132" t="s">
        <v>797</v>
      </c>
      <c r="K43740" s="132" t="s">
        <v>257</v>
      </c>
      <c r="L43740" s="132" t="s">
        <v>258</v>
      </c>
      <c r="M43740" s="128">
        <v>17262</v>
      </c>
      <c r="N43740" s="128">
        <v>0</v>
      </c>
      <c r="O43740" s="128">
        <v>93</v>
      </c>
      <c r="P43740" s="128">
        <v>0</v>
      </c>
      <c r="Q43740" s="128">
        <v>17355</v>
      </c>
      <c r="R43740" s="128">
        <v>0</v>
      </c>
      <c r="S43740" s="127">
        <v>17355</v>
      </c>
      <c r="T43740" s="131" t="s">
        <v>21</v>
      </c>
      <c r="U43740" s="56" t="s">
        <v>21</v>
      </c>
      <c r="W43740" s="56">
        <v>5</v>
      </c>
      <c r="X43740" s="56">
        <v>1</v>
      </c>
    </row>
    <row r="43741" spans="1:24">
      <c r="A43741" s="56">
        <v>4712</v>
      </c>
      <c r="B43741" s="133" t="s">
        <v>46121</v>
      </c>
      <c r="C43741" s="132" t="s">
        <v>21</v>
      </c>
      <c r="D43741" s="131">
        <v>86</v>
      </c>
      <c r="E43741" s="132" t="s">
        <v>45884</v>
      </c>
      <c r="F43741" s="132" t="s">
        <v>2808</v>
      </c>
      <c r="G43741" s="130">
        <v>250101052</v>
      </c>
      <c r="H43741" s="56">
        <v>4712</v>
      </c>
      <c r="I43741" s="129" t="s">
        <v>762</v>
      </c>
      <c r="J43741" s="132" t="s">
        <v>799</v>
      </c>
      <c r="K43741" s="132" t="s">
        <v>257</v>
      </c>
      <c r="L43741" s="132" t="s">
        <v>258</v>
      </c>
      <c r="M43741" s="128">
        <v>0</v>
      </c>
      <c r="N43741" s="128">
        <v>81177</v>
      </c>
      <c r="O43741" s="128">
        <v>499684720</v>
      </c>
      <c r="P43741" s="128">
        <v>499520953</v>
      </c>
      <c r="Q43741" s="128">
        <v>82590</v>
      </c>
      <c r="R43741" s="128">
        <v>0</v>
      </c>
      <c r="S43741" s="127">
        <v>82590</v>
      </c>
      <c r="T43741" s="131" t="s">
        <v>21</v>
      </c>
      <c r="U43741" s="56" t="s">
        <v>21</v>
      </c>
      <c r="W43741" s="56">
        <v>5</v>
      </c>
      <c r="X43741" s="56">
        <v>1</v>
      </c>
    </row>
    <row r="43742" spans="1:24">
      <c r="A43742" s="56">
        <v>4712</v>
      </c>
      <c r="B43742" s="133" t="s">
        <v>46122</v>
      </c>
      <c r="C43742" s="132" t="s">
        <v>21</v>
      </c>
      <c r="D43742" s="131">
        <v>86</v>
      </c>
      <c r="E43742" s="132" t="s">
        <v>45884</v>
      </c>
      <c r="F43742" s="132" t="s">
        <v>2808</v>
      </c>
      <c r="G43742" s="130">
        <v>250101053</v>
      </c>
      <c r="H43742" s="56">
        <v>4712</v>
      </c>
      <c r="I43742" s="129" t="s">
        <v>762</v>
      </c>
      <c r="J43742" s="132" t="s">
        <v>801</v>
      </c>
      <c r="K43742" s="132" t="s">
        <v>257</v>
      </c>
      <c r="L43742" s="132" t="s">
        <v>258</v>
      </c>
      <c r="M43742" s="128">
        <v>0</v>
      </c>
      <c r="N43742" s="128">
        <v>89170</v>
      </c>
      <c r="O43742" s="128">
        <v>0</v>
      </c>
      <c r="P43742" s="128">
        <v>255</v>
      </c>
      <c r="Q43742" s="128">
        <v>0</v>
      </c>
      <c r="R43742" s="128">
        <v>89425</v>
      </c>
      <c r="S43742" s="127">
        <v>-89425</v>
      </c>
      <c r="T43742" s="131" t="s">
        <v>21</v>
      </c>
      <c r="U43742" s="56" t="s">
        <v>21</v>
      </c>
      <c r="W43742" s="56">
        <v>1</v>
      </c>
      <c r="X43742" s="56">
        <v>5</v>
      </c>
    </row>
    <row r="43743" spans="1:24">
      <c r="A43743" s="56">
        <v>4712</v>
      </c>
      <c r="B43743" s="133" t="s">
        <v>46123</v>
      </c>
      <c r="C43743" s="132" t="s">
        <v>21</v>
      </c>
      <c r="D43743" s="131">
        <v>86</v>
      </c>
      <c r="E43743" s="132" t="s">
        <v>45884</v>
      </c>
      <c r="F43743" s="132" t="s">
        <v>2808</v>
      </c>
      <c r="G43743" s="130">
        <v>250101054</v>
      </c>
      <c r="H43743" s="56">
        <v>4712</v>
      </c>
      <c r="I43743" s="129" t="s">
        <v>762</v>
      </c>
      <c r="J43743" s="132" t="s">
        <v>803</v>
      </c>
      <c r="K43743" s="132" t="s">
        <v>257</v>
      </c>
      <c r="L43743" s="132" t="s">
        <v>258</v>
      </c>
      <c r="M43743" s="128">
        <v>0</v>
      </c>
      <c r="N43743" s="128">
        <v>83036</v>
      </c>
      <c r="O43743" s="128">
        <v>0</v>
      </c>
      <c r="P43743" s="128">
        <v>1236</v>
      </c>
      <c r="Q43743" s="128">
        <v>0</v>
      </c>
      <c r="R43743" s="128">
        <v>84272</v>
      </c>
      <c r="S43743" s="127">
        <v>-84272</v>
      </c>
      <c r="T43743" s="131" t="s">
        <v>21</v>
      </c>
      <c r="U43743" s="56" t="s">
        <v>21</v>
      </c>
      <c r="W43743" s="56">
        <v>1</v>
      </c>
      <c r="X43743" s="56">
        <v>5</v>
      </c>
    </row>
    <row r="43744" spans="1:24">
      <c r="A43744" s="56">
        <v>4811</v>
      </c>
      <c r="B43744" s="133" t="s">
        <v>46124</v>
      </c>
      <c r="C43744" s="132" t="s">
        <v>21</v>
      </c>
      <c r="D43744" s="131">
        <v>86</v>
      </c>
      <c r="E43744" s="132" t="s">
        <v>45884</v>
      </c>
      <c r="F43744" s="132" t="s">
        <v>2808</v>
      </c>
      <c r="G43744" s="130">
        <v>273001001</v>
      </c>
      <c r="H43744" s="56">
        <v>4811</v>
      </c>
      <c r="I43744" s="129" t="s">
        <v>815</v>
      </c>
      <c r="J43744" s="132" t="s">
        <v>816</v>
      </c>
      <c r="K43744" s="132" t="s">
        <v>610</v>
      </c>
      <c r="L43744" s="132" t="s">
        <v>611</v>
      </c>
      <c r="M43744" s="128">
        <v>0</v>
      </c>
      <c r="N43744" s="128">
        <v>0</v>
      </c>
      <c r="O43744" s="128">
        <v>14797606820</v>
      </c>
      <c r="P43744" s="128">
        <v>14797606820</v>
      </c>
      <c r="Q43744" s="128">
        <v>0</v>
      </c>
      <c r="R43744" s="128">
        <v>0</v>
      </c>
      <c r="S43744" s="127">
        <v>0</v>
      </c>
      <c r="T43744" s="131" t="s">
        <v>21</v>
      </c>
      <c r="U43744" s="56" t="s">
        <v>21</v>
      </c>
      <c r="W43744" s="56">
        <v>1</v>
      </c>
      <c r="X43744" s="56">
        <v>1</v>
      </c>
    </row>
    <row r="43745" spans="1:24">
      <c r="A43745" s="56">
        <v>4841</v>
      </c>
      <c r="B43745" s="133" t="s">
        <v>46125</v>
      </c>
      <c r="C43745" s="132" t="s">
        <v>21</v>
      </c>
      <c r="D43745" s="131">
        <v>86</v>
      </c>
      <c r="E43745" s="132" t="s">
        <v>45884</v>
      </c>
      <c r="F43745" s="132" t="s">
        <v>2808</v>
      </c>
      <c r="G43745" s="130">
        <v>321001001</v>
      </c>
      <c r="H43745" s="56">
        <v>4841</v>
      </c>
      <c r="I43745" s="129" t="s">
        <v>818</v>
      </c>
      <c r="J43745" s="132" t="s">
        <v>819</v>
      </c>
      <c r="K43745" s="132" t="s">
        <v>610</v>
      </c>
      <c r="L43745" s="132" t="s">
        <v>611</v>
      </c>
      <c r="M43745" s="128">
        <v>0</v>
      </c>
      <c r="N43745" s="128">
        <v>555359046</v>
      </c>
      <c r="O43745" s="128">
        <v>549800000</v>
      </c>
      <c r="P43745" s="128">
        <v>1850256156</v>
      </c>
      <c r="Q43745" s="128">
        <v>0</v>
      </c>
      <c r="R43745" s="128">
        <v>1855815202</v>
      </c>
      <c r="S43745" s="127">
        <v>-1855815202</v>
      </c>
      <c r="T43745" s="131" t="s">
        <v>21</v>
      </c>
      <c r="U43745" s="56" t="s">
        <v>21</v>
      </c>
      <c r="W43745" s="56">
        <v>1</v>
      </c>
      <c r="X43745" s="56">
        <v>10</v>
      </c>
    </row>
    <row r="43746" spans="1:24">
      <c r="A43746" s="56">
        <v>4841</v>
      </c>
      <c r="B43746" s="133" t="s">
        <v>46126</v>
      </c>
      <c r="C43746" s="132" t="s">
        <v>21</v>
      </c>
      <c r="D43746" s="131">
        <v>86</v>
      </c>
      <c r="E43746" s="132" t="s">
        <v>45884</v>
      </c>
      <c r="F43746" s="132" t="s">
        <v>2808</v>
      </c>
      <c r="G43746" s="130">
        <v>321001002</v>
      </c>
      <c r="H43746" s="56">
        <v>4841</v>
      </c>
      <c r="I43746" s="129" t="s">
        <v>818</v>
      </c>
      <c r="J43746" s="132" t="s">
        <v>821</v>
      </c>
      <c r="K43746" s="132" t="s">
        <v>610</v>
      </c>
      <c r="L43746" s="132" t="s">
        <v>611</v>
      </c>
      <c r="M43746" s="128">
        <v>0</v>
      </c>
      <c r="N43746" s="128">
        <v>658120028</v>
      </c>
      <c r="O43746" s="128">
        <v>0</v>
      </c>
      <c r="P43746" s="128">
        <v>-658120028</v>
      </c>
      <c r="Q43746" s="128">
        <v>0</v>
      </c>
      <c r="R43746" s="128">
        <v>0</v>
      </c>
      <c r="S43746" s="127">
        <v>0</v>
      </c>
      <c r="T43746" s="131" t="s">
        <v>21</v>
      </c>
      <c r="U43746" s="56" t="s">
        <v>21</v>
      </c>
      <c r="W43746" s="56">
        <v>1</v>
      </c>
      <c r="X43746" s="56">
        <v>1</v>
      </c>
    </row>
    <row r="43747" spans="1:24">
      <c r="A43747" s="56">
        <v>4842</v>
      </c>
      <c r="B43747" s="133" t="s">
        <v>46127</v>
      </c>
      <c r="C43747" s="132" t="s">
        <v>21</v>
      </c>
      <c r="D43747" s="131">
        <v>86</v>
      </c>
      <c r="E43747" s="132" t="s">
        <v>45884</v>
      </c>
      <c r="F43747" s="132" t="s">
        <v>2808</v>
      </c>
      <c r="G43747" s="130">
        <v>321002001</v>
      </c>
      <c r="H43747" s="56">
        <v>4842</v>
      </c>
      <c r="I43747" s="129" t="s">
        <v>823</v>
      </c>
      <c r="J43747" s="132" t="s">
        <v>824</v>
      </c>
      <c r="K43747" s="132" t="s">
        <v>610</v>
      </c>
      <c r="L43747" s="132" t="s">
        <v>611</v>
      </c>
      <c r="M43747" s="128">
        <v>0</v>
      </c>
      <c r="N43747" s="128">
        <v>326455587</v>
      </c>
      <c r="O43747" s="128">
        <v>72760000</v>
      </c>
      <c r="P43747" s="128">
        <v>1044536535</v>
      </c>
      <c r="Q43747" s="128">
        <v>0</v>
      </c>
      <c r="R43747" s="128">
        <v>1298232122</v>
      </c>
      <c r="S43747" s="127">
        <v>-1298232122</v>
      </c>
      <c r="T43747" s="131" t="s">
        <v>21</v>
      </c>
      <c r="U43747" s="56" t="s">
        <v>21</v>
      </c>
      <c r="W43747" s="56">
        <v>1</v>
      </c>
      <c r="X43747" s="56">
        <v>10</v>
      </c>
    </row>
    <row r="43748" spans="1:24">
      <c r="A43748" s="56">
        <v>4842</v>
      </c>
      <c r="B43748" s="133" t="s">
        <v>46128</v>
      </c>
      <c r="C43748" s="132" t="s">
        <v>21</v>
      </c>
      <c r="D43748" s="131">
        <v>86</v>
      </c>
      <c r="E43748" s="132" t="s">
        <v>45884</v>
      </c>
      <c r="F43748" s="132" t="s">
        <v>2808</v>
      </c>
      <c r="G43748" s="130">
        <v>321002002</v>
      </c>
      <c r="H43748" s="56">
        <v>4842</v>
      </c>
      <c r="I43748" s="129" t="s">
        <v>823</v>
      </c>
      <c r="J43748" s="132" t="s">
        <v>826</v>
      </c>
      <c r="K43748" s="132" t="s">
        <v>610</v>
      </c>
      <c r="L43748" s="132" t="s">
        <v>611</v>
      </c>
      <c r="M43748" s="128">
        <v>0</v>
      </c>
      <c r="N43748" s="128">
        <v>503992489</v>
      </c>
      <c r="O43748" s="128">
        <v>0</v>
      </c>
      <c r="P43748" s="128">
        <v>-503992489</v>
      </c>
      <c r="Q43748" s="128">
        <v>0</v>
      </c>
      <c r="R43748" s="128">
        <v>0</v>
      </c>
      <c r="S43748" s="127">
        <v>0</v>
      </c>
      <c r="T43748" s="131" t="s">
        <v>21</v>
      </c>
      <c r="U43748" s="56" t="s">
        <v>21</v>
      </c>
      <c r="W43748" s="56">
        <v>1</v>
      </c>
      <c r="X43748" s="56">
        <v>1</v>
      </c>
    </row>
    <row r="43749" spans="1:24">
      <c r="A43749" s="56">
        <v>4911</v>
      </c>
      <c r="B43749" s="133" t="s">
        <v>46129</v>
      </c>
      <c r="C43749" s="132" t="s">
        <v>21</v>
      </c>
      <c r="D43749" s="131">
        <v>86</v>
      </c>
      <c r="E43749" s="132" t="s">
        <v>45884</v>
      </c>
      <c r="F43749" s="132" t="s">
        <v>2808</v>
      </c>
      <c r="G43749" s="130">
        <v>270102994</v>
      </c>
      <c r="H43749" s="56">
        <v>4911</v>
      </c>
      <c r="I43749" s="129" t="s">
        <v>836</v>
      </c>
      <c r="J43749" s="132" t="s">
        <v>837</v>
      </c>
      <c r="K43749" s="132" t="s">
        <v>838</v>
      </c>
      <c r="L43749" s="132" t="s">
        <v>839</v>
      </c>
      <c r="M43749" s="128">
        <v>0</v>
      </c>
      <c r="N43749" s="128">
        <v>14685089</v>
      </c>
      <c r="O43749" s="128">
        <v>97603790</v>
      </c>
      <c r="P43749" s="128">
        <v>86064733</v>
      </c>
      <c r="Q43749" s="128">
        <v>0</v>
      </c>
      <c r="R43749" s="128">
        <v>3146032</v>
      </c>
      <c r="S43749" s="127">
        <v>-3146032</v>
      </c>
      <c r="T43749" s="131" t="s">
        <v>21</v>
      </c>
      <c r="U43749" s="56" t="s">
        <v>21</v>
      </c>
      <c r="W43749" s="56">
        <v>1</v>
      </c>
      <c r="X43749" s="56">
        <v>7</v>
      </c>
    </row>
    <row r="43750" spans="1:24">
      <c r="A43750" s="56">
        <v>4911</v>
      </c>
      <c r="B43750" s="133" t="s">
        <v>46130</v>
      </c>
      <c r="C43750" s="132" t="s">
        <v>21</v>
      </c>
      <c r="D43750" s="131">
        <v>86</v>
      </c>
      <c r="E43750" s="132" t="s">
        <v>45884</v>
      </c>
      <c r="F43750" s="132" t="s">
        <v>2808</v>
      </c>
      <c r="G43750" s="130">
        <v>270102996</v>
      </c>
      <c r="H43750" s="56">
        <v>4911</v>
      </c>
      <c r="I43750" s="129" t="s">
        <v>836</v>
      </c>
      <c r="J43750" s="132" t="s">
        <v>841</v>
      </c>
      <c r="K43750" s="132" t="s">
        <v>838</v>
      </c>
      <c r="L43750" s="132" t="s">
        <v>839</v>
      </c>
      <c r="M43750" s="128">
        <v>0</v>
      </c>
      <c r="N43750" s="128">
        <v>39670850652</v>
      </c>
      <c r="O43750" s="128">
        <v>10067194510</v>
      </c>
      <c r="P43750" s="128">
        <v>10355113556</v>
      </c>
      <c r="Q43750" s="128">
        <v>0</v>
      </c>
      <c r="R43750" s="128">
        <v>39958769698</v>
      </c>
      <c r="S43750" s="127">
        <v>-39958769698</v>
      </c>
      <c r="T43750" s="131" t="s">
        <v>21</v>
      </c>
      <c r="U43750" s="56" t="s">
        <v>21</v>
      </c>
      <c r="W43750" s="56">
        <v>1</v>
      </c>
      <c r="X43750" s="56">
        <v>11</v>
      </c>
    </row>
    <row r="43751" spans="1:24">
      <c r="A43751" s="56">
        <v>4912</v>
      </c>
      <c r="B43751" s="133" t="s">
        <v>46131</v>
      </c>
      <c r="C43751" s="132" t="s">
        <v>58</v>
      </c>
      <c r="D43751" s="131">
        <v>86</v>
      </c>
      <c r="E43751" s="132" t="s">
        <v>45884</v>
      </c>
      <c r="F43751" s="132" t="s">
        <v>2808</v>
      </c>
      <c r="G43751" s="130">
        <v>270102994</v>
      </c>
      <c r="H43751" s="56">
        <v>4912</v>
      </c>
      <c r="I43751" s="129" t="s">
        <v>836</v>
      </c>
      <c r="J43751" s="132" t="s">
        <v>837</v>
      </c>
      <c r="K43751" s="132" t="s">
        <v>838</v>
      </c>
      <c r="L43751" s="132" t="s">
        <v>839</v>
      </c>
      <c r="M43751" s="128">
        <v>0</v>
      </c>
      <c r="N43751" s="128">
        <v>227</v>
      </c>
      <c r="O43751" s="128">
        <v>228</v>
      </c>
      <c r="P43751" s="128">
        <v>1</v>
      </c>
      <c r="Q43751" s="128">
        <v>0</v>
      </c>
      <c r="R43751" s="128">
        <v>0</v>
      </c>
      <c r="S43751" s="127">
        <v>0</v>
      </c>
      <c r="T43751" s="131" t="s">
        <v>58</v>
      </c>
      <c r="U43751" s="56" t="s">
        <v>58</v>
      </c>
      <c r="W43751" s="56">
        <v>1</v>
      </c>
      <c r="X43751" s="56">
        <v>1</v>
      </c>
    </row>
    <row r="43752" spans="1:24">
      <c r="A43752" s="56">
        <v>4912</v>
      </c>
      <c r="B43752" s="133" t="s">
        <v>46132</v>
      </c>
      <c r="C43752" s="132" t="s">
        <v>44</v>
      </c>
      <c r="D43752" s="131">
        <v>86</v>
      </c>
      <c r="E43752" s="132" t="s">
        <v>45884</v>
      </c>
      <c r="F43752" s="132" t="s">
        <v>2808</v>
      </c>
      <c r="G43752" s="130">
        <v>270102996</v>
      </c>
      <c r="H43752" s="56">
        <v>4912</v>
      </c>
      <c r="I43752" s="129" t="s">
        <v>836</v>
      </c>
      <c r="J43752" s="132" t="s">
        <v>841</v>
      </c>
      <c r="K43752" s="132" t="s">
        <v>838</v>
      </c>
      <c r="L43752" s="132" t="s">
        <v>839</v>
      </c>
      <c r="M43752" s="128">
        <v>0</v>
      </c>
      <c r="N43752" s="128">
        <v>48821</v>
      </c>
      <c r="O43752" s="128">
        <v>0</v>
      </c>
      <c r="P43752" s="128">
        <v>260</v>
      </c>
      <c r="Q43752" s="128">
        <v>0</v>
      </c>
      <c r="R43752" s="128">
        <v>49081</v>
      </c>
      <c r="S43752" s="127">
        <v>-49081</v>
      </c>
      <c r="T43752" s="131" t="s">
        <v>44</v>
      </c>
      <c r="U43752" s="56" t="s">
        <v>44</v>
      </c>
      <c r="W43752" s="56">
        <v>1</v>
      </c>
      <c r="X43752" s="56">
        <v>5</v>
      </c>
    </row>
    <row r="43753" spans="1:24">
      <c r="A43753" s="56">
        <v>4912</v>
      </c>
      <c r="B43753" s="133" t="s">
        <v>46133</v>
      </c>
      <c r="C43753" s="132" t="s">
        <v>58</v>
      </c>
      <c r="D43753" s="131">
        <v>86</v>
      </c>
      <c r="E43753" s="132" t="s">
        <v>45884</v>
      </c>
      <c r="F43753" s="132" t="s">
        <v>2808</v>
      </c>
      <c r="G43753" s="130">
        <v>270102996</v>
      </c>
      <c r="H43753" s="56">
        <v>4912</v>
      </c>
      <c r="I43753" s="129" t="s">
        <v>836</v>
      </c>
      <c r="J43753" s="132" t="s">
        <v>841</v>
      </c>
      <c r="K43753" s="132" t="s">
        <v>838</v>
      </c>
      <c r="L43753" s="132" t="s">
        <v>839</v>
      </c>
      <c r="M43753" s="128">
        <v>0</v>
      </c>
      <c r="N43753" s="128">
        <v>19068</v>
      </c>
      <c r="O43753" s="128">
        <v>0</v>
      </c>
      <c r="P43753" s="128">
        <v>67</v>
      </c>
      <c r="Q43753" s="128">
        <v>0</v>
      </c>
      <c r="R43753" s="128">
        <v>19135</v>
      </c>
      <c r="S43753" s="127">
        <v>-19135</v>
      </c>
      <c r="T43753" s="131" t="s">
        <v>58</v>
      </c>
      <c r="U43753" s="56" t="s">
        <v>58</v>
      </c>
      <c r="W43753" s="56">
        <v>1</v>
      </c>
      <c r="X43753" s="56">
        <v>5</v>
      </c>
    </row>
    <row r="43754" spans="1:24">
      <c r="A43754" s="56">
        <v>4921</v>
      </c>
      <c r="B43754" s="133" t="s">
        <v>46134</v>
      </c>
      <c r="C43754" s="132" t="s">
        <v>21</v>
      </c>
      <c r="D43754" s="131">
        <v>86</v>
      </c>
      <c r="E43754" s="132" t="s">
        <v>45884</v>
      </c>
      <c r="F43754" s="132" t="s">
        <v>2808</v>
      </c>
      <c r="G43754" s="130">
        <v>270101003</v>
      </c>
      <c r="H43754" s="56">
        <v>4921</v>
      </c>
      <c r="I43754" s="129" t="s">
        <v>846</v>
      </c>
      <c r="J43754" s="132" t="s">
        <v>852</v>
      </c>
      <c r="K43754" s="132" t="s">
        <v>838</v>
      </c>
      <c r="L43754" s="132" t="s">
        <v>839</v>
      </c>
      <c r="M43754" s="128">
        <v>0</v>
      </c>
      <c r="N43754" s="128">
        <v>6032876713</v>
      </c>
      <c r="O43754" s="128">
        <v>0</v>
      </c>
      <c r="P43754" s="128">
        <v>976712328</v>
      </c>
      <c r="Q43754" s="128">
        <v>0</v>
      </c>
      <c r="R43754" s="128">
        <v>7009589041</v>
      </c>
      <c r="S43754" s="127">
        <v>-7009589041</v>
      </c>
      <c r="T43754" s="131" t="s">
        <v>21</v>
      </c>
      <c r="U43754" s="56" t="s">
        <v>21</v>
      </c>
      <c r="W43754" s="56">
        <v>1</v>
      </c>
      <c r="X43754" s="56">
        <v>10</v>
      </c>
    </row>
    <row r="43755" spans="1:24">
      <c r="A43755" s="56">
        <v>5191</v>
      </c>
      <c r="B43755" s="133" t="s">
        <v>46135</v>
      </c>
      <c r="C43755" s="132" t="s">
        <v>21</v>
      </c>
      <c r="D43755" s="131">
        <v>86</v>
      </c>
      <c r="E43755" s="132" t="s">
        <v>45884</v>
      </c>
      <c r="F43755" s="132" t="s">
        <v>2808</v>
      </c>
      <c r="G43755" s="130">
        <v>263202001</v>
      </c>
      <c r="H43755" s="56">
        <v>5191</v>
      </c>
      <c r="I43755" s="129" t="s">
        <v>859</v>
      </c>
      <c r="J43755" s="132" t="s">
        <v>860</v>
      </c>
      <c r="K43755" s="132" t="s">
        <v>257</v>
      </c>
      <c r="L43755" s="132" t="s">
        <v>258</v>
      </c>
      <c r="M43755" s="128">
        <v>0</v>
      </c>
      <c r="N43755" s="128">
        <v>12821750081</v>
      </c>
      <c r="O43755" s="128">
        <v>0</v>
      </c>
      <c r="P43755" s="128">
        <v>0</v>
      </c>
      <c r="Q43755" s="128">
        <v>0</v>
      </c>
      <c r="R43755" s="128">
        <v>12821750081</v>
      </c>
      <c r="S43755" s="127">
        <v>-12821750081</v>
      </c>
      <c r="T43755" s="131" t="s">
        <v>21</v>
      </c>
      <c r="U43755" s="56" t="s">
        <v>21</v>
      </c>
      <c r="W43755" s="56">
        <v>1</v>
      </c>
      <c r="X43755" s="56">
        <v>11</v>
      </c>
    </row>
    <row r="43756" spans="1:24">
      <c r="A43756" s="56">
        <v>5199</v>
      </c>
      <c r="B43756" s="133" t="s">
        <v>46136</v>
      </c>
      <c r="C43756" s="132" t="s">
        <v>21</v>
      </c>
      <c r="D43756" s="131">
        <v>86</v>
      </c>
      <c r="E43756" s="132" t="s">
        <v>45884</v>
      </c>
      <c r="F43756" s="132" t="s">
        <v>2808</v>
      </c>
      <c r="G43756" s="130">
        <v>154103002</v>
      </c>
      <c r="H43756" s="56">
        <v>5199</v>
      </c>
      <c r="I43756" s="129" t="s">
        <v>865</v>
      </c>
      <c r="J43756" s="132" t="s">
        <v>866</v>
      </c>
      <c r="K43756" s="132" t="s">
        <v>257</v>
      </c>
      <c r="L43756" s="132" t="s">
        <v>258</v>
      </c>
      <c r="M43756" s="128">
        <v>1782155000</v>
      </c>
      <c r="N43756" s="128">
        <v>0</v>
      </c>
      <c r="O43756" s="128">
        <v>754544700</v>
      </c>
      <c r="P43756" s="128">
        <v>272731500</v>
      </c>
      <c r="Q43756" s="128">
        <v>2263968200</v>
      </c>
      <c r="R43756" s="128">
        <v>0</v>
      </c>
      <c r="S43756" s="127">
        <v>2263968200</v>
      </c>
      <c r="T43756" s="131" t="s">
        <v>21</v>
      </c>
      <c r="U43756" s="56" t="s">
        <v>21</v>
      </c>
      <c r="W43756" s="56">
        <v>10</v>
      </c>
      <c r="X43756" s="56">
        <v>1</v>
      </c>
    </row>
    <row r="43757" spans="1:24">
      <c r="A43757" s="56">
        <v>5199</v>
      </c>
      <c r="B43757" s="133" t="s">
        <v>46137</v>
      </c>
      <c r="C43757" s="132" t="s">
        <v>21</v>
      </c>
      <c r="D43757" s="131">
        <v>86</v>
      </c>
      <c r="E43757" s="132" t="s">
        <v>45884</v>
      </c>
      <c r="F43757" s="132" t="s">
        <v>2808</v>
      </c>
      <c r="G43757" s="130">
        <v>154103003</v>
      </c>
      <c r="H43757" s="56">
        <v>5199</v>
      </c>
      <c r="I43757" s="129" t="s">
        <v>865</v>
      </c>
      <c r="J43757" s="132" t="s">
        <v>868</v>
      </c>
      <c r="K43757" s="132" t="s">
        <v>257</v>
      </c>
      <c r="L43757" s="132" t="s">
        <v>258</v>
      </c>
      <c r="M43757" s="128">
        <v>584556450</v>
      </c>
      <c r="N43757" s="128">
        <v>0</v>
      </c>
      <c r="O43757" s="128">
        <v>14729000</v>
      </c>
      <c r="P43757" s="128">
        <v>138197350</v>
      </c>
      <c r="Q43757" s="128">
        <v>461088100</v>
      </c>
      <c r="R43757" s="128">
        <v>0</v>
      </c>
      <c r="S43757" s="127">
        <v>461088100</v>
      </c>
      <c r="T43757" s="131" t="s">
        <v>21</v>
      </c>
      <c r="U43757" s="56" t="s">
        <v>21</v>
      </c>
      <c r="W43757" s="56">
        <v>9</v>
      </c>
      <c r="X43757" s="56">
        <v>1</v>
      </c>
    </row>
    <row r="43758" spans="1:24">
      <c r="A43758" s="56">
        <v>5199</v>
      </c>
      <c r="B43758" s="133" t="s">
        <v>46138</v>
      </c>
      <c r="C43758" s="132" t="s">
        <v>21</v>
      </c>
      <c r="D43758" s="131">
        <v>86</v>
      </c>
      <c r="E43758" s="132" t="s">
        <v>45884</v>
      </c>
      <c r="F43758" s="132" t="s">
        <v>2808</v>
      </c>
      <c r="G43758" s="130">
        <v>154103004</v>
      </c>
      <c r="H43758" s="56">
        <v>5199</v>
      </c>
      <c r="I43758" s="129" t="s">
        <v>865</v>
      </c>
      <c r="J43758" s="132" t="s">
        <v>870</v>
      </c>
      <c r="K43758" s="132" t="s">
        <v>257</v>
      </c>
      <c r="L43758" s="132" t="s">
        <v>258</v>
      </c>
      <c r="M43758" s="128">
        <v>41934000</v>
      </c>
      <c r="N43758" s="128">
        <v>0</v>
      </c>
      <c r="O43758" s="128">
        <v>0</v>
      </c>
      <c r="P43758" s="128">
        <v>0</v>
      </c>
      <c r="Q43758" s="128">
        <v>41934000</v>
      </c>
      <c r="R43758" s="128">
        <v>0</v>
      </c>
      <c r="S43758" s="127">
        <v>41934000</v>
      </c>
      <c r="T43758" s="131" t="s">
        <v>21</v>
      </c>
      <c r="U43758" s="56" t="s">
        <v>21</v>
      </c>
      <c r="W43758" s="56">
        <v>8</v>
      </c>
      <c r="X43758" s="56">
        <v>1</v>
      </c>
    </row>
    <row r="43759" spans="1:24">
      <c r="A43759" s="56">
        <v>5199</v>
      </c>
      <c r="B43759" s="133" t="s">
        <v>46139</v>
      </c>
      <c r="C43759" s="132" t="s">
        <v>21</v>
      </c>
      <c r="D43759" s="131">
        <v>86</v>
      </c>
      <c r="E43759" s="132" t="s">
        <v>45884</v>
      </c>
      <c r="F43759" s="132" t="s">
        <v>2808</v>
      </c>
      <c r="G43759" s="130">
        <v>154103006</v>
      </c>
      <c r="H43759" s="56">
        <v>5199</v>
      </c>
      <c r="I43759" s="129" t="s">
        <v>865</v>
      </c>
      <c r="J43759" s="132" t="s">
        <v>872</v>
      </c>
      <c r="K43759" s="132" t="s">
        <v>257</v>
      </c>
      <c r="L43759" s="132" t="s">
        <v>258</v>
      </c>
      <c r="M43759" s="128">
        <v>32588200</v>
      </c>
      <c r="N43759" s="128">
        <v>0</v>
      </c>
      <c r="O43759" s="128">
        <v>0</v>
      </c>
      <c r="P43759" s="128">
        <v>29563200</v>
      </c>
      <c r="Q43759" s="128">
        <v>3025000</v>
      </c>
      <c r="R43759" s="128">
        <v>0</v>
      </c>
      <c r="S43759" s="127">
        <v>3025000</v>
      </c>
      <c r="T43759" s="131" t="s">
        <v>21</v>
      </c>
      <c r="U43759" s="56" t="s">
        <v>21</v>
      </c>
      <c r="W43759" s="56">
        <v>7</v>
      </c>
      <c r="X43759" s="56">
        <v>1</v>
      </c>
    </row>
    <row r="43760" spans="1:24">
      <c r="A43760" s="56">
        <v>5199</v>
      </c>
      <c r="B43760" s="133" t="s">
        <v>46140</v>
      </c>
      <c r="C43760" s="132" t="s">
        <v>21</v>
      </c>
      <c r="D43760" s="131">
        <v>86</v>
      </c>
      <c r="E43760" s="132" t="s">
        <v>45884</v>
      </c>
      <c r="F43760" s="132" t="s">
        <v>2808</v>
      </c>
      <c r="G43760" s="130">
        <v>154103009</v>
      </c>
      <c r="H43760" s="56">
        <v>5199</v>
      </c>
      <c r="I43760" s="129" t="s">
        <v>865</v>
      </c>
      <c r="J43760" s="132" t="s">
        <v>876</v>
      </c>
      <c r="K43760" s="132" t="s">
        <v>257</v>
      </c>
      <c r="L43760" s="132" t="s">
        <v>258</v>
      </c>
      <c r="M43760" s="128">
        <v>3180540640</v>
      </c>
      <c r="N43760" s="128">
        <v>0</v>
      </c>
      <c r="O43760" s="128">
        <v>0</v>
      </c>
      <c r="P43760" s="128">
        <v>0</v>
      </c>
      <c r="Q43760" s="128">
        <v>3180540640</v>
      </c>
      <c r="R43760" s="128">
        <v>0</v>
      </c>
      <c r="S43760" s="127">
        <v>3180540640</v>
      </c>
      <c r="T43760" s="131" t="s">
        <v>21</v>
      </c>
      <c r="U43760" s="56" t="s">
        <v>21</v>
      </c>
      <c r="W43760" s="56">
        <v>10</v>
      </c>
      <c r="X43760" s="56">
        <v>1</v>
      </c>
    </row>
    <row r="43761" spans="1:24">
      <c r="A43761" s="56">
        <v>5199</v>
      </c>
      <c r="B43761" s="133" t="s">
        <v>46141</v>
      </c>
      <c r="C43761" s="132" t="s">
        <v>21</v>
      </c>
      <c r="D43761" s="131">
        <v>86</v>
      </c>
      <c r="E43761" s="132" t="s">
        <v>45884</v>
      </c>
      <c r="F43761" s="132" t="s">
        <v>2808</v>
      </c>
      <c r="G43761" s="130">
        <v>154103998</v>
      </c>
      <c r="H43761" s="56">
        <v>5199</v>
      </c>
      <c r="I43761" s="129" t="s">
        <v>865</v>
      </c>
      <c r="J43761" s="132" t="s">
        <v>878</v>
      </c>
      <c r="K43761" s="132" t="s">
        <v>257</v>
      </c>
      <c r="L43761" s="132" t="s">
        <v>258</v>
      </c>
      <c r="M43761" s="128">
        <v>932404420</v>
      </c>
      <c r="N43761" s="128">
        <v>0</v>
      </c>
      <c r="O43761" s="128">
        <v>25986000</v>
      </c>
      <c r="P43761" s="128">
        <v>29842499</v>
      </c>
      <c r="Q43761" s="128">
        <v>928547921</v>
      </c>
      <c r="R43761" s="128">
        <v>0</v>
      </c>
      <c r="S43761" s="127">
        <v>928547921</v>
      </c>
      <c r="T43761" s="131" t="s">
        <v>21</v>
      </c>
      <c r="U43761" s="56" t="s">
        <v>21</v>
      </c>
      <c r="W43761" s="56">
        <v>9</v>
      </c>
      <c r="X43761" s="56">
        <v>1</v>
      </c>
    </row>
    <row r="43762" spans="1:24">
      <c r="A43762" s="56">
        <v>5199</v>
      </c>
      <c r="B43762" s="133" t="s">
        <v>46142</v>
      </c>
      <c r="C43762" s="132" t="s">
        <v>21</v>
      </c>
      <c r="D43762" s="131">
        <v>86</v>
      </c>
      <c r="E43762" s="132" t="s">
        <v>45884</v>
      </c>
      <c r="F43762" s="132" t="s">
        <v>2808</v>
      </c>
      <c r="G43762" s="130">
        <v>154104001</v>
      </c>
      <c r="H43762" s="56">
        <v>5199</v>
      </c>
      <c r="I43762" s="129" t="s">
        <v>880</v>
      </c>
      <c r="J43762" s="132" t="s">
        <v>881</v>
      </c>
      <c r="K43762" s="132" t="s">
        <v>257</v>
      </c>
      <c r="L43762" s="132" t="s">
        <v>258</v>
      </c>
      <c r="M43762" s="128">
        <v>75673546</v>
      </c>
      <c r="N43762" s="128">
        <v>0</v>
      </c>
      <c r="O43762" s="128">
        <v>0</v>
      </c>
      <c r="P43762" s="128">
        <v>2125000</v>
      </c>
      <c r="Q43762" s="128">
        <v>73548546</v>
      </c>
      <c r="R43762" s="128">
        <v>0</v>
      </c>
      <c r="S43762" s="127">
        <v>73548546</v>
      </c>
      <c r="T43762" s="131" t="s">
        <v>21</v>
      </c>
      <c r="U43762" s="56" t="s">
        <v>21</v>
      </c>
      <c r="W43762" s="56">
        <v>8</v>
      </c>
      <c r="X43762" s="56">
        <v>1</v>
      </c>
    </row>
    <row r="43763" spans="1:24">
      <c r="A43763" s="56">
        <v>5199</v>
      </c>
      <c r="B43763" s="133" t="s">
        <v>46143</v>
      </c>
      <c r="C43763" s="132" t="s">
        <v>21</v>
      </c>
      <c r="D43763" s="131">
        <v>86</v>
      </c>
      <c r="E43763" s="132" t="s">
        <v>45884</v>
      </c>
      <c r="F43763" s="132" t="s">
        <v>2808</v>
      </c>
      <c r="G43763" s="130">
        <v>154104002</v>
      </c>
      <c r="H43763" s="56">
        <v>5199</v>
      </c>
      <c r="I43763" s="129" t="s">
        <v>880</v>
      </c>
      <c r="J43763" s="132" t="s">
        <v>883</v>
      </c>
      <c r="K43763" s="132" t="s">
        <v>257</v>
      </c>
      <c r="L43763" s="132" t="s">
        <v>258</v>
      </c>
      <c r="M43763" s="128">
        <v>901949152</v>
      </c>
      <c r="N43763" s="128">
        <v>0</v>
      </c>
      <c r="O43763" s="128">
        <v>95750000</v>
      </c>
      <c r="P43763" s="128">
        <v>43900000</v>
      </c>
      <c r="Q43763" s="128">
        <v>953799152</v>
      </c>
      <c r="R43763" s="128">
        <v>0</v>
      </c>
      <c r="S43763" s="127">
        <v>953799152</v>
      </c>
      <c r="T43763" s="131" t="s">
        <v>21</v>
      </c>
      <c r="U43763" s="56" t="s">
        <v>21</v>
      </c>
      <c r="W43763" s="56">
        <v>9</v>
      </c>
      <c r="X43763" s="56">
        <v>1</v>
      </c>
    </row>
    <row r="43764" spans="1:24">
      <c r="A43764" s="56">
        <v>5199</v>
      </c>
      <c r="B43764" s="133" t="s">
        <v>46144</v>
      </c>
      <c r="C43764" s="132" t="s">
        <v>21</v>
      </c>
      <c r="D43764" s="131">
        <v>86</v>
      </c>
      <c r="E43764" s="132" t="s">
        <v>45884</v>
      </c>
      <c r="F43764" s="132" t="s">
        <v>2808</v>
      </c>
      <c r="G43764" s="130">
        <v>154104003</v>
      </c>
      <c r="H43764" s="56">
        <v>5199</v>
      </c>
      <c r="I43764" s="129" t="s">
        <v>880</v>
      </c>
      <c r="J43764" s="132" t="s">
        <v>885</v>
      </c>
      <c r="K43764" s="132" t="s">
        <v>257</v>
      </c>
      <c r="L43764" s="132" t="s">
        <v>258</v>
      </c>
      <c r="M43764" s="128">
        <v>411633180</v>
      </c>
      <c r="N43764" s="128">
        <v>0</v>
      </c>
      <c r="O43764" s="128">
        <v>52350000</v>
      </c>
      <c r="P43764" s="128">
        <v>26550000</v>
      </c>
      <c r="Q43764" s="128">
        <v>437433180</v>
      </c>
      <c r="R43764" s="128">
        <v>0</v>
      </c>
      <c r="S43764" s="127">
        <v>437433180</v>
      </c>
      <c r="T43764" s="131" t="s">
        <v>21</v>
      </c>
      <c r="U43764" s="56" t="s">
        <v>21</v>
      </c>
      <c r="W43764" s="56">
        <v>9</v>
      </c>
      <c r="X43764" s="56">
        <v>1</v>
      </c>
    </row>
    <row r="43765" spans="1:24">
      <c r="A43765" s="56">
        <v>5199</v>
      </c>
      <c r="B43765" s="133" t="s">
        <v>46145</v>
      </c>
      <c r="C43765" s="132" t="s">
        <v>21</v>
      </c>
      <c r="D43765" s="131">
        <v>86</v>
      </c>
      <c r="E43765" s="132" t="s">
        <v>45884</v>
      </c>
      <c r="F43765" s="132" t="s">
        <v>2808</v>
      </c>
      <c r="G43765" s="130">
        <v>154104004</v>
      </c>
      <c r="H43765" s="56">
        <v>5199</v>
      </c>
      <c r="I43765" s="129" t="s">
        <v>880</v>
      </c>
      <c r="J43765" s="132" t="s">
        <v>887</v>
      </c>
      <c r="K43765" s="132" t="s">
        <v>257</v>
      </c>
      <c r="L43765" s="132" t="s">
        <v>258</v>
      </c>
      <c r="M43765" s="128">
        <v>2412438989</v>
      </c>
      <c r="N43765" s="128">
        <v>0</v>
      </c>
      <c r="O43765" s="128">
        <v>68994000</v>
      </c>
      <c r="P43765" s="128">
        <v>17250000</v>
      </c>
      <c r="Q43765" s="128">
        <v>2464182989</v>
      </c>
      <c r="R43765" s="128">
        <v>0</v>
      </c>
      <c r="S43765" s="127">
        <v>2464182989</v>
      </c>
      <c r="T43765" s="131" t="s">
        <v>21</v>
      </c>
      <c r="U43765" s="56" t="s">
        <v>21</v>
      </c>
      <c r="W43765" s="56">
        <v>10</v>
      </c>
      <c r="X43765" s="56">
        <v>1</v>
      </c>
    </row>
    <row r="43766" spans="1:24">
      <c r="A43766" s="56">
        <v>5199</v>
      </c>
      <c r="B43766" s="133" t="s">
        <v>46146</v>
      </c>
      <c r="C43766" s="132" t="s">
        <v>21</v>
      </c>
      <c r="D43766" s="131">
        <v>86</v>
      </c>
      <c r="E43766" s="132" t="s">
        <v>45884</v>
      </c>
      <c r="F43766" s="132" t="s">
        <v>2808</v>
      </c>
      <c r="G43766" s="130">
        <v>154104998</v>
      </c>
      <c r="H43766" s="56">
        <v>5199</v>
      </c>
      <c r="I43766" s="129" t="s">
        <v>880</v>
      </c>
      <c r="J43766" s="132" t="s">
        <v>889</v>
      </c>
      <c r="K43766" s="132" t="s">
        <v>257</v>
      </c>
      <c r="L43766" s="132" t="s">
        <v>258</v>
      </c>
      <c r="M43766" s="128">
        <v>665466023</v>
      </c>
      <c r="N43766" s="128">
        <v>0</v>
      </c>
      <c r="O43766" s="128">
        <v>21450000</v>
      </c>
      <c r="P43766" s="128">
        <v>800000</v>
      </c>
      <c r="Q43766" s="128">
        <v>686116023</v>
      </c>
      <c r="R43766" s="128">
        <v>0</v>
      </c>
      <c r="S43766" s="127">
        <v>686116023</v>
      </c>
      <c r="T43766" s="131" t="s">
        <v>21</v>
      </c>
      <c r="U43766" s="56" t="s">
        <v>21</v>
      </c>
      <c r="W43766" s="56">
        <v>9</v>
      </c>
      <c r="X43766" s="56">
        <v>1</v>
      </c>
    </row>
    <row r="43767" spans="1:24">
      <c r="A43767" s="56">
        <v>5199</v>
      </c>
      <c r="B43767" s="133" t="s">
        <v>46147</v>
      </c>
      <c r="C43767" s="132" t="s">
        <v>21</v>
      </c>
      <c r="D43767" s="131">
        <v>86</v>
      </c>
      <c r="E43767" s="132" t="s">
        <v>45884</v>
      </c>
      <c r="F43767" s="132" t="s">
        <v>2808</v>
      </c>
      <c r="G43767" s="130">
        <v>154198001</v>
      </c>
      <c r="H43767" s="56">
        <v>5199</v>
      </c>
      <c r="I43767" s="129" t="s">
        <v>891</v>
      </c>
      <c r="J43767" s="132" t="s">
        <v>892</v>
      </c>
      <c r="K43767" s="132" t="s">
        <v>257</v>
      </c>
      <c r="L43767" s="132" t="s">
        <v>258</v>
      </c>
      <c r="M43767" s="128">
        <v>295254767</v>
      </c>
      <c r="N43767" s="128">
        <v>0</v>
      </c>
      <c r="O43767" s="128">
        <v>25780000</v>
      </c>
      <c r="P43767" s="128">
        <v>113238000</v>
      </c>
      <c r="Q43767" s="128">
        <v>207796767</v>
      </c>
      <c r="R43767" s="128">
        <v>0</v>
      </c>
      <c r="S43767" s="127">
        <v>207796767</v>
      </c>
      <c r="T43767" s="131" t="s">
        <v>21</v>
      </c>
      <c r="U43767" s="56" t="s">
        <v>21</v>
      </c>
      <c r="W43767" s="56">
        <v>9</v>
      </c>
      <c r="X43767" s="56">
        <v>1</v>
      </c>
    </row>
    <row r="43768" spans="1:24">
      <c r="A43768" s="56">
        <v>5199</v>
      </c>
      <c r="B43768" s="133" t="s">
        <v>46148</v>
      </c>
      <c r="C43768" s="132" t="s">
        <v>21</v>
      </c>
      <c r="D43768" s="131">
        <v>86</v>
      </c>
      <c r="E43768" s="132" t="s">
        <v>45884</v>
      </c>
      <c r="F43768" s="132" t="s">
        <v>2808</v>
      </c>
      <c r="G43768" s="130">
        <v>154201001</v>
      </c>
      <c r="H43768" s="56">
        <v>5199</v>
      </c>
      <c r="I43768" s="129" t="s">
        <v>894</v>
      </c>
      <c r="J43768" s="132" t="s">
        <v>895</v>
      </c>
      <c r="K43768" s="132" t="s">
        <v>257</v>
      </c>
      <c r="L43768" s="132" t="s">
        <v>258</v>
      </c>
      <c r="M43768" s="128">
        <v>0</v>
      </c>
      <c r="N43768" s="128">
        <v>11316594367</v>
      </c>
      <c r="O43768" s="128">
        <v>630297549</v>
      </c>
      <c r="P43768" s="128">
        <v>1015683700</v>
      </c>
      <c r="Q43768" s="128">
        <v>0</v>
      </c>
      <c r="R43768" s="128">
        <v>11701980518</v>
      </c>
      <c r="S43768" s="127">
        <v>-11701980518</v>
      </c>
      <c r="T43768" s="131" t="s">
        <v>21</v>
      </c>
      <c r="U43768" s="56" t="s">
        <v>21</v>
      </c>
      <c r="W43768" s="56">
        <v>1</v>
      </c>
      <c r="X43768" s="56">
        <v>11</v>
      </c>
    </row>
    <row r="43769" spans="1:24">
      <c r="A43769" s="56">
        <v>5199</v>
      </c>
      <c r="B43769" s="133" t="s">
        <v>46149</v>
      </c>
      <c r="C43769" s="132" t="s">
        <v>21</v>
      </c>
      <c r="D43769" s="131">
        <v>86</v>
      </c>
      <c r="E43769" s="132" t="s">
        <v>45884</v>
      </c>
      <c r="F43769" s="132" t="s">
        <v>2808</v>
      </c>
      <c r="G43769" s="130">
        <v>170103021</v>
      </c>
      <c r="H43769" s="56">
        <v>5199</v>
      </c>
      <c r="I43769" s="129" t="s">
        <v>351</v>
      </c>
      <c r="J43769" s="132" t="s">
        <v>897</v>
      </c>
      <c r="K43769" s="132" t="s">
        <v>257</v>
      </c>
      <c r="L43769" s="132" t="s">
        <v>258</v>
      </c>
      <c r="M43769" s="128">
        <v>139768716</v>
      </c>
      <c r="N43769" s="128">
        <v>0</v>
      </c>
      <c r="O43769" s="128">
        <v>13103000</v>
      </c>
      <c r="P43769" s="128">
        <v>0</v>
      </c>
      <c r="Q43769" s="128">
        <v>152871716</v>
      </c>
      <c r="R43769" s="128">
        <v>0</v>
      </c>
      <c r="S43769" s="127">
        <v>152871716</v>
      </c>
      <c r="T43769" s="131" t="s">
        <v>21</v>
      </c>
      <c r="U43769" s="56" t="s">
        <v>21</v>
      </c>
      <c r="W43769" s="56">
        <v>9</v>
      </c>
      <c r="X43769" s="56">
        <v>1</v>
      </c>
    </row>
    <row r="43770" spans="1:24">
      <c r="A43770" s="56">
        <v>5199</v>
      </c>
      <c r="B43770" s="133" t="s">
        <v>46150</v>
      </c>
      <c r="C43770" s="132" t="s">
        <v>21</v>
      </c>
      <c r="D43770" s="131">
        <v>86</v>
      </c>
      <c r="E43770" s="132" t="s">
        <v>45884</v>
      </c>
      <c r="F43770" s="132" t="s">
        <v>2808</v>
      </c>
      <c r="G43770" s="130">
        <v>170103022</v>
      </c>
      <c r="H43770" s="56">
        <v>5199</v>
      </c>
      <c r="I43770" s="129" t="s">
        <v>351</v>
      </c>
      <c r="J43770" s="132" t="s">
        <v>899</v>
      </c>
      <c r="K43770" s="132" t="s">
        <v>257</v>
      </c>
      <c r="L43770" s="132" t="s">
        <v>258</v>
      </c>
      <c r="M43770" s="128">
        <v>953167859</v>
      </c>
      <c r="N43770" s="128">
        <v>0</v>
      </c>
      <c r="O43770" s="128">
        <v>99782145</v>
      </c>
      <c r="P43770" s="128">
        <v>6725</v>
      </c>
      <c r="Q43770" s="128">
        <v>1052943279</v>
      </c>
      <c r="R43770" s="128">
        <v>0</v>
      </c>
      <c r="S43770" s="127">
        <v>1052943279</v>
      </c>
      <c r="T43770" s="131" t="s">
        <v>21</v>
      </c>
      <c r="U43770" s="56" t="s">
        <v>21</v>
      </c>
      <c r="W43770" s="56">
        <v>10</v>
      </c>
      <c r="X43770" s="56">
        <v>1</v>
      </c>
    </row>
    <row r="43771" spans="1:24">
      <c r="A43771" s="56">
        <v>5199</v>
      </c>
      <c r="B43771" s="133" t="s">
        <v>46151</v>
      </c>
      <c r="C43771" s="132" t="s">
        <v>21</v>
      </c>
      <c r="D43771" s="131">
        <v>86</v>
      </c>
      <c r="E43771" s="132" t="s">
        <v>45884</v>
      </c>
      <c r="F43771" s="132" t="s">
        <v>2808</v>
      </c>
      <c r="G43771" s="130">
        <v>170105992</v>
      </c>
      <c r="H43771" s="56">
        <v>5199</v>
      </c>
      <c r="I43771" s="129" t="s">
        <v>901</v>
      </c>
      <c r="J43771" s="132" t="s">
        <v>902</v>
      </c>
      <c r="K43771" s="132" t="s">
        <v>257</v>
      </c>
      <c r="L43771" s="132" t="s">
        <v>258</v>
      </c>
      <c r="M43771" s="128">
        <v>0</v>
      </c>
      <c r="N43771" s="128">
        <v>0</v>
      </c>
      <c r="O43771" s="128">
        <v>100040383</v>
      </c>
      <c r="P43771" s="128">
        <v>2319617</v>
      </c>
      <c r="Q43771" s="128">
        <v>97720766</v>
      </c>
      <c r="R43771" s="128">
        <v>0</v>
      </c>
      <c r="S43771" s="127">
        <v>97720766</v>
      </c>
      <c r="T43771" s="131" t="s">
        <v>21</v>
      </c>
      <c r="U43771" s="56" t="s">
        <v>21</v>
      </c>
      <c r="W43771" s="56">
        <v>8</v>
      </c>
      <c r="X43771" s="56">
        <v>1</v>
      </c>
    </row>
    <row r="43772" spans="1:24">
      <c r="A43772" s="56">
        <v>5199</v>
      </c>
      <c r="B43772" s="133" t="s">
        <v>46152</v>
      </c>
      <c r="C43772" s="132" t="s">
        <v>58</v>
      </c>
      <c r="D43772" s="131">
        <v>86</v>
      </c>
      <c r="E43772" s="132" t="s">
        <v>45884</v>
      </c>
      <c r="F43772" s="132" t="s">
        <v>2808</v>
      </c>
      <c r="G43772" s="130">
        <v>170105996</v>
      </c>
      <c r="H43772" s="56">
        <v>5199</v>
      </c>
      <c r="I43772" s="129" t="s">
        <v>901</v>
      </c>
      <c r="J43772" s="132" t="s">
        <v>906</v>
      </c>
      <c r="K43772" s="132" t="s">
        <v>257</v>
      </c>
      <c r="L43772" s="132" t="s">
        <v>258</v>
      </c>
      <c r="M43772" s="128">
        <v>0</v>
      </c>
      <c r="N43772" s="128">
        <v>0</v>
      </c>
      <c r="O43772" s="128">
        <v>235095524</v>
      </c>
      <c r="P43772" s="128">
        <v>202364536</v>
      </c>
      <c r="Q43772" s="128">
        <v>32730988</v>
      </c>
      <c r="R43772" s="128">
        <v>0</v>
      </c>
      <c r="S43772" s="127">
        <v>32730988</v>
      </c>
      <c r="T43772" s="131" t="s">
        <v>58</v>
      </c>
      <c r="U43772" s="56" t="s">
        <v>58</v>
      </c>
      <c r="W43772" s="56">
        <v>8</v>
      </c>
      <c r="X43772" s="56">
        <v>1</v>
      </c>
    </row>
    <row r="43773" spans="1:24">
      <c r="A43773" s="56">
        <v>5199</v>
      </c>
      <c r="B43773" s="133" t="s">
        <v>46153</v>
      </c>
      <c r="C43773" s="132" t="s">
        <v>21</v>
      </c>
      <c r="D43773" s="131">
        <v>86</v>
      </c>
      <c r="E43773" s="132" t="s">
        <v>45884</v>
      </c>
      <c r="F43773" s="132" t="s">
        <v>2808</v>
      </c>
      <c r="G43773" s="130">
        <v>170105996</v>
      </c>
      <c r="H43773" s="56">
        <v>5199</v>
      </c>
      <c r="I43773" s="129" t="s">
        <v>901</v>
      </c>
      <c r="J43773" s="132" t="s">
        <v>906</v>
      </c>
      <c r="K43773" s="132" t="s">
        <v>257</v>
      </c>
      <c r="L43773" s="132" t="s">
        <v>258</v>
      </c>
      <c r="M43773" s="128">
        <v>0</v>
      </c>
      <c r="N43773" s="128">
        <v>0</v>
      </c>
      <c r="O43773" s="128">
        <v>46153926665</v>
      </c>
      <c r="P43773" s="128">
        <v>23353525338</v>
      </c>
      <c r="Q43773" s="128">
        <v>22800401327</v>
      </c>
      <c r="R43773" s="128">
        <v>0</v>
      </c>
      <c r="S43773" s="127">
        <v>22800401327</v>
      </c>
      <c r="T43773" s="131" t="s">
        <v>21</v>
      </c>
      <c r="U43773" s="56" t="s">
        <v>21</v>
      </c>
      <c r="W43773" s="56">
        <v>11</v>
      </c>
      <c r="X43773" s="56">
        <v>1</v>
      </c>
    </row>
    <row r="43774" spans="1:24">
      <c r="A43774" s="56">
        <v>5199</v>
      </c>
      <c r="B43774" s="133" t="s">
        <v>46154</v>
      </c>
      <c r="C43774" s="132" t="s">
        <v>21</v>
      </c>
      <c r="D43774" s="131">
        <v>86</v>
      </c>
      <c r="E43774" s="132" t="s">
        <v>45884</v>
      </c>
      <c r="F43774" s="132" t="s">
        <v>2808</v>
      </c>
      <c r="G43774" s="130">
        <v>250101001</v>
      </c>
      <c r="H43774" s="56">
        <v>5199</v>
      </c>
      <c r="I43774" s="129" t="s">
        <v>762</v>
      </c>
      <c r="J43774" s="132" t="s">
        <v>763</v>
      </c>
      <c r="K43774" s="132" t="s">
        <v>257</v>
      </c>
      <c r="L43774" s="132" t="s">
        <v>258</v>
      </c>
      <c r="M43774" s="128">
        <v>1446220426145</v>
      </c>
      <c r="N43774" s="128">
        <v>0</v>
      </c>
      <c r="O43774" s="128">
        <v>117789373850</v>
      </c>
      <c r="P43774" s="128">
        <v>16193459620</v>
      </c>
      <c r="Q43774" s="128">
        <v>1547816340375</v>
      </c>
      <c r="R43774" s="128">
        <v>0</v>
      </c>
      <c r="S43774" s="127">
        <v>1547816340375</v>
      </c>
      <c r="T43774" s="131" t="s">
        <v>21</v>
      </c>
      <c r="U43774" s="56" t="s">
        <v>21</v>
      </c>
      <c r="W43774" s="56">
        <v>13</v>
      </c>
      <c r="X43774" s="56">
        <v>1</v>
      </c>
    </row>
    <row r="43775" spans="1:24">
      <c r="A43775" s="56">
        <v>5199</v>
      </c>
      <c r="B43775" s="133" t="s">
        <v>46155</v>
      </c>
      <c r="C43775" s="132" t="s">
        <v>37</v>
      </c>
      <c r="D43775" s="131">
        <v>86</v>
      </c>
      <c r="E43775" s="132" t="s">
        <v>45884</v>
      </c>
      <c r="F43775" s="132" t="s">
        <v>2808</v>
      </c>
      <c r="G43775" s="130">
        <v>250102001</v>
      </c>
      <c r="H43775" s="56">
        <v>5199</v>
      </c>
      <c r="I43775" s="129" t="s">
        <v>911</v>
      </c>
      <c r="J43775" s="132" t="s">
        <v>912</v>
      </c>
      <c r="K43775" s="132" t="s">
        <v>257</v>
      </c>
      <c r="L43775" s="132" t="s">
        <v>258</v>
      </c>
      <c r="M43775" s="128">
        <v>0</v>
      </c>
      <c r="N43775" s="128">
        <v>8117745</v>
      </c>
      <c r="O43775" s="128">
        <v>0</v>
      </c>
      <c r="P43775" s="128">
        <v>7853339</v>
      </c>
      <c r="Q43775" s="128">
        <v>0</v>
      </c>
      <c r="R43775" s="128">
        <v>15971084</v>
      </c>
      <c r="S43775" s="127">
        <v>-15971084</v>
      </c>
      <c r="T43775" s="131" t="s">
        <v>38</v>
      </c>
      <c r="U43775" s="56" t="s">
        <v>38</v>
      </c>
      <c r="W43775" s="56">
        <v>1</v>
      </c>
      <c r="X43775" s="56">
        <v>8</v>
      </c>
    </row>
    <row r="43776" spans="1:24">
      <c r="A43776" s="56">
        <v>5199</v>
      </c>
      <c r="B43776" s="133" t="s">
        <v>46156</v>
      </c>
      <c r="C43776" s="132" t="s">
        <v>40</v>
      </c>
      <c r="D43776" s="131">
        <v>86</v>
      </c>
      <c r="E43776" s="132" t="s">
        <v>45884</v>
      </c>
      <c r="F43776" s="132" t="s">
        <v>2808</v>
      </c>
      <c r="G43776" s="130">
        <v>250102001</v>
      </c>
      <c r="H43776" s="56">
        <v>5199</v>
      </c>
      <c r="I43776" s="129" t="s">
        <v>911</v>
      </c>
      <c r="J43776" s="132" t="s">
        <v>912</v>
      </c>
      <c r="K43776" s="132" t="s">
        <v>257</v>
      </c>
      <c r="L43776" s="132" t="s">
        <v>258</v>
      </c>
      <c r="M43776" s="128">
        <v>0</v>
      </c>
      <c r="N43776" s="128">
        <v>1318026778</v>
      </c>
      <c r="O43776" s="128">
        <v>0</v>
      </c>
      <c r="P43776" s="128">
        <v>85426889</v>
      </c>
      <c r="Q43776" s="128">
        <v>0</v>
      </c>
      <c r="R43776" s="128">
        <v>1403453667</v>
      </c>
      <c r="S43776" s="127">
        <v>-1403453667</v>
      </c>
      <c r="T43776" s="131" t="s">
        <v>38</v>
      </c>
      <c r="U43776" s="56" t="s">
        <v>38</v>
      </c>
      <c r="W43776" s="56">
        <v>1</v>
      </c>
      <c r="X43776" s="56">
        <v>10</v>
      </c>
    </row>
    <row r="43777" spans="1:24">
      <c r="A43777" s="56">
        <v>5199</v>
      </c>
      <c r="B43777" s="133" t="s">
        <v>46157</v>
      </c>
      <c r="C43777" s="132" t="s">
        <v>42</v>
      </c>
      <c r="D43777" s="131">
        <v>86</v>
      </c>
      <c r="E43777" s="132" t="s">
        <v>45884</v>
      </c>
      <c r="F43777" s="132" t="s">
        <v>2808</v>
      </c>
      <c r="G43777" s="130">
        <v>250102001</v>
      </c>
      <c r="H43777" s="56">
        <v>5199</v>
      </c>
      <c r="I43777" s="129" t="s">
        <v>911</v>
      </c>
      <c r="J43777" s="132" t="s">
        <v>912</v>
      </c>
      <c r="K43777" s="132" t="s">
        <v>257</v>
      </c>
      <c r="L43777" s="132" t="s">
        <v>258</v>
      </c>
      <c r="M43777" s="128">
        <v>0</v>
      </c>
      <c r="N43777" s="128">
        <v>72572313</v>
      </c>
      <c r="O43777" s="128">
        <v>0</v>
      </c>
      <c r="P43777" s="128">
        <v>925586</v>
      </c>
      <c r="Q43777" s="128">
        <v>0</v>
      </c>
      <c r="R43777" s="128">
        <v>73497899</v>
      </c>
      <c r="S43777" s="127">
        <v>-73497899</v>
      </c>
      <c r="T43777" s="131" t="s">
        <v>38</v>
      </c>
      <c r="U43777" s="56" t="s">
        <v>38</v>
      </c>
      <c r="W43777" s="56">
        <v>1</v>
      </c>
      <c r="X43777" s="56">
        <v>8</v>
      </c>
    </row>
    <row r="43778" spans="1:24">
      <c r="A43778" s="56">
        <v>5199</v>
      </c>
      <c r="B43778" s="133" t="s">
        <v>46158</v>
      </c>
      <c r="C43778" s="132" t="s">
        <v>44</v>
      </c>
      <c r="D43778" s="131">
        <v>86</v>
      </c>
      <c r="E43778" s="132" t="s">
        <v>45884</v>
      </c>
      <c r="F43778" s="132" t="s">
        <v>2808</v>
      </c>
      <c r="G43778" s="130">
        <v>250102001</v>
      </c>
      <c r="H43778" s="56">
        <v>5199</v>
      </c>
      <c r="I43778" s="129" t="s">
        <v>911</v>
      </c>
      <c r="J43778" s="132" t="s">
        <v>912</v>
      </c>
      <c r="K43778" s="132" t="s">
        <v>257</v>
      </c>
      <c r="L43778" s="132" t="s">
        <v>258</v>
      </c>
      <c r="M43778" s="128">
        <v>0</v>
      </c>
      <c r="N43778" s="128">
        <v>17226251763</v>
      </c>
      <c r="O43778" s="128">
        <v>0</v>
      </c>
      <c r="P43778" s="128">
        <v>1685696696</v>
      </c>
      <c r="Q43778" s="128">
        <v>0</v>
      </c>
      <c r="R43778" s="128">
        <v>18911948459</v>
      </c>
      <c r="S43778" s="127">
        <v>-18911948459</v>
      </c>
      <c r="T43778" s="131" t="s">
        <v>44</v>
      </c>
      <c r="U43778" s="56" t="s">
        <v>44</v>
      </c>
      <c r="W43778" s="56">
        <v>1</v>
      </c>
      <c r="X43778" s="56">
        <v>11</v>
      </c>
    </row>
    <row r="43779" spans="1:24">
      <c r="A43779" s="56">
        <v>5199</v>
      </c>
      <c r="B43779" s="133" t="s">
        <v>46159</v>
      </c>
      <c r="C43779" s="132" t="s">
        <v>46</v>
      </c>
      <c r="D43779" s="131">
        <v>86</v>
      </c>
      <c r="E43779" s="132" t="s">
        <v>45884</v>
      </c>
      <c r="F43779" s="132" t="s">
        <v>2808</v>
      </c>
      <c r="G43779" s="130">
        <v>250102001</v>
      </c>
      <c r="H43779" s="56">
        <v>5199</v>
      </c>
      <c r="I43779" s="129" t="s">
        <v>911</v>
      </c>
      <c r="J43779" s="132" t="s">
        <v>912</v>
      </c>
      <c r="K43779" s="132" t="s">
        <v>257</v>
      </c>
      <c r="L43779" s="132" t="s">
        <v>258</v>
      </c>
      <c r="M43779" s="128">
        <v>0</v>
      </c>
      <c r="N43779" s="128">
        <v>2672469855</v>
      </c>
      <c r="O43779" s="128">
        <v>0</v>
      </c>
      <c r="P43779" s="128">
        <v>1025529884</v>
      </c>
      <c r="Q43779" s="128">
        <v>0</v>
      </c>
      <c r="R43779" s="128">
        <v>3697999739</v>
      </c>
      <c r="S43779" s="127">
        <v>-3697999739</v>
      </c>
      <c r="T43779" s="131" t="s">
        <v>38</v>
      </c>
      <c r="U43779" s="56" t="s">
        <v>38</v>
      </c>
      <c r="W43779" s="56">
        <v>1</v>
      </c>
      <c r="X43779" s="56">
        <v>10</v>
      </c>
    </row>
    <row r="43780" spans="1:24">
      <c r="A43780" s="56">
        <v>5199</v>
      </c>
      <c r="B43780" s="133" t="s">
        <v>46160</v>
      </c>
      <c r="C43780" s="132" t="s">
        <v>50</v>
      </c>
      <c r="D43780" s="131">
        <v>86</v>
      </c>
      <c r="E43780" s="132" t="s">
        <v>45884</v>
      </c>
      <c r="F43780" s="132" t="s">
        <v>2808</v>
      </c>
      <c r="G43780" s="130">
        <v>250102001</v>
      </c>
      <c r="H43780" s="56">
        <v>5199</v>
      </c>
      <c r="I43780" s="129" t="s">
        <v>911</v>
      </c>
      <c r="J43780" s="132" t="s">
        <v>912</v>
      </c>
      <c r="K43780" s="132" t="s">
        <v>257</v>
      </c>
      <c r="L43780" s="132" t="s">
        <v>258</v>
      </c>
      <c r="M43780" s="128">
        <v>0</v>
      </c>
      <c r="N43780" s="128">
        <v>392829402</v>
      </c>
      <c r="O43780" s="128">
        <v>0</v>
      </c>
      <c r="P43780" s="128">
        <v>-4081167</v>
      </c>
      <c r="Q43780" s="128">
        <v>0</v>
      </c>
      <c r="R43780" s="128">
        <v>388748235</v>
      </c>
      <c r="S43780" s="127">
        <v>-388748235</v>
      </c>
      <c r="T43780" s="131" t="s">
        <v>38</v>
      </c>
      <c r="U43780" s="56" t="s">
        <v>38</v>
      </c>
      <c r="W43780" s="56">
        <v>1</v>
      </c>
      <c r="X43780" s="56">
        <v>9</v>
      </c>
    </row>
    <row r="43781" spans="1:24">
      <c r="A43781" s="56">
        <v>5199</v>
      </c>
      <c r="B43781" s="133" t="s">
        <v>46161</v>
      </c>
      <c r="C43781" s="132" t="s">
        <v>773</v>
      </c>
      <c r="D43781" s="131">
        <v>86</v>
      </c>
      <c r="E43781" s="132" t="s">
        <v>45884</v>
      </c>
      <c r="F43781" s="132" t="s">
        <v>2808</v>
      </c>
      <c r="G43781" s="130">
        <v>250102001</v>
      </c>
      <c r="H43781" s="56">
        <v>5199</v>
      </c>
      <c r="I43781" s="129" t="s">
        <v>911</v>
      </c>
      <c r="J43781" s="132" t="s">
        <v>912</v>
      </c>
      <c r="K43781" s="132" t="s">
        <v>257</v>
      </c>
      <c r="L43781" s="132" t="s">
        <v>258</v>
      </c>
      <c r="M43781" s="128">
        <v>0</v>
      </c>
      <c r="N43781" s="128">
        <v>598978510</v>
      </c>
      <c r="O43781" s="128">
        <v>0</v>
      </c>
      <c r="P43781" s="128">
        <v>30083965</v>
      </c>
      <c r="Q43781" s="128">
        <v>0</v>
      </c>
      <c r="R43781" s="128">
        <v>629062475</v>
      </c>
      <c r="S43781" s="127">
        <v>-629062475</v>
      </c>
      <c r="T43781" s="131" t="s">
        <v>38</v>
      </c>
      <c r="U43781" s="56" t="s">
        <v>38</v>
      </c>
      <c r="W43781" s="56">
        <v>1</v>
      </c>
      <c r="X43781" s="56">
        <v>9</v>
      </c>
    </row>
    <row r="43782" spans="1:24">
      <c r="A43782" s="56">
        <v>5199</v>
      </c>
      <c r="B43782" s="133" t="s">
        <v>46162</v>
      </c>
      <c r="C43782" s="132" t="s">
        <v>462</v>
      </c>
      <c r="D43782" s="131">
        <v>86</v>
      </c>
      <c r="E43782" s="132" t="s">
        <v>45884</v>
      </c>
      <c r="F43782" s="132" t="s">
        <v>2808</v>
      </c>
      <c r="G43782" s="130">
        <v>250102001</v>
      </c>
      <c r="H43782" s="56">
        <v>5199</v>
      </c>
      <c r="I43782" s="129" t="s">
        <v>911</v>
      </c>
      <c r="J43782" s="132" t="s">
        <v>912</v>
      </c>
      <c r="K43782" s="132" t="s">
        <v>257</v>
      </c>
      <c r="L43782" s="132" t="s">
        <v>258</v>
      </c>
      <c r="M43782" s="128">
        <v>0</v>
      </c>
      <c r="N43782" s="128">
        <v>1146972717</v>
      </c>
      <c r="O43782" s="128">
        <v>0</v>
      </c>
      <c r="P43782" s="128">
        <v>5479879</v>
      </c>
      <c r="Q43782" s="128">
        <v>0</v>
      </c>
      <c r="R43782" s="128">
        <v>1152452596</v>
      </c>
      <c r="S43782" s="127">
        <v>-1152452596</v>
      </c>
      <c r="T43782" s="131" t="s">
        <v>38</v>
      </c>
      <c r="U43782" s="56" t="s">
        <v>38</v>
      </c>
      <c r="W43782" s="56">
        <v>1</v>
      </c>
      <c r="X43782" s="56">
        <v>10</v>
      </c>
    </row>
    <row r="43783" spans="1:24">
      <c r="A43783" s="56">
        <v>5199</v>
      </c>
      <c r="B43783" s="133" t="s">
        <v>46163</v>
      </c>
      <c r="C43783" s="132" t="s">
        <v>54</v>
      </c>
      <c r="D43783" s="131">
        <v>86</v>
      </c>
      <c r="E43783" s="132" t="s">
        <v>45884</v>
      </c>
      <c r="F43783" s="132" t="s">
        <v>2808</v>
      </c>
      <c r="G43783" s="130">
        <v>250102001</v>
      </c>
      <c r="H43783" s="56">
        <v>5199</v>
      </c>
      <c r="I43783" s="129" t="s">
        <v>911</v>
      </c>
      <c r="J43783" s="132" t="s">
        <v>912</v>
      </c>
      <c r="K43783" s="132" t="s">
        <v>257</v>
      </c>
      <c r="L43783" s="132" t="s">
        <v>258</v>
      </c>
      <c r="M43783" s="128">
        <v>0</v>
      </c>
      <c r="N43783" s="128">
        <v>331248041</v>
      </c>
      <c r="O43783" s="128">
        <v>0</v>
      </c>
      <c r="P43783" s="128">
        <v>4931077</v>
      </c>
      <c r="Q43783" s="128">
        <v>0</v>
      </c>
      <c r="R43783" s="128">
        <v>336179118</v>
      </c>
      <c r="S43783" s="127">
        <v>-336179118</v>
      </c>
      <c r="T43783" s="131" t="s">
        <v>38</v>
      </c>
      <c r="U43783" s="56" t="s">
        <v>38</v>
      </c>
      <c r="W43783" s="56">
        <v>1</v>
      </c>
      <c r="X43783" s="56">
        <v>9</v>
      </c>
    </row>
    <row r="43784" spans="1:24">
      <c r="A43784" s="56">
        <v>5199</v>
      </c>
      <c r="B43784" s="133" t="s">
        <v>46164</v>
      </c>
      <c r="C43784" s="132" t="s">
        <v>58</v>
      </c>
      <c r="D43784" s="131">
        <v>86</v>
      </c>
      <c r="E43784" s="132" t="s">
        <v>45884</v>
      </c>
      <c r="F43784" s="132" t="s">
        <v>2808</v>
      </c>
      <c r="G43784" s="130">
        <v>250102001</v>
      </c>
      <c r="H43784" s="56">
        <v>5199</v>
      </c>
      <c r="I43784" s="129" t="s">
        <v>911</v>
      </c>
      <c r="J43784" s="132" t="s">
        <v>912</v>
      </c>
      <c r="K43784" s="132" t="s">
        <v>257</v>
      </c>
      <c r="L43784" s="132" t="s">
        <v>258</v>
      </c>
      <c r="M43784" s="128">
        <v>0</v>
      </c>
      <c r="N43784" s="128">
        <v>60745483069</v>
      </c>
      <c r="O43784" s="128">
        <v>0</v>
      </c>
      <c r="P43784" s="128">
        <v>6017824517</v>
      </c>
      <c r="Q43784" s="128">
        <v>0</v>
      </c>
      <c r="R43784" s="128">
        <v>66763307586</v>
      </c>
      <c r="S43784" s="127">
        <v>-66763307586</v>
      </c>
      <c r="T43784" s="131" t="s">
        <v>58</v>
      </c>
      <c r="U43784" s="56" t="s">
        <v>58</v>
      </c>
      <c r="W43784" s="56">
        <v>1</v>
      </c>
      <c r="X43784" s="56">
        <v>11</v>
      </c>
    </row>
    <row r="43785" spans="1:24">
      <c r="A43785" s="56">
        <v>5199</v>
      </c>
      <c r="B43785" s="133" t="s">
        <v>46165</v>
      </c>
      <c r="C43785" s="132" t="s">
        <v>21</v>
      </c>
      <c r="D43785" s="131">
        <v>86</v>
      </c>
      <c r="E43785" s="132" t="s">
        <v>45884</v>
      </c>
      <c r="F43785" s="132" t="s">
        <v>2808</v>
      </c>
      <c r="G43785" s="130">
        <v>250102002</v>
      </c>
      <c r="H43785" s="56">
        <v>5199</v>
      </c>
      <c r="I43785" s="129" t="s">
        <v>911</v>
      </c>
      <c r="J43785" s="132" t="s">
        <v>926</v>
      </c>
      <c r="K43785" s="132" t="s">
        <v>257</v>
      </c>
      <c r="L43785" s="132" t="s">
        <v>258</v>
      </c>
      <c r="M43785" s="128">
        <v>85979352161</v>
      </c>
      <c r="N43785" s="128">
        <v>0</v>
      </c>
      <c r="O43785" s="128">
        <v>8432445933</v>
      </c>
      <c r="P43785" s="128">
        <v>0</v>
      </c>
      <c r="Q43785" s="128">
        <v>94411798094</v>
      </c>
      <c r="R43785" s="128">
        <v>0</v>
      </c>
      <c r="S43785" s="127">
        <v>94411798094</v>
      </c>
      <c r="T43785" s="131" t="s">
        <v>21</v>
      </c>
      <c r="U43785" s="56" t="s">
        <v>21</v>
      </c>
      <c r="W43785" s="56">
        <v>11</v>
      </c>
      <c r="X43785" s="56">
        <v>1</v>
      </c>
    </row>
    <row r="43786" spans="1:24">
      <c r="A43786" s="56">
        <v>5199</v>
      </c>
      <c r="B43786" s="133" t="s">
        <v>46166</v>
      </c>
      <c r="C43786" s="132" t="s">
        <v>37</v>
      </c>
      <c r="D43786" s="131">
        <v>86</v>
      </c>
      <c r="E43786" s="132" t="s">
        <v>45884</v>
      </c>
      <c r="F43786" s="132" t="s">
        <v>2808</v>
      </c>
      <c r="G43786" s="130">
        <v>260101001</v>
      </c>
      <c r="H43786" s="56">
        <v>5199</v>
      </c>
      <c r="I43786" s="129" t="s">
        <v>928</v>
      </c>
      <c r="J43786" s="132" t="s">
        <v>929</v>
      </c>
      <c r="K43786" s="132" t="s">
        <v>257</v>
      </c>
      <c r="L43786" s="132" t="s">
        <v>258</v>
      </c>
      <c r="M43786" s="128">
        <v>357267478</v>
      </c>
      <c r="N43786" s="128">
        <v>1472818873</v>
      </c>
      <c r="O43786" s="128">
        <v>1128541534</v>
      </c>
      <c r="P43786" s="128">
        <v>515766027</v>
      </c>
      <c r="Q43786" s="128">
        <v>363478645</v>
      </c>
      <c r="R43786" s="128">
        <v>866254533</v>
      </c>
      <c r="S43786" s="127">
        <v>-502775888</v>
      </c>
      <c r="T43786" s="131" t="s">
        <v>38</v>
      </c>
      <c r="U43786" s="56" t="s">
        <v>38</v>
      </c>
      <c r="W43786" s="56">
        <v>9</v>
      </c>
      <c r="X43786" s="56">
        <v>9</v>
      </c>
    </row>
    <row r="43787" spans="1:24">
      <c r="A43787" s="56">
        <v>5199</v>
      </c>
      <c r="B43787" s="133" t="s">
        <v>46167</v>
      </c>
      <c r="C43787" s="132" t="s">
        <v>40</v>
      </c>
      <c r="D43787" s="131">
        <v>86</v>
      </c>
      <c r="E43787" s="132" t="s">
        <v>45884</v>
      </c>
      <c r="F43787" s="132" t="s">
        <v>2808</v>
      </c>
      <c r="G43787" s="130">
        <v>260101001</v>
      </c>
      <c r="H43787" s="56">
        <v>5199</v>
      </c>
      <c r="I43787" s="129" t="s">
        <v>928</v>
      </c>
      <c r="J43787" s="132" t="s">
        <v>929</v>
      </c>
      <c r="K43787" s="132" t="s">
        <v>257</v>
      </c>
      <c r="L43787" s="132" t="s">
        <v>258</v>
      </c>
      <c r="M43787" s="128">
        <v>680357656</v>
      </c>
      <c r="N43787" s="128">
        <v>2140</v>
      </c>
      <c r="O43787" s="128">
        <v>83607820</v>
      </c>
      <c r="P43787" s="128">
        <v>6</v>
      </c>
      <c r="Q43787" s="128">
        <v>763965476</v>
      </c>
      <c r="R43787" s="128">
        <v>2146</v>
      </c>
      <c r="S43787" s="127">
        <v>763963330</v>
      </c>
      <c r="T43787" s="131" t="s">
        <v>38</v>
      </c>
      <c r="U43787" s="56" t="s">
        <v>38</v>
      </c>
      <c r="W43787" s="56">
        <v>9</v>
      </c>
      <c r="X43787" s="56">
        <v>4</v>
      </c>
    </row>
    <row r="43788" spans="1:24">
      <c r="A43788" s="56">
        <v>5199</v>
      </c>
      <c r="B43788" s="133" t="s">
        <v>46168</v>
      </c>
      <c r="C43788" s="132" t="s">
        <v>42</v>
      </c>
      <c r="D43788" s="131">
        <v>86</v>
      </c>
      <c r="E43788" s="132" t="s">
        <v>45884</v>
      </c>
      <c r="F43788" s="132" t="s">
        <v>2808</v>
      </c>
      <c r="G43788" s="130">
        <v>260101001</v>
      </c>
      <c r="H43788" s="56">
        <v>5199</v>
      </c>
      <c r="I43788" s="129" t="s">
        <v>928</v>
      </c>
      <c r="J43788" s="132" t="s">
        <v>929</v>
      </c>
      <c r="K43788" s="132" t="s">
        <v>257</v>
      </c>
      <c r="L43788" s="132" t="s">
        <v>258</v>
      </c>
      <c r="M43788" s="128">
        <v>72449142</v>
      </c>
      <c r="N43788" s="128">
        <v>0</v>
      </c>
      <c r="O43788" s="128">
        <v>32109584</v>
      </c>
      <c r="P43788" s="128">
        <v>31185569</v>
      </c>
      <c r="Q43788" s="128">
        <v>73373157</v>
      </c>
      <c r="R43788" s="128">
        <v>0</v>
      </c>
      <c r="S43788" s="127">
        <v>73373157</v>
      </c>
      <c r="T43788" s="131" t="s">
        <v>38</v>
      </c>
      <c r="U43788" s="56" t="s">
        <v>38</v>
      </c>
      <c r="W43788" s="56">
        <v>8</v>
      </c>
      <c r="X43788" s="56">
        <v>1</v>
      </c>
    </row>
    <row r="43789" spans="1:24">
      <c r="A43789" s="56">
        <v>5199</v>
      </c>
      <c r="B43789" s="133" t="s">
        <v>46169</v>
      </c>
      <c r="C43789" s="132" t="s">
        <v>618</v>
      </c>
      <c r="D43789" s="131">
        <v>86</v>
      </c>
      <c r="E43789" s="132" t="s">
        <v>45884</v>
      </c>
      <c r="F43789" s="132" t="s">
        <v>2808</v>
      </c>
      <c r="G43789" s="130">
        <v>260101001</v>
      </c>
      <c r="H43789" s="56">
        <v>5199</v>
      </c>
      <c r="I43789" s="129" t="s">
        <v>928</v>
      </c>
      <c r="J43789" s="132" t="s">
        <v>929</v>
      </c>
      <c r="K43789" s="132" t="s">
        <v>257</v>
      </c>
      <c r="L43789" s="132" t="s">
        <v>258</v>
      </c>
      <c r="M43789" s="128">
        <v>17262</v>
      </c>
      <c r="N43789" s="128">
        <v>0</v>
      </c>
      <c r="O43789" s="128">
        <v>93</v>
      </c>
      <c r="P43789" s="128">
        <v>0</v>
      </c>
      <c r="Q43789" s="128">
        <v>17355</v>
      </c>
      <c r="R43789" s="128">
        <v>0</v>
      </c>
      <c r="S43789" s="127">
        <v>17355</v>
      </c>
      <c r="T43789" s="131" t="s">
        <v>38</v>
      </c>
      <c r="U43789" s="56" t="s">
        <v>38</v>
      </c>
      <c r="W43789" s="56">
        <v>5</v>
      </c>
      <c r="X43789" s="56">
        <v>1</v>
      </c>
    </row>
    <row r="43790" spans="1:24">
      <c r="A43790" s="56">
        <v>5199</v>
      </c>
      <c r="B43790" s="133" t="s">
        <v>46170</v>
      </c>
      <c r="C43790" s="132" t="s">
        <v>44</v>
      </c>
      <c r="D43790" s="131">
        <v>86</v>
      </c>
      <c r="E43790" s="132" t="s">
        <v>45884</v>
      </c>
      <c r="F43790" s="132" t="s">
        <v>2808</v>
      </c>
      <c r="G43790" s="130">
        <v>260101001</v>
      </c>
      <c r="H43790" s="56">
        <v>5199</v>
      </c>
      <c r="I43790" s="129" t="s">
        <v>928</v>
      </c>
      <c r="J43790" s="132" t="s">
        <v>929</v>
      </c>
      <c r="K43790" s="132" t="s">
        <v>257</v>
      </c>
      <c r="L43790" s="132" t="s">
        <v>258</v>
      </c>
      <c r="M43790" s="128">
        <v>131386165917</v>
      </c>
      <c r="N43790" s="128">
        <v>0</v>
      </c>
      <c r="O43790" s="128">
        <v>42950636441</v>
      </c>
      <c r="P43790" s="128">
        <v>24905008068</v>
      </c>
      <c r="Q43790" s="128">
        <v>149431794290</v>
      </c>
      <c r="R43790" s="128">
        <v>0</v>
      </c>
      <c r="S43790" s="127">
        <v>149431794290</v>
      </c>
      <c r="T43790" s="131" t="s">
        <v>44</v>
      </c>
      <c r="U43790" s="56" t="s">
        <v>44</v>
      </c>
      <c r="W43790" s="56">
        <v>12</v>
      </c>
      <c r="X43790" s="56">
        <v>1</v>
      </c>
    </row>
    <row r="43791" spans="1:24">
      <c r="A43791" s="56">
        <v>5199</v>
      </c>
      <c r="B43791" s="133" t="s">
        <v>46171</v>
      </c>
      <c r="C43791" s="132" t="s">
        <v>46</v>
      </c>
      <c r="D43791" s="131">
        <v>86</v>
      </c>
      <c r="E43791" s="132" t="s">
        <v>45884</v>
      </c>
      <c r="F43791" s="132" t="s">
        <v>2808</v>
      </c>
      <c r="G43791" s="130">
        <v>260101001</v>
      </c>
      <c r="H43791" s="56">
        <v>5199</v>
      </c>
      <c r="I43791" s="129" t="s">
        <v>928</v>
      </c>
      <c r="J43791" s="132" t="s">
        <v>929</v>
      </c>
      <c r="K43791" s="132" t="s">
        <v>257</v>
      </c>
      <c r="L43791" s="132" t="s">
        <v>258</v>
      </c>
      <c r="M43791" s="128">
        <v>11802759550</v>
      </c>
      <c r="N43791" s="128">
        <v>1266871639</v>
      </c>
      <c r="O43791" s="128">
        <v>8734870313</v>
      </c>
      <c r="P43791" s="128">
        <v>7584375911</v>
      </c>
      <c r="Q43791" s="128">
        <v>19524048583</v>
      </c>
      <c r="R43791" s="128">
        <v>7837666270</v>
      </c>
      <c r="S43791" s="127">
        <v>11686382313</v>
      </c>
      <c r="T43791" s="131" t="s">
        <v>38</v>
      </c>
      <c r="U43791" s="56" t="s">
        <v>38</v>
      </c>
      <c r="W43791" s="56">
        <v>11</v>
      </c>
      <c r="X43791" s="56">
        <v>10</v>
      </c>
    </row>
    <row r="43792" spans="1:24">
      <c r="A43792" s="56">
        <v>5199</v>
      </c>
      <c r="B43792" s="133" t="s">
        <v>46172</v>
      </c>
      <c r="C43792" s="132" t="s">
        <v>48</v>
      </c>
      <c r="D43792" s="131">
        <v>86</v>
      </c>
      <c r="E43792" s="132" t="s">
        <v>45884</v>
      </c>
      <c r="F43792" s="132" t="s">
        <v>2808</v>
      </c>
      <c r="G43792" s="130">
        <v>260101001</v>
      </c>
      <c r="H43792" s="56">
        <v>5199</v>
      </c>
      <c r="I43792" s="129" t="s">
        <v>928</v>
      </c>
      <c r="J43792" s="132" t="s">
        <v>929</v>
      </c>
      <c r="K43792" s="132" t="s">
        <v>257</v>
      </c>
      <c r="L43792" s="132" t="s">
        <v>258</v>
      </c>
      <c r="M43792" s="128">
        <v>0</v>
      </c>
      <c r="N43792" s="128">
        <v>14564</v>
      </c>
      <c r="O43792" s="128">
        <v>0</v>
      </c>
      <c r="P43792" s="128">
        <v>46</v>
      </c>
      <c r="Q43792" s="128">
        <v>0</v>
      </c>
      <c r="R43792" s="128">
        <v>14610</v>
      </c>
      <c r="S43792" s="127">
        <v>-14610</v>
      </c>
      <c r="T43792" s="131" t="s">
        <v>38</v>
      </c>
      <c r="U43792" s="56" t="s">
        <v>38</v>
      </c>
      <c r="W43792" s="56">
        <v>1</v>
      </c>
      <c r="X43792" s="56">
        <v>5</v>
      </c>
    </row>
    <row r="43793" spans="1:24">
      <c r="A43793" s="56">
        <v>5199</v>
      </c>
      <c r="B43793" s="133" t="s">
        <v>46173</v>
      </c>
      <c r="C43793" s="132" t="s">
        <v>50</v>
      </c>
      <c r="D43793" s="131">
        <v>86</v>
      </c>
      <c r="E43793" s="132" t="s">
        <v>45884</v>
      </c>
      <c r="F43793" s="132" t="s">
        <v>2808</v>
      </c>
      <c r="G43793" s="130">
        <v>260101001</v>
      </c>
      <c r="H43793" s="56">
        <v>5199</v>
      </c>
      <c r="I43793" s="129" t="s">
        <v>928</v>
      </c>
      <c r="J43793" s="132" t="s">
        <v>929</v>
      </c>
      <c r="K43793" s="132" t="s">
        <v>257</v>
      </c>
      <c r="L43793" s="132" t="s">
        <v>258</v>
      </c>
      <c r="M43793" s="128">
        <v>11099393451</v>
      </c>
      <c r="N43793" s="128">
        <v>5017</v>
      </c>
      <c r="O43793" s="128">
        <v>2467894567</v>
      </c>
      <c r="P43793" s="128">
        <v>4768131374</v>
      </c>
      <c r="Q43793" s="128">
        <v>9093317409</v>
      </c>
      <c r="R43793" s="128">
        <v>294165782</v>
      </c>
      <c r="S43793" s="127">
        <v>8799151627</v>
      </c>
      <c r="T43793" s="131" t="s">
        <v>38</v>
      </c>
      <c r="U43793" s="56" t="s">
        <v>38</v>
      </c>
      <c r="W43793" s="56">
        <v>10</v>
      </c>
      <c r="X43793" s="56">
        <v>9</v>
      </c>
    </row>
    <row r="43794" spans="1:24">
      <c r="A43794" s="56">
        <v>5199</v>
      </c>
      <c r="B43794" s="133" t="s">
        <v>46174</v>
      </c>
      <c r="C43794" s="132" t="s">
        <v>773</v>
      </c>
      <c r="D43794" s="131">
        <v>86</v>
      </c>
      <c r="E43794" s="132" t="s">
        <v>45884</v>
      </c>
      <c r="F43794" s="132" t="s">
        <v>2808</v>
      </c>
      <c r="G43794" s="130">
        <v>260101001</v>
      </c>
      <c r="H43794" s="56">
        <v>5199</v>
      </c>
      <c r="I43794" s="129" t="s">
        <v>928</v>
      </c>
      <c r="J43794" s="132" t="s">
        <v>929</v>
      </c>
      <c r="K43794" s="132" t="s">
        <v>257</v>
      </c>
      <c r="L43794" s="132" t="s">
        <v>258</v>
      </c>
      <c r="M43794" s="128">
        <v>598991125</v>
      </c>
      <c r="N43794" s="128">
        <v>0</v>
      </c>
      <c r="O43794" s="128">
        <v>30084273</v>
      </c>
      <c r="P43794" s="128">
        <v>0</v>
      </c>
      <c r="Q43794" s="128">
        <v>629075398</v>
      </c>
      <c r="R43794" s="128">
        <v>0</v>
      </c>
      <c r="S43794" s="127">
        <v>629075398</v>
      </c>
      <c r="T43794" s="131" t="s">
        <v>38</v>
      </c>
      <c r="U43794" s="56" t="s">
        <v>38</v>
      </c>
      <c r="W43794" s="56">
        <v>9</v>
      </c>
      <c r="X43794" s="56">
        <v>1</v>
      </c>
    </row>
    <row r="43795" spans="1:24">
      <c r="A43795" s="56">
        <v>5199</v>
      </c>
      <c r="B43795" s="133" t="s">
        <v>46175</v>
      </c>
      <c r="C43795" s="132" t="s">
        <v>462</v>
      </c>
      <c r="D43795" s="131">
        <v>86</v>
      </c>
      <c r="E43795" s="132" t="s">
        <v>45884</v>
      </c>
      <c r="F43795" s="132" t="s">
        <v>2808</v>
      </c>
      <c r="G43795" s="130">
        <v>260101001</v>
      </c>
      <c r="H43795" s="56">
        <v>5199</v>
      </c>
      <c r="I43795" s="129" t="s">
        <v>928</v>
      </c>
      <c r="J43795" s="132" t="s">
        <v>929</v>
      </c>
      <c r="K43795" s="132" t="s">
        <v>257</v>
      </c>
      <c r="L43795" s="132" t="s">
        <v>258</v>
      </c>
      <c r="M43795" s="128">
        <v>1146972717</v>
      </c>
      <c r="N43795" s="128">
        <v>0</v>
      </c>
      <c r="O43795" s="128">
        <v>5479879</v>
      </c>
      <c r="P43795" s="128">
        <v>0</v>
      </c>
      <c r="Q43795" s="128">
        <v>1152452596</v>
      </c>
      <c r="R43795" s="128">
        <v>0</v>
      </c>
      <c r="S43795" s="127">
        <v>1152452596</v>
      </c>
      <c r="T43795" s="131" t="s">
        <v>38</v>
      </c>
      <c r="U43795" s="56" t="s">
        <v>38</v>
      </c>
      <c r="W43795" s="56">
        <v>10</v>
      </c>
      <c r="X43795" s="56">
        <v>1</v>
      </c>
    </row>
    <row r="43796" spans="1:24">
      <c r="A43796" s="56">
        <v>5199</v>
      </c>
      <c r="B43796" s="133" t="s">
        <v>46176</v>
      </c>
      <c r="C43796" s="132" t="s">
        <v>54</v>
      </c>
      <c r="D43796" s="131">
        <v>86</v>
      </c>
      <c r="E43796" s="132" t="s">
        <v>45884</v>
      </c>
      <c r="F43796" s="132" t="s">
        <v>2808</v>
      </c>
      <c r="G43796" s="130">
        <v>260101001</v>
      </c>
      <c r="H43796" s="56">
        <v>5199</v>
      </c>
      <c r="I43796" s="129" t="s">
        <v>928</v>
      </c>
      <c r="J43796" s="132" t="s">
        <v>929</v>
      </c>
      <c r="K43796" s="132" t="s">
        <v>257</v>
      </c>
      <c r="L43796" s="132" t="s">
        <v>258</v>
      </c>
      <c r="M43796" s="128">
        <v>331165005</v>
      </c>
      <c r="N43796" s="128">
        <v>0</v>
      </c>
      <c r="O43796" s="128">
        <v>4929841</v>
      </c>
      <c r="P43796" s="128">
        <v>0</v>
      </c>
      <c r="Q43796" s="128">
        <v>336094846</v>
      </c>
      <c r="R43796" s="128">
        <v>0</v>
      </c>
      <c r="S43796" s="127">
        <v>336094846</v>
      </c>
      <c r="T43796" s="131" t="s">
        <v>38</v>
      </c>
      <c r="U43796" s="56" t="s">
        <v>38</v>
      </c>
      <c r="W43796" s="56">
        <v>9</v>
      </c>
      <c r="X43796" s="56">
        <v>1</v>
      </c>
    </row>
    <row r="43797" spans="1:24">
      <c r="A43797" s="56">
        <v>5199</v>
      </c>
      <c r="B43797" s="133" t="s">
        <v>46177</v>
      </c>
      <c r="C43797" s="132" t="s">
        <v>56</v>
      </c>
      <c r="D43797" s="131">
        <v>86</v>
      </c>
      <c r="E43797" s="132" t="s">
        <v>45884</v>
      </c>
      <c r="F43797" s="132" t="s">
        <v>2808</v>
      </c>
      <c r="G43797" s="130">
        <v>260101001</v>
      </c>
      <c r="H43797" s="56">
        <v>5199</v>
      </c>
      <c r="I43797" s="129" t="s">
        <v>928</v>
      </c>
      <c r="J43797" s="132" t="s">
        <v>929</v>
      </c>
      <c r="K43797" s="132" t="s">
        <v>257</v>
      </c>
      <c r="L43797" s="132" t="s">
        <v>258</v>
      </c>
      <c r="M43797" s="128">
        <v>0</v>
      </c>
      <c r="N43797" s="128">
        <v>120245</v>
      </c>
      <c r="O43797" s="128">
        <v>0</v>
      </c>
      <c r="P43797" s="128">
        <v>1203</v>
      </c>
      <c r="Q43797" s="128">
        <v>0</v>
      </c>
      <c r="R43797" s="128">
        <v>121448</v>
      </c>
      <c r="S43797" s="127">
        <v>-121448</v>
      </c>
      <c r="T43797" s="131" t="s">
        <v>38</v>
      </c>
      <c r="U43797" s="56" t="s">
        <v>38</v>
      </c>
      <c r="W43797" s="56">
        <v>1</v>
      </c>
      <c r="X43797" s="56">
        <v>6</v>
      </c>
    </row>
    <row r="43798" spans="1:24">
      <c r="A43798" s="56">
        <v>5199</v>
      </c>
      <c r="B43798" s="133" t="s">
        <v>46178</v>
      </c>
      <c r="C43798" s="132" t="s">
        <v>58</v>
      </c>
      <c r="D43798" s="131">
        <v>86</v>
      </c>
      <c r="E43798" s="132" t="s">
        <v>45884</v>
      </c>
      <c r="F43798" s="132" t="s">
        <v>2808</v>
      </c>
      <c r="G43798" s="130">
        <v>260101001</v>
      </c>
      <c r="H43798" s="56">
        <v>5199</v>
      </c>
      <c r="I43798" s="129" t="s">
        <v>928</v>
      </c>
      <c r="J43798" s="132" t="s">
        <v>929</v>
      </c>
      <c r="K43798" s="132" t="s">
        <v>257</v>
      </c>
      <c r="L43798" s="132" t="s">
        <v>258</v>
      </c>
      <c r="M43798" s="128">
        <v>33202011763</v>
      </c>
      <c r="N43798" s="128">
        <v>0</v>
      </c>
      <c r="O43798" s="128">
        <v>269993644699</v>
      </c>
      <c r="P43798" s="128">
        <v>226998323279</v>
      </c>
      <c r="Q43798" s="128">
        <v>76197333183</v>
      </c>
      <c r="R43798" s="128">
        <v>0</v>
      </c>
      <c r="S43798" s="127">
        <v>76197333183</v>
      </c>
      <c r="T43798" s="131" t="s">
        <v>58</v>
      </c>
      <c r="U43798" s="56" t="s">
        <v>58</v>
      </c>
      <c r="W43798" s="56">
        <v>11</v>
      </c>
      <c r="X43798" s="56">
        <v>1</v>
      </c>
    </row>
    <row r="43799" spans="1:24">
      <c r="A43799" s="56">
        <v>5199</v>
      </c>
      <c r="B43799" s="133" t="s">
        <v>46179</v>
      </c>
      <c r="C43799" s="132" t="s">
        <v>21</v>
      </c>
      <c r="D43799" s="131">
        <v>86</v>
      </c>
      <c r="E43799" s="132" t="s">
        <v>45884</v>
      </c>
      <c r="F43799" s="132" t="s">
        <v>2808</v>
      </c>
      <c r="G43799" s="130">
        <v>260101001</v>
      </c>
      <c r="H43799" s="56">
        <v>5199</v>
      </c>
      <c r="I43799" s="129" t="s">
        <v>928</v>
      </c>
      <c r="J43799" s="132" t="s">
        <v>929</v>
      </c>
      <c r="K43799" s="132" t="s">
        <v>257</v>
      </c>
      <c r="L43799" s="132" t="s">
        <v>258</v>
      </c>
      <c r="M43799" s="128">
        <v>51086880165</v>
      </c>
      <c r="N43799" s="128">
        <v>2516390641928</v>
      </c>
      <c r="O43799" s="128">
        <v>895339878543</v>
      </c>
      <c r="P43799" s="128">
        <v>978767269696</v>
      </c>
      <c r="Q43799" s="128">
        <v>55768324292</v>
      </c>
      <c r="R43799" s="128">
        <v>2604499477208</v>
      </c>
      <c r="S43799" s="127">
        <v>-2548731152916</v>
      </c>
      <c r="T43799" s="131" t="s">
        <v>21</v>
      </c>
      <c r="U43799" s="56" t="s">
        <v>21</v>
      </c>
      <c r="W43799" s="56">
        <v>11</v>
      </c>
      <c r="X43799" s="56">
        <v>13</v>
      </c>
    </row>
    <row r="43800" spans="1:24">
      <c r="A43800" s="56">
        <v>5199</v>
      </c>
      <c r="B43800" s="133" t="s">
        <v>46180</v>
      </c>
      <c r="C43800" s="132" t="s">
        <v>21</v>
      </c>
      <c r="D43800" s="131">
        <v>86</v>
      </c>
      <c r="E43800" s="132" t="s">
        <v>45884</v>
      </c>
      <c r="F43800" s="132" t="s">
        <v>2808</v>
      </c>
      <c r="G43800" s="130">
        <v>270103021</v>
      </c>
      <c r="H43800" s="56">
        <v>5199</v>
      </c>
      <c r="I43800" s="129" t="s">
        <v>753</v>
      </c>
      <c r="J43800" s="132" t="s">
        <v>961</v>
      </c>
      <c r="K43800" s="132" t="s">
        <v>257</v>
      </c>
      <c r="L43800" s="132" t="s">
        <v>258</v>
      </c>
      <c r="M43800" s="128">
        <v>0</v>
      </c>
      <c r="N43800" s="128">
        <v>5653975360</v>
      </c>
      <c r="O43800" s="128">
        <v>0</v>
      </c>
      <c r="P43800" s="128">
        <v>570374374</v>
      </c>
      <c r="Q43800" s="128">
        <v>0</v>
      </c>
      <c r="R43800" s="128">
        <v>6224349734</v>
      </c>
      <c r="S43800" s="127">
        <v>-6224349734</v>
      </c>
      <c r="T43800" s="131" t="s">
        <v>21</v>
      </c>
      <c r="U43800" s="56" t="s">
        <v>21</v>
      </c>
      <c r="W43800" s="56">
        <v>1</v>
      </c>
      <c r="X43800" s="56">
        <v>10</v>
      </c>
    </row>
    <row r="43801" spans="1:24">
      <c r="A43801" s="56">
        <v>5199</v>
      </c>
      <c r="B43801" s="133" t="s">
        <v>46181</v>
      </c>
      <c r="C43801" s="132" t="s">
        <v>21</v>
      </c>
      <c r="D43801" s="131">
        <v>86</v>
      </c>
      <c r="E43801" s="132" t="s">
        <v>45884</v>
      </c>
      <c r="F43801" s="132" t="s">
        <v>2808</v>
      </c>
      <c r="G43801" s="130">
        <v>270103022</v>
      </c>
      <c r="H43801" s="56">
        <v>5199</v>
      </c>
      <c r="I43801" s="129" t="s">
        <v>753</v>
      </c>
      <c r="J43801" s="132" t="s">
        <v>963</v>
      </c>
      <c r="K43801" s="132" t="s">
        <v>257</v>
      </c>
      <c r="L43801" s="132" t="s">
        <v>258</v>
      </c>
      <c r="M43801" s="128">
        <v>0</v>
      </c>
      <c r="N43801" s="128">
        <v>1313384208</v>
      </c>
      <c r="O43801" s="128">
        <v>13987</v>
      </c>
      <c r="P43801" s="128">
        <v>158388386</v>
      </c>
      <c r="Q43801" s="128">
        <v>0</v>
      </c>
      <c r="R43801" s="128">
        <v>1471758607</v>
      </c>
      <c r="S43801" s="127">
        <v>-1471758607</v>
      </c>
      <c r="T43801" s="131" t="s">
        <v>21</v>
      </c>
      <c r="U43801" s="56" t="s">
        <v>21</v>
      </c>
      <c r="W43801" s="56">
        <v>1</v>
      </c>
      <c r="X43801" s="56">
        <v>10</v>
      </c>
    </row>
    <row r="43802" spans="1:24">
      <c r="A43802" s="56">
        <v>5199</v>
      </c>
      <c r="B43802" s="133" t="s">
        <v>46182</v>
      </c>
      <c r="C43802" s="132" t="s">
        <v>21</v>
      </c>
      <c r="D43802" s="131">
        <v>86</v>
      </c>
      <c r="E43802" s="132" t="s">
        <v>45884</v>
      </c>
      <c r="F43802" s="132" t="s">
        <v>2808</v>
      </c>
      <c r="G43802" s="130">
        <v>270105992</v>
      </c>
      <c r="H43802" s="56">
        <v>5199</v>
      </c>
      <c r="I43802" s="129" t="s">
        <v>965</v>
      </c>
      <c r="J43802" s="132" t="s">
        <v>966</v>
      </c>
      <c r="K43802" s="132" t="s">
        <v>257</v>
      </c>
      <c r="L43802" s="132" t="s">
        <v>258</v>
      </c>
      <c r="M43802" s="128">
        <v>0</v>
      </c>
      <c r="N43802" s="128">
        <v>0</v>
      </c>
      <c r="O43802" s="128">
        <v>2319617</v>
      </c>
      <c r="P43802" s="128">
        <v>100040383</v>
      </c>
      <c r="Q43802" s="128">
        <v>0</v>
      </c>
      <c r="R43802" s="128">
        <v>97720766</v>
      </c>
      <c r="S43802" s="127">
        <v>-97720766</v>
      </c>
      <c r="T43802" s="131" t="s">
        <v>21</v>
      </c>
      <c r="U43802" s="56" t="s">
        <v>21</v>
      </c>
      <c r="W43802" s="56">
        <v>1</v>
      </c>
      <c r="X43802" s="56">
        <v>8</v>
      </c>
    </row>
    <row r="43803" spans="1:24">
      <c r="A43803" s="56">
        <v>5199</v>
      </c>
      <c r="B43803" s="133" t="s">
        <v>46183</v>
      </c>
      <c r="C43803" s="132" t="s">
        <v>58</v>
      </c>
      <c r="D43803" s="131">
        <v>86</v>
      </c>
      <c r="E43803" s="132" t="s">
        <v>45884</v>
      </c>
      <c r="F43803" s="132" t="s">
        <v>2808</v>
      </c>
      <c r="G43803" s="130">
        <v>270105996</v>
      </c>
      <c r="H43803" s="56">
        <v>5199</v>
      </c>
      <c r="I43803" s="129" t="s">
        <v>965</v>
      </c>
      <c r="J43803" s="132" t="s">
        <v>970</v>
      </c>
      <c r="K43803" s="132" t="s">
        <v>257</v>
      </c>
      <c r="L43803" s="132" t="s">
        <v>258</v>
      </c>
      <c r="M43803" s="128">
        <v>0</v>
      </c>
      <c r="N43803" s="128">
        <v>0</v>
      </c>
      <c r="O43803" s="128">
        <v>202364536</v>
      </c>
      <c r="P43803" s="128">
        <v>235095524</v>
      </c>
      <c r="Q43803" s="128">
        <v>0</v>
      </c>
      <c r="R43803" s="128">
        <v>32730988</v>
      </c>
      <c r="S43803" s="127">
        <v>-32730988</v>
      </c>
      <c r="T43803" s="131" t="s">
        <v>58</v>
      </c>
      <c r="U43803" s="56" t="s">
        <v>58</v>
      </c>
      <c r="W43803" s="56">
        <v>1</v>
      </c>
      <c r="X43803" s="56">
        <v>8</v>
      </c>
    </row>
    <row r="43804" spans="1:24">
      <c r="A43804" s="56">
        <v>5199</v>
      </c>
      <c r="B43804" s="133" t="s">
        <v>46184</v>
      </c>
      <c r="C43804" s="132" t="s">
        <v>21</v>
      </c>
      <c r="D43804" s="131">
        <v>86</v>
      </c>
      <c r="E43804" s="132" t="s">
        <v>45884</v>
      </c>
      <c r="F43804" s="132" t="s">
        <v>2808</v>
      </c>
      <c r="G43804" s="130">
        <v>270105996</v>
      </c>
      <c r="H43804" s="56">
        <v>5199</v>
      </c>
      <c r="I43804" s="129" t="s">
        <v>965</v>
      </c>
      <c r="J43804" s="132" t="s">
        <v>970</v>
      </c>
      <c r="K43804" s="132" t="s">
        <v>257</v>
      </c>
      <c r="L43804" s="132" t="s">
        <v>258</v>
      </c>
      <c r="M43804" s="128">
        <v>0</v>
      </c>
      <c r="N43804" s="128">
        <v>0</v>
      </c>
      <c r="O43804" s="128">
        <v>23035918518</v>
      </c>
      <c r="P43804" s="128">
        <v>45836319845</v>
      </c>
      <c r="Q43804" s="128">
        <v>0</v>
      </c>
      <c r="R43804" s="128">
        <v>22800401327</v>
      </c>
      <c r="S43804" s="127">
        <v>-22800401327</v>
      </c>
      <c r="T43804" s="131" t="s">
        <v>21</v>
      </c>
      <c r="U43804" s="56" t="s">
        <v>21</v>
      </c>
      <c r="W43804" s="56">
        <v>1</v>
      </c>
      <c r="X43804" s="56">
        <v>11</v>
      </c>
    </row>
    <row r="43805" spans="1:24">
      <c r="A43805" s="56">
        <v>5212</v>
      </c>
      <c r="B43805" s="133" t="s">
        <v>46185</v>
      </c>
      <c r="C43805" s="132" t="s">
        <v>44</v>
      </c>
      <c r="D43805" s="131">
        <v>86</v>
      </c>
      <c r="E43805" s="132" t="s">
        <v>45884</v>
      </c>
      <c r="F43805" s="132" t="s">
        <v>2808</v>
      </c>
      <c r="G43805" s="130">
        <v>270301013</v>
      </c>
      <c r="H43805" s="56">
        <v>5212</v>
      </c>
      <c r="I43805" s="129" t="s">
        <v>666</v>
      </c>
      <c r="J43805" s="132" t="s">
        <v>973</v>
      </c>
      <c r="K43805" s="132" t="s">
        <v>610</v>
      </c>
      <c r="L43805" s="132" t="s">
        <v>611</v>
      </c>
      <c r="M43805" s="128">
        <v>0</v>
      </c>
      <c r="N43805" s="128">
        <v>0</v>
      </c>
      <c r="O43805" s="128">
        <v>376547890</v>
      </c>
      <c r="P43805" s="128">
        <v>376547890</v>
      </c>
      <c r="Q43805" s="128">
        <v>0</v>
      </c>
      <c r="R43805" s="128">
        <v>0</v>
      </c>
      <c r="S43805" s="127">
        <v>0</v>
      </c>
      <c r="T43805" s="131" t="s">
        <v>44</v>
      </c>
      <c r="U43805" s="56" t="s">
        <v>44</v>
      </c>
      <c r="W43805" s="56">
        <v>1</v>
      </c>
      <c r="X43805" s="56">
        <v>1</v>
      </c>
    </row>
    <row r="43806" spans="1:24">
      <c r="A43806" s="56">
        <v>5212</v>
      </c>
      <c r="B43806" s="133" t="s">
        <v>46186</v>
      </c>
      <c r="C43806" s="132" t="s">
        <v>58</v>
      </c>
      <c r="D43806" s="131">
        <v>86</v>
      </c>
      <c r="E43806" s="132" t="s">
        <v>45884</v>
      </c>
      <c r="F43806" s="132" t="s">
        <v>2808</v>
      </c>
      <c r="G43806" s="130">
        <v>270301013</v>
      </c>
      <c r="H43806" s="56">
        <v>5212</v>
      </c>
      <c r="I43806" s="129" t="s">
        <v>666</v>
      </c>
      <c r="J43806" s="132" t="s">
        <v>973</v>
      </c>
      <c r="K43806" s="132" t="s">
        <v>610</v>
      </c>
      <c r="L43806" s="132" t="s">
        <v>611</v>
      </c>
      <c r="M43806" s="128">
        <v>0</v>
      </c>
      <c r="N43806" s="128">
        <v>0</v>
      </c>
      <c r="O43806" s="128">
        <v>2480759768</v>
      </c>
      <c r="P43806" s="128">
        <v>2480759768</v>
      </c>
      <c r="Q43806" s="128">
        <v>0</v>
      </c>
      <c r="R43806" s="128">
        <v>0</v>
      </c>
      <c r="S43806" s="127">
        <v>0</v>
      </c>
      <c r="T43806" s="131" t="s">
        <v>58</v>
      </c>
      <c r="U43806" s="56" t="s">
        <v>58</v>
      </c>
      <c r="W43806" s="56">
        <v>1</v>
      </c>
      <c r="X43806" s="56">
        <v>1</v>
      </c>
    </row>
    <row r="43807" spans="1:24">
      <c r="A43807" s="56">
        <v>5212</v>
      </c>
      <c r="B43807" s="133" t="s">
        <v>46187</v>
      </c>
      <c r="C43807" s="132" t="s">
        <v>58</v>
      </c>
      <c r="D43807" s="131">
        <v>86</v>
      </c>
      <c r="E43807" s="132" t="s">
        <v>45884</v>
      </c>
      <c r="F43807" s="132" t="s">
        <v>2808</v>
      </c>
      <c r="G43807" s="130">
        <v>270301014</v>
      </c>
      <c r="H43807" s="56">
        <v>5212</v>
      </c>
      <c r="I43807" s="129" t="s">
        <v>666</v>
      </c>
      <c r="J43807" s="132" t="s">
        <v>977</v>
      </c>
      <c r="K43807" s="132" t="s">
        <v>610</v>
      </c>
      <c r="L43807" s="132" t="s">
        <v>611</v>
      </c>
      <c r="M43807" s="128">
        <v>0</v>
      </c>
      <c r="N43807" s="128">
        <v>0</v>
      </c>
      <c r="O43807" s="128">
        <v>147568840</v>
      </c>
      <c r="P43807" s="128">
        <v>147568840</v>
      </c>
      <c r="Q43807" s="128">
        <v>0</v>
      </c>
      <c r="R43807" s="128">
        <v>0</v>
      </c>
      <c r="S43807" s="127">
        <v>0</v>
      </c>
      <c r="T43807" s="131" t="s">
        <v>58</v>
      </c>
      <c r="U43807" s="56" t="s">
        <v>58</v>
      </c>
      <c r="W43807" s="56">
        <v>1</v>
      </c>
      <c r="X43807" s="56">
        <v>1</v>
      </c>
    </row>
    <row r="43808" spans="1:24">
      <c r="A43808" s="56">
        <v>5212</v>
      </c>
      <c r="B43808" s="133" t="s">
        <v>46188</v>
      </c>
      <c r="C43808" s="132" t="s">
        <v>21</v>
      </c>
      <c r="D43808" s="131">
        <v>86</v>
      </c>
      <c r="E43808" s="132" t="s">
        <v>45884</v>
      </c>
      <c r="F43808" s="132" t="s">
        <v>2808</v>
      </c>
      <c r="G43808" s="130">
        <v>270301014</v>
      </c>
      <c r="H43808" s="56">
        <v>5212</v>
      </c>
      <c r="I43808" s="129" t="s">
        <v>666</v>
      </c>
      <c r="J43808" s="132" t="s">
        <v>977</v>
      </c>
      <c r="K43808" s="132" t="s">
        <v>610</v>
      </c>
      <c r="L43808" s="132" t="s">
        <v>611</v>
      </c>
      <c r="M43808" s="128">
        <v>0</v>
      </c>
      <c r="N43808" s="128">
        <v>223038483</v>
      </c>
      <c r="O43808" s="128">
        <v>6129075858</v>
      </c>
      <c r="P43808" s="128">
        <v>6366073086</v>
      </c>
      <c r="Q43808" s="128">
        <v>0</v>
      </c>
      <c r="R43808" s="128">
        <v>460035711</v>
      </c>
      <c r="S43808" s="127">
        <v>-460035711</v>
      </c>
      <c r="T43808" s="131" t="s">
        <v>21</v>
      </c>
      <c r="U43808" s="56" t="s">
        <v>21</v>
      </c>
      <c r="W43808" s="56">
        <v>1</v>
      </c>
      <c r="X43808" s="56">
        <v>9</v>
      </c>
    </row>
    <row r="43809" spans="1:24">
      <c r="A43809" s="56">
        <v>5212</v>
      </c>
      <c r="B43809" s="133" t="s">
        <v>46189</v>
      </c>
      <c r="C43809" s="132" t="s">
        <v>21</v>
      </c>
      <c r="D43809" s="131">
        <v>86</v>
      </c>
      <c r="E43809" s="132" t="s">
        <v>45884</v>
      </c>
      <c r="F43809" s="132" t="s">
        <v>2808</v>
      </c>
      <c r="G43809" s="130">
        <v>270301015</v>
      </c>
      <c r="H43809" s="56">
        <v>5212</v>
      </c>
      <c r="I43809" s="129" t="s">
        <v>666</v>
      </c>
      <c r="J43809" s="132" t="s">
        <v>981</v>
      </c>
      <c r="K43809" s="132" t="s">
        <v>610</v>
      </c>
      <c r="L43809" s="132" t="s">
        <v>611</v>
      </c>
      <c r="M43809" s="128">
        <v>19966772</v>
      </c>
      <c r="N43809" s="128">
        <v>0</v>
      </c>
      <c r="O43809" s="128">
        <v>6438287</v>
      </c>
      <c r="P43809" s="128">
        <v>3015574</v>
      </c>
      <c r="Q43809" s="128">
        <v>23389485</v>
      </c>
      <c r="R43809" s="128">
        <v>0</v>
      </c>
      <c r="S43809" s="127">
        <v>23389485</v>
      </c>
      <c r="T43809" s="131" t="s">
        <v>21</v>
      </c>
      <c r="U43809" s="56" t="s">
        <v>21</v>
      </c>
      <c r="W43809" s="56">
        <v>8</v>
      </c>
      <c r="X43809" s="56">
        <v>1</v>
      </c>
    </row>
    <row r="43810" spans="1:24">
      <c r="A43810" s="56">
        <v>5212</v>
      </c>
      <c r="B43810" s="133" t="s">
        <v>46190</v>
      </c>
      <c r="C43810" s="132" t="s">
        <v>21</v>
      </c>
      <c r="D43810" s="131">
        <v>86</v>
      </c>
      <c r="E43810" s="132" t="s">
        <v>45884</v>
      </c>
      <c r="F43810" s="132" t="s">
        <v>2808</v>
      </c>
      <c r="G43810" s="130">
        <v>270405001</v>
      </c>
      <c r="H43810" s="56">
        <v>5212</v>
      </c>
      <c r="I43810" s="129" t="s">
        <v>985</v>
      </c>
      <c r="J43810" s="132" t="s">
        <v>986</v>
      </c>
      <c r="K43810" s="132" t="s">
        <v>610</v>
      </c>
      <c r="L43810" s="132" t="s">
        <v>611</v>
      </c>
      <c r="M43810" s="128">
        <v>97995</v>
      </c>
      <c r="N43810" s="128">
        <v>0</v>
      </c>
      <c r="O43810" s="128">
        <v>231753325</v>
      </c>
      <c r="P43810" s="128">
        <v>231851320</v>
      </c>
      <c r="Q43810" s="128">
        <v>0</v>
      </c>
      <c r="R43810" s="128">
        <v>0</v>
      </c>
      <c r="S43810" s="127">
        <v>0</v>
      </c>
      <c r="T43810" s="131" t="s">
        <v>21</v>
      </c>
      <c r="U43810" s="56" t="s">
        <v>21</v>
      </c>
      <c r="W43810" s="56">
        <v>1</v>
      </c>
      <c r="X43810" s="56">
        <v>1</v>
      </c>
    </row>
    <row r="43811" spans="1:24">
      <c r="A43811" s="56">
        <v>5212</v>
      </c>
      <c r="B43811" s="133" t="s">
        <v>46191</v>
      </c>
      <c r="C43811" s="132" t="s">
        <v>21</v>
      </c>
      <c r="D43811" s="131">
        <v>86</v>
      </c>
      <c r="E43811" s="132" t="s">
        <v>45884</v>
      </c>
      <c r="F43811" s="132" t="s">
        <v>2808</v>
      </c>
      <c r="G43811" s="130">
        <v>270405002</v>
      </c>
      <c r="H43811" s="56">
        <v>5212</v>
      </c>
      <c r="I43811" s="129" t="s">
        <v>985</v>
      </c>
      <c r="J43811" s="132" t="s">
        <v>988</v>
      </c>
      <c r="K43811" s="132" t="s">
        <v>610</v>
      </c>
      <c r="L43811" s="132" t="s">
        <v>611</v>
      </c>
      <c r="M43811" s="128">
        <v>0</v>
      </c>
      <c r="N43811" s="128">
        <v>94490914</v>
      </c>
      <c r="O43811" s="128">
        <v>7059443152</v>
      </c>
      <c r="P43811" s="128">
        <v>7000525890</v>
      </c>
      <c r="Q43811" s="128">
        <v>0</v>
      </c>
      <c r="R43811" s="128">
        <v>35573652</v>
      </c>
      <c r="S43811" s="127">
        <v>-35573652</v>
      </c>
      <c r="T43811" s="131" t="s">
        <v>21</v>
      </c>
      <c r="U43811" s="56" t="s">
        <v>21</v>
      </c>
      <c r="W43811" s="56">
        <v>1</v>
      </c>
      <c r="X43811" s="56">
        <v>8</v>
      </c>
    </row>
    <row r="43812" spans="1:24">
      <c r="A43812" s="56">
        <v>5212</v>
      </c>
      <c r="B43812" s="133" t="s">
        <v>46192</v>
      </c>
      <c r="C43812" s="132" t="s">
        <v>21</v>
      </c>
      <c r="D43812" s="131">
        <v>86</v>
      </c>
      <c r="E43812" s="132" t="s">
        <v>45884</v>
      </c>
      <c r="F43812" s="132" t="s">
        <v>2808</v>
      </c>
      <c r="G43812" s="130">
        <v>270405003</v>
      </c>
      <c r="H43812" s="56">
        <v>5212</v>
      </c>
      <c r="I43812" s="129" t="s">
        <v>985</v>
      </c>
      <c r="J43812" s="132" t="s">
        <v>990</v>
      </c>
      <c r="K43812" s="132" t="s">
        <v>610</v>
      </c>
      <c r="L43812" s="132" t="s">
        <v>611</v>
      </c>
      <c r="M43812" s="128">
        <v>147989</v>
      </c>
      <c r="N43812" s="128">
        <v>0</v>
      </c>
      <c r="O43812" s="128">
        <v>97033737</v>
      </c>
      <c r="P43812" s="128">
        <v>97181726</v>
      </c>
      <c r="Q43812" s="128">
        <v>0</v>
      </c>
      <c r="R43812" s="128">
        <v>0</v>
      </c>
      <c r="S43812" s="127">
        <v>0</v>
      </c>
      <c r="T43812" s="131" t="s">
        <v>21</v>
      </c>
      <c r="U43812" s="56" t="s">
        <v>21</v>
      </c>
      <c r="W43812" s="56">
        <v>1</v>
      </c>
      <c r="X43812" s="56">
        <v>1</v>
      </c>
    </row>
    <row r="43813" spans="1:24">
      <c r="A43813" s="56">
        <v>5212</v>
      </c>
      <c r="B43813" s="133" t="s">
        <v>46193</v>
      </c>
      <c r="C43813" s="132" t="s">
        <v>21</v>
      </c>
      <c r="D43813" s="131">
        <v>86</v>
      </c>
      <c r="E43813" s="132" t="s">
        <v>45884</v>
      </c>
      <c r="F43813" s="132" t="s">
        <v>2808</v>
      </c>
      <c r="G43813" s="130">
        <v>270405004</v>
      </c>
      <c r="H43813" s="56">
        <v>5212</v>
      </c>
      <c r="I43813" s="129" t="s">
        <v>985</v>
      </c>
      <c r="J43813" s="132" t="s">
        <v>992</v>
      </c>
      <c r="K43813" s="132" t="s">
        <v>610</v>
      </c>
      <c r="L43813" s="132" t="s">
        <v>611</v>
      </c>
      <c r="M43813" s="128">
        <v>148994</v>
      </c>
      <c r="N43813" s="128">
        <v>0</v>
      </c>
      <c r="O43813" s="128">
        <v>147916323</v>
      </c>
      <c r="P43813" s="128">
        <v>148065317</v>
      </c>
      <c r="Q43813" s="128">
        <v>0</v>
      </c>
      <c r="R43813" s="128">
        <v>0</v>
      </c>
      <c r="S43813" s="127">
        <v>0</v>
      </c>
      <c r="T43813" s="131" t="s">
        <v>21</v>
      </c>
      <c r="U43813" s="56" t="s">
        <v>21</v>
      </c>
      <c r="W43813" s="56">
        <v>1</v>
      </c>
      <c r="X43813" s="56">
        <v>1</v>
      </c>
    </row>
    <row r="43814" spans="1:24">
      <c r="A43814" s="56">
        <v>5212</v>
      </c>
      <c r="B43814" s="133" t="s">
        <v>46194</v>
      </c>
      <c r="C43814" s="132" t="s">
        <v>21</v>
      </c>
      <c r="D43814" s="131">
        <v>86</v>
      </c>
      <c r="E43814" s="132" t="s">
        <v>45884</v>
      </c>
      <c r="F43814" s="132" t="s">
        <v>2808</v>
      </c>
      <c r="G43814" s="130">
        <v>270405006</v>
      </c>
      <c r="H43814" s="56">
        <v>5212</v>
      </c>
      <c r="I43814" s="129" t="s">
        <v>985</v>
      </c>
      <c r="J43814" s="132" t="s">
        <v>994</v>
      </c>
      <c r="K43814" s="132" t="s">
        <v>610</v>
      </c>
      <c r="L43814" s="132" t="s">
        <v>611</v>
      </c>
      <c r="M43814" s="128">
        <v>49999</v>
      </c>
      <c r="N43814" s="128">
        <v>0</v>
      </c>
      <c r="O43814" s="128">
        <v>100000</v>
      </c>
      <c r="P43814" s="128">
        <v>149999</v>
      </c>
      <c r="Q43814" s="128">
        <v>0</v>
      </c>
      <c r="R43814" s="128">
        <v>0</v>
      </c>
      <c r="S43814" s="127">
        <v>0</v>
      </c>
      <c r="T43814" s="131" t="s">
        <v>21</v>
      </c>
      <c r="U43814" s="56" t="s">
        <v>21</v>
      </c>
      <c r="W43814" s="56">
        <v>1</v>
      </c>
      <c r="X43814" s="56">
        <v>1</v>
      </c>
    </row>
    <row r="43815" spans="1:24">
      <c r="A43815" s="56">
        <v>5212</v>
      </c>
      <c r="B43815" s="133" t="s">
        <v>46195</v>
      </c>
      <c r="C43815" s="132" t="s">
        <v>21</v>
      </c>
      <c r="D43815" s="131">
        <v>86</v>
      </c>
      <c r="E43815" s="132" t="s">
        <v>45884</v>
      </c>
      <c r="F43815" s="132" t="s">
        <v>2808</v>
      </c>
      <c r="G43815" s="130">
        <v>270407002</v>
      </c>
      <c r="H43815" s="56">
        <v>5212</v>
      </c>
      <c r="I43815" s="129" t="s">
        <v>996</v>
      </c>
      <c r="J43815" s="132" t="s">
        <v>16651</v>
      </c>
      <c r="K43815" s="132" t="s">
        <v>610</v>
      </c>
      <c r="L43815" s="132" t="s">
        <v>611</v>
      </c>
      <c r="M43815" s="128">
        <v>0</v>
      </c>
      <c r="N43815" s="128">
        <v>50000</v>
      </c>
      <c r="O43815" s="128">
        <v>0</v>
      </c>
      <c r="P43815" s="128">
        <v>0</v>
      </c>
      <c r="Q43815" s="128">
        <v>0</v>
      </c>
      <c r="R43815" s="128">
        <v>50000</v>
      </c>
      <c r="S43815" s="127">
        <v>-50000</v>
      </c>
      <c r="T43815" s="131" t="s">
        <v>21</v>
      </c>
      <c r="U43815" s="56" t="s">
        <v>21</v>
      </c>
      <c r="W43815" s="56">
        <v>1</v>
      </c>
      <c r="X43815" s="56">
        <v>5</v>
      </c>
    </row>
    <row r="43816" spans="1:24">
      <c r="A43816" s="56">
        <v>5212</v>
      </c>
      <c r="B43816" s="133" t="s">
        <v>46196</v>
      </c>
      <c r="C43816" s="132" t="s">
        <v>21</v>
      </c>
      <c r="D43816" s="131">
        <v>86</v>
      </c>
      <c r="E43816" s="132" t="s">
        <v>45884</v>
      </c>
      <c r="F43816" s="132" t="s">
        <v>2808</v>
      </c>
      <c r="G43816" s="130">
        <v>270407101</v>
      </c>
      <c r="H43816" s="56">
        <v>5212</v>
      </c>
      <c r="I43816" s="129" t="s">
        <v>996</v>
      </c>
      <c r="J43816" s="132" t="s">
        <v>999</v>
      </c>
      <c r="K43816" s="132" t="s">
        <v>610</v>
      </c>
      <c r="L43816" s="132" t="s">
        <v>611</v>
      </c>
      <c r="M43816" s="128">
        <v>0</v>
      </c>
      <c r="N43816" s="128">
        <v>4014000</v>
      </c>
      <c r="O43816" s="128">
        <v>12470000</v>
      </c>
      <c r="P43816" s="128">
        <v>8576000</v>
      </c>
      <c r="Q43816" s="128">
        <v>0</v>
      </c>
      <c r="R43816" s="128">
        <v>120000</v>
      </c>
      <c r="S43816" s="127">
        <v>-120000</v>
      </c>
      <c r="T43816" s="131" t="s">
        <v>21</v>
      </c>
      <c r="U43816" s="56" t="s">
        <v>21</v>
      </c>
      <c r="W43816" s="56">
        <v>1</v>
      </c>
      <c r="X43816" s="56">
        <v>6</v>
      </c>
    </row>
    <row r="43817" spans="1:24">
      <c r="A43817" s="56">
        <v>5212</v>
      </c>
      <c r="B43817" s="133" t="s">
        <v>46197</v>
      </c>
      <c r="C43817" s="132" t="s">
        <v>21</v>
      </c>
      <c r="D43817" s="131">
        <v>86</v>
      </c>
      <c r="E43817" s="132" t="s">
        <v>45884</v>
      </c>
      <c r="F43817" s="132" t="s">
        <v>2808</v>
      </c>
      <c r="G43817" s="130">
        <v>270407102</v>
      </c>
      <c r="H43817" s="56">
        <v>5212</v>
      </c>
      <c r="I43817" s="129" t="s">
        <v>996</v>
      </c>
      <c r="J43817" s="132" t="s">
        <v>1004</v>
      </c>
      <c r="K43817" s="132" t="s">
        <v>610</v>
      </c>
      <c r="L43817" s="132" t="s">
        <v>611</v>
      </c>
      <c r="M43817" s="128">
        <v>0</v>
      </c>
      <c r="N43817" s="128">
        <v>1157159</v>
      </c>
      <c r="O43817" s="128">
        <v>9228159</v>
      </c>
      <c r="P43817" s="128">
        <v>8071000</v>
      </c>
      <c r="Q43817" s="128">
        <v>0</v>
      </c>
      <c r="R43817" s="128">
        <v>0</v>
      </c>
      <c r="S43817" s="127">
        <v>0</v>
      </c>
      <c r="T43817" s="131" t="s">
        <v>21</v>
      </c>
      <c r="U43817" s="56" t="s">
        <v>21</v>
      </c>
      <c r="W43817" s="56">
        <v>1</v>
      </c>
      <c r="X43817" s="56">
        <v>1</v>
      </c>
    </row>
    <row r="43818" spans="1:24">
      <c r="A43818" s="56">
        <v>5212</v>
      </c>
      <c r="B43818" s="133" t="s">
        <v>46198</v>
      </c>
      <c r="C43818" s="132" t="s">
        <v>21</v>
      </c>
      <c r="D43818" s="131">
        <v>86</v>
      </c>
      <c r="E43818" s="132" t="s">
        <v>45884</v>
      </c>
      <c r="F43818" s="132" t="s">
        <v>2808</v>
      </c>
      <c r="G43818" s="130">
        <v>270407103</v>
      </c>
      <c r="H43818" s="56">
        <v>5212</v>
      </c>
      <c r="I43818" s="129" t="s">
        <v>996</v>
      </c>
      <c r="J43818" s="132" t="s">
        <v>1008</v>
      </c>
      <c r="K43818" s="132" t="s">
        <v>610</v>
      </c>
      <c r="L43818" s="132" t="s">
        <v>611</v>
      </c>
      <c r="M43818" s="128">
        <v>0</v>
      </c>
      <c r="N43818" s="128">
        <v>3255000</v>
      </c>
      <c r="O43818" s="128">
        <v>3255000</v>
      </c>
      <c r="P43818" s="128">
        <v>0</v>
      </c>
      <c r="Q43818" s="128">
        <v>0</v>
      </c>
      <c r="R43818" s="128">
        <v>0</v>
      </c>
      <c r="S43818" s="127">
        <v>0</v>
      </c>
      <c r="T43818" s="131" t="s">
        <v>21</v>
      </c>
      <c r="U43818" s="56" t="s">
        <v>21</v>
      </c>
      <c r="W43818" s="56">
        <v>1</v>
      </c>
      <c r="X43818" s="56">
        <v>1</v>
      </c>
    </row>
    <row r="43819" spans="1:24">
      <c r="A43819" s="56">
        <v>5212</v>
      </c>
      <c r="B43819" s="133" t="s">
        <v>46199</v>
      </c>
      <c r="C43819" s="132" t="s">
        <v>21</v>
      </c>
      <c r="D43819" s="131">
        <v>86</v>
      </c>
      <c r="E43819" s="132" t="s">
        <v>45884</v>
      </c>
      <c r="F43819" s="132" t="s">
        <v>2808</v>
      </c>
      <c r="G43819" s="130">
        <v>270407111</v>
      </c>
      <c r="H43819" s="56">
        <v>5212</v>
      </c>
      <c r="I43819" s="129" t="s">
        <v>996</v>
      </c>
      <c r="J43819" s="132" t="s">
        <v>1018</v>
      </c>
      <c r="K43819" s="132" t="s">
        <v>610</v>
      </c>
      <c r="L43819" s="132" t="s">
        <v>611</v>
      </c>
      <c r="M43819" s="128">
        <v>0</v>
      </c>
      <c r="N43819" s="128">
        <v>42738000</v>
      </c>
      <c r="O43819" s="128">
        <v>30032100</v>
      </c>
      <c r="P43819" s="128">
        <v>31679900</v>
      </c>
      <c r="Q43819" s="128">
        <v>0</v>
      </c>
      <c r="R43819" s="128">
        <v>44385800</v>
      </c>
      <c r="S43819" s="127">
        <v>-44385800</v>
      </c>
      <c r="T43819" s="131" t="s">
        <v>21</v>
      </c>
      <c r="U43819" s="56" t="s">
        <v>21</v>
      </c>
      <c r="W43819" s="56">
        <v>1</v>
      </c>
      <c r="X43819" s="56">
        <v>8</v>
      </c>
    </row>
    <row r="43820" spans="1:24">
      <c r="A43820" s="56">
        <v>6311</v>
      </c>
      <c r="B43820" s="133" t="s">
        <v>46200</v>
      </c>
      <c r="C43820" s="132" t="s">
        <v>21</v>
      </c>
      <c r="D43820" s="131">
        <v>86</v>
      </c>
      <c r="E43820" s="132" t="s">
        <v>45884</v>
      </c>
      <c r="F43820" s="132" t="s">
        <v>2808</v>
      </c>
      <c r="G43820" s="130">
        <v>330901001</v>
      </c>
      <c r="H43820" s="56">
        <v>6311</v>
      </c>
      <c r="I43820" s="129" t="s">
        <v>1020</v>
      </c>
      <c r="J43820" s="132" t="s">
        <v>1021</v>
      </c>
      <c r="K43820" s="132" t="s">
        <v>1022</v>
      </c>
      <c r="L43820" s="132" t="s">
        <v>1023</v>
      </c>
      <c r="M43820" s="128">
        <v>0</v>
      </c>
      <c r="N43820" s="128">
        <v>58365</v>
      </c>
      <c r="O43820" s="128">
        <v>64084</v>
      </c>
      <c r="P43820" s="128">
        <v>5719</v>
      </c>
      <c r="Q43820" s="128">
        <v>0</v>
      </c>
      <c r="R43820" s="128">
        <v>0</v>
      </c>
      <c r="S43820" s="127">
        <v>0</v>
      </c>
      <c r="T43820" s="131" t="s">
        <v>21</v>
      </c>
      <c r="U43820" s="56" t="s">
        <v>21</v>
      </c>
      <c r="W43820" s="56">
        <v>1</v>
      </c>
      <c r="X43820" s="56">
        <v>1</v>
      </c>
    </row>
    <row r="43821" spans="1:24">
      <c r="A43821" s="56">
        <v>7010</v>
      </c>
      <c r="B43821" s="133" t="s">
        <v>46201</v>
      </c>
      <c r="C43821" s="132" t="s">
        <v>21</v>
      </c>
      <c r="D43821" s="131">
        <v>86</v>
      </c>
      <c r="E43821" s="132" t="s">
        <v>45884</v>
      </c>
      <c r="F43821" s="132" t="s">
        <v>2808</v>
      </c>
      <c r="G43821" s="130">
        <v>470301001</v>
      </c>
      <c r="H43821" s="56">
        <v>7010</v>
      </c>
      <c r="I43821" s="129" t="s">
        <v>1027</v>
      </c>
      <c r="J43821" s="132" t="s">
        <v>1028</v>
      </c>
      <c r="K43821" s="132" t="s">
        <v>1029</v>
      </c>
      <c r="L43821" s="132" t="s">
        <v>1030</v>
      </c>
      <c r="M43821" s="128">
        <v>0</v>
      </c>
      <c r="N43821" s="128">
        <v>143669867753</v>
      </c>
      <c r="O43821" s="128">
        <v>0</v>
      </c>
      <c r="P43821" s="128">
        <v>15242105243</v>
      </c>
      <c r="Q43821" s="128">
        <v>0</v>
      </c>
      <c r="R43821" s="128">
        <v>158911972996</v>
      </c>
      <c r="S43821" s="127">
        <v>-158911972996</v>
      </c>
      <c r="T43821" s="131" t="s">
        <v>21</v>
      </c>
      <c r="U43821" s="56" t="s">
        <v>21</v>
      </c>
      <c r="W43821" s="56">
        <v>1</v>
      </c>
      <c r="X43821" s="56">
        <v>12</v>
      </c>
    </row>
    <row r="43822" spans="1:24">
      <c r="A43822" s="56">
        <v>7010</v>
      </c>
      <c r="B43822" s="133" t="s">
        <v>46202</v>
      </c>
      <c r="C43822" s="132" t="s">
        <v>21</v>
      </c>
      <c r="D43822" s="131">
        <v>86</v>
      </c>
      <c r="E43822" s="132" t="s">
        <v>45884</v>
      </c>
      <c r="F43822" s="132" t="s">
        <v>2808</v>
      </c>
      <c r="G43822" s="130">
        <v>470301002</v>
      </c>
      <c r="H43822" s="56">
        <v>7010</v>
      </c>
      <c r="I43822" s="129" t="s">
        <v>1027</v>
      </c>
      <c r="J43822" s="132" t="s">
        <v>1032</v>
      </c>
      <c r="K43822" s="132" t="s">
        <v>1029</v>
      </c>
      <c r="L43822" s="132" t="s">
        <v>1030</v>
      </c>
      <c r="M43822" s="128">
        <v>0</v>
      </c>
      <c r="N43822" s="128">
        <v>484049205</v>
      </c>
      <c r="O43822" s="128">
        <v>0</v>
      </c>
      <c r="P43822" s="128">
        <v>67159506</v>
      </c>
      <c r="Q43822" s="128">
        <v>0</v>
      </c>
      <c r="R43822" s="128">
        <v>551208711</v>
      </c>
      <c r="S43822" s="127">
        <v>-551208711</v>
      </c>
      <c r="T43822" s="131" t="s">
        <v>21</v>
      </c>
      <c r="U43822" s="56" t="s">
        <v>21</v>
      </c>
      <c r="W43822" s="56">
        <v>1</v>
      </c>
      <c r="X43822" s="56">
        <v>9</v>
      </c>
    </row>
    <row r="43823" spans="1:24">
      <c r="A43823" s="56">
        <v>7010</v>
      </c>
      <c r="B43823" s="133" t="s">
        <v>46203</v>
      </c>
      <c r="C43823" s="132" t="s">
        <v>21</v>
      </c>
      <c r="D43823" s="131">
        <v>86</v>
      </c>
      <c r="E43823" s="132" t="s">
        <v>45884</v>
      </c>
      <c r="F43823" s="132" t="s">
        <v>2808</v>
      </c>
      <c r="G43823" s="130">
        <v>470302001</v>
      </c>
      <c r="H43823" s="56">
        <v>7010</v>
      </c>
      <c r="I43823" s="129" t="s">
        <v>1034</v>
      </c>
      <c r="J43823" s="132" t="s">
        <v>1035</v>
      </c>
      <c r="K43823" s="132" t="s">
        <v>1029</v>
      </c>
      <c r="L43823" s="132" t="s">
        <v>1030</v>
      </c>
      <c r="M43823" s="128">
        <v>0</v>
      </c>
      <c r="N43823" s="128">
        <v>1375475234</v>
      </c>
      <c r="O43823" s="128">
        <v>0</v>
      </c>
      <c r="P43823" s="128">
        <v>3138093425</v>
      </c>
      <c r="Q43823" s="128">
        <v>0</v>
      </c>
      <c r="R43823" s="128">
        <v>4513568659</v>
      </c>
      <c r="S43823" s="127">
        <v>-4513568659</v>
      </c>
      <c r="T43823" s="131" t="s">
        <v>21</v>
      </c>
      <c r="U43823" s="56" t="s">
        <v>21</v>
      </c>
      <c r="W43823" s="56">
        <v>1</v>
      </c>
      <c r="X43823" s="56">
        <v>10</v>
      </c>
    </row>
    <row r="43824" spans="1:24">
      <c r="A43824" s="56">
        <v>7010</v>
      </c>
      <c r="B43824" s="133" t="s">
        <v>46204</v>
      </c>
      <c r="C43824" s="132" t="s">
        <v>21</v>
      </c>
      <c r="D43824" s="131">
        <v>86</v>
      </c>
      <c r="E43824" s="132" t="s">
        <v>45884</v>
      </c>
      <c r="F43824" s="132" t="s">
        <v>2808</v>
      </c>
      <c r="G43824" s="130">
        <v>470302097</v>
      </c>
      <c r="H43824" s="56">
        <v>7010</v>
      </c>
      <c r="I43824" s="129" t="s">
        <v>1034</v>
      </c>
      <c r="J43824" s="132" t="s">
        <v>1039</v>
      </c>
      <c r="K43824" s="132" t="s">
        <v>1029</v>
      </c>
      <c r="L43824" s="132" t="s">
        <v>1030</v>
      </c>
      <c r="M43824" s="128">
        <v>0</v>
      </c>
      <c r="N43824" s="128">
        <v>5593000000</v>
      </c>
      <c r="O43824" s="128">
        <v>0</v>
      </c>
      <c r="P43824" s="128">
        <v>607000000</v>
      </c>
      <c r="Q43824" s="128">
        <v>0</v>
      </c>
      <c r="R43824" s="128">
        <v>6200000000</v>
      </c>
      <c r="S43824" s="127">
        <v>-6200000000</v>
      </c>
      <c r="T43824" s="131" t="s">
        <v>21</v>
      </c>
      <c r="U43824" s="56" t="s">
        <v>21</v>
      </c>
      <c r="W43824" s="56">
        <v>1</v>
      </c>
      <c r="X43824" s="56">
        <v>10</v>
      </c>
    </row>
    <row r="43825" spans="1:24">
      <c r="A43825" s="56">
        <v>7020</v>
      </c>
      <c r="B43825" s="133" t="s">
        <v>46205</v>
      </c>
      <c r="C43825" s="132" t="s">
        <v>21</v>
      </c>
      <c r="D43825" s="131">
        <v>86</v>
      </c>
      <c r="E43825" s="132" t="s">
        <v>45884</v>
      </c>
      <c r="F43825" s="132" t="s">
        <v>2808</v>
      </c>
      <c r="G43825" s="130">
        <v>410101001</v>
      </c>
      <c r="H43825" s="56">
        <v>7020</v>
      </c>
      <c r="I43825" s="129" t="s">
        <v>1041</v>
      </c>
      <c r="J43825" s="132" t="s">
        <v>1042</v>
      </c>
      <c r="K43825" s="132" t="s">
        <v>1029</v>
      </c>
      <c r="L43825" s="132" t="s">
        <v>1030</v>
      </c>
      <c r="M43825" s="128">
        <v>0</v>
      </c>
      <c r="N43825" s="128">
        <v>150490739416</v>
      </c>
      <c r="O43825" s="128">
        <v>0</v>
      </c>
      <c r="P43825" s="128">
        <v>16455942783</v>
      </c>
      <c r="Q43825" s="128">
        <v>0</v>
      </c>
      <c r="R43825" s="128">
        <v>166946682199</v>
      </c>
      <c r="S43825" s="127">
        <v>-166946682199</v>
      </c>
      <c r="T43825" s="131" t="s">
        <v>21</v>
      </c>
      <c r="U43825" s="56" t="s">
        <v>21</v>
      </c>
      <c r="W43825" s="56">
        <v>1</v>
      </c>
      <c r="X43825" s="56">
        <v>12</v>
      </c>
    </row>
    <row r="43826" spans="1:24">
      <c r="A43826" s="56">
        <v>7020</v>
      </c>
      <c r="B43826" s="133" t="s">
        <v>46206</v>
      </c>
      <c r="C43826" s="132" t="s">
        <v>21</v>
      </c>
      <c r="D43826" s="131">
        <v>86</v>
      </c>
      <c r="E43826" s="132" t="s">
        <v>45884</v>
      </c>
      <c r="F43826" s="132" t="s">
        <v>2808</v>
      </c>
      <c r="G43826" s="130">
        <v>410102001</v>
      </c>
      <c r="H43826" s="56">
        <v>7020</v>
      </c>
      <c r="I43826" s="129" t="s">
        <v>1046</v>
      </c>
      <c r="J43826" s="132" t="s">
        <v>1047</v>
      </c>
      <c r="K43826" s="132" t="s">
        <v>1029</v>
      </c>
      <c r="L43826" s="132" t="s">
        <v>1030</v>
      </c>
      <c r="M43826" s="128">
        <v>0</v>
      </c>
      <c r="N43826" s="128">
        <v>111149061182</v>
      </c>
      <c r="O43826" s="128">
        <v>0</v>
      </c>
      <c r="P43826" s="128">
        <v>9149491730</v>
      </c>
      <c r="Q43826" s="128">
        <v>0</v>
      </c>
      <c r="R43826" s="128">
        <v>120298552912</v>
      </c>
      <c r="S43826" s="127">
        <v>-120298552912</v>
      </c>
      <c r="T43826" s="131" t="s">
        <v>21</v>
      </c>
      <c r="U43826" s="56" t="s">
        <v>21</v>
      </c>
      <c r="W43826" s="56">
        <v>1</v>
      </c>
      <c r="X43826" s="56">
        <v>12</v>
      </c>
    </row>
    <row r="43827" spans="1:24">
      <c r="A43827" s="56">
        <v>7020</v>
      </c>
      <c r="B43827" s="133" t="s">
        <v>46207</v>
      </c>
      <c r="C43827" s="132" t="s">
        <v>21</v>
      </c>
      <c r="D43827" s="131">
        <v>86</v>
      </c>
      <c r="E43827" s="132" t="s">
        <v>45884</v>
      </c>
      <c r="F43827" s="132" t="s">
        <v>2808</v>
      </c>
      <c r="G43827" s="130">
        <v>410107001</v>
      </c>
      <c r="H43827" s="56">
        <v>7020</v>
      </c>
      <c r="I43827" s="129" t="s">
        <v>1049</v>
      </c>
      <c r="J43827" s="132" t="s">
        <v>1050</v>
      </c>
      <c r="K43827" s="132" t="s">
        <v>1029</v>
      </c>
      <c r="L43827" s="132" t="s">
        <v>1030</v>
      </c>
      <c r="M43827" s="128">
        <v>0</v>
      </c>
      <c r="N43827" s="128">
        <v>1162142308</v>
      </c>
      <c r="O43827" s="128">
        <v>0</v>
      </c>
      <c r="P43827" s="128">
        <v>101498877</v>
      </c>
      <c r="Q43827" s="128">
        <v>0</v>
      </c>
      <c r="R43827" s="128">
        <v>1263641185</v>
      </c>
      <c r="S43827" s="127">
        <v>-1263641185</v>
      </c>
      <c r="T43827" s="131" t="s">
        <v>21</v>
      </c>
      <c r="U43827" s="56" t="s">
        <v>21</v>
      </c>
      <c r="W43827" s="56">
        <v>1</v>
      </c>
      <c r="X43827" s="56">
        <v>10</v>
      </c>
    </row>
    <row r="43828" spans="1:24">
      <c r="A43828" s="56">
        <v>7020</v>
      </c>
      <c r="B43828" s="133" t="s">
        <v>46208</v>
      </c>
      <c r="C43828" s="132" t="s">
        <v>21</v>
      </c>
      <c r="D43828" s="131">
        <v>86</v>
      </c>
      <c r="E43828" s="132" t="s">
        <v>45884</v>
      </c>
      <c r="F43828" s="132" t="s">
        <v>2808</v>
      </c>
      <c r="G43828" s="130">
        <v>410110002</v>
      </c>
      <c r="H43828" s="56">
        <v>7020</v>
      </c>
      <c r="I43828" s="129" t="s">
        <v>1057</v>
      </c>
      <c r="J43828" s="132" t="s">
        <v>1058</v>
      </c>
      <c r="K43828" s="132" t="s">
        <v>1029</v>
      </c>
      <c r="L43828" s="132" t="s">
        <v>1030</v>
      </c>
      <c r="M43828" s="128">
        <v>0</v>
      </c>
      <c r="N43828" s="128">
        <v>30234435222</v>
      </c>
      <c r="O43828" s="128">
        <v>0</v>
      </c>
      <c r="P43828" s="128">
        <v>2210876894</v>
      </c>
      <c r="Q43828" s="128">
        <v>0</v>
      </c>
      <c r="R43828" s="128">
        <v>32445312116</v>
      </c>
      <c r="S43828" s="127">
        <v>-32445312116</v>
      </c>
      <c r="T43828" s="131" t="s">
        <v>21</v>
      </c>
      <c r="U43828" s="56" t="s">
        <v>21</v>
      </c>
      <c r="W43828" s="56">
        <v>1</v>
      </c>
      <c r="X43828" s="56">
        <v>11</v>
      </c>
    </row>
    <row r="43829" spans="1:24">
      <c r="A43829" s="56">
        <v>7040</v>
      </c>
      <c r="B43829" s="133" t="s">
        <v>46209</v>
      </c>
      <c r="C43829" s="132" t="s">
        <v>21</v>
      </c>
      <c r="D43829" s="131">
        <v>86</v>
      </c>
      <c r="E43829" s="132" t="s">
        <v>45884</v>
      </c>
      <c r="F43829" s="132" t="s">
        <v>2808</v>
      </c>
      <c r="G43829" s="130">
        <v>410301001</v>
      </c>
      <c r="H43829" s="56">
        <v>7040</v>
      </c>
      <c r="I43829" s="129" t="s">
        <v>1060</v>
      </c>
      <c r="J43829" s="132" t="s">
        <v>1061</v>
      </c>
      <c r="K43829" s="132" t="s">
        <v>1029</v>
      </c>
      <c r="L43829" s="132" t="s">
        <v>1030</v>
      </c>
      <c r="M43829" s="128">
        <v>0</v>
      </c>
      <c r="N43829" s="128">
        <v>3153618938</v>
      </c>
      <c r="O43829" s="128">
        <v>0</v>
      </c>
      <c r="P43829" s="128">
        <v>417307166</v>
      </c>
      <c r="Q43829" s="128">
        <v>0</v>
      </c>
      <c r="R43829" s="128">
        <v>3570926104</v>
      </c>
      <c r="S43829" s="127">
        <v>-3570926104</v>
      </c>
      <c r="T43829" s="131" t="s">
        <v>21</v>
      </c>
      <c r="U43829" s="56" t="s">
        <v>21</v>
      </c>
      <c r="W43829" s="56">
        <v>1</v>
      </c>
      <c r="X43829" s="56">
        <v>10</v>
      </c>
    </row>
    <row r="43830" spans="1:24">
      <c r="A43830" s="56">
        <v>7040</v>
      </c>
      <c r="B43830" s="133" t="s">
        <v>46210</v>
      </c>
      <c r="C43830" s="132" t="s">
        <v>21</v>
      </c>
      <c r="D43830" s="131">
        <v>86</v>
      </c>
      <c r="E43830" s="132" t="s">
        <v>45884</v>
      </c>
      <c r="F43830" s="132" t="s">
        <v>2808</v>
      </c>
      <c r="G43830" s="130">
        <v>410301011</v>
      </c>
      <c r="H43830" s="56">
        <v>7040</v>
      </c>
      <c r="I43830" s="129" t="s">
        <v>1060</v>
      </c>
      <c r="J43830" s="132" t="s">
        <v>1063</v>
      </c>
      <c r="K43830" s="132" t="s">
        <v>1029</v>
      </c>
      <c r="L43830" s="132" t="s">
        <v>1030</v>
      </c>
      <c r="M43830" s="128">
        <v>0</v>
      </c>
      <c r="N43830" s="128">
        <v>2558717</v>
      </c>
      <c r="O43830" s="128">
        <v>0</v>
      </c>
      <c r="P43830" s="128">
        <v>0</v>
      </c>
      <c r="Q43830" s="128">
        <v>0</v>
      </c>
      <c r="R43830" s="128">
        <v>2558717</v>
      </c>
      <c r="S43830" s="127">
        <v>-2558717</v>
      </c>
      <c r="T43830" s="131" t="s">
        <v>21</v>
      </c>
      <c r="U43830" s="56" t="s">
        <v>21</v>
      </c>
      <c r="W43830" s="56">
        <v>1</v>
      </c>
      <c r="X43830" s="56">
        <v>7</v>
      </c>
    </row>
    <row r="43831" spans="1:24">
      <c r="A43831" s="56">
        <v>7090</v>
      </c>
      <c r="B43831" s="133" t="s">
        <v>46211</v>
      </c>
      <c r="C43831" s="132" t="s">
        <v>21</v>
      </c>
      <c r="D43831" s="131">
        <v>86</v>
      </c>
      <c r="E43831" s="132" t="s">
        <v>45884</v>
      </c>
      <c r="F43831" s="132" t="s">
        <v>2808</v>
      </c>
      <c r="G43831" s="130">
        <v>419801001</v>
      </c>
      <c r="H43831" s="56">
        <v>7090</v>
      </c>
      <c r="I43831" s="129" t="s">
        <v>1067</v>
      </c>
      <c r="J43831" s="132" t="s">
        <v>1068</v>
      </c>
      <c r="K43831" s="132" t="s">
        <v>1029</v>
      </c>
      <c r="L43831" s="132" t="s">
        <v>1030</v>
      </c>
      <c r="M43831" s="128">
        <v>0</v>
      </c>
      <c r="N43831" s="128">
        <v>1489000</v>
      </c>
      <c r="O43831" s="128">
        <v>0</v>
      </c>
      <c r="P43831" s="128">
        <v>0</v>
      </c>
      <c r="Q43831" s="128">
        <v>0</v>
      </c>
      <c r="R43831" s="128">
        <v>1489000</v>
      </c>
      <c r="S43831" s="127">
        <v>-1489000</v>
      </c>
      <c r="T43831" s="131" t="s">
        <v>21</v>
      </c>
      <c r="U43831" s="56" t="s">
        <v>21</v>
      </c>
      <c r="W43831" s="56">
        <v>1</v>
      </c>
      <c r="X43831" s="56">
        <v>7</v>
      </c>
    </row>
    <row r="43832" spans="1:24">
      <c r="A43832" s="56">
        <v>7090</v>
      </c>
      <c r="B43832" s="133" t="s">
        <v>46212</v>
      </c>
      <c r="C43832" s="132" t="s">
        <v>21</v>
      </c>
      <c r="D43832" s="131">
        <v>86</v>
      </c>
      <c r="E43832" s="132" t="s">
        <v>45884</v>
      </c>
      <c r="F43832" s="132" t="s">
        <v>2808</v>
      </c>
      <c r="G43832" s="130">
        <v>419801002</v>
      </c>
      <c r="H43832" s="56">
        <v>7090</v>
      </c>
      <c r="I43832" s="129" t="s">
        <v>1067</v>
      </c>
      <c r="J43832" s="132" t="s">
        <v>1070</v>
      </c>
      <c r="K43832" s="132" t="s">
        <v>1029</v>
      </c>
      <c r="L43832" s="132" t="s">
        <v>1030</v>
      </c>
      <c r="M43832" s="128">
        <v>0</v>
      </c>
      <c r="N43832" s="128">
        <v>1626391532</v>
      </c>
      <c r="O43832" s="128">
        <v>0</v>
      </c>
      <c r="P43832" s="128">
        <v>105699434</v>
      </c>
      <c r="Q43832" s="128">
        <v>0</v>
      </c>
      <c r="R43832" s="128">
        <v>1732090966</v>
      </c>
      <c r="S43832" s="127">
        <v>-1732090966</v>
      </c>
      <c r="T43832" s="131" t="s">
        <v>21</v>
      </c>
      <c r="U43832" s="56" t="s">
        <v>21</v>
      </c>
      <c r="W43832" s="56">
        <v>1</v>
      </c>
      <c r="X43832" s="56">
        <v>10</v>
      </c>
    </row>
    <row r="43833" spans="1:24">
      <c r="A43833" s="56">
        <v>7110</v>
      </c>
      <c r="B43833" s="133" t="s">
        <v>46213</v>
      </c>
      <c r="C43833" s="132" t="s">
        <v>21</v>
      </c>
      <c r="D43833" s="131">
        <v>86</v>
      </c>
      <c r="E43833" s="132" t="s">
        <v>45884</v>
      </c>
      <c r="F43833" s="132" t="s">
        <v>2808</v>
      </c>
      <c r="G43833" s="130">
        <v>430101001</v>
      </c>
      <c r="H43833" s="56">
        <v>7110</v>
      </c>
      <c r="I43833" s="129" t="s">
        <v>1072</v>
      </c>
      <c r="J43833" s="132" t="s">
        <v>1073</v>
      </c>
      <c r="K43833" s="132" t="s">
        <v>1074</v>
      </c>
      <c r="L43833" s="132" t="s">
        <v>1075</v>
      </c>
      <c r="M43833" s="128">
        <v>0</v>
      </c>
      <c r="N43833" s="128">
        <v>2174174673</v>
      </c>
      <c r="O43833" s="128">
        <v>0</v>
      </c>
      <c r="P43833" s="128">
        <v>216381013</v>
      </c>
      <c r="Q43833" s="128">
        <v>0</v>
      </c>
      <c r="R43833" s="128">
        <v>2390555686</v>
      </c>
      <c r="S43833" s="127">
        <v>-2390555686</v>
      </c>
      <c r="T43833" s="131" t="s">
        <v>21</v>
      </c>
      <c r="U43833" s="56" t="s">
        <v>21</v>
      </c>
      <c r="W43833" s="56">
        <v>1</v>
      </c>
      <c r="X43833" s="56">
        <v>10</v>
      </c>
    </row>
    <row r="43834" spans="1:24">
      <c r="A43834" s="56">
        <v>7110</v>
      </c>
      <c r="B43834" s="133" t="s">
        <v>46214</v>
      </c>
      <c r="C43834" s="132" t="s">
        <v>21</v>
      </c>
      <c r="D43834" s="131">
        <v>86</v>
      </c>
      <c r="E43834" s="132" t="s">
        <v>45884</v>
      </c>
      <c r="F43834" s="132" t="s">
        <v>2808</v>
      </c>
      <c r="G43834" s="130">
        <v>430101002</v>
      </c>
      <c r="H43834" s="56">
        <v>7110</v>
      </c>
      <c r="I43834" s="129" t="s">
        <v>1072</v>
      </c>
      <c r="J43834" s="132" t="s">
        <v>1077</v>
      </c>
      <c r="K43834" s="132" t="s">
        <v>1074</v>
      </c>
      <c r="L43834" s="132" t="s">
        <v>1075</v>
      </c>
      <c r="M43834" s="128">
        <v>0</v>
      </c>
      <c r="N43834" s="128">
        <v>178889516</v>
      </c>
      <c r="O43834" s="128">
        <v>0</v>
      </c>
      <c r="P43834" s="128">
        <v>17448670</v>
      </c>
      <c r="Q43834" s="128">
        <v>0</v>
      </c>
      <c r="R43834" s="128">
        <v>196338186</v>
      </c>
      <c r="S43834" s="127">
        <v>-196338186</v>
      </c>
      <c r="T43834" s="131" t="s">
        <v>21</v>
      </c>
      <c r="U43834" s="56" t="s">
        <v>21</v>
      </c>
      <c r="W43834" s="56">
        <v>1</v>
      </c>
      <c r="X43834" s="56">
        <v>9</v>
      </c>
    </row>
    <row r="43835" spans="1:24">
      <c r="A43835" s="56">
        <v>7110</v>
      </c>
      <c r="B43835" s="133" t="s">
        <v>46215</v>
      </c>
      <c r="C43835" s="132" t="s">
        <v>21</v>
      </c>
      <c r="D43835" s="131">
        <v>86</v>
      </c>
      <c r="E43835" s="132" t="s">
        <v>45884</v>
      </c>
      <c r="F43835" s="132" t="s">
        <v>2808</v>
      </c>
      <c r="G43835" s="130">
        <v>430101004</v>
      </c>
      <c r="H43835" s="56">
        <v>7110</v>
      </c>
      <c r="I43835" s="129" t="s">
        <v>1072</v>
      </c>
      <c r="J43835" s="132" t="s">
        <v>3294</v>
      </c>
      <c r="K43835" s="132" t="s">
        <v>1074</v>
      </c>
      <c r="L43835" s="132" t="s">
        <v>1075</v>
      </c>
      <c r="M43835" s="128">
        <v>0</v>
      </c>
      <c r="N43835" s="128">
        <v>10000</v>
      </c>
      <c r="O43835" s="128">
        <v>0</v>
      </c>
      <c r="P43835" s="128">
        <v>0</v>
      </c>
      <c r="Q43835" s="128">
        <v>0</v>
      </c>
      <c r="R43835" s="128">
        <v>10000</v>
      </c>
      <c r="S43835" s="127">
        <v>-10000</v>
      </c>
      <c r="T43835" s="131" t="s">
        <v>21</v>
      </c>
      <c r="U43835" s="56" t="s">
        <v>21</v>
      </c>
      <c r="W43835" s="56">
        <v>1</v>
      </c>
      <c r="X43835" s="56">
        <v>5</v>
      </c>
    </row>
    <row r="43836" spans="1:24">
      <c r="A43836" s="56">
        <v>7110</v>
      </c>
      <c r="B43836" s="133" t="s">
        <v>46216</v>
      </c>
      <c r="C43836" s="132" t="s">
        <v>21</v>
      </c>
      <c r="D43836" s="131">
        <v>86</v>
      </c>
      <c r="E43836" s="132" t="s">
        <v>45884</v>
      </c>
      <c r="F43836" s="132" t="s">
        <v>2808</v>
      </c>
      <c r="G43836" s="130">
        <v>430101005</v>
      </c>
      <c r="H43836" s="56">
        <v>7110</v>
      </c>
      <c r="I43836" s="129" t="s">
        <v>1072</v>
      </c>
      <c r="J43836" s="132" t="s">
        <v>1079</v>
      </c>
      <c r="K43836" s="132" t="s">
        <v>1074</v>
      </c>
      <c r="L43836" s="132" t="s">
        <v>1075</v>
      </c>
      <c r="M43836" s="128">
        <v>0</v>
      </c>
      <c r="N43836" s="128">
        <v>110000</v>
      </c>
      <c r="O43836" s="128">
        <v>0</v>
      </c>
      <c r="P43836" s="128">
        <v>0</v>
      </c>
      <c r="Q43836" s="128">
        <v>0</v>
      </c>
      <c r="R43836" s="128">
        <v>110000</v>
      </c>
      <c r="S43836" s="127">
        <v>-110000</v>
      </c>
      <c r="T43836" s="131" t="s">
        <v>21</v>
      </c>
      <c r="U43836" s="56" t="s">
        <v>21</v>
      </c>
      <c r="W43836" s="56">
        <v>1</v>
      </c>
      <c r="X43836" s="56">
        <v>6</v>
      </c>
    </row>
    <row r="43837" spans="1:24">
      <c r="A43837" s="56">
        <v>7110</v>
      </c>
      <c r="B43837" s="133" t="s">
        <v>46217</v>
      </c>
      <c r="C43837" s="132" t="s">
        <v>21</v>
      </c>
      <c r="D43837" s="131">
        <v>86</v>
      </c>
      <c r="E43837" s="132" t="s">
        <v>45884</v>
      </c>
      <c r="F43837" s="132" t="s">
        <v>2808</v>
      </c>
      <c r="G43837" s="130">
        <v>430101008</v>
      </c>
      <c r="H43837" s="56">
        <v>7110</v>
      </c>
      <c r="I43837" s="129" t="s">
        <v>1072</v>
      </c>
      <c r="J43837" s="132" t="s">
        <v>1083</v>
      </c>
      <c r="K43837" s="132" t="s">
        <v>1074</v>
      </c>
      <c r="L43837" s="132" t="s">
        <v>1075</v>
      </c>
      <c r="M43837" s="128">
        <v>0</v>
      </c>
      <c r="N43837" s="128">
        <v>3706270055</v>
      </c>
      <c r="O43837" s="128">
        <v>0</v>
      </c>
      <c r="P43837" s="128">
        <v>323926000</v>
      </c>
      <c r="Q43837" s="128">
        <v>0</v>
      </c>
      <c r="R43837" s="128">
        <v>4030196055</v>
      </c>
      <c r="S43837" s="127">
        <v>-4030196055</v>
      </c>
      <c r="T43837" s="131" t="s">
        <v>21</v>
      </c>
      <c r="U43837" s="56" t="s">
        <v>21</v>
      </c>
      <c r="W43837" s="56">
        <v>1</v>
      </c>
      <c r="X43837" s="56">
        <v>10</v>
      </c>
    </row>
    <row r="43838" spans="1:24">
      <c r="A43838" s="56">
        <v>7110</v>
      </c>
      <c r="B43838" s="133" t="s">
        <v>46218</v>
      </c>
      <c r="C43838" s="132" t="s">
        <v>21</v>
      </c>
      <c r="D43838" s="131">
        <v>86</v>
      </c>
      <c r="E43838" s="132" t="s">
        <v>45884</v>
      </c>
      <c r="F43838" s="132" t="s">
        <v>2808</v>
      </c>
      <c r="G43838" s="130">
        <v>430302001</v>
      </c>
      <c r="H43838" s="56">
        <v>7110</v>
      </c>
      <c r="I43838" s="129" t="s">
        <v>1091</v>
      </c>
      <c r="J43838" s="132" t="s">
        <v>1092</v>
      </c>
      <c r="K43838" s="132" t="s">
        <v>1074</v>
      </c>
      <c r="L43838" s="132" t="s">
        <v>1075</v>
      </c>
      <c r="M43838" s="128">
        <v>0</v>
      </c>
      <c r="N43838" s="128">
        <v>410058936</v>
      </c>
      <c r="O43838" s="128">
        <v>0</v>
      </c>
      <c r="P43838" s="128">
        <v>38785660</v>
      </c>
      <c r="Q43838" s="128">
        <v>0</v>
      </c>
      <c r="R43838" s="128">
        <v>448844596</v>
      </c>
      <c r="S43838" s="127">
        <v>-448844596</v>
      </c>
      <c r="T43838" s="131" t="s">
        <v>21</v>
      </c>
      <c r="U43838" s="56" t="s">
        <v>21</v>
      </c>
      <c r="W43838" s="56">
        <v>1</v>
      </c>
      <c r="X43838" s="56">
        <v>9</v>
      </c>
    </row>
    <row r="43839" spans="1:24">
      <c r="A43839" s="56">
        <v>7110</v>
      </c>
      <c r="B43839" s="133" t="s">
        <v>46219</v>
      </c>
      <c r="C43839" s="132" t="s">
        <v>21</v>
      </c>
      <c r="D43839" s="131">
        <v>86</v>
      </c>
      <c r="E43839" s="132" t="s">
        <v>45884</v>
      </c>
      <c r="F43839" s="132" t="s">
        <v>2808</v>
      </c>
      <c r="G43839" s="130">
        <v>430302002</v>
      </c>
      <c r="H43839" s="56">
        <v>7110</v>
      </c>
      <c r="I43839" s="129" t="s">
        <v>1091</v>
      </c>
      <c r="J43839" s="132" t="s">
        <v>1094</v>
      </c>
      <c r="K43839" s="132" t="s">
        <v>1074</v>
      </c>
      <c r="L43839" s="132" t="s">
        <v>1075</v>
      </c>
      <c r="M43839" s="128">
        <v>0</v>
      </c>
      <c r="N43839" s="128">
        <v>969169079</v>
      </c>
      <c r="O43839" s="128">
        <v>0</v>
      </c>
      <c r="P43839" s="128">
        <v>102522771</v>
      </c>
      <c r="Q43839" s="128">
        <v>0</v>
      </c>
      <c r="R43839" s="128">
        <v>1071691850</v>
      </c>
      <c r="S43839" s="127">
        <v>-1071691850</v>
      </c>
      <c r="T43839" s="131" t="s">
        <v>21</v>
      </c>
      <c r="U43839" s="56" t="s">
        <v>21</v>
      </c>
      <c r="W43839" s="56">
        <v>1</v>
      </c>
      <c r="X43839" s="56">
        <v>10</v>
      </c>
    </row>
    <row r="43840" spans="1:24">
      <c r="A43840" s="56">
        <v>7110</v>
      </c>
      <c r="B43840" s="133" t="s">
        <v>46220</v>
      </c>
      <c r="C43840" s="132" t="s">
        <v>21</v>
      </c>
      <c r="D43840" s="131">
        <v>86</v>
      </c>
      <c r="E43840" s="132" t="s">
        <v>45884</v>
      </c>
      <c r="F43840" s="132" t="s">
        <v>2808</v>
      </c>
      <c r="G43840" s="130">
        <v>430302003</v>
      </c>
      <c r="H43840" s="56">
        <v>7110</v>
      </c>
      <c r="I43840" s="129" t="s">
        <v>1091</v>
      </c>
      <c r="J43840" s="132" t="s">
        <v>1096</v>
      </c>
      <c r="K43840" s="132" t="s">
        <v>1074</v>
      </c>
      <c r="L43840" s="132" t="s">
        <v>1075</v>
      </c>
      <c r="M43840" s="128">
        <v>0</v>
      </c>
      <c r="N43840" s="128">
        <v>83775665</v>
      </c>
      <c r="O43840" s="128">
        <v>0</v>
      </c>
      <c r="P43840" s="128">
        <v>5501629</v>
      </c>
      <c r="Q43840" s="128">
        <v>0</v>
      </c>
      <c r="R43840" s="128">
        <v>89277294</v>
      </c>
      <c r="S43840" s="127">
        <v>-89277294</v>
      </c>
      <c r="T43840" s="131" t="s">
        <v>21</v>
      </c>
      <c r="U43840" s="56" t="s">
        <v>21</v>
      </c>
      <c r="W43840" s="56">
        <v>1</v>
      </c>
      <c r="X43840" s="56">
        <v>8</v>
      </c>
    </row>
    <row r="43841" spans="1:24">
      <c r="A43841" s="56">
        <v>7110</v>
      </c>
      <c r="B43841" s="133" t="s">
        <v>46221</v>
      </c>
      <c r="C43841" s="132" t="s">
        <v>21</v>
      </c>
      <c r="D43841" s="131">
        <v>86</v>
      </c>
      <c r="E43841" s="132" t="s">
        <v>45884</v>
      </c>
      <c r="F43841" s="132" t="s">
        <v>2808</v>
      </c>
      <c r="G43841" s="130">
        <v>430302004</v>
      </c>
      <c r="H43841" s="56">
        <v>7110</v>
      </c>
      <c r="I43841" s="129" t="s">
        <v>1091</v>
      </c>
      <c r="J43841" s="132" t="s">
        <v>1098</v>
      </c>
      <c r="K43841" s="132" t="s">
        <v>1074</v>
      </c>
      <c r="L43841" s="132" t="s">
        <v>1075</v>
      </c>
      <c r="M43841" s="128">
        <v>0</v>
      </c>
      <c r="N43841" s="128">
        <v>17447877</v>
      </c>
      <c r="O43841" s="128">
        <v>0</v>
      </c>
      <c r="P43841" s="128">
        <v>608762</v>
      </c>
      <c r="Q43841" s="128">
        <v>0</v>
      </c>
      <c r="R43841" s="128">
        <v>18056639</v>
      </c>
      <c r="S43841" s="127">
        <v>-18056639</v>
      </c>
      <c r="T43841" s="131" t="s">
        <v>21</v>
      </c>
      <c r="U43841" s="56" t="s">
        <v>21</v>
      </c>
      <c r="W43841" s="56">
        <v>1</v>
      </c>
      <c r="X43841" s="56">
        <v>8</v>
      </c>
    </row>
    <row r="43842" spans="1:24">
      <c r="A43842" s="56">
        <v>7110</v>
      </c>
      <c r="B43842" s="133" t="s">
        <v>46222</v>
      </c>
      <c r="C43842" s="132" t="s">
        <v>21</v>
      </c>
      <c r="D43842" s="131">
        <v>86</v>
      </c>
      <c r="E43842" s="132" t="s">
        <v>45884</v>
      </c>
      <c r="F43842" s="132" t="s">
        <v>2808</v>
      </c>
      <c r="G43842" s="130">
        <v>430302006</v>
      </c>
      <c r="H43842" s="56">
        <v>7110</v>
      </c>
      <c r="I43842" s="129" t="s">
        <v>1091</v>
      </c>
      <c r="J43842" s="132" t="s">
        <v>1102</v>
      </c>
      <c r="K43842" s="132" t="s">
        <v>1074</v>
      </c>
      <c r="L43842" s="132" t="s">
        <v>1075</v>
      </c>
      <c r="M43842" s="128">
        <v>0</v>
      </c>
      <c r="N43842" s="128">
        <v>3578936</v>
      </c>
      <c r="O43842" s="128">
        <v>0</v>
      </c>
      <c r="P43842" s="128">
        <v>45450</v>
      </c>
      <c r="Q43842" s="128">
        <v>0</v>
      </c>
      <c r="R43842" s="128">
        <v>3624386</v>
      </c>
      <c r="S43842" s="127">
        <v>-3624386</v>
      </c>
      <c r="T43842" s="131" t="s">
        <v>21</v>
      </c>
      <c r="U43842" s="56" t="s">
        <v>21</v>
      </c>
      <c r="W43842" s="56">
        <v>1</v>
      </c>
      <c r="X43842" s="56">
        <v>7</v>
      </c>
    </row>
    <row r="43843" spans="1:24">
      <c r="A43843" s="56">
        <v>7110</v>
      </c>
      <c r="B43843" s="133" t="s">
        <v>46223</v>
      </c>
      <c r="C43843" s="132" t="s">
        <v>21</v>
      </c>
      <c r="D43843" s="131">
        <v>86</v>
      </c>
      <c r="E43843" s="132" t="s">
        <v>45884</v>
      </c>
      <c r="F43843" s="132" t="s">
        <v>2808</v>
      </c>
      <c r="G43843" s="130">
        <v>430302011</v>
      </c>
      <c r="H43843" s="56">
        <v>7110</v>
      </c>
      <c r="I43843" s="129" t="s">
        <v>1091</v>
      </c>
      <c r="J43843" s="132" t="s">
        <v>1104</v>
      </c>
      <c r="K43843" s="132" t="s">
        <v>1074</v>
      </c>
      <c r="L43843" s="132" t="s">
        <v>1075</v>
      </c>
      <c r="M43843" s="128">
        <v>0</v>
      </c>
      <c r="N43843" s="128">
        <v>684427901</v>
      </c>
      <c r="O43843" s="128">
        <v>0</v>
      </c>
      <c r="P43843" s="128">
        <v>69529976</v>
      </c>
      <c r="Q43843" s="128">
        <v>0</v>
      </c>
      <c r="R43843" s="128">
        <v>753957877</v>
      </c>
      <c r="S43843" s="127">
        <v>-753957877</v>
      </c>
      <c r="T43843" s="131" t="s">
        <v>21</v>
      </c>
      <c r="U43843" s="56" t="s">
        <v>21</v>
      </c>
      <c r="W43843" s="56">
        <v>1</v>
      </c>
      <c r="X43843" s="56">
        <v>9</v>
      </c>
    </row>
    <row r="43844" spans="1:24">
      <c r="A43844" s="56">
        <v>7110</v>
      </c>
      <c r="B43844" s="133" t="s">
        <v>46224</v>
      </c>
      <c r="C43844" s="132" t="s">
        <v>21</v>
      </c>
      <c r="D43844" s="131">
        <v>86</v>
      </c>
      <c r="E43844" s="132" t="s">
        <v>45884</v>
      </c>
      <c r="F43844" s="132" t="s">
        <v>2808</v>
      </c>
      <c r="G43844" s="130">
        <v>471001004</v>
      </c>
      <c r="H43844" s="56">
        <v>7110</v>
      </c>
      <c r="I43844" s="129" t="s">
        <v>1110</v>
      </c>
      <c r="J43844" s="132" t="s">
        <v>1111</v>
      </c>
      <c r="K43844" s="132" t="s">
        <v>1074</v>
      </c>
      <c r="L43844" s="132" t="s">
        <v>1075</v>
      </c>
      <c r="M43844" s="128">
        <v>0</v>
      </c>
      <c r="N43844" s="128">
        <v>4144803138</v>
      </c>
      <c r="O43844" s="128">
        <v>0</v>
      </c>
      <c r="P43844" s="128">
        <v>395887270</v>
      </c>
      <c r="Q43844" s="128">
        <v>0</v>
      </c>
      <c r="R43844" s="128">
        <v>4540690408</v>
      </c>
      <c r="S43844" s="127">
        <v>-4540690408</v>
      </c>
      <c r="T43844" s="131" t="s">
        <v>21</v>
      </c>
      <c r="U43844" s="56" t="s">
        <v>21</v>
      </c>
      <c r="W43844" s="56">
        <v>1</v>
      </c>
      <c r="X43844" s="56">
        <v>10</v>
      </c>
    </row>
    <row r="43845" spans="1:24">
      <c r="A43845" s="56">
        <v>7130</v>
      </c>
      <c r="B43845" s="133" t="s">
        <v>46225</v>
      </c>
      <c r="C43845" s="132" t="s">
        <v>21</v>
      </c>
      <c r="D43845" s="131">
        <v>86</v>
      </c>
      <c r="E43845" s="132" t="s">
        <v>45884</v>
      </c>
      <c r="F43845" s="132" t="s">
        <v>2808</v>
      </c>
      <c r="G43845" s="130">
        <v>430501001</v>
      </c>
      <c r="H43845" s="56">
        <v>7130</v>
      </c>
      <c r="I43845" s="129" t="s">
        <v>1113</v>
      </c>
      <c r="J43845" s="132" t="s">
        <v>1114</v>
      </c>
      <c r="K43845" s="132" t="s">
        <v>1074</v>
      </c>
      <c r="L43845" s="132" t="s">
        <v>1075</v>
      </c>
      <c r="M43845" s="128">
        <v>0</v>
      </c>
      <c r="N43845" s="128">
        <v>38557900</v>
      </c>
      <c r="O43845" s="128">
        <v>0</v>
      </c>
      <c r="P43845" s="128">
        <v>4797567</v>
      </c>
      <c r="Q43845" s="128">
        <v>0</v>
      </c>
      <c r="R43845" s="128">
        <v>43355467</v>
      </c>
      <c r="S43845" s="127">
        <v>-43355467</v>
      </c>
      <c r="T43845" s="131" t="s">
        <v>21</v>
      </c>
      <c r="U43845" s="56" t="s">
        <v>21</v>
      </c>
      <c r="W43845" s="56">
        <v>1</v>
      </c>
      <c r="X43845" s="56">
        <v>8</v>
      </c>
    </row>
    <row r="43846" spans="1:24">
      <c r="A43846" s="56">
        <v>7130</v>
      </c>
      <c r="B43846" s="133" t="s">
        <v>46226</v>
      </c>
      <c r="C43846" s="132" t="s">
        <v>21</v>
      </c>
      <c r="D43846" s="131">
        <v>86</v>
      </c>
      <c r="E43846" s="132" t="s">
        <v>45884</v>
      </c>
      <c r="F43846" s="132" t="s">
        <v>2808</v>
      </c>
      <c r="G43846" s="130">
        <v>430501002</v>
      </c>
      <c r="H43846" s="56">
        <v>7130</v>
      </c>
      <c r="I43846" s="129" t="s">
        <v>1113</v>
      </c>
      <c r="J43846" s="132" t="s">
        <v>1116</v>
      </c>
      <c r="K43846" s="132" t="s">
        <v>1074</v>
      </c>
      <c r="L43846" s="132" t="s">
        <v>1075</v>
      </c>
      <c r="M43846" s="128">
        <v>0</v>
      </c>
      <c r="N43846" s="128">
        <v>167898921</v>
      </c>
      <c r="O43846" s="128">
        <v>0</v>
      </c>
      <c r="P43846" s="128">
        <v>28676288</v>
      </c>
      <c r="Q43846" s="128">
        <v>0</v>
      </c>
      <c r="R43846" s="128">
        <v>196575209</v>
      </c>
      <c r="S43846" s="127">
        <v>-196575209</v>
      </c>
      <c r="T43846" s="131" t="s">
        <v>21</v>
      </c>
      <c r="U43846" s="56" t="s">
        <v>21</v>
      </c>
      <c r="W43846" s="56">
        <v>1</v>
      </c>
      <c r="X43846" s="56">
        <v>9</v>
      </c>
    </row>
    <row r="43847" spans="1:24">
      <c r="A43847" s="56">
        <v>7140</v>
      </c>
      <c r="B43847" s="133" t="s">
        <v>46227</v>
      </c>
      <c r="C43847" s="132" t="s">
        <v>21</v>
      </c>
      <c r="D43847" s="131">
        <v>86</v>
      </c>
      <c r="E43847" s="132" t="s">
        <v>45884</v>
      </c>
      <c r="F43847" s="132" t="s">
        <v>2808</v>
      </c>
      <c r="G43847" s="130">
        <v>430601001</v>
      </c>
      <c r="H43847" s="56">
        <v>7140</v>
      </c>
      <c r="I43847" s="129" t="s">
        <v>1120</v>
      </c>
      <c r="J43847" s="132" t="s">
        <v>1121</v>
      </c>
      <c r="K43847" s="132" t="s">
        <v>1074</v>
      </c>
      <c r="L43847" s="132" t="s">
        <v>1075</v>
      </c>
      <c r="M43847" s="128">
        <v>0</v>
      </c>
      <c r="N43847" s="128">
        <v>7112694</v>
      </c>
      <c r="O43847" s="128">
        <v>0</v>
      </c>
      <c r="P43847" s="128">
        <v>13532498</v>
      </c>
      <c r="Q43847" s="128">
        <v>0</v>
      </c>
      <c r="R43847" s="128">
        <v>20645192</v>
      </c>
      <c r="S43847" s="127">
        <v>-20645192</v>
      </c>
      <c r="T43847" s="131" t="s">
        <v>21</v>
      </c>
      <c r="U43847" s="56" t="s">
        <v>21</v>
      </c>
      <c r="W43847" s="56">
        <v>1</v>
      </c>
      <c r="X43847" s="56">
        <v>8</v>
      </c>
    </row>
    <row r="43848" spans="1:24">
      <c r="A43848" s="56">
        <v>7180</v>
      </c>
      <c r="B43848" s="133" t="s">
        <v>46228</v>
      </c>
      <c r="C43848" s="132" t="s">
        <v>21</v>
      </c>
      <c r="D43848" s="131">
        <v>86</v>
      </c>
      <c r="E43848" s="132" t="s">
        <v>45884</v>
      </c>
      <c r="F43848" s="132" t="s">
        <v>2808</v>
      </c>
      <c r="G43848" s="130">
        <v>430501003</v>
      </c>
      <c r="H43848" s="56">
        <v>7180</v>
      </c>
      <c r="I43848" s="129" t="s">
        <v>1113</v>
      </c>
      <c r="J43848" s="132" t="s">
        <v>46229</v>
      </c>
      <c r="K43848" s="132" t="s">
        <v>1074</v>
      </c>
      <c r="L43848" s="132" t="s">
        <v>1075</v>
      </c>
      <c r="M43848" s="128">
        <v>0</v>
      </c>
      <c r="N43848" s="128">
        <v>197400</v>
      </c>
      <c r="O43848" s="128">
        <v>0</v>
      </c>
      <c r="P43848" s="128">
        <v>750928</v>
      </c>
      <c r="Q43848" s="128">
        <v>0</v>
      </c>
      <c r="R43848" s="128">
        <v>948328</v>
      </c>
      <c r="S43848" s="127">
        <v>-948328</v>
      </c>
      <c r="T43848" s="131" t="s">
        <v>21</v>
      </c>
      <c r="U43848" s="56" t="s">
        <v>21</v>
      </c>
      <c r="W43848" s="56">
        <v>1</v>
      </c>
      <c r="X43848" s="56">
        <v>6</v>
      </c>
    </row>
    <row r="43849" spans="1:24">
      <c r="A43849" s="56">
        <v>7190</v>
      </c>
      <c r="B43849" s="133" t="s">
        <v>46230</v>
      </c>
      <c r="C43849" s="132" t="s">
        <v>21</v>
      </c>
      <c r="D43849" s="131">
        <v>86</v>
      </c>
      <c r="E43849" s="132" t="s">
        <v>45884</v>
      </c>
      <c r="F43849" s="132" t="s">
        <v>2808</v>
      </c>
      <c r="G43849" s="130">
        <v>430203001</v>
      </c>
      <c r="H43849" s="56">
        <v>7190</v>
      </c>
      <c r="I43849" s="129" t="s">
        <v>1126</v>
      </c>
      <c r="J43849" s="132" t="s">
        <v>1127</v>
      </c>
      <c r="K43849" s="132" t="s">
        <v>1074</v>
      </c>
      <c r="L43849" s="132" t="s">
        <v>1075</v>
      </c>
      <c r="M43849" s="128">
        <v>0</v>
      </c>
      <c r="N43849" s="128">
        <v>151521891</v>
      </c>
      <c r="O43849" s="128">
        <v>0</v>
      </c>
      <c r="P43849" s="128">
        <v>14153826</v>
      </c>
      <c r="Q43849" s="128">
        <v>0</v>
      </c>
      <c r="R43849" s="128">
        <v>165675717</v>
      </c>
      <c r="S43849" s="127">
        <v>-165675717</v>
      </c>
      <c r="T43849" s="131" t="s">
        <v>21</v>
      </c>
      <c r="U43849" s="56" t="s">
        <v>21</v>
      </c>
      <c r="W43849" s="56">
        <v>1</v>
      </c>
      <c r="X43849" s="56">
        <v>9</v>
      </c>
    </row>
    <row r="43850" spans="1:24">
      <c r="A43850" s="56">
        <v>7190</v>
      </c>
      <c r="B43850" s="133" t="s">
        <v>46231</v>
      </c>
      <c r="C43850" s="132" t="s">
        <v>21</v>
      </c>
      <c r="D43850" s="131">
        <v>86</v>
      </c>
      <c r="E43850" s="132" t="s">
        <v>45884</v>
      </c>
      <c r="F43850" s="132" t="s">
        <v>2808</v>
      </c>
      <c r="G43850" s="130">
        <v>430203002</v>
      </c>
      <c r="H43850" s="56">
        <v>7190</v>
      </c>
      <c r="I43850" s="129" t="s">
        <v>1126</v>
      </c>
      <c r="J43850" s="132" t="s">
        <v>1129</v>
      </c>
      <c r="K43850" s="132" t="s">
        <v>1074</v>
      </c>
      <c r="L43850" s="132" t="s">
        <v>1075</v>
      </c>
      <c r="M43850" s="128">
        <v>0</v>
      </c>
      <c r="N43850" s="128">
        <v>5515055</v>
      </c>
      <c r="O43850" s="128">
        <v>0</v>
      </c>
      <c r="P43850" s="128">
        <v>455800</v>
      </c>
      <c r="Q43850" s="128">
        <v>0</v>
      </c>
      <c r="R43850" s="128">
        <v>5970855</v>
      </c>
      <c r="S43850" s="127">
        <v>-5970855</v>
      </c>
      <c r="T43850" s="131" t="s">
        <v>21</v>
      </c>
      <c r="U43850" s="56" t="s">
        <v>21</v>
      </c>
      <c r="W43850" s="56">
        <v>1</v>
      </c>
      <c r="X43850" s="56">
        <v>7</v>
      </c>
    </row>
    <row r="43851" spans="1:24">
      <c r="A43851" s="56">
        <v>7190</v>
      </c>
      <c r="B43851" s="133" t="s">
        <v>46232</v>
      </c>
      <c r="C43851" s="132" t="s">
        <v>21</v>
      </c>
      <c r="D43851" s="131">
        <v>86</v>
      </c>
      <c r="E43851" s="132" t="s">
        <v>45884</v>
      </c>
      <c r="F43851" s="132" t="s">
        <v>2808</v>
      </c>
      <c r="G43851" s="130">
        <v>430203011</v>
      </c>
      <c r="H43851" s="56">
        <v>7190</v>
      </c>
      <c r="I43851" s="129" t="s">
        <v>1126</v>
      </c>
      <c r="J43851" s="132" t="s">
        <v>1131</v>
      </c>
      <c r="K43851" s="132" t="s">
        <v>1074</v>
      </c>
      <c r="L43851" s="132" t="s">
        <v>1075</v>
      </c>
      <c r="M43851" s="128">
        <v>0</v>
      </c>
      <c r="N43851" s="128">
        <v>87858424</v>
      </c>
      <c r="O43851" s="128">
        <v>0</v>
      </c>
      <c r="P43851" s="128">
        <v>7092531</v>
      </c>
      <c r="Q43851" s="128">
        <v>0</v>
      </c>
      <c r="R43851" s="128">
        <v>94950955</v>
      </c>
      <c r="S43851" s="127">
        <v>-94950955</v>
      </c>
      <c r="T43851" s="131" t="s">
        <v>21</v>
      </c>
      <c r="U43851" s="56" t="s">
        <v>21</v>
      </c>
      <c r="W43851" s="56">
        <v>1</v>
      </c>
      <c r="X43851" s="56">
        <v>8</v>
      </c>
    </row>
    <row r="43852" spans="1:24">
      <c r="A43852" s="56">
        <v>7190</v>
      </c>
      <c r="B43852" s="133" t="s">
        <v>46233</v>
      </c>
      <c r="C43852" s="132" t="s">
        <v>21</v>
      </c>
      <c r="D43852" s="131">
        <v>86</v>
      </c>
      <c r="E43852" s="132" t="s">
        <v>45884</v>
      </c>
      <c r="F43852" s="132" t="s">
        <v>2808</v>
      </c>
      <c r="G43852" s="130">
        <v>430301001</v>
      </c>
      <c r="H43852" s="56">
        <v>7190</v>
      </c>
      <c r="I43852" s="129" t="s">
        <v>1135</v>
      </c>
      <c r="J43852" s="132" t="s">
        <v>1136</v>
      </c>
      <c r="K43852" s="132" t="s">
        <v>1074</v>
      </c>
      <c r="L43852" s="132" t="s">
        <v>1075</v>
      </c>
      <c r="M43852" s="128">
        <v>0</v>
      </c>
      <c r="N43852" s="128">
        <v>30116056</v>
      </c>
      <c r="O43852" s="128">
        <v>0</v>
      </c>
      <c r="P43852" s="128">
        <v>1087266</v>
      </c>
      <c r="Q43852" s="128">
        <v>0</v>
      </c>
      <c r="R43852" s="128">
        <v>31203322</v>
      </c>
      <c r="S43852" s="127">
        <v>-31203322</v>
      </c>
      <c r="T43852" s="131" t="s">
        <v>21</v>
      </c>
      <c r="U43852" s="56" t="s">
        <v>21</v>
      </c>
      <c r="W43852" s="56">
        <v>1</v>
      </c>
      <c r="X43852" s="56">
        <v>8</v>
      </c>
    </row>
    <row r="43853" spans="1:24">
      <c r="A43853" s="56">
        <v>7190</v>
      </c>
      <c r="B43853" s="133" t="s">
        <v>46234</v>
      </c>
      <c r="C43853" s="132" t="s">
        <v>21</v>
      </c>
      <c r="D43853" s="131">
        <v>86</v>
      </c>
      <c r="E43853" s="132" t="s">
        <v>45884</v>
      </c>
      <c r="F43853" s="132" t="s">
        <v>2808</v>
      </c>
      <c r="G43853" s="130">
        <v>430301002</v>
      </c>
      <c r="H43853" s="56">
        <v>7190</v>
      </c>
      <c r="I43853" s="129" t="s">
        <v>1135</v>
      </c>
      <c r="J43853" s="132" t="s">
        <v>1138</v>
      </c>
      <c r="K43853" s="132" t="s">
        <v>1074</v>
      </c>
      <c r="L43853" s="132" t="s">
        <v>1075</v>
      </c>
      <c r="M43853" s="128">
        <v>0</v>
      </c>
      <c r="N43853" s="128">
        <v>191036159</v>
      </c>
      <c r="O43853" s="128">
        <v>0</v>
      </c>
      <c r="P43853" s="128">
        <v>19913129</v>
      </c>
      <c r="Q43853" s="128">
        <v>0</v>
      </c>
      <c r="R43853" s="128">
        <v>210949288</v>
      </c>
      <c r="S43853" s="127">
        <v>-210949288</v>
      </c>
      <c r="T43853" s="131" t="s">
        <v>21</v>
      </c>
      <c r="U43853" s="56" t="s">
        <v>21</v>
      </c>
      <c r="W43853" s="56">
        <v>1</v>
      </c>
      <c r="X43853" s="56">
        <v>9</v>
      </c>
    </row>
    <row r="43854" spans="1:24">
      <c r="A43854" s="56">
        <v>7190</v>
      </c>
      <c r="B43854" s="133" t="s">
        <v>46235</v>
      </c>
      <c r="C43854" s="132" t="s">
        <v>21</v>
      </c>
      <c r="D43854" s="131">
        <v>86</v>
      </c>
      <c r="E43854" s="132" t="s">
        <v>45884</v>
      </c>
      <c r="F43854" s="132" t="s">
        <v>2808</v>
      </c>
      <c r="G43854" s="130">
        <v>430301003</v>
      </c>
      <c r="H43854" s="56">
        <v>7190</v>
      </c>
      <c r="I43854" s="129" t="s">
        <v>1135</v>
      </c>
      <c r="J43854" s="132" t="s">
        <v>1140</v>
      </c>
      <c r="K43854" s="132" t="s">
        <v>1074</v>
      </c>
      <c r="L43854" s="132" t="s">
        <v>1075</v>
      </c>
      <c r="M43854" s="128">
        <v>0</v>
      </c>
      <c r="N43854" s="128">
        <v>2454480</v>
      </c>
      <c r="O43854" s="128">
        <v>0</v>
      </c>
      <c r="P43854" s="128">
        <v>181813</v>
      </c>
      <c r="Q43854" s="128">
        <v>0</v>
      </c>
      <c r="R43854" s="128">
        <v>2636293</v>
      </c>
      <c r="S43854" s="127">
        <v>-2636293</v>
      </c>
      <c r="T43854" s="131" t="s">
        <v>21</v>
      </c>
      <c r="U43854" s="56" t="s">
        <v>21</v>
      </c>
      <c r="W43854" s="56">
        <v>1</v>
      </c>
      <c r="X43854" s="56">
        <v>7</v>
      </c>
    </row>
    <row r="43855" spans="1:24">
      <c r="A43855" s="56">
        <v>7190</v>
      </c>
      <c r="B43855" s="133" t="s">
        <v>46236</v>
      </c>
      <c r="C43855" s="132" t="s">
        <v>21</v>
      </c>
      <c r="D43855" s="131">
        <v>86</v>
      </c>
      <c r="E43855" s="132" t="s">
        <v>45884</v>
      </c>
      <c r="F43855" s="132" t="s">
        <v>2808</v>
      </c>
      <c r="G43855" s="130">
        <v>430301004</v>
      </c>
      <c r="H43855" s="56">
        <v>7190</v>
      </c>
      <c r="I43855" s="129" t="s">
        <v>1135</v>
      </c>
      <c r="J43855" s="132" t="s">
        <v>1142</v>
      </c>
      <c r="K43855" s="132" t="s">
        <v>1074</v>
      </c>
      <c r="L43855" s="132" t="s">
        <v>1075</v>
      </c>
      <c r="M43855" s="128">
        <v>0</v>
      </c>
      <c r="N43855" s="128">
        <v>5204483</v>
      </c>
      <c r="O43855" s="128">
        <v>0</v>
      </c>
      <c r="P43855" s="128">
        <v>322723</v>
      </c>
      <c r="Q43855" s="128">
        <v>0</v>
      </c>
      <c r="R43855" s="128">
        <v>5527206</v>
      </c>
      <c r="S43855" s="127">
        <v>-5527206</v>
      </c>
      <c r="T43855" s="131" t="s">
        <v>21</v>
      </c>
      <c r="U43855" s="56" t="s">
        <v>21</v>
      </c>
      <c r="W43855" s="56">
        <v>1</v>
      </c>
      <c r="X43855" s="56">
        <v>7</v>
      </c>
    </row>
    <row r="43856" spans="1:24">
      <c r="A43856" s="56">
        <v>7190</v>
      </c>
      <c r="B43856" s="133" t="s">
        <v>46237</v>
      </c>
      <c r="C43856" s="132" t="s">
        <v>21</v>
      </c>
      <c r="D43856" s="131">
        <v>86</v>
      </c>
      <c r="E43856" s="132" t="s">
        <v>45884</v>
      </c>
      <c r="F43856" s="132" t="s">
        <v>2808</v>
      </c>
      <c r="G43856" s="130">
        <v>430301006</v>
      </c>
      <c r="H43856" s="56">
        <v>7190</v>
      </c>
      <c r="I43856" s="129" t="s">
        <v>1135</v>
      </c>
      <c r="J43856" s="132" t="s">
        <v>1144</v>
      </c>
      <c r="K43856" s="132" t="s">
        <v>1074</v>
      </c>
      <c r="L43856" s="132" t="s">
        <v>1075</v>
      </c>
      <c r="M43856" s="128">
        <v>0</v>
      </c>
      <c r="N43856" s="128">
        <v>659076</v>
      </c>
      <c r="O43856" s="128">
        <v>0</v>
      </c>
      <c r="P43856" s="128">
        <v>9091</v>
      </c>
      <c r="Q43856" s="128">
        <v>0</v>
      </c>
      <c r="R43856" s="128">
        <v>668167</v>
      </c>
      <c r="S43856" s="127">
        <v>-668167</v>
      </c>
      <c r="T43856" s="131" t="s">
        <v>21</v>
      </c>
      <c r="U43856" s="56" t="s">
        <v>21</v>
      </c>
      <c r="W43856" s="56">
        <v>1</v>
      </c>
      <c r="X43856" s="56">
        <v>6</v>
      </c>
    </row>
    <row r="43857" spans="1:24">
      <c r="A43857" s="56">
        <v>7190</v>
      </c>
      <c r="B43857" s="133" t="s">
        <v>46238</v>
      </c>
      <c r="C43857" s="132" t="s">
        <v>21</v>
      </c>
      <c r="D43857" s="131">
        <v>86</v>
      </c>
      <c r="E43857" s="132" t="s">
        <v>45884</v>
      </c>
      <c r="F43857" s="132" t="s">
        <v>2808</v>
      </c>
      <c r="G43857" s="130">
        <v>430301011</v>
      </c>
      <c r="H43857" s="56">
        <v>7190</v>
      </c>
      <c r="I43857" s="129" t="s">
        <v>1135</v>
      </c>
      <c r="J43857" s="132" t="s">
        <v>1146</v>
      </c>
      <c r="K43857" s="132" t="s">
        <v>1074</v>
      </c>
      <c r="L43857" s="132" t="s">
        <v>1075</v>
      </c>
      <c r="M43857" s="128">
        <v>0</v>
      </c>
      <c r="N43857" s="128">
        <v>81429991</v>
      </c>
      <c r="O43857" s="128">
        <v>0</v>
      </c>
      <c r="P43857" s="128">
        <v>1336347</v>
      </c>
      <c r="Q43857" s="128">
        <v>0</v>
      </c>
      <c r="R43857" s="128">
        <v>82766338</v>
      </c>
      <c r="S43857" s="127">
        <v>-82766338</v>
      </c>
      <c r="T43857" s="131" t="s">
        <v>21</v>
      </c>
      <c r="U43857" s="56" t="s">
        <v>21</v>
      </c>
      <c r="W43857" s="56">
        <v>1</v>
      </c>
      <c r="X43857" s="56">
        <v>8</v>
      </c>
    </row>
    <row r="43858" spans="1:24">
      <c r="A43858" s="56">
        <v>7190</v>
      </c>
      <c r="B43858" s="133" t="s">
        <v>46239</v>
      </c>
      <c r="C43858" s="132" t="s">
        <v>21</v>
      </c>
      <c r="D43858" s="131">
        <v>86</v>
      </c>
      <c r="E43858" s="132" t="s">
        <v>45884</v>
      </c>
      <c r="F43858" s="132" t="s">
        <v>2808</v>
      </c>
      <c r="G43858" s="130">
        <v>430301101</v>
      </c>
      <c r="H43858" s="56">
        <v>7190</v>
      </c>
      <c r="I43858" s="129" t="s">
        <v>1135</v>
      </c>
      <c r="J43858" s="132" t="s">
        <v>1148</v>
      </c>
      <c r="K43858" s="132" t="s">
        <v>1074</v>
      </c>
      <c r="L43858" s="132" t="s">
        <v>1075</v>
      </c>
      <c r="M43858" s="128">
        <v>0</v>
      </c>
      <c r="N43858" s="128">
        <v>23091981</v>
      </c>
      <c r="O43858" s="128">
        <v>0</v>
      </c>
      <c r="P43858" s="128">
        <v>2964173</v>
      </c>
      <c r="Q43858" s="128">
        <v>0</v>
      </c>
      <c r="R43858" s="128">
        <v>26056154</v>
      </c>
      <c r="S43858" s="127">
        <v>-26056154</v>
      </c>
      <c r="T43858" s="131" t="s">
        <v>21</v>
      </c>
      <c r="U43858" s="56" t="s">
        <v>21</v>
      </c>
      <c r="W43858" s="56">
        <v>1</v>
      </c>
      <c r="X43858" s="56">
        <v>8</v>
      </c>
    </row>
    <row r="43859" spans="1:24">
      <c r="A43859" s="56">
        <v>7190</v>
      </c>
      <c r="B43859" s="133" t="s">
        <v>46240</v>
      </c>
      <c r="C43859" s="132" t="s">
        <v>21</v>
      </c>
      <c r="D43859" s="131">
        <v>86</v>
      </c>
      <c r="E43859" s="132" t="s">
        <v>45884</v>
      </c>
      <c r="F43859" s="132" t="s">
        <v>2808</v>
      </c>
      <c r="G43859" s="130">
        <v>430301102</v>
      </c>
      <c r="H43859" s="56">
        <v>7190</v>
      </c>
      <c r="I43859" s="129" t="s">
        <v>1135</v>
      </c>
      <c r="J43859" s="132" t="s">
        <v>1150</v>
      </c>
      <c r="K43859" s="132" t="s">
        <v>1074</v>
      </c>
      <c r="L43859" s="132" t="s">
        <v>1075</v>
      </c>
      <c r="M43859" s="128">
        <v>0</v>
      </c>
      <c r="N43859" s="128">
        <v>155377471</v>
      </c>
      <c r="O43859" s="128">
        <v>0</v>
      </c>
      <c r="P43859" s="128">
        <v>14201335</v>
      </c>
      <c r="Q43859" s="128">
        <v>0</v>
      </c>
      <c r="R43859" s="128">
        <v>169578806</v>
      </c>
      <c r="S43859" s="127">
        <v>-169578806</v>
      </c>
      <c r="T43859" s="131" t="s">
        <v>21</v>
      </c>
      <c r="U43859" s="56" t="s">
        <v>21</v>
      </c>
      <c r="W43859" s="56">
        <v>1</v>
      </c>
      <c r="X43859" s="56">
        <v>9</v>
      </c>
    </row>
    <row r="43860" spans="1:24">
      <c r="A43860" s="56">
        <v>7190</v>
      </c>
      <c r="B43860" s="133" t="s">
        <v>46241</v>
      </c>
      <c r="C43860" s="132" t="s">
        <v>21</v>
      </c>
      <c r="D43860" s="131">
        <v>86</v>
      </c>
      <c r="E43860" s="132" t="s">
        <v>45884</v>
      </c>
      <c r="F43860" s="132" t="s">
        <v>2808</v>
      </c>
      <c r="G43860" s="130">
        <v>430301103</v>
      </c>
      <c r="H43860" s="56">
        <v>7190</v>
      </c>
      <c r="I43860" s="129" t="s">
        <v>1135</v>
      </c>
      <c r="J43860" s="132" t="s">
        <v>1152</v>
      </c>
      <c r="K43860" s="132" t="s">
        <v>1074</v>
      </c>
      <c r="L43860" s="132" t="s">
        <v>1075</v>
      </c>
      <c r="M43860" s="128">
        <v>0</v>
      </c>
      <c r="N43860" s="128">
        <v>5982176</v>
      </c>
      <c r="O43860" s="128">
        <v>0</v>
      </c>
      <c r="P43860" s="128">
        <v>1072607</v>
      </c>
      <c r="Q43860" s="128">
        <v>0</v>
      </c>
      <c r="R43860" s="128">
        <v>7054783</v>
      </c>
      <c r="S43860" s="127">
        <v>-7054783</v>
      </c>
      <c r="T43860" s="131" t="s">
        <v>21</v>
      </c>
      <c r="U43860" s="56" t="s">
        <v>21</v>
      </c>
      <c r="W43860" s="56">
        <v>1</v>
      </c>
      <c r="X43860" s="56">
        <v>7</v>
      </c>
    </row>
    <row r="43861" spans="1:24">
      <c r="A43861" s="56">
        <v>7190</v>
      </c>
      <c r="B43861" s="133" t="s">
        <v>46242</v>
      </c>
      <c r="C43861" s="132" t="s">
        <v>21</v>
      </c>
      <c r="D43861" s="131">
        <v>86</v>
      </c>
      <c r="E43861" s="132" t="s">
        <v>45884</v>
      </c>
      <c r="F43861" s="132" t="s">
        <v>2808</v>
      </c>
      <c r="G43861" s="130">
        <v>430301104</v>
      </c>
      <c r="H43861" s="56">
        <v>7190</v>
      </c>
      <c r="I43861" s="129" t="s">
        <v>1135</v>
      </c>
      <c r="J43861" s="132" t="s">
        <v>1154</v>
      </c>
      <c r="K43861" s="132" t="s">
        <v>1074</v>
      </c>
      <c r="L43861" s="132" t="s">
        <v>1075</v>
      </c>
      <c r="M43861" s="128">
        <v>0</v>
      </c>
      <c r="N43861" s="128">
        <v>53761196</v>
      </c>
      <c r="O43861" s="128">
        <v>0</v>
      </c>
      <c r="P43861" s="128">
        <v>2020000</v>
      </c>
      <c r="Q43861" s="128">
        <v>0</v>
      </c>
      <c r="R43861" s="128">
        <v>55781196</v>
      </c>
      <c r="S43861" s="127">
        <v>-55781196</v>
      </c>
      <c r="T43861" s="131" t="s">
        <v>21</v>
      </c>
      <c r="U43861" s="56" t="s">
        <v>21</v>
      </c>
      <c r="W43861" s="56">
        <v>1</v>
      </c>
      <c r="X43861" s="56">
        <v>8</v>
      </c>
    </row>
    <row r="43862" spans="1:24">
      <c r="A43862" s="56">
        <v>7190</v>
      </c>
      <c r="B43862" s="133" t="s">
        <v>46243</v>
      </c>
      <c r="C43862" s="132" t="s">
        <v>21</v>
      </c>
      <c r="D43862" s="131">
        <v>86</v>
      </c>
      <c r="E43862" s="132" t="s">
        <v>45884</v>
      </c>
      <c r="F43862" s="132" t="s">
        <v>2808</v>
      </c>
      <c r="G43862" s="130">
        <v>430301106</v>
      </c>
      <c r="H43862" s="56">
        <v>7190</v>
      </c>
      <c r="I43862" s="129" t="s">
        <v>1135</v>
      </c>
      <c r="J43862" s="132" t="s">
        <v>1156</v>
      </c>
      <c r="K43862" s="132" t="s">
        <v>1074</v>
      </c>
      <c r="L43862" s="132" t="s">
        <v>1075</v>
      </c>
      <c r="M43862" s="128">
        <v>0</v>
      </c>
      <c r="N43862" s="128">
        <v>1400000</v>
      </c>
      <c r="O43862" s="128">
        <v>0</v>
      </c>
      <c r="P43862" s="128">
        <v>100000</v>
      </c>
      <c r="Q43862" s="128">
        <v>0</v>
      </c>
      <c r="R43862" s="128">
        <v>1500000</v>
      </c>
      <c r="S43862" s="127">
        <v>-1500000</v>
      </c>
      <c r="T43862" s="131" t="s">
        <v>21</v>
      </c>
      <c r="U43862" s="56" t="s">
        <v>21</v>
      </c>
      <c r="W43862" s="56">
        <v>1</v>
      </c>
      <c r="X43862" s="56">
        <v>7</v>
      </c>
    </row>
    <row r="43863" spans="1:24">
      <c r="A43863" s="56">
        <v>7190</v>
      </c>
      <c r="B43863" s="133" t="s">
        <v>46244</v>
      </c>
      <c r="C43863" s="132" t="s">
        <v>21</v>
      </c>
      <c r="D43863" s="131">
        <v>86</v>
      </c>
      <c r="E43863" s="132" t="s">
        <v>45884</v>
      </c>
      <c r="F43863" s="132" t="s">
        <v>2808</v>
      </c>
      <c r="G43863" s="130">
        <v>439801001</v>
      </c>
      <c r="H43863" s="56">
        <v>7190</v>
      </c>
      <c r="I43863" s="129" t="s">
        <v>1158</v>
      </c>
      <c r="J43863" s="132" t="s">
        <v>1159</v>
      </c>
      <c r="K43863" s="132" t="s">
        <v>1074</v>
      </c>
      <c r="L43863" s="132" t="s">
        <v>1075</v>
      </c>
      <c r="M43863" s="128">
        <v>0</v>
      </c>
      <c r="N43863" s="128">
        <v>60084280</v>
      </c>
      <c r="O43863" s="128">
        <v>0</v>
      </c>
      <c r="P43863" s="128">
        <v>8680398</v>
      </c>
      <c r="Q43863" s="128">
        <v>0</v>
      </c>
      <c r="R43863" s="128">
        <v>68764678</v>
      </c>
      <c r="S43863" s="127">
        <v>-68764678</v>
      </c>
      <c r="T43863" s="131" t="s">
        <v>21</v>
      </c>
      <c r="U43863" s="56" t="s">
        <v>21</v>
      </c>
      <c r="W43863" s="56">
        <v>1</v>
      </c>
      <c r="X43863" s="56">
        <v>8</v>
      </c>
    </row>
    <row r="43864" spans="1:24">
      <c r="A43864" s="56">
        <v>7190</v>
      </c>
      <c r="B43864" s="133" t="s">
        <v>46245</v>
      </c>
      <c r="C43864" s="132" t="s">
        <v>21</v>
      </c>
      <c r="D43864" s="131">
        <v>86</v>
      </c>
      <c r="E43864" s="132" t="s">
        <v>45884</v>
      </c>
      <c r="F43864" s="132" t="s">
        <v>2808</v>
      </c>
      <c r="G43864" s="130">
        <v>439801002</v>
      </c>
      <c r="H43864" s="56">
        <v>7190</v>
      </c>
      <c r="I43864" s="129" t="s">
        <v>1158</v>
      </c>
      <c r="J43864" s="132" t="s">
        <v>1161</v>
      </c>
      <c r="K43864" s="132" t="s">
        <v>1074</v>
      </c>
      <c r="L43864" s="132" t="s">
        <v>1075</v>
      </c>
      <c r="M43864" s="128">
        <v>0</v>
      </c>
      <c r="N43864" s="128">
        <v>8133050</v>
      </c>
      <c r="O43864" s="128">
        <v>0</v>
      </c>
      <c r="P43864" s="128">
        <v>0</v>
      </c>
      <c r="Q43864" s="128">
        <v>0</v>
      </c>
      <c r="R43864" s="128">
        <v>8133050</v>
      </c>
      <c r="S43864" s="127">
        <v>-8133050</v>
      </c>
      <c r="T43864" s="131" t="s">
        <v>21</v>
      </c>
      <c r="U43864" s="56" t="s">
        <v>21</v>
      </c>
      <c r="W43864" s="56">
        <v>1</v>
      </c>
      <c r="X43864" s="56">
        <v>7</v>
      </c>
    </row>
    <row r="43865" spans="1:24">
      <c r="A43865" s="56">
        <v>7190</v>
      </c>
      <c r="B43865" s="133" t="s">
        <v>46246</v>
      </c>
      <c r="C43865" s="132" t="s">
        <v>21</v>
      </c>
      <c r="D43865" s="131">
        <v>86</v>
      </c>
      <c r="E43865" s="132" t="s">
        <v>45884</v>
      </c>
      <c r="F43865" s="132" t="s">
        <v>2808</v>
      </c>
      <c r="G43865" s="130">
        <v>439802003</v>
      </c>
      <c r="H43865" s="56">
        <v>7190</v>
      </c>
      <c r="I43865" s="129" t="s">
        <v>1163</v>
      </c>
      <c r="J43865" s="132" t="s">
        <v>1164</v>
      </c>
      <c r="K43865" s="132" t="s">
        <v>1074</v>
      </c>
      <c r="L43865" s="132" t="s">
        <v>1075</v>
      </c>
      <c r="M43865" s="128">
        <v>0</v>
      </c>
      <c r="N43865" s="128">
        <v>5048284059</v>
      </c>
      <c r="O43865" s="128">
        <v>0</v>
      </c>
      <c r="P43865" s="128">
        <v>439222538</v>
      </c>
      <c r="Q43865" s="128">
        <v>0</v>
      </c>
      <c r="R43865" s="128">
        <v>5487506597</v>
      </c>
      <c r="S43865" s="127">
        <v>-5487506597</v>
      </c>
      <c r="T43865" s="131" t="s">
        <v>21</v>
      </c>
      <c r="U43865" s="56" t="s">
        <v>21</v>
      </c>
      <c r="W43865" s="56">
        <v>1</v>
      </c>
      <c r="X43865" s="56">
        <v>10</v>
      </c>
    </row>
    <row r="43866" spans="1:24">
      <c r="A43866" s="56">
        <v>7190</v>
      </c>
      <c r="B43866" s="133" t="s">
        <v>46247</v>
      </c>
      <c r="C43866" s="132" t="s">
        <v>21</v>
      </c>
      <c r="D43866" s="131">
        <v>86</v>
      </c>
      <c r="E43866" s="132" t="s">
        <v>45884</v>
      </c>
      <c r="F43866" s="132" t="s">
        <v>2808</v>
      </c>
      <c r="G43866" s="130">
        <v>439802005</v>
      </c>
      <c r="H43866" s="56">
        <v>7190</v>
      </c>
      <c r="I43866" s="129" t="s">
        <v>1163</v>
      </c>
      <c r="J43866" s="132" t="s">
        <v>1166</v>
      </c>
      <c r="K43866" s="132" t="s">
        <v>1074</v>
      </c>
      <c r="L43866" s="132" t="s">
        <v>1075</v>
      </c>
      <c r="M43866" s="128">
        <v>0</v>
      </c>
      <c r="N43866" s="128">
        <v>200000</v>
      </c>
      <c r="O43866" s="128">
        <v>0</v>
      </c>
      <c r="P43866" s="128">
        <v>0</v>
      </c>
      <c r="Q43866" s="128">
        <v>0</v>
      </c>
      <c r="R43866" s="128">
        <v>200000</v>
      </c>
      <c r="S43866" s="127">
        <v>-200000</v>
      </c>
      <c r="T43866" s="131" t="s">
        <v>21</v>
      </c>
      <c r="U43866" s="56" t="s">
        <v>21</v>
      </c>
      <c r="W43866" s="56">
        <v>1</v>
      </c>
      <c r="X43866" s="56">
        <v>6</v>
      </c>
    </row>
    <row r="43867" spans="1:24">
      <c r="A43867" s="56">
        <v>7190</v>
      </c>
      <c r="B43867" s="133" t="s">
        <v>46248</v>
      </c>
      <c r="C43867" s="132" t="s">
        <v>21</v>
      </c>
      <c r="D43867" s="131">
        <v>86</v>
      </c>
      <c r="E43867" s="132" t="s">
        <v>45884</v>
      </c>
      <c r="F43867" s="132" t="s">
        <v>2808</v>
      </c>
      <c r="G43867" s="130">
        <v>439802998</v>
      </c>
      <c r="H43867" s="56">
        <v>7190</v>
      </c>
      <c r="I43867" s="129" t="s">
        <v>1163</v>
      </c>
      <c r="J43867" s="132" t="s">
        <v>1174</v>
      </c>
      <c r="K43867" s="132" t="s">
        <v>1074</v>
      </c>
      <c r="L43867" s="132" t="s">
        <v>1075</v>
      </c>
      <c r="M43867" s="128">
        <v>0</v>
      </c>
      <c r="N43867" s="128">
        <v>5013100</v>
      </c>
      <c r="O43867" s="128">
        <v>0</v>
      </c>
      <c r="P43867" s="128">
        <v>450000</v>
      </c>
      <c r="Q43867" s="128">
        <v>0</v>
      </c>
      <c r="R43867" s="128">
        <v>5463100</v>
      </c>
      <c r="S43867" s="127">
        <v>-5463100</v>
      </c>
      <c r="T43867" s="131" t="s">
        <v>21</v>
      </c>
      <c r="U43867" s="56" t="s">
        <v>21</v>
      </c>
      <c r="W43867" s="56">
        <v>1</v>
      </c>
      <c r="X43867" s="56">
        <v>7</v>
      </c>
    </row>
    <row r="43868" spans="1:24">
      <c r="A43868" s="56">
        <v>7210</v>
      </c>
      <c r="B43868" s="133" t="s">
        <v>46249</v>
      </c>
      <c r="C43868" s="132" t="s">
        <v>21</v>
      </c>
      <c r="D43868" s="131">
        <v>86</v>
      </c>
      <c r="E43868" s="132" t="s">
        <v>45884</v>
      </c>
      <c r="F43868" s="132" t="s">
        <v>2808</v>
      </c>
      <c r="G43868" s="130">
        <v>420101001</v>
      </c>
      <c r="H43868" s="56">
        <v>7210</v>
      </c>
      <c r="I43868" s="129" t="s">
        <v>1176</v>
      </c>
      <c r="J43868" s="132" t="s">
        <v>1177</v>
      </c>
      <c r="K43868" s="132" t="s">
        <v>1178</v>
      </c>
      <c r="L43868" s="132" t="s">
        <v>1179</v>
      </c>
      <c r="M43868" s="128">
        <v>0</v>
      </c>
      <c r="N43868" s="128">
        <v>4107809318</v>
      </c>
      <c r="O43868" s="128">
        <v>0</v>
      </c>
      <c r="P43868" s="128">
        <v>159699694</v>
      </c>
      <c r="Q43868" s="128">
        <v>0</v>
      </c>
      <c r="R43868" s="128">
        <v>4267509012</v>
      </c>
      <c r="S43868" s="127">
        <v>-4267509012</v>
      </c>
      <c r="T43868" s="131" t="s">
        <v>21</v>
      </c>
      <c r="U43868" s="56" t="s">
        <v>21</v>
      </c>
      <c r="W43868" s="56">
        <v>1</v>
      </c>
      <c r="X43868" s="56">
        <v>10</v>
      </c>
    </row>
    <row r="43869" spans="1:24">
      <c r="A43869" s="56">
        <v>7210</v>
      </c>
      <c r="B43869" s="133" t="s">
        <v>46250</v>
      </c>
      <c r="C43869" s="132" t="s">
        <v>21</v>
      </c>
      <c r="D43869" s="131">
        <v>86</v>
      </c>
      <c r="E43869" s="132" t="s">
        <v>45884</v>
      </c>
      <c r="F43869" s="132" t="s">
        <v>2808</v>
      </c>
      <c r="G43869" s="130">
        <v>420101002</v>
      </c>
      <c r="H43869" s="56">
        <v>7210</v>
      </c>
      <c r="I43869" s="129" t="s">
        <v>1176</v>
      </c>
      <c r="J43869" s="132" t="s">
        <v>1181</v>
      </c>
      <c r="K43869" s="132" t="s">
        <v>1178</v>
      </c>
      <c r="L43869" s="132" t="s">
        <v>1179</v>
      </c>
      <c r="M43869" s="128">
        <v>0</v>
      </c>
      <c r="N43869" s="128">
        <v>0</v>
      </c>
      <c r="O43869" s="128">
        <v>0</v>
      </c>
      <c r="P43869" s="128">
        <v>60187</v>
      </c>
      <c r="Q43869" s="128">
        <v>0</v>
      </c>
      <c r="R43869" s="128">
        <v>60187</v>
      </c>
      <c r="S43869" s="127">
        <v>-60187</v>
      </c>
      <c r="T43869" s="131" t="s">
        <v>21</v>
      </c>
      <c r="U43869" s="56" t="s">
        <v>21</v>
      </c>
      <c r="W43869" s="56">
        <v>1</v>
      </c>
      <c r="X43869" s="56">
        <v>5</v>
      </c>
    </row>
    <row r="43870" spans="1:24">
      <c r="A43870" s="56">
        <v>7900</v>
      </c>
      <c r="B43870" s="133" t="s">
        <v>46251</v>
      </c>
      <c r="C43870" s="132" t="s">
        <v>21</v>
      </c>
      <c r="D43870" s="131">
        <v>86</v>
      </c>
      <c r="E43870" s="132" t="s">
        <v>45884</v>
      </c>
      <c r="F43870" s="132" t="s">
        <v>2808</v>
      </c>
      <c r="G43870" s="130">
        <v>460202001</v>
      </c>
      <c r="H43870" s="56">
        <v>7900</v>
      </c>
      <c r="I43870" s="129" t="s">
        <v>1990</v>
      </c>
      <c r="J43870" s="132" t="s">
        <v>1991</v>
      </c>
      <c r="K43870" s="132" t="s">
        <v>1191</v>
      </c>
      <c r="L43870" s="132" t="s">
        <v>1192</v>
      </c>
      <c r="M43870" s="128">
        <v>0</v>
      </c>
      <c r="N43870" s="128">
        <v>31467</v>
      </c>
      <c r="O43870" s="128">
        <v>0</v>
      </c>
      <c r="P43870" s="128">
        <v>3004</v>
      </c>
      <c r="Q43870" s="128">
        <v>0</v>
      </c>
      <c r="R43870" s="128">
        <v>34471</v>
      </c>
      <c r="S43870" s="127">
        <v>-34471</v>
      </c>
      <c r="T43870" s="131" t="s">
        <v>21</v>
      </c>
      <c r="U43870" s="56" t="s">
        <v>21</v>
      </c>
      <c r="W43870" s="56">
        <v>1</v>
      </c>
      <c r="X43870" s="56">
        <v>5</v>
      </c>
    </row>
    <row r="43871" spans="1:24">
      <c r="A43871" s="56">
        <v>7900</v>
      </c>
      <c r="B43871" s="133" t="s">
        <v>46252</v>
      </c>
      <c r="C43871" s="132" t="s">
        <v>21</v>
      </c>
      <c r="D43871" s="131">
        <v>86</v>
      </c>
      <c r="E43871" s="132" t="s">
        <v>45884</v>
      </c>
      <c r="F43871" s="132" t="s">
        <v>2808</v>
      </c>
      <c r="G43871" s="130">
        <v>460203001</v>
      </c>
      <c r="H43871" s="56">
        <v>7900</v>
      </c>
      <c r="I43871" s="129" t="s">
        <v>1194</v>
      </c>
      <c r="J43871" s="132" t="s">
        <v>1195</v>
      </c>
      <c r="K43871" s="132" t="s">
        <v>1191</v>
      </c>
      <c r="L43871" s="132" t="s">
        <v>1192</v>
      </c>
      <c r="M43871" s="128">
        <v>0</v>
      </c>
      <c r="N43871" s="128">
        <v>120105070</v>
      </c>
      <c r="O43871" s="128">
        <v>0</v>
      </c>
      <c r="P43871" s="128">
        <v>12806366</v>
      </c>
      <c r="Q43871" s="128">
        <v>0</v>
      </c>
      <c r="R43871" s="128">
        <v>132911436</v>
      </c>
      <c r="S43871" s="127">
        <v>-132911436</v>
      </c>
      <c r="T43871" s="131" t="s">
        <v>21</v>
      </c>
      <c r="U43871" s="56" t="s">
        <v>21</v>
      </c>
      <c r="W43871" s="56">
        <v>1</v>
      </c>
      <c r="X43871" s="56">
        <v>9</v>
      </c>
    </row>
    <row r="43872" spans="1:24">
      <c r="A43872" s="56">
        <v>7900</v>
      </c>
      <c r="B43872" s="133" t="s">
        <v>46253</v>
      </c>
      <c r="C43872" s="132" t="s">
        <v>21</v>
      </c>
      <c r="D43872" s="131">
        <v>86</v>
      </c>
      <c r="E43872" s="132" t="s">
        <v>45884</v>
      </c>
      <c r="F43872" s="132" t="s">
        <v>2808</v>
      </c>
      <c r="G43872" s="130">
        <v>460205001</v>
      </c>
      <c r="H43872" s="56">
        <v>7900</v>
      </c>
      <c r="I43872" s="129" t="s">
        <v>1197</v>
      </c>
      <c r="J43872" s="132" t="s">
        <v>1198</v>
      </c>
      <c r="K43872" s="132" t="s">
        <v>1191</v>
      </c>
      <c r="L43872" s="132" t="s">
        <v>1192</v>
      </c>
      <c r="M43872" s="128">
        <v>0</v>
      </c>
      <c r="N43872" s="128">
        <v>0</v>
      </c>
      <c r="O43872" s="128">
        <v>0</v>
      </c>
      <c r="P43872" s="128">
        <v>1027273</v>
      </c>
      <c r="Q43872" s="128">
        <v>0</v>
      </c>
      <c r="R43872" s="128">
        <v>1027273</v>
      </c>
      <c r="S43872" s="127">
        <v>-1027273</v>
      </c>
      <c r="T43872" s="131" t="s">
        <v>21</v>
      </c>
      <c r="U43872" s="56" t="s">
        <v>21</v>
      </c>
      <c r="W43872" s="56">
        <v>1</v>
      </c>
      <c r="X43872" s="56">
        <v>7</v>
      </c>
    </row>
    <row r="43873" spans="1:24">
      <c r="A43873" s="56">
        <v>7900</v>
      </c>
      <c r="B43873" s="133" t="s">
        <v>46254</v>
      </c>
      <c r="C43873" s="132" t="s">
        <v>21</v>
      </c>
      <c r="D43873" s="131">
        <v>86</v>
      </c>
      <c r="E43873" s="132" t="s">
        <v>45884</v>
      </c>
      <c r="F43873" s="132" t="s">
        <v>2808</v>
      </c>
      <c r="G43873" s="130">
        <v>461001001</v>
      </c>
      <c r="H43873" s="56">
        <v>7900</v>
      </c>
      <c r="I43873" s="129" t="s">
        <v>1200</v>
      </c>
      <c r="J43873" s="132" t="s">
        <v>1201</v>
      </c>
      <c r="K43873" s="132" t="s">
        <v>1191</v>
      </c>
      <c r="L43873" s="132" t="s">
        <v>1192</v>
      </c>
      <c r="M43873" s="128">
        <v>0</v>
      </c>
      <c r="N43873" s="128">
        <v>100000000</v>
      </c>
      <c r="O43873" s="128">
        <v>0</v>
      </c>
      <c r="P43873" s="128">
        <v>0</v>
      </c>
      <c r="Q43873" s="128">
        <v>0</v>
      </c>
      <c r="R43873" s="128">
        <v>100000000</v>
      </c>
      <c r="S43873" s="127">
        <v>-100000000</v>
      </c>
      <c r="T43873" s="131" t="s">
        <v>21</v>
      </c>
      <c r="U43873" s="56" t="s">
        <v>21</v>
      </c>
      <c r="W43873" s="56">
        <v>1</v>
      </c>
      <c r="X43873" s="56">
        <v>9</v>
      </c>
    </row>
    <row r="43874" spans="1:24">
      <c r="A43874" s="56">
        <v>7900</v>
      </c>
      <c r="B43874" s="133" t="s">
        <v>46255</v>
      </c>
      <c r="C43874" s="132" t="s">
        <v>21</v>
      </c>
      <c r="D43874" s="131">
        <v>86</v>
      </c>
      <c r="E43874" s="132" t="s">
        <v>45884</v>
      </c>
      <c r="F43874" s="132" t="s">
        <v>2808</v>
      </c>
      <c r="G43874" s="130">
        <v>471097011</v>
      </c>
      <c r="H43874" s="56">
        <v>7900</v>
      </c>
      <c r="I43874" s="129" t="s">
        <v>1210</v>
      </c>
      <c r="J43874" s="132" t="s">
        <v>1211</v>
      </c>
      <c r="K43874" s="132" t="s">
        <v>1191</v>
      </c>
      <c r="L43874" s="132" t="s">
        <v>1192</v>
      </c>
      <c r="M43874" s="128">
        <v>0</v>
      </c>
      <c r="N43874" s="128">
        <v>324340165</v>
      </c>
      <c r="O43874" s="128">
        <v>0</v>
      </c>
      <c r="P43874" s="128">
        <v>44932665</v>
      </c>
      <c r="Q43874" s="128">
        <v>0</v>
      </c>
      <c r="R43874" s="128">
        <v>369272830</v>
      </c>
      <c r="S43874" s="127">
        <v>-369272830</v>
      </c>
      <c r="T43874" s="131" t="s">
        <v>21</v>
      </c>
      <c r="U43874" s="56" t="s">
        <v>21</v>
      </c>
      <c r="W43874" s="56">
        <v>1</v>
      </c>
      <c r="X43874" s="56">
        <v>9</v>
      </c>
    </row>
    <row r="43875" spans="1:24">
      <c r="A43875" s="56">
        <v>8010</v>
      </c>
      <c r="B43875" s="133" t="s">
        <v>46256</v>
      </c>
      <c r="C43875" s="132" t="s">
        <v>21</v>
      </c>
      <c r="D43875" s="131">
        <v>86</v>
      </c>
      <c r="E43875" s="132" t="s">
        <v>45884</v>
      </c>
      <c r="F43875" s="132" t="s">
        <v>2808</v>
      </c>
      <c r="G43875" s="130">
        <v>510202001</v>
      </c>
      <c r="H43875" s="56">
        <v>8010</v>
      </c>
      <c r="I43875" s="129" t="s">
        <v>1215</v>
      </c>
      <c r="J43875" s="132" t="s">
        <v>1216</v>
      </c>
      <c r="K43875" s="132" t="s">
        <v>1217</v>
      </c>
      <c r="L43875" s="132" t="s">
        <v>1218</v>
      </c>
      <c r="M43875" s="128">
        <v>151091</v>
      </c>
      <c r="N43875" s="128">
        <v>0</v>
      </c>
      <c r="O43875" s="128">
        <v>6305</v>
      </c>
      <c r="P43875" s="128">
        <v>0</v>
      </c>
      <c r="Q43875" s="128">
        <v>157396</v>
      </c>
      <c r="R43875" s="128">
        <v>0</v>
      </c>
      <c r="S43875" s="127">
        <v>157396</v>
      </c>
      <c r="T43875" s="131" t="s">
        <v>21</v>
      </c>
      <c r="U43875" s="56" t="s">
        <v>21</v>
      </c>
      <c r="W43875" s="56">
        <v>6</v>
      </c>
      <c r="X43875" s="56">
        <v>1</v>
      </c>
    </row>
    <row r="43876" spans="1:24">
      <c r="A43876" s="56">
        <v>8010</v>
      </c>
      <c r="B43876" s="133" t="s">
        <v>46257</v>
      </c>
      <c r="C43876" s="132" t="s">
        <v>21</v>
      </c>
      <c r="D43876" s="131">
        <v>86</v>
      </c>
      <c r="E43876" s="132" t="s">
        <v>45884</v>
      </c>
      <c r="F43876" s="132" t="s">
        <v>2808</v>
      </c>
      <c r="G43876" s="130">
        <v>510203001</v>
      </c>
      <c r="H43876" s="56">
        <v>8010</v>
      </c>
      <c r="I43876" s="129" t="s">
        <v>1220</v>
      </c>
      <c r="J43876" s="132" t="s">
        <v>1221</v>
      </c>
      <c r="K43876" s="132" t="s">
        <v>1217</v>
      </c>
      <c r="L43876" s="132" t="s">
        <v>1218</v>
      </c>
      <c r="M43876" s="128">
        <v>10106</v>
      </c>
      <c r="N43876" s="128">
        <v>0</v>
      </c>
      <c r="O43876" s="128">
        <v>3</v>
      </c>
      <c r="P43876" s="128">
        <v>0</v>
      </c>
      <c r="Q43876" s="128">
        <v>10109</v>
      </c>
      <c r="R43876" s="128">
        <v>0</v>
      </c>
      <c r="S43876" s="127">
        <v>10109</v>
      </c>
      <c r="T43876" s="131" t="s">
        <v>21</v>
      </c>
      <c r="U43876" s="56" t="s">
        <v>21</v>
      </c>
      <c r="W43876" s="56">
        <v>5</v>
      </c>
      <c r="X43876" s="56">
        <v>1</v>
      </c>
    </row>
    <row r="43877" spans="1:24">
      <c r="A43877" s="56">
        <v>8010</v>
      </c>
      <c r="B43877" s="133" t="s">
        <v>46258</v>
      </c>
      <c r="C43877" s="132" t="s">
        <v>21</v>
      </c>
      <c r="D43877" s="131">
        <v>86</v>
      </c>
      <c r="E43877" s="132" t="s">
        <v>45884</v>
      </c>
      <c r="F43877" s="132" t="s">
        <v>2808</v>
      </c>
      <c r="G43877" s="130">
        <v>510205001</v>
      </c>
      <c r="H43877" s="56">
        <v>8010</v>
      </c>
      <c r="I43877" s="129" t="s">
        <v>1226</v>
      </c>
      <c r="J43877" s="132" t="s">
        <v>1227</v>
      </c>
      <c r="K43877" s="132" t="s">
        <v>1217</v>
      </c>
      <c r="L43877" s="132" t="s">
        <v>1218</v>
      </c>
      <c r="M43877" s="128">
        <v>756711441</v>
      </c>
      <c r="N43877" s="128">
        <v>0</v>
      </c>
      <c r="O43877" s="128">
        <v>86087353</v>
      </c>
      <c r="P43877" s="128">
        <v>0</v>
      </c>
      <c r="Q43877" s="128">
        <v>842798794</v>
      </c>
      <c r="R43877" s="128">
        <v>0</v>
      </c>
      <c r="S43877" s="127">
        <v>842798794</v>
      </c>
      <c r="T43877" s="131" t="s">
        <v>21</v>
      </c>
      <c r="U43877" s="56" t="s">
        <v>21</v>
      </c>
      <c r="W43877" s="56">
        <v>9</v>
      </c>
      <c r="X43877" s="56">
        <v>1</v>
      </c>
    </row>
    <row r="43878" spans="1:24">
      <c r="A43878" s="56">
        <v>8010</v>
      </c>
      <c r="B43878" s="133" t="s">
        <v>46259</v>
      </c>
      <c r="C43878" s="132" t="s">
        <v>21</v>
      </c>
      <c r="D43878" s="131">
        <v>86</v>
      </c>
      <c r="E43878" s="132" t="s">
        <v>45884</v>
      </c>
      <c r="F43878" s="132" t="s">
        <v>2808</v>
      </c>
      <c r="G43878" s="130">
        <v>510205002</v>
      </c>
      <c r="H43878" s="56">
        <v>8010</v>
      </c>
      <c r="I43878" s="129" t="s">
        <v>1226</v>
      </c>
      <c r="J43878" s="132" t="s">
        <v>1229</v>
      </c>
      <c r="K43878" s="132" t="s">
        <v>1217</v>
      </c>
      <c r="L43878" s="132" t="s">
        <v>1218</v>
      </c>
      <c r="M43878" s="128">
        <v>48190045553</v>
      </c>
      <c r="N43878" s="128">
        <v>0</v>
      </c>
      <c r="O43878" s="128">
        <v>5164254533</v>
      </c>
      <c r="P43878" s="128">
        <v>0</v>
      </c>
      <c r="Q43878" s="128">
        <v>53354300086</v>
      </c>
      <c r="R43878" s="128">
        <v>0</v>
      </c>
      <c r="S43878" s="127">
        <v>53354300086</v>
      </c>
      <c r="T43878" s="131" t="s">
        <v>21</v>
      </c>
      <c r="U43878" s="56" t="s">
        <v>21</v>
      </c>
      <c r="W43878" s="56">
        <v>11</v>
      </c>
      <c r="X43878" s="56">
        <v>1</v>
      </c>
    </row>
    <row r="43879" spans="1:24">
      <c r="A43879" s="56">
        <v>8010</v>
      </c>
      <c r="B43879" s="133" t="s">
        <v>46260</v>
      </c>
      <c r="C43879" s="132" t="s">
        <v>21</v>
      </c>
      <c r="D43879" s="131">
        <v>86</v>
      </c>
      <c r="E43879" s="132" t="s">
        <v>45884</v>
      </c>
      <c r="F43879" s="132" t="s">
        <v>2808</v>
      </c>
      <c r="G43879" s="130">
        <v>510205004</v>
      </c>
      <c r="H43879" s="56">
        <v>8010</v>
      </c>
      <c r="I43879" s="129" t="s">
        <v>1226</v>
      </c>
      <c r="J43879" s="132" t="s">
        <v>1233</v>
      </c>
      <c r="K43879" s="132" t="s">
        <v>1217</v>
      </c>
      <c r="L43879" s="132" t="s">
        <v>1218</v>
      </c>
      <c r="M43879" s="128">
        <v>52367914505</v>
      </c>
      <c r="N43879" s="128">
        <v>0</v>
      </c>
      <c r="O43879" s="128">
        <v>4626520105</v>
      </c>
      <c r="P43879" s="128">
        <v>0</v>
      </c>
      <c r="Q43879" s="128">
        <v>56994434610</v>
      </c>
      <c r="R43879" s="128">
        <v>0</v>
      </c>
      <c r="S43879" s="127">
        <v>56994434610</v>
      </c>
      <c r="T43879" s="131" t="s">
        <v>21</v>
      </c>
      <c r="U43879" s="56" t="s">
        <v>21</v>
      </c>
      <c r="W43879" s="56">
        <v>11</v>
      </c>
      <c r="X43879" s="56">
        <v>1</v>
      </c>
    </row>
    <row r="43880" spans="1:24">
      <c r="A43880" s="56">
        <v>8010</v>
      </c>
      <c r="B43880" s="133" t="s">
        <v>46261</v>
      </c>
      <c r="C43880" s="132" t="s">
        <v>21</v>
      </c>
      <c r="D43880" s="131">
        <v>86</v>
      </c>
      <c r="E43880" s="132" t="s">
        <v>45884</v>
      </c>
      <c r="F43880" s="132" t="s">
        <v>2808</v>
      </c>
      <c r="G43880" s="130">
        <v>570301001</v>
      </c>
      <c r="H43880" s="56">
        <v>8010</v>
      </c>
      <c r="I43880" s="129" t="s">
        <v>1237</v>
      </c>
      <c r="J43880" s="132" t="s">
        <v>1238</v>
      </c>
      <c r="K43880" s="132" t="s">
        <v>1217</v>
      </c>
      <c r="L43880" s="132" t="s">
        <v>1218</v>
      </c>
      <c r="M43880" s="128">
        <v>188863371773</v>
      </c>
      <c r="N43880" s="128">
        <v>0</v>
      </c>
      <c r="O43880" s="128">
        <v>19561130217</v>
      </c>
      <c r="P43880" s="128">
        <v>0</v>
      </c>
      <c r="Q43880" s="128">
        <v>208424501990</v>
      </c>
      <c r="R43880" s="128">
        <v>0</v>
      </c>
      <c r="S43880" s="127">
        <v>208424501990</v>
      </c>
      <c r="T43880" s="131" t="s">
        <v>21</v>
      </c>
      <c r="U43880" s="56" t="s">
        <v>21</v>
      </c>
      <c r="W43880" s="56">
        <v>12</v>
      </c>
      <c r="X43880" s="56">
        <v>1</v>
      </c>
    </row>
    <row r="43881" spans="1:24">
      <c r="A43881" s="56">
        <v>8010</v>
      </c>
      <c r="B43881" s="133" t="s">
        <v>46262</v>
      </c>
      <c r="C43881" s="132" t="s">
        <v>21</v>
      </c>
      <c r="D43881" s="131">
        <v>86</v>
      </c>
      <c r="E43881" s="132" t="s">
        <v>45884</v>
      </c>
      <c r="F43881" s="132" t="s">
        <v>2808</v>
      </c>
      <c r="G43881" s="130">
        <v>570301002</v>
      </c>
      <c r="H43881" s="56">
        <v>8010</v>
      </c>
      <c r="I43881" s="129" t="s">
        <v>1237</v>
      </c>
      <c r="J43881" s="132" t="s">
        <v>1240</v>
      </c>
      <c r="K43881" s="132" t="s">
        <v>1217</v>
      </c>
      <c r="L43881" s="132" t="s">
        <v>1218</v>
      </c>
      <c r="M43881" s="128">
        <v>198672532</v>
      </c>
      <c r="N43881" s="128">
        <v>0</v>
      </c>
      <c r="O43881" s="128">
        <v>20831981</v>
      </c>
      <c r="P43881" s="128">
        <v>0</v>
      </c>
      <c r="Q43881" s="128">
        <v>219504513</v>
      </c>
      <c r="R43881" s="128">
        <v>0</v>
      </c>
      <c r="S43881" s="127">
        <v>219504513</v>
      </c>
      <c r="T43881" s="131" t="s">
        <v>21</v>
      </c>
      <c r="U43881" s="56" t="s">
        <v>21</v>
      </c>
      <c r="W43881" s="56">
        <v>9</v>
      </c>
      <c r="X43881" s="56">
        <v>1</v>
      </c>
    </row>
    <row r="43882" spans="1:24">
      <c r="A43882" s="56">
        <v>8010</v>
      </c>
      <c r="B43882" s="133" t="s">
        <v>46263</v>
      </c>
      <c r="C43882" s="132" t="s">
        <v>21</v>
      </c>
      <c r="D43882" s="131">
        <v>86</v>
      </c>
      <c r="E43882" s="132" t="s">
        <v>45884</v>
      </c>
      <c r="F43882" s="132" t="s">
        <v>2808</v>
      </c>
      <c r="G43882" s="130">
        <v>570302001</v>
      </c>
      <c r="H43882" s="56">
        <v>8010</v>
      </c>
      <c r="I43882" s="129" t="s">
        <v>1242</v>
      </c>
      <c r="J43882" s="132" t="s">
        <v>1243</v>
      </c>
      <c r="K43882" s="132" t="s">
        <v>1217</v>
      </c>
      <c r="L43882" s="132" t="s">
        <v>1218</v>
      </c>
      <c r="M43882" s="128">
        <v>-10707844645</v>
      </c>
      <c r="N43882" s="128">
        <v>0</v>
      </c>
      <c r="O43882" s="128">
        <v>-1397996464</v>
      </c>
      <c r="P43882" s="128">
        <v>0</v>
      </c>
      <c r="Q43882" s="128">
        <v>-12105841109</v>
      </c>
      <c r="R43882" s="128">
        <v>0</v>
      </c>
      <c r="S43882" s="127">
        <v>-12105841109</v>
      </c>
      <c r="T43882" s="131" t="s">
        <v>21</v>
      </c>
      <c r="U43882" s="56" t="s">
        <v>21</v>
      </c>
      <c r="W43882" s="56">
        <v>12</v>
      </c>
      <c r="X43882" s="56">
        <v>1</v>
      </c>
    </row>
    <row r="43883" spans="1:24">
      <c r="A43883" s="56">
        <v>8010</v>
      </c>
      <c r="B43883" s="133" t="s">
        <v>46264</v>
      </c>
      <c r="C43883" s="132" t="s">
        <v>21</v>
      </c>
      <c r="D43883" s="131">
        <v>86</v>
      </c>
      <c r="E43883" s="132" t="s">
        <v>45884</v>
      </c>
      <c r="F43883" s="132" t="s">
        <v>2808</v>
      </c>
      <c r="G43883" s="130">
        <v>570302002</v>
      </c>
      <c r="H43883" s="56">
        <v>8010</v>
      </c>
      <c r="I43883" s="129" t="s">
        <v>1242</v>
      </c>
      <c r="J43883" s="132" t="s">
        <v>1245</v>
      </c>
      <c r="K43883" s="132" t="s">
        <v>1217</v>
      </c>
      <c r="L43883" s="132" t="s">
        <v>1218</v>
      </c>
      <c r="M43883" s="128">
        <v>-31894816</v>
      </c>
      <c r="N43883" s="128">
        <v>0</v>
      </c>
      <c r="O43883" s="128">
        <v>0</v>
      </c>
      <c r="P43883" s="128">
        <v>0</v>
      </c>
      <c r="Q43883" s="128">
        <v>-31894816</v>
      </c>
      <c r="R43883" s="128">
        <v>0</v>
      </c>
      <c r="S43883" s="127">
        <v>-31894816</v>
      </c>
      <c r="T43883" s="131" t="s">
        <v>21</v>
      </c>
      <c r="U43883" s="56" t="s">
        <v>21</v>
      </c>
      <c r="W43883" s="56">
        <v>9</v>
      </c>
      <c r="X43883" s="56">
        <v>1</v>
      </c>
    </row>
    <row r="43884" spans="1:24">
      <c r="A43884" s="56">
        <v>8030</v>
      </c>
      <c r="B43884" s="133" t="s">
        <v>46265</v>
      </c>
      <c r="C43884" s="132" t="s">
        <v>21</v>
      </c>
      <c r="D43884" s="131">
        <v>86</v>
      </c>
      <c r="E43884" s="132" t="s">
        <v>45884</v>
      </c>
      <c r="F43884" s="132" t="s">
        <v>2808</v>
      </c>
      <c r="G43884" s="130">
        <v>510205005</v>
      </c>
      <c r="H43884" s="56">
        <v>8030</v>
      </c>
      <c r="I43884" s="129" t="s">
        <v>1226</v>
      </c>
      <c r="J43884" s="132" t="s">
        <v>1247</v>
      </c>
      <c r="K43884" s="132" t="s">
        <v>1217</v>
      </c>
      <c r="L43884" s="132" t="s">
        <v>1218</v>
      </c>
      <c r="M43884" s="128">
        <v>10523287672</v>
      </c>
      <c r="N43884" s="128">
        <v>0</v>
      </c>
      <c r="O43884" s="128">
        <v>976712328</v>
      </c>
      <c r="P43884" s="128">
        <v>0</v>
      </c>
      <c r="Q43884" s="128">
        <v>11500000000</v>
      </c>
      <c r="R43884" s="128">
        <v>0</v>
      </c>
      <c r="S43884" s="127">
        <v>11500000000</v>
      </c>
      <c r="T43884" s="131" t="s">
        <v>21</v>
      </c>
      <c r="U43884" s="56" t="s">
        <v>21</v>
      </c>
      <c r="W43884" s="56">
        <v>11</v>
      </c>
      <c r="X43884" s="56">
        <v>1</v>
      </c>
    </row>
    <row r="43885" spans="1:24">
      <c r="A43885" s="56">
        <v>8090</v>
      </c>
      <c r="B43885" s="133" t="s">
        <v>46266</v>
      </c>
      <c r="C43885" s="132" t="s">
        <v>21</v>
      </c>
      <c r="D43885" s="131">
        <v>86</v>
      </c>
      <c r="E43885" s="132" t="s">
        <v>45884</v>
      </c>
      <c r="F43885" s="132" t="s">
        <v>2808</v>
      </c>
      <c r="G43885" s="130">
        <v>529801998</v>
      </c>
      <c r="H43885" s="56">
        <v>8090</v>
      </c>
      <c r="I43885" s="129" t="s">
        <v>1249</v>
      </c>
      <c r="J43885" s="132" t="s">
        <v>1250</v>
      </c>
      <c r="K43885" s="132" t="s">
        <v>1217</v>
      </c>
      <c r="L43885" s="132" t="s">
        <v>1218</v>
      </c>
      <c r="M43885" s="128">
        <v>184539395</v>
      </c>
      <c r="N43885" s="128">
        <v>0</v>
      </c>
      <c r="O43885" s="128">
        <v>42758500</v>
      </c>
      <c r="P43885" s="128">
        <v>0</v>
      </c>
      <c r="Q43885" s="128">
        <v>227297895</v>
      </c>
      <c r="R43885" s="128">
        <v>0</v>
      </c>
      <c r="S43885" s="127">
        <v>227297895</v>
      </c>
      <c r="T43885" s="131" t="s">
        <v>21</v>
      </c>
      <c r="U43885" s="56" t="s">
        <v>21</v>
      </c>
      <c r="W43885" s="56">
        <v>9</v>
      </c>
      <c r="X43885" s="56">
        <v>1</v>
      </c>
    </row>
    <row r="43886" spans="1:24">
      <c r="A43886" s="56">
        <v>8120</v>
      </c>
      <c r="B43886" s="133" t="s">
        <v>46267</v>
      </c>
      <c r="C43886" s="132" t="s">
        <v>21</v>
      </c>
      <c r="D43886" s="131">
        <v>86</v>
      </c>
      <c r="E43886" s="132" t="s">
        <v>45884</v>
      </c>
      <c r="F43886" s="132" t="s">
        <v>2808</v>
      </c>
      <c r="G43886" s="130">
        <v>530301001</v>
      </c>
      <c r="H43886" s="56">
        <v>8120</v>
      </c>
      <c r="I43886" s="129" t="s">
        <v>1260</v>
      </c>
      <c r="J43886" s="132" t="s">
        <v>1261</v>
      </c>
      <c r="K43886" s="132" t="s">
        <v>1254</v>
      </c>
      <c r="L43886" s="132" t="s">
        <v>1255</v>
      </c>
      <c r="M43886" s="128">
        <v>831728867</v>
      </c>
      <c r="N43886" s="128">
        <v>0</v>
      </c>
      <c r="O43886" s="128">
        <v>72761516</v>
      </c>
      <c r="P43886" s="128">
        <v>0</v>
      </c>
      <c r="Q43886" s="128">
        <v>904490383</v>
      </c>
      <c r="R43886" s="128">
        <v>0</v>
      </c>
      <c r="S43886" s="127">
        <v>904490383</v>
      </c>
      <c r="T43886" s="131" t="s">
        <v>21</v>
      </c>
      <c r="U43886" s="56" t="s">
        <v>21</v>
      </c>
      <c r="W43886" s="56">
        <v>9</v>
      </c>
      <c r="X43886" s="56">
        <v>1</v>
      </c>
    </row>
    <row r="43887" spans="1:24">
      <c r="A43887" s="56">
        <v>8131</v>
      </c>
      <c r="B43887" s="133" t="s">
        <v>46268</v>
      </c>
      <c r="C43887" s="132" t="s">
        <v>21</v>
      </c>
      <c r="D43887" s="131">
        <v>86</v>
      </c>
      <c r="E43887" s="132" t="s">
        <v>45884</v>
      </c>
      <c r="F43887" s="132" t="s">
        <v>2808</v>
      </c>
      <c r="G43887" s="130">
        <v>540201001</v>
      </c>
      <c r="H43887" s="56">
        <v>8131</v>
      </c>
      <c r="I43887" s="129" t="s">
        <v>1263</v>
      </c>
      <c r="J43887" s="132" t="s">
        <v>2018</v>
      </c>
      <c r="K43887" s="132" t="s">
        <v>1254</v>
      </c>
      <c r="L43887" s="132" t="s">
        <v>1255</v>
      </c>
      <c r="M43887" s="128">
        <v>20950000</v>
      </c>
      <c r="N43887" s="128">
        <v>0</v>
      </c>
      <c r="O43887" s="128">
        <v>1730000</v>
      </c>
      <c r="P43887" s="128">
        <v>0</v>
      </c>
      <c r="Q43887" s="128">
        <v>22680000</v>
      </c>
      <c r="R43887" s="128">
        <v>0</v>
      </c>
      <c r="S43887" s="127">
        <v>22680000</v>
      </c>
      <c r="T43887" s="131" t="s">
        <v>21</v>
      </c>
      <c r="U43887" s="56" t="s">
        <v>21</v>
      </c>
      <c r="W43887" s="56">
        <v>8</v>
      </c>
      <c r="X43887" s="56">
        <v>1</v>
      </c>
    </row>
    <row r="43888" spans="1:24">
      <c r="A43888" s="56">
        <v>8133</v>
      </c>
      <c r="B43888" s="133" t="s">
        <v>46269</v>
      </c>
      <c r="C43888" s="132" t="s">
        <v>21</v>
      </c>
      <c r="D43888" s="131">
        <v>86</v>
      </c>
      <c r="E43888" s="132" t="s">
        <v>45884</v>
      </c>
      <c r="F43888" s="132" t="s">
        <v>2808</v>
      </c>
      <c r="G43888" s="130">
        <v>540201003</v>
      </c>
      <c r="H43888" s="56">
        <v>8133</v>
      </c>
      <c r="I43888" s="129" t="s">
        <v>1263</v>
      </c>
      <c r="J43888" s="132" t="s">
        <v>1264</v>
      </c>
      <c r="K43888" s="132" t="s">
        <v>1254</v>
      </c>
      <c r="L43888" s="132" t="s">
        <v>1255</v>
      </c>
      <c r="M43888" s="128">
        <v>421460000</v>
      </c>
      <c r="N43888" s="128">
        <v>0</v>
      </c>
      <c r="O43888" s="128">
        <v>84000000</v>
      </c>
      <c r="P43888" s="128">
        <v>0</v>
      </c>
      <c r="Q43888" s="128">
        <v>505460000</v>
      </c>
      <c r="R43888" s="128">
        <v>0</v>
      </c>
      <c r="S43888" s="127">
        <v>505460000</v>
      </c>
      <c r="T43888" s="131" t="s">
        <v>21</v>
      </c>
      <c r="U43888" s="56" t="s">
        <v>21</v>
      </c>
      <c r="W43888" s="56">
        <v>9</v>
      </c>
      <c r="X43888" s="56">
        <v>1</v>
      </c>
    </row>
    <row r="43889" spans="1:24">
      <c r="A43889" s="56">
        <v>8139</v>
      </c>
      <c r="B43889" s="133" t="s">
        <v>46270</v>
      </c>
      <c r="C43889" s="132" t="s">
        <v>21</v>
      </c>
      <c r="D43889" s="131">
        <v>86</v>
      </c>
      <c r="E43889" s="132" t="s">
        <v>45884</v>
      </c>
      <c r="F43889" s="132" t="s">
        <v>2808</v>
      </c>
      <c r="G43889" s="130">
        <v>540201998</v>
      </c>
      <c r="H43889" s="56">
        <v>8139</v>
      </c>
      <c r="I43889" s="129" t="s">
        <v>1263</v>
      </c>
      <c r="J43889" s="132" t="s">
        <v>1266</v>
      </c>
      <c r="K43889" s="132" t="s">
        <v>1254</v>
      </c>
      <c r="L43889" s="132" t="s">
        <v>1255</v>
      </c>
      <c r="M43889" s="128">
        <v>0</v>
      </c>
      <c r="N43889" s="128">
        <v>0</v>
      </c>
      <c r="O43889" s="128">
        <v>83656000</v>
      </c>
      <c r="P43889" s="128">
        <v>0</v>
      </c>
      <c r="Q43889" s="128">
        <v>83656000</v>
      </c>
      <c r="R43889" s="128">
        <v>0</v>
      </c>
      <c r="S43889" s="127">
        <v>83656000</v>
      </c>
      <c r="T43889" s="131" t="s">
        <v>21</v>
      </c>
      <c r="U43889" s="56" t="s">
        <v>21</v>
      </c>
      <c r="W43889" s="56">
        <v>8</v>
      </c>
      <c r="X43889" s="56">
        <v>1</v>
      </c>
    </row>
    <row r="43890" spans="1:24">
      <c r="A43890" s="56">
        <v>8140</v>
      </c>
      <c r="B43890" s="133" t="s">
        <v>46271</v>
      </c>
      <c r="C43890" s="132" t="s">
        <v>21</v>
      </c>
      <c r="D43890" s="131">
        <v>86</v>
      </c>
      <c r="E43890" s="132" t="s">
        <v>45884</v>
      </c>
      <c r="F43890" s="132" t="s">
        <v>2808</v>
      </c>
      <c r="G43890" s="130">
        <v>530401001</v>
      </c>
      <c r="H43890" s="56">
        <v>8140</v>
      </c>
      <c r="I43890" s="129" t="s">
        <v>2022</v>
      </c>
      <c r="J43890" s="132" t="s">
        <v>2023</v>
      </c>
      <c r="K43890" s="132" t="s">
        <v>1254</v>
      </c>
      <c r="L43890" s="132" t="s">
        <v>1255</v>
      </c>
      <c r="M43890" s="128">
        <v>3600000</v>
      </c>
      <c r="N43890" s="128">
        <v>0</v>
      </c>
      <c r="O43890" s="128">
        <v>27200000</v>
      </c>
      <c r="P43890" s="128">
        <v>0</v>
      </c>
      <c r="Q43890" s="128">
        <v>30800000</v>
      </c>
      <c r="R43890" s="128">
        <v>0</v>
      </c>
      <c r="S43890" s="127">
        <v>30800000</v>
      </c>
      <c r="T43890" s="131" t="s">
        <v>21</v>
      </c>
      <c r="U43890" s="56" t="s">
        <v>21</v>
      </c>
      <c r="W43890" s="56">
        <v>8</v>
      </c>
      <c r="X43890" s="56">
        <v>1</v>
      </c>
    </row>
    <row r="43891" spans="1:24">
      <c r="A43891" s="56">
        <v>8210</v>
      </c>
      <c r="B43891" s="133" t="s">
        <v>46272</v>
      </c>
      <c r="C43891" s="132" t="s">
        <v>21</v>
      </c>
      <c r="D43891" s="131">
        <v>86</v>
      </c>
      <c r="E43891" s="132" t="s">
        <v>45884</v>
      </c>
      <c r="F43891" s="132" t="s">
        <v>2808</v>
      </c>
      <c r="G43891" s="130">
        <v>520102001</v>
      </c>
      <c r="H43891" s="56">
        <v>8210</v>
      </c>
      <c r="I43891" s="129" t="s">
        <v>1268</v>
      </c>
      <c r="J43891" s="132" t="s">
        <v>1269</v>
      </c>
      <c r="K43891" s="132" t="s">
        <v>1178</v>
      </c>
      <c r="L43891" s="132" t="s">
        <v>1179</v>
      </c>
      <c r="M43891" s="128">
        <v>2820712835</v>
      </c>
      <c r="N43891" s="128">
        <v>0</v>
      </c>
      <c r="O43891" s="128">
        <v>44763879</v>
      </c>
      <c r="P43891" s="128">
        <v>0</v>
      </c>
      <c r="Q43891" s="128">
        <v>2865476714</v>
      </c>
      <c r="R43891" s="128">
        <v>0</v>
      </c>
      <c r="S43891" s="127">
        <v>2865476714</v>
      </c>
      <c r="T43891" s="131" t="s">
        <v>21</v>
      </c>
      <c r="U43891" s="56" t="s">
        <v>21</v>
      </c>
      <c r="W43891" s="56">
        <v>10</v>
      </c>
      <c r="X43891" s="56">
        <v>1</v>
      </c>
    </row>
    <row r="43892" spans="1:24">
      <c r="A43892" s="56">
        <v>8310</v>
      </c>
      <c r="B43892" s="133" t="s">
        <v>46273</v>
      </c>
      <c r="C43892" s="132" t="s">
        <v>21</v>
      </c>
      <c r="D43892" s="131">
        <v>86</v>
      </c>
      <c r="E43892" s="132" t="s">
        <v>45884</v>
      </c>
      <c r="F43892" s="132" t="s">
        <v>2808</v>
      </c>
      <c r="G43892" s="130">
        <v>550102001</v>
      </c>
      <c r="H43892" s="56">
        <v>8310</v>
      </c>
      <c r="I43892" s="129" t="s">
        <v>1279</v>
      </c>
      <c r="J43892" s="132" t="s">
        <v>1280</v>
      </c>
      <c r="K43892" s="132" t="s">
        <v>1281</v>
      </c>
      <c r="L43892" s="132" t="s">
        <v>1282</v>
      </c>
      <c r="M43892" s="128">
        <v>667395262</v>
      </c>
      <c r="N43892" s="128">
        <v>0</v>
      </c>
      <c r="O43892" s="128">
        <v>183651342</v>
      </c>
      <c r="P43892" s="128">
        <v>0</v>
      </c>
      <c r="Q43892" s="128">
        <v>851046604</v>
      </c>
      <c r="R43892" s="128">
        <v>0</v>
      </c>
      <c r="S43892" s="127">
        <v>851046604</v>
      </c>
      <c r="T43892" s="131" t="s">
        <v>21</v>
      </c>
      <c r="U43892" s="56" t="s">
        <v>21</v>
      </c>
      <c r="W43892" s="56">
        <v>9</v>
      </c>
      <c r="X43892" s="56">
        <v>1</v>
      </c>
    </row>
    <row r="43893" spans="1:24">
      <c r="A43893" s="56">
        <v>8310</v>
      </c>
      <c r="B43893" s="133" t="s">
        <v>46274</v>
      </c>
      <c r="C43893" s="132" t="s">
        <v>21</v>
      </c>
      <c r="D43893" s="131">
        <v>86</v>
      </c>
      <c r="E43893" s="132" t="s">
        <v>45884</v>
      </c>
      <c r="F43893" s="132" t="s">
        <v>2808</v>
      </c>
      <c r="G43893" s="130">
        <v>550103001</v>
      </c>
      <c r="H43893" s="56">
        <v>8310</v>
      </c>
      <c r="I43893" s="129" t="s">
        <v>1284</v>
      </c>
      <c r="J43893" s="132" t="s">
        <v>1285</v>
      </c>
      <c r="K43893" s="132" t="s">
        <v>1281</v>
      </c>
      <c r="L43893" s="132" t="s">
        <v>1282</v>
      </c>
      <c r="M43893" s="128">
        <v>3037016</v>
      </c>
      <c r="N43893" s="128">
        <v>0</v>
      </c>
      <c r="O43893" s="128">
        <v>0</v>
      </c>
      <c r="P43893" s="128">
        <v>0</v>
      </c>
      <c r="Q43893" s="128">
        <v>3037016</v>
      </c>
      <c r="R43893" s="128">
        <v>0</v>
      </c>
      <c r="S43893" s="127">
        <v>3037016</v>
      </c>
      <c r="T43893" s="131" t="s">
        <v>21</v>
      </c>
      <c r="U43893" s="56" t="s">
        <v>21</v>
      </c>
      <c r="W43893" s="56">
        <v>7</v>
      </c>
      <c r="X43893" s="56">
        <v>1</v>
      </c>
    </row>
    <row r="43894" spans="1:24">
      <c r="A43894" s="56">
        <v>8320</v>
      </c>
      <c r="B43894" s="133" t="s">
        <v>46275</v>
      </c>
      <c r="C43894" s="132" t="s">
        <v>21</v>
      </c>
      <c r="D43894" s="131">
        <v>86</v>
      </c>
      <c r="E43894" s="132" t="s">
        <v>45884</v>
      </c>
      <c r="F43894" s="132" t="s">
        <v>2808</v>
      </c>
      <c r="G43894" s="130">
        <v>550104001</v>
      </c>
      <c r="H43894" s="56">
        <v>8320</v>
      </c>
      <c r="I43894" s="129" t="s">
        <v>2033</v>
      </c>
      <c r="J43894" s="132" t="s">
        <v>2034</v>
      </c>
      <c r="K43894" s="132" t="s">
        <v>1281</v>
      </c>
      <c r="L43894" s="132" t="s">
        <v>1282</v>
      </c>
      <c r="M43894" s="128">
        <v>22593856</v>
      </c>
      <c r="N43894" s="128">
        <v>0</v>
      </c>
      <c r="O43894" s="128">
        <v>1756199</v>
      </c>
      <c r="P43894" s="128">
        <v>0</v>
      </c>
      <c r="Q43894" s="128">
        <v>24350055</v>
      </c>
      <c r="R43894" s="128">
        <v>0</v>
      </c>
      <c r="S43894" s="127">
        <v>24350055</v>
      </c>
      <c r="T43894" s="131" t="s">
        <v>21</v>
      </c>
      <c r="U43894" s="56" t="s">
        <v>21</v>
      </c>
      <c r="W43894" s="56">
        <v>8</v>
      </c>
      <c r="X43894" s="56">
        <v>1</v>
      </c>
    </row>
    <row r="43895" spans="1:24">
      <c r="A43895" s="56">
        <v>8490</v>
      </c>
      <c r="B43895" s="133" t="s">
        <v>46276</v>
      </c>
      <c r="C43895" s="132" t="s">
        <v>21</v>
      </c>
      <c r="D43895" s="131">
        <v>86</v>
      </c>
      <c r="E43895" s="132" t="s">
        <v>45884</v>
      </c>
      <c r="F43895" s="132" t="s">
        <v>2808</v>
      </c>
      <c r="G43895" s="130">
        <v>569898001</v>
      </c>
      <c r="H43895" s="56">
        <v>8490</v>
      </c>
      <c r="I43895" s="129" t="s">
        <v>1297</v>
      </c>
      <c r="J43895" s="132" t="s">
        <v>1298</v>
      </c>
      <c r="K43895" s="132" t="s">
        <v>1288</v>
      </c>
      <c r="L43895" s="132" t="s">
        <v>1289</v>
      </c>
      <c r="M43895" s="128">
        <v>22535455</v>
      </c>
      <c r="N43895" s="128">
        <v>0</v>
      </c>
      <c r="O43895" s="128">
        <v>0</v>
      </c>
      <c r="P43895" s="128">
        <v>0</v>
      </c>
      <c r="Q43895" s="128">
        <v>22535455</v>
      </c>
      <c r="R43895" s="128">
        <v>0</v>
      </c>
      <c r="S43895" s="127">
        <v>22535455</v>
      </c>
      <c r="T43895" s="131" t="s">
        <v>21</v>
      </c>
      <c r="U43895" s="56" t="s">
        <v>21</v>
      </c>
      <c r="W43895" s="56">
        <v>8</v>
      </c>
      <c r="X43895" s="56">
        <v>1</v>
      </c>
    </row>
    <row r="43896" spans="1:24">
      <c r="A43896" s="56">
        <v>8511</v>
      </c>
      <c r="B43896" s="133" t="s">
        <v>46277</v>
      </c>
      <c r="C43896" s="132" t="s">
        <v>21</v>
      </c>
      <c r="D43896" s="131">
        <v>86</v>
      </c>
      <c r="E43896" s="132" t="s">
        <v>45884</v>
      </c>
      <c r="F43896" s="132" t="s">
        <v>2808</v>
      </c>
      <c r="G43896" s="130">
        <v>540401001</v>
      </c>
      <c r="H43896" s="56">
        <v>8511</v>
      </c>
      <c r="I43896" s="129" t="s">
        <v>1300</v>
      </c>
      <c r="J43896" s="132" t="s">
        <v>1301</v>
      </c>
      <c r="K43896" s="132" t="s">
        <v>1281</v>
      </c>
      <c r="L43896" s="132" t="s">
        <v>1282</v>
      </c>
      <c r="M43896" s="128">
        <v>11252428757</v>
      </c>
      <c r="N43896" s="128">
        <v>0</v>
      </c>
      <c r="O43896" s="128">
        <v>1051504321</v>
      </c>
      <c r="P43896" s="128">
        <v>0</v>
      </c>
      <c r="Q43896" s="128">
        <v>12303933078</v>
      </c>
      <c r="R43896" s="128">
        <v>0</v>
      </c>
      <c r="S43896" s="127">
        <v>12303933078</v>
      </c>
      <c r="T43896" s="131" t="s">
        <v>21</v>
      </c>
      <c r="U43896" s="56" t="s">
        <v>21</v>
      </c>
      <c r="W43896" s="56">
        <v>11</v>
      </c>
      <c r="X43896" s="56">
        <v>1</v>
      </c>
    </row>
    <row r="43897" spans="1:24">
      <c r="A43897" s="56">
        <v>8511</v>
      </c>
      <c r="B43897" s="133" t="s">
        <v>46278</v>
      </c>
      <c r="C43897" s="132" t="s">
        <v>21</v>
      </c>
      <c r="D43897" s="131">
        <v>86</v>
      </c>
      <c r="E43897" s="132" t="s">
        <v>45884</v>
      </c>
      <c r="F43897" s="132" t="s">
        <v>2808</v>
      </c>
      <c r="G43897" s="130">
        <v>540401002</v>
      </c>
      <c r="H43897" s="56">
        <v>8511</v>
      </c>
      <c r="I43897" s="129" t="s">
        <v>1300</v>
      </c>
      <c r="J43897" s="132" t="s">
        <v>1303</v>
      </c>
      <c r="K43897" s="132" t="s">
        <v>1281</v>
      </c>
      <c r="L43897" s="132" t="s">
        <v>1282</v>
      </c>
      <c r="M43897" s="128">
        <v>57192109</v>
      </c>
      <c r="N43897" s="128">
        <v>0</v>
      </c>
      <c r="O43897" s="128">
        <v>181120165</v>
      </c>
      <c r="P43897" s="128">
        <v>0</v>
      </c>
      <c r="Q43897" s="128">
        <v>238312274</v>
      </c>
      <c r="R43897" s="128">
        <v>0</v>
      </c>
      <c r="S43897" s="127">
        <v>238312274</v>
      </c>
      <c r="T43897" s="131" t="s">
        <v>21</v>
      </c>
      <c r="U43897" s="56" t="s">
        <v>21</v>
      </c>
      <c r="W43897" s="56">
        <v>9</v>
      </c>
      <c r="X43897" s="56">
        <v>1</v>
      </c>
    </row>
    <row r="43898" spans="1:24">
      <c r="A43898" s="56">
        <v>8511</v>
      </c>
      <c r="B43898" s="133" t="s">
        <v>46279</v>
      </c>
      <c r="C43898" s="132" t="s">
        <v>21</v>
      </c>
      <c r="D43898" s="131">
        <v>86</v>
      </c>
      <c r="E43898" s="132" t="s">
        <v>45884</v>
      </c>
      <c r="F43898" s="132" t="s">
        <v>2808</v>
      </c>
      <c r="G43898" s="130">
        <v>540401068</v>
      </c>
      <c r="H43898" s="56">
        <v>8511</v>
      </c>
      <c r="I43898" s="129" t="s">
        <v>1300</v>
      </c>
      <c r="J43898" s="132" t="s">
        <v>1305</v>
      </c>
      <c r="K43898" s="132" t="s">
        <v>1281</v>
      </c>
      <c r="L43898" s="132" t="s">
        <v>1282</v>
      </c>
      <c r="M43898" s="128">
        <v>4694175981</v>
      </c>
      <c r="N43898" s="128">
        <v>0</v>
      </c>
      <c r="O43898" s="128">
        <v>664915811</v>
      </c>
      <c r="P43898" s="128">
        <v>0</v>
      </c>
      <c r="Q43898" s="128">
        <v>5359091792</v>
      </c>
      <c r="R43898" s="128">
        <v>0</v>
      </c>
      <c r="S43898" s="127">
        <v>5359091792</v>
      </c>
      <c r="T43898" s="131" t="s">
        <v>21</v>
      </c>
      <c r="U43898" s="56" t="s">
        <v>21</v>
      </c>
      <c r="W43898" s="56">
        <v>10</v>
      </c>
      <c r="X43898" s="56">
        <v>1</v>
      </c>
    </row>
    <row r="43899" spans="1:24">
      <c r="A43899" s="56">
        <v>8520</v>
      </c>
      <c r="B43899" s="133" t="s">
        <v>46280</v>
      </c>
      <c r="C43899" s="132" t="s">
        <v>21</v>
      </c>
      <c r="D43899" s="131">
        <v>86</v>
      </c>
      <c r="E43899" s="132" t="s">
        <v>45884</v>
      </c>
      <c r="F43899" s="132" t="s">
        <v>2808</v>
      </c>
      <c r="G43899" s="130">
        <v>540405001</v>
      </c>
      <c r="H43899" s="56">
        <v>8520</v>
      </c>
      <c r="I43899" s="129" t="s">
        <v>1307</v>
      </c>
      <c r="J43899" s="132" t="s">
        <v>1308</v>
      </c>
      <c r="K43899" s="132" t="s">
        <v>1281</v>
      </c>
      <c r="L43899" s="132" t="s">
        <v>1282</v>
      </c>
      <c r="M43899" s="128">
        <v>473690000</v>
      </c>
      <c r="N43899" s="128">
        <v>0</v>
      </c>
      <c r="O43899" s="128">
        <v>659014728</v>
      </c>
      <c r="P43899" s="128">
        <v>0</v>
      </c>
      <c r="Q43899" s="128">
        <v>1132704728</v>
      </c>
      <c r="R43899" s="128">
        <v>0</v>
      </c>
      <c r="S43899" s="127">
        <v>1132704728</v>
      </c>
      <c r="T43899" s="131" t="s">
        <v>21</v>
      </c>
      <c r="U43899" s="56" t="s">
        <v>21</v>
      </c>
      <c r="W43899" s="56">
        <v>10</v>
      </c>
      <c r="X43899" s="56">
        <v>1</v>
      </c>
    </row>
    <row r="43900" spans="1:24">
      <c r="A43900" s="56">
        <v>8531</v>
      </c>
      <c r="B43900" s="133" t="s">
        <v>46281</v>
      </c>
      <c r="C43900" s="132" t="s">
        <v>21</v>
      </c>
      <c r="D43900" s="131">
        <v>86</v>
      </c>
      <c r="E43900" s="132" t="s">
        <v>45884</v>
      </c>
      <c r="F43900" s="132" t="s">
        <v>2808</v>
      </c>
      <c r="G43900" s="130">
        <v>540402002</v>
      </c>
      <c r="H43900" s="56">
        <v>8531</v>
      </c>
      <c r="I43900" s="129" t="s">
        <v>1310</v>
      </c>
      <c r="J43900" s="132" t="s">
        <v>1311</v>
      </c>
      <c r="K43900" s="132" t="s">
        <v>1281</v>
      </c>
      <c r="L43900" s="132" t="s">
        <v>1282</v>
      </c>
      <c r="M43900" s="128">
        <v>1909835351</v>
      </c>
      <c r="N43900" s="128">
        <v>0</v>
      </c>
      <c r="O43900" s="128">
        <v>176076265</v>
      </c>
      <c r="P43900" s="128">
        <v>0</v>
      </c>
      <c r="Q43900" s="128">
        <v>2085911616</v>
      </c>
      <c r="R43900" s="128">
        <v>0</v>
      </c>
      <c r="S43900" s="127">
        <v>2085911616</v>
      </c>
      <c r="T43900" s="131" t="s">
        <v>21</v>
      </c>
      <c r="U43900" s="56" t="s">
        <v>21</v>
      </c>
      <c r="W43900" s="56">
        <v>10</v>
      </c>
      <c r="X43900" s="56">
        <v>1</v>
      </c>
    </row>
    <row r="43901" spans="1:24">
      <c r="A43901" s="56">
        <v>8532</v>
      </c>
      <c r="B43901" s="133" t="s">
        <v>46282</v>
      </c>
      <c r="C43901" s="132" t="s">
        <v>21</v>
      </c>
      <c r="D43901" s="131">
        <v>86</v>
      </c>
      <c r="E43901" s="132" t="s">
        <v>45884</v>
      </c>
      <c r="F43901" s="132" t="s">
        <v>2808</v>
      </c>
      <c r="G43901" s="130">
        <v>540402001</v>
      </c>
      <c r="H43901" s="56">
        <v>8532</v>
      </c>
      <c r="I43901" s="129" t="s">
        <v>1310</v>
      </c>
      <c r="J43901" s="132" t="s">
        <v>1313</v>
      </c>
      <c r="K43901" s="132" t="s">
        <v>1281</v>
      </c>
      <c r="L43901" s="132" t="s">
        <v>1282</v>
      </c>
      <c r="M43901" s="128">
        <v>327400320</v>
      </c>
      <c r="N43901" s="128">
        <v>0</v>
      </c>
      <c r="O43901" s="128">
        <v>30184500</v>
      </c>
      <c r="P43901" s="128">
        <v>0</v>
      </c>
      <c r="Q43901" s="128">
        <v>357584820</v>
      </c>
      <c r="R43901" s="128">
        <v>0</v>
      </c>
      <c r="S43901" s="127">
        <v>357584820</v>
      </c>
      <c r="T43901" s="131" t="s">
        <v>21</v>
      </c>
      <c r="U43901" s="56" t="s">
        <v>21</v>
      </c>
      <c r="W43901" s="56">
        <v>9</v>
      </c>
      <c r="X43901" s="56">
        <v>1</v>
      </c>
    </row>
    <row r="43902" spans="1:24">
      <c r="A43902" s="56">
        <v>8534</v>
      </c>
      <c r="B43902" s="133" t="s">
        <v>46283</v>
      </c>
      <c r="C43902" s="132" t="s">
        <v>21</v>
      </c>
      <c r="D43902" s="131">
        <v>86</v>
      </c>
      <c r="E43902" s="132" t="s">
        <v>45884</v>
      </c>
      <c r="F43902" s="132" t="s">
        <v>2808</v>
      </c>
      <c r="G43902" s="130">
        <v>540402004</v>
      </c>
      <c r="H43902" s="56">
        <v>8534</v>
      </c>
      <c r="I43902" s="129" t="s">
        <v>1310</v>
      </c>
      <c r="J43902" s="132" t="s">
        <v>1315</v>
      </c>
      <c r="K43902" s="132" t="s">
        <v>1281</v>
      </c>
      <c r="L43902" s="132" t="s">
        <v>1282</v>
      </c>
      <c r="M43902" s="128">
        <v>218266880</v>
      </c>
      <c r="N43902" s="128">
        <v>0</v>
      </c>
      <c r="O43902" s="128">
        <v>20123000</v>
      </c>
      <c r="P43902" s="128">
        <v>0</v>
      </c>
      <c r="Q43902" s="128">
        <v>238389880</v>
      </c>
      <c r="R43902" s="128">
        <v>0</v>
      </c>
      <c r="S43902" s="127">
        <v>238389880</v>
      </c>
      <c r="T43902" s="131" t="s">
        <v>21</v>
      </c>
      <c r="U43902" s="56" t="s">
        <v>21</v>
      </c>
      <c r="W43902" s="56">
        <v>9</v>
      </c>
      <c r="X43902" s="56">
        <v>1</v>
      </c>
    </row>
    <row r="43903" spans="1:24">
      <c r="A43903" s="56">
        <v>8539</v>
      </c>
      <c r="B43903" s="133" t="s">
        <v>46284</v>
      </c>
      <c r="C43903" s="132" t="s">
        <v>21</v>
      </c>
      <c r="D43903" s="131">
        <v>86</v>
      </c>
      <c r="E43903" s="132" t="s">
        <v>45884</v>
      </c>
      <c r="F43903" s="132" t="s">
        <v>2808</v>
      </c>
      <c r="G43903" s="130">
        <v>540402006</v>
      </c>
      <c r="H43903" s="56">
        <v>8539</v>
      </c>
      <c r="I43903" s="129" t="s">
        <v>1310</v>
      </c>
      <c r="J43903" s="132" t="s">
        <v>1317</v>
      </c>
      <c r="K43903" s="132" t="s">
        <v>1281</v>
      </c>
      <c r="L43903" s="132" t="s">
        <v>1282</v>
      </c>
      <c r="M43903" s="128">
        <v>90207550</v>
      </c>
      <c r="N43903" s="128">
        <v>0</v>
      </c>
      <c r="O43903" s="128">
        <v>0</v>
      </c>
      <c r="P43903" s="128">
        <v>0</v>
      </c>
      <c r="Q43903" s="128">
        <v>90207550</v>
      </c>
      <c r="R43903" s="128">
        <v>0</v>
      </c>
      <c r="S43903" s="127">
        <v>90207550</v>
      </c>
      <c r="T43903" s="131" t="s">
        <v>21</v>
      </c>
      <c r="U43903" s="56" t="s">
        <v>21</v>
      </c>
      <c r="W43903" s="56">
        <v>8</v>
      </c>
      <c r="X43903" s="56">
        <v>1</v>
      </c>
    </row>
    <row r="43904" spans="1:24">
      <c r="A43904" s="56">
        <v>8560</v>
      </c>
      <c r="B43904" s="133" t="s">
        <v>46285</v>
      </c>
      <c r="C43904" s="132" t="s">
        <v>21</v>
      </c>
      <c r="D43904" s="131">
        <v>86</v>
      </c>
      <c r="E43904" s="132" t="s">
        <v>45884</v>
      </c>
      <c r="F43904" s="132" t="s">
        <v>2808</v>
      </c>
      <c r="G43904" s="130">
        <v>540404001</v>
      </c>
      <c r="H43904" s="56">
        <v>8560</v>
      </c>
      <c r="I43904" s="129" t="s">
        <v>1322</v>
      </c>
      <c r="J43904" s="132" t="s">
        <v>1323</v>
      </c>
      <c r="K43904" s="132" t="s">
        <v>1281</v>
      </c>
      <c r="L43904" s="132" t="s">
        <v>1282</v>
      </c>
      <c r="M43904" s="128">
        <v>707840000</v>
      </c>
      <c r="N43904" s="128">
        <v>0</v>
      </c>
      <c r="O43904" s="128">
        <v>66790000</v>
      </c>
      <c r="P43904" s="128">
        <v>0</v>
      </c>
      <c r="Q43904" s="128">
        <v>774630000</v>
      </c>
      <c r="R43904" s="128">
        <v>0</v>
      </c>
      <c r="S43904" s="127">
        <v>774630000</v>
      </c>
      <c r="T43904" s="131" t="s">
        <v>21</v>
      </c>
      <c r="U43904" s="56" t="s">
        <v>21</v>
      </c>
      <c r="W43904" s="56">
        <v>9</v>
      </c>
      <c r="X43904" s="56">
        <v>1</v>
      </c>
    </row>
    <row r="43905" spans="1:24">
      <c r="A43905" s="56">
        <v>8570</v>
      </c>
      <c r="B43905" s="133" t="s">
        <v>46286</v>
      </c>
      <c r="C43905" s="132" t="s">
        <v>21</v>
      </c>
      <c r="D43905" s="131">
        <v>86</v>
      </c>
      <c r="E43905" s="132" t="s">
        <v>45884</v>
      </c>
      <c r="F43905" s="132" t="s">
        <v>2808</v>
      </c>
      <c r="G43905" s="130">
        <v>549801002</v>
      </c>
      <c r="H43905" s="56">
        <v>8570</v>
      </c>
      <c r="I43905" s="129" t="s">
        <v>1325</v>
      </c>
      <c r="J43905" s="132" t="s">
        <v>1326</v>
      </c>
      <c r="K43905" s="132" t="s">
        <v>1281</v>
      </c>
      <c r="L43905" s="132" t="s">
        <v>1282</v>
      </c>
      <c r="M43905" s="128">
        <v>340567571</v>
      </c>
      <c r="N43905" s="128">
        <v>0</v>
      </c>
      <c r="O43905" s="128">
        <v>30530000</v>
      </c>
      <c r="P43905" s="128">
        <v>0</v>
      </c>
      <c r="Q43905" s="128">
        <v>371097571</v>
      </c>
      <c r="R43905" s="128">
        <v>0</v>
      </c>
      <c r="S43905" s="127">
        <v>371097571</v>
      </c>
      <c r="T43905" s="131" t="s">
        <v>21</v>
      </c>
      <c r="U43905" s="56" t="s">
        <v>21</v>
      </c>
      <c r="W43905" s="56">
        <v>9</v>
      </c>
      <c r="X43905" s="56">
        <v>1</v>
      </c>
    </row>
    <row r="43906" spans="1:24">
      <c r="A43906" s="56">
        <v>8611</v>
      </c>
      <c r="B43906" s="133" t="s">
        <v>46287</v>
      </c>
      <c r="C43906" s="132" t="s">
        <v>21</v>
      </c>
      <c r="D43906" s="131">
        <v>86</v>
      </c>
      <c r="E43906" s="132" t="s">
        <v>45884</v>
      </c>
      <c r="F43906" s="132" t="s">
        <v>2808</v>
      </c>
      <c r="G43906" s="130">
        <v>540203002</v>
      </c>
      <c r="H43906" s="56">
        <v>8611</v>
      </c>
      <c r="I43906" s="129" t="s">
        <v>1328</v>
      </c>
      <c r="J43906" s="132" t="s">
        <v>1329</v>
      </c>
      <c r="K43906" s="132" t="s">
        <v>1281</v>
      </c>
      <c r="L43906" s="132" t="s">
        <v>1282</v>
      </c>
      <c r="M43906" s="128">
        <v>572808555</v>
      </c>
      <c r="N43906" s="128">
        <v>0</v>
      </c>
      <c r="O43906" s="128">
        <v>23411872</v>
      </c>
      <c r="P43906" s="128">
        <v>0</v>
      </c>
      <c r="Q43906" s="128">
        <v>596220427</v>
      </c>
      <c r="R43906" s="128">
        <v>0</v>
      </c>
      <c r="S43906" s="127">
        <v>596220427</v>
      </c>
      <c r="T43906" s="131" t="s">
        <v>21</v>
      </c>
      <c r="U43906" s="56" t="s">
        <v>21</v>
      </c>
      <c r="W43906" s="56">
        <v>9</v>
      </c>
      <c r="X43906" s="56">
        <v>1</v>
      </c>
    </row>
    <row r="43907" spans="1:24">
      <c r="A43907" s="56">
        <v>8611</v>
      </c>
      <c r="B43907" s="133" t="s">
        <v>46288</v>
      </c>
      <c r="C43907" s="132" t="s">
        <v>21</v>
      </c>
      <c r="D43907" s="131">
        <v>86</v>
      </c>
      <c r="E43907" s="132" t="s">
        <v>45884</v>
      </c>
      <c r="F43907" s="132" t="s">
        <v>2808</v>
      </c>
      <c r="G43907" s="130">
        <v>540203102</v>
      </c>
      <c r="H43907" s="56">
        <v>8611</v>
      </c>
      <c r="I43907" s="129" t="s">
        <v>1328</v>
      </c>
      <c r="J43907" s="132" t="s">
        <v>1331</v>
      </c>
      <c r="K43907" s="132" t="s">
        <v>1281</v>
      </c>
      <c r="L43907" s="132" t="s">
        <v>1282</v>
      </c>
      <c r="M43907" s="128">
        <v>39829312</v>
      </c>
      <c r="N43907" s="128">
        <v>0</v>
      </c>
      <c r="O43907" s="128">
        <v>3944180</v>
      </c>
      <c r="P43907" s="128">
        <v>0</v>
      </c>
      <c r="Q43907" s="128">
        <v>43773492</v>
      </c>
      <c r="R43907" s="128">
        <v>0</v>
      </c>
      <c r="S43907" s="127">
        <v>43773492</v>
      </c>
      <c r="T43907" s="131" t="s">
        <v>21</v>
      </c>
      <c r="U43907" s="56" t="s">
        <v>21</v>
      </c>
      <c r="W43907" s="56">
        <v>8</v>
      </c>
      <c r="X43907" s="56">
        <v>1</v>
      </c>
    </row>
    <row r="43908" spans="1:24">
      <c r="A43908" s="56">
        <v>8612</v>
      </c>
      <c r="B43908" s="133" t="s">
        <v>46289</v>
      </c>
      <c r="C43908" s="132" t="s">
        <v>21</v>
      </c>
      <c r="D43908" s="131">
        <v>86</v>
      </c>
      <c r="E43908" s="132" t="s">
        <v>45884</v>
      </c>
      <c r="F43908" s="132" t="s">
        <v>2808</v>
      </c>
      <c r="G43908" s="130">
        <v>540203003</v>
      </c>
      <c r="H43908" s="56">
        <v>8612</v>
      </c>
      <c r="I43908" s="129" t="s">
        <v>1328</v>
      </c>
      <c r="J43908" s="132" t="s">
        <v>1333</v>
      </c>
      <c r="K43908" s="132" t="s">
        <v>1281</v>
      </c>
      <c r="L43908" s="132" t="s">
        <v>1282</v>
      </c>
      <c r="M43908" s="128">
        <v>426598186</v>
      </c>
      <c r="N43908" s="128">
        <v>0</v>
      </c>
      <c r="O43908" s="128">
        <v>36229865</v>
      </c>
      <c r="P43908" s="128">
        <v>0</v>
      </c>
      <c r="Q43908" s="128">
        <v>462828051</v>
      </c>
      <c r="R43908" s="128">
        <v>0</v>
      </c>
      <c r="S43908" s="127">
        <v>462828051</v>
      </c>
      <c r="T43908" s="131" t="s">
        <v>21</v>
      </c>
      <c r="U43908" s="56" t="s">
        <v>21</v>
      </c>
      <c r="W43908" s="56">
        <v>9</v>
      </c>
      <c r="X43908" s="56">
        <v>1</v>
      </c>
    </row>
    <row r="43909" spans="1:24">
      <c r="A43909" s="56">
        <v>8612</v>
      </c>
      <c r="B43909" s="133" t="s">
        <v>46290</v>
      </c>
      <c r="C43909" s="132" t="s">
        <v>21</v>
      </c>
      <c r="D43909" s="131">
        <v>86</v>
      </c>
      <c r="E43909" s="132" t="s">
        <v>45884</v>
      </c>
      <c r="F43909" s="132" t="s">
        <v>2808</v>
      </c>
      <c r="G43909" s="130">
        <v>540203103</v>
      </c>
      <c r="H43909" s="56">
        <v>8612</v>
      </c>
      <c r="I43909" s="129" t="s">
        <v>1328</v>
      </c>
      <c r="J43909" s="132" t="s">
        <v>1335</v>
      </c>
      <c r="K43909" s="132" t="s">
        <v>1281</v>
      </c>
      <c r="L43909" s="132" t="s">
        <v>1282</v>
      </c>
      <c r="M43909" s="128">
        <v>17476392</v>
      </c>
      <c r="N43909" s="128">
        <v>0</v>
      </c>
      <c r="O43909" s="128">
        <v>300000</v>
      </c>
      <c r="P43909" s="128">
        <v>0</v>
      </c>
      <c r="Q43909" s="128">
        <v>17776392</v>
      </c>
      <c r="R43909" s="128">
        <v>0</v>
      </c>
      <c r="S43909" s="127">
        <v>17776392</v>
      </c>
      <c r="T43909" s="131" t="s">
        <v>21</v>
      </c>
      <c r="U43909" s="56" t="s">
        <v>21</v>
      </c>
      <c r="W43909" s="56">
        <v>8</v>
      </c>
      <c r="X43909" s="56">
        <v>1</v>
      </c>
    </row>
    <row r="43910" spans="1:24">
      <c r="A43910" s="56">
        <v>8614</v>
      </c>
      <c r="B43910" s="133" t="s">
        <v>46291</v>
      </c>
      <c r="C43910" s="132" t="s">
        <v>21</v>
      </c>
      <c r="D43910" s="131">
        <v>86</v>
      </c>
      <c r="E43910" s="132" t="s">
        <v>45884</v>
      </c>
      <c r="F43910" s="132" t="s">
        <v>2808</v>
      </c>
      <c r="G43910" s="130">
        <v>540204001</v>
      </c>
      <c r="H43910" s="56">
        <v>8614</v>
      </c>
      <c r="I43910" s="129" t="s">
        <v>1337</v>
      </c>
      <c r="J43910" s="132" t="s">
        <v>1338</v>
      </c>
      <c r="K43910" s="132" t="s">
        <v>1281</v>
      </c>
      <c r="L43910" s="132" t="s">
        <v>1282</v>
      </c>
      <c r="M43910" s="128">
        <v>438395080</v>
      </c>
      <c r="N43910" s="128">
        <v>0</v>
      </c>
      <c r="O43910" s="128">
        <v>59395380</v>
      </c>
      <c r="P43910" s="128">
        <v>0</v>
      </c>
      <c r="Q43910" s="128">
        <v>497790460</v>
      </c>
      <c r="R43910" s="128">
        <v>0</v>
      </c>
      <c r="S43910" s="127">
        <v>497790460</v>
      </c>
      <c r="T43910" s="131" t="s">
        <v>21</v>
      </c>
      <c r="U43910" s="56" t="s">
        <v>21</v>
      </c>
      <c r="W43910" s="56">
        <v>9</v>
      </c>
      <c r="X43910" s="56">
        <v>1</v>
      </c>
    </row>
    <row r="43911" spans="1:24">
      <c r="A43911" s="56">
        <v>8619</v>
      </c>
      <c r="B43911" s="133" t="s">
        <v>46292</v>
      </c>
      <c r="C43911" s="132" t="s">
        <v>21</v>
      </c>
      <c r="D43911" s="131">
        <v>86</v>
      </c>
      <c r="E43911" s="132" t="s">
        <v>45884</v>
      </c>
      <c r="F43911" s="132" t="s">
        <v>2808</v>
      </c>
      <c r="G43911" s="130">
        <v>540203001</v>
      </c>
      <c r="H43911" s="56">
        <v>8619</v>
      </c>
      <c r="I43911" s="129" t="s">
        <v>1328</v>
      </c>
      <c r="J43911" s="132" t="s">
        <v>1340</v>
      </c>
      <c r="K43911" s="132" t="s">
        <v>1281</v>
      </c>
      <c r="L43911" s="132" t="s">
        <v>1282</v>
      </c>
      <c r="M43911" s="128">
        <v>58764000</v>
      </c>
      <c r="N43911" s="128">
        <v>0</v>
      </c>
      <c r="O43911" s="128">
        <v>10343633</v>
      </c>
      <c r="P43911" s="128">
        <v>0</v>
      </c>
      <c r="Q43911" s="128">
        <v>69107633</v>
      </c>
      <c r="R43911" s="128">
        <v>0</v>
      </c>
      <c r="S43911" s="127">
        <v>69107633</v>
      </c>
      <c r="T43911" s="131" t="s">
        <v>21</v>
      </c>
      <c r="U43911" s="56" t="s">
        <v>21</v>
      </c>
      <c r="W43911" s="56">
        <v>8</v>
      </c>
      <c r="X43911" s="56">
        <v>1</v>
      </c>
    </row>
    <row r="43912" spans="1:24">
      <c r="A43912" s="56">
        <v>8619</v>
      </c>
      <c r="B43912" s="133" t="s">
        <v>46293</v>
      </c>
      <c r="C43912" s="132" t="s">
        <v>21</v>
      </c>
      <c r="D43912" s="131">
        <v>86</v>
      </c>
      <c r="E43912" s="132" t="s">
        <v>45884</v>
      </c>
      <c r="F43912" s="132" t="s">
        <v>2808</v>
      </c>
      <c r="G43912" s="130">
        <v>540203101</v>
      </c>
      <c r="H43912" s="56">
        <v>8619</v>
      </c>
      <c r="I43912" s="129" t="s">
        <v>1328</v>
      </c>
      <c r="J43912" s="132" t="s">
        <v>1342</v>
      </c>
      <c r="K43912" s="132" t="s">
        <v>1281</v>
      </c>
      <c r="L43912" s="132" t="s">
        <v>1282</v>
      </c>
      <c r="M43912" s="128">
        <v>1839000</v>
      </c>
      <c r="N43912" s="128">
        <v>0</v>
      </c>
      <c r="O43912" s="128">
        <v>0</v>
      </c>
      <c r="P43912" s="128">
        <v>0</v>
      </c>
      <c r="Q43912" s="128">
        <v>1839000</v>
      </c>
      <c r="R43912" s="128">
        <v>0</v>
      </c>
      <c r="S43912" s="127">
        <v>1839000</v>
      </c>
      <c r="T43912" s="131" t="s">
        <v>21</v>
      </c>
      <c r="U43912" s="56" t="s">
        <v>21</v>
      </c>
      <c r="W43912" s="56">
        <v>7</v>
      </c>
      <c r="X43912" s="56">
        <v>1</v>
      </c>
    </row>
    <row r="43913" spans="1:24">
      <c r="A43913" s="56">
        <v>8620</v>
      </c>
      <c r="B43913" s="133" t="s">
        <v>46294</v>
      </c>
      <c r="C43913" s="132" t="s">
        <v>21</v>
      </c>
      <c r="D43913" s="131">
        <v>86</v>
      </c>
      <c r="E43913" s="132" t="s">
        <v>45884</v>
      </c>
      <c r="F43913" s="132" t="s">
        <v>2808</v>
      </c>
      <c r="G43913" s="130">
        <v>540302001</v>
      </c>
      <c r="H43913" s="56">
        <v>8620</v>
      </c>
      <c r="I43913" s="129" t="s">
        <v>1344</v>
      </c>
      <c r="J43913" s="132" t="s">
        <v>1345</v>
      </c>
      <c r="K43913" s="132" t="s">
        <v>1281</v>
      </c>
      <c r="L43913" s="132" t="s">
        <v>1282</v>
      </c>
      <c r="M43913" s="128">
        <v>140428636</v>
      </c>
      <c r="N43913" s="128">
        <v>0</v>
      </c>
      <c r="O43913" s="128">
        <v>7637000</v>
      </c>
      <c r="P43913" s="128">
        <v>0</v>
      </c>
      <c r="Q43913" s="128">
        <v>148065636</v>
      </c>
      <c r="R43913" s="128">
        <v>0</v>
      </c>
      <c r="S43913" s="127">
        <v>148065636</v>
      </c>
      <c r="T43913" s="131" t="s">
        <v>21</v>
      </c>
      <c r="U43913" s="56" t="s">
        <v>21</v>
      </c>
      <c r="W43913" s="56">
        <v>9</v>
      </c>
      <c r="X43913" s="56">
        <v>1</v>
      </c>
    </row>
    <row r="43914" spans="1:24">
      <c r="A43914" s="56">
        <v>8620</v>
      </c>
      <c r="B43914" s="133" t="s">
        <v>46295</v>
      </c>
      <c r="C43914" s="132" t="s">
        <v>21</v>
      </c>
      <c r="D43914" s="131">
        <v>86</v>
      </c>
      <c r="E43914" s="132" t="s">
        <v>45884</v>
      </c>
      <c r="F43914" s="132" t="s">
        <v>2808</v>
      </c>
      <c r="G43914" s="130">
        <v>540302002</v>
      </c>
      <c r="H43914" s="56">
        <v>8620</v>
      </c>
      <c r="I43914" s="129" t="s">
        <v>1344</v>
      </c>
      <c r="J43914" s="132" t="s">
        <v>1347</v>
      </c>
      <c r="K43914" s="132" t="s">
        <v>1281</v>
      </c>
      <c r="L43914" s="132" t="s">
        <v>1282</v>
      </c>
      <c r="M43914" s="128">
        <v>303788865</v>
      </c>
      <c r="N43914" s="128">
        <v>0</v>
      </c>
      <c r="O43914" s="128">
        <v>22680373</v>
      </c>
      <c r="P43914" s="128">
        <v>0</v>
      </c>
      <c r="Q43914" s="128">
        <v>326469238</v>
      </c>
      <c r="R43914" s="128">
        <v>0</v>
      </c>
      <c r="S43914" s="127">
        <v>326469238</v>
      </c>
      <c r="T43914" s="131" t="s">
        <v>21</v>
      </c>
      <c r="U43914" s="56" t="s">
        <v>21</v>
      </c>
      <c r="W43914" s="56">
        <v>9</v>
      </c>
      <c r="X43914" s="56">
        <v>1</v>
      </c>
    </row>
    <row r="43915" spans="1:24">
      <c r="A43915" s="56">
        <v>8650</v>
      </c>
      <c r="B43915" s="133" t="s">
        <v>46296</v>
      </c>
      <c r="C43915" s="132" t="s">
        <v>21</v>
      </c>
      <c r="D43915" s="131">
        <v>86</v>
      </c>
      <c r="E43915" s="132" t="s">
        <v>45884</v>
      </c>
      <c r="F43915" s="132" t="s">
        <v>2808</v>
      </c>
      <c r="G43915" s="130">
        <v>540202001</v>
      </c>
      <c r="H43915" s="56">
        <v>8650</v>
      </c>
      <c r="I43915" s="129" t="s">
        <v>1352</v>
      </c>
      <c r="J43915" s="132" t="s">
        <v>1353</v>
      </c>
      <c r="K43915" s="132" t="s">
        <v>1281</v>
      </c>
      <c r="L43915" s="132" t="s">
        <v>1282</v>
      </c>
      <c r="M43915" s="128">
        <v>117527370</v>
      </c>
      <c r="N43915" s="128">
        <v>0</v>
      </c>
      <c r="O43915" s="128">
        <v>15730748</v>
      </c>
      <c r="P43915" s="128">
        <v>0</v>
      </c>
      <c r="Q43915" s="128">
        <v>133258118</v>
      </c>
      <c r="R43915" s="128">
        <v>0</v>
      </c>
      <c r="S43915" s="127">
        <v>133258118</v>
      </c>
      <c r="T43915" s="131" t="s">
        <v>21</v>
      </c>
      <c r="U43915" s="56" t="s">
        <v>21</v>
      </c>
      <c r="W43915" s="56">
        <v>9</v>
      </c>
      <c r="X43915" s="56">
        <v>1</v>
      </c>
    </row>
    <row r="43916" spans="1:24">
      <c r="A43916" s="56">
        <v>8650</v>
      </c>
      <c r="B43916" s="133" t="s">
        <v>46297</v>
      </c>
      <c r="C43916" s="132" t="s">
        <v>21</v>
      </c>
      <c r="D43916" s="131">
        <v>86</v>
      </c>
      <c r="E43916" s="132" t="s">
        <v>45884</v>
      </c>
      <c r="F43916" s="132" t="s">
        <v>2808</v>
      </c>
      <c r="G43916" s="130">
        <v>540202002</v>
      </c>
      <c r="H43916" s="56">
        <v>8650</v>
      </c>
      <c r="I43916" s="129" t="s">
        <v>1352</v>
      </c>
      <c r="J43916" s="132" t="s">
        <v>1355</v>
      </c>
      <c r="K43916" s="132" t="s">
        <v>1281</v>
      </c>
      <c r="L43916" s="132" t="s">
        <v>1282</v>
      </c>
      <c r="M43916" s="128">
        <v>73873914</v>
      </c>
      <c r="N43916" s="128">
        <v>0</v>
      </c>
      <c r="O43916" s="128">
        <v>8510162</v>
      </c>
      <c r="P43916" s="128">
        <v>0</v>
      </c>
      <c r="Q43916" s="128">
        <v>82384076</v>
      </c>
      <c r="R43916" s="128">
        <v>0</v>
      </c>
      <c r="S43916" s="127">
        <v>82384076</v>
      </c>
      <c r="T43916" s="131" t="s">
        <v>21</v>
      </c>
      <c r="U43916" s="56" t="s">
        <v>21</v>
      </c>
      <c r="W43916" s="56">
        <v>8</v>
      </c>
      <c r="X43916" s="56">
        <v>1</v>
      </c>
    </row>
    <row r="43917" spans="1:24">
      <c r="A43917" s="56">
        <v>8660</v>
      </c>
      <c r="B43917" s="133" t="s">
        <v>46298</v>
      </c>
      <c r="C43917" s="132" t="s">
        <v>21</v>
      </c>
      <c r="D43917" s="131">
        <v>86</v>
      </c>
      <c r="E43917" s="132" t="s">
        <v>45884</v>
      </c>
      <c r="F43917" s="132" t="s">
        <v>2808</v>
      </c>
      <c r="G43917" s="130">
        <v>540303001</v>
      </c>
      <c r="H43917" s="56">
        <v>8660</v>
      </c>
      <c r="I43917" s="129" t="s">
        <v>1357</v>
      </c>
      <c r="J43917" s="132" t="s">
        <v>1358</v>
      </c>
      <c r="K43917" s="132" t="s">
        <v>1281</v>
      </c>
      <c r="L43917" s="132" t="s">
        <v>1282</v>
      </c>
      <c r="M43917" s="128">
        <v>535078092</v>
      </c>
      <c r="N43917" s="128">
        <v>0</v>
      </c>
      <c r="O43917" s="128">
        <v>180940521</v>
      </c>
      <c r="P43917" s="128">
        <v>0</v>
      </c>
      <c r="Q43917" s="128">
        <v>716018613</v>
      </c>
      <c r="R43917" s="128">
        <v>0</v>
      </c>
      <c r="S43917" s="127">
        <v>716018613</v>
      </c>
      <c r="T43917" s="131" t="s">
        <v>21</v>
      </c>
      <c r="U43917" s="56" t="s">
        <v>21</v>
      </c>
      <c r="W43917" s="56">
        <v>9</v>
      </c>
      <c r="X43917" s="56">
        <v>1</v>
      </c>
    </row>
    <row r="43918" spans="1:24">
      <c r="A43918" s="56">
        <v>8660</v>
      </c>
      <c r="B43918" s="133" t="s">
        <v>46299</v>
      </c>
      <c r="C43918" s="132" t="s">
        <v>21</v>
      </c>
      <c r="D43918" s="131">
        <v>86</v>
      </c>
      <c r="E43918" s="132" t="s">
        <v>45884</v>
      </c>
      <c r="F43918" s="132" t="s">
        <v>2808</v>
      </c>
      <c r="G43918" s="130">
        <v>540303005</v>
      </c>
      <c r="H43918" s="56">
        <v>8660</v>
      </c>
      <c r="I43918" s="129" t="s">
        <v>1357</v>
      </c>
      <c r="J43918" s="132" t="s">
        <v>1360</v>
      </c>
      <c r="K43918" s="132" t="s">
        <v>1281</v>
      </c>
      <c r="L43918" s="132" t="s">
        <v>1282</v>
      </c>
      <c r="M43918" s="128">
        <v>0</v>
      </c>
      <c r="N43918" s="128">
        <v>0</v>
      </c>
      <c r="O43918" s="128">
        <v>35000000</v>
      </c>
      <c r="P43918" s="128">
        <v>0</v>
      </c>
      <c r="Q43918" s="128">
        <v>35000000</v>
      </c>
      <c r="R43918" s="128">
        <v>0</v>
      </c>
      <c r="S43918" s="127">
        <v>35000000</v>
      </c>
      <c r="T43918" s="131" t="s">
        <v>21</v>
      </c>
      <c r="U43918" s="56" t="s">
        <v>21</v>
      </c>
      <c r="W43918" s="56">
        <v>8</v>
      </c>
      <c r="X43918" s="56">
        <v>1</v>
      </c>
    </row>
    <row r="43919" spans="1:24">
      <c r="A43919" s="56">
        <v>8670</v>
      </c>
      <c r="B43919" s="133" t="s">
        <v>46300</v>
      </c>
      <c r="C43919" s="132" t="s">
        <v>21</v>
      </c>
      <c r="D43919" s="131">
        <v>86</v>
      </c>
      <c r="E43919" s="132" t="s">
        <v>45884</v>
      </c>
      <c r="F43919" s="132" t="s">
        <v>2808</v>
      </c>
      <c r="G43919" s="130">
        <v>540301003</v>
      </c>
      <c r="H43919" s="56">
        <v>8670</v>
      </c>
      <c r="I43919" s="129" t="s">
        <v>1349</v>
      </c>
      <c r="J43919" s="132" t="s">
        <v>1362</v>
      </c>
      <c r="K43919" s="132" t="s">
        <v>1281</v>
      </c>
      <c r="L43919" s="132" t="s">
        <v>1282</v>
      </c>
      <c r="M43919" s="128">
        <v>3880000</v>
      </c>
      <c r="N43919" s="128">
        <v>0</v>
      </c>
      <c r="O43919" s="128">
        <v>0</v>
      </c>
      <c r="P43919" s="128">
        <v>0</v>
      </c>
      <c r="Q43919" s="128">
        <v>3880000</v>
      </c>
      <c r="R43919" s="128">
        <v>0</v>
      </c>
      <c r="S43919" s="127">
        <v>3880000</v>
      </c>
      <c r="T43919" s="131" t="s">
        <v>21</v>
      </c>
      <c r="U43919" s="56" t="s">
        <v>21</v>
      </c>
      <c r="W43919" s="56">
        <v>7</v>
      </c>
      <c r="X43919" s="56">
        <v>1</v>
      </c>
    </row>
    <row r="43920" spans="1:24">
      <c r="A43920" s="56">
        <v>8680</v>
      </c>
      <c r="B43920" s="133" t="s">
        <v>46301</v>
      </c>
      <c r="C43920" s="132" t="s">
        <v>21</v>
      </c>
      <c r="D43920" s="131">
        <v>86</v>
      </c>
      <c r="E43920" s="132" t="s">
        <v>45884</v>
      </c>
      <c r="F43920" s="132" t="s">
        <v>2808</v>
      </c>
      <c r="G43920" s="130">
        <v>540601002</v>
      </c>
      <c r="H43920" s="56">
        <v>8680</v>
      </c>
      <c r="I43920" s="129" t="s">
        <v>1364</v>
      </c>
      <c r="J43920" s="132" t="s">
        <v>1365</v>
      </c>
      <c r="K43920" s="132" t="s">
        <v>1281</v>
      </c>
      <c r="L43920" s="132" t="s">
        <v>1282</v>
      </c>
      <c r="M43920" s="128">
        <v>7599000</v>
      </c>
      <c r="N43920" s="128">
        <v>0</v>
      </c>
      <c r="O43920" s="128">
        <v>2682000</v>
      </c>
      <c r="P43920" s="128">
        <v>0</v>
      </c>
      <c r="Q43920" s="128">
        <v>10281000</v>
      </c>
      <c r="R43920" s="128">
        <v>0</v>
      </c>
      <c r="S43920" s="127">
        <v>10281000</v>
      </c>
      <c r="T43920" s="131" t="s">
        <v>21</v>
      </c>
      <c r="U43920" s="56" t="s">
        <v>21</v>
      </c>
      <c r="W43920" s="56">
        <v>8</v>
      </c>
      <c r="X43920" s="56">
        <v>1</v>
      </c>
    </row>
    <row r="43921" spans="1:24">
      <c r="A43921" s="56">
        <v>8691</v>
      </c>
      <c r="B43921" s="133" t="s">
        <v>46302</v>
      </c>
      <c r="C43921" s="132" t="s">
        <v>21</v>
      </c>
      <c r="D43921" s="131">
        <v>86</v>
      </c>
      <c r="E43921" s="132" t="s">
        <v>45884</v>
      </c>
      <c r="F43921" s="132" t="s">
        <v>2808</v>
      </c>
      <c r="G43921" s="130">
        <v>549801001</v>
      </c>
      <c r="H43921" s="56">
        <v>8691</v>
      </c>
      <c r="I43921" s="129" t="s">
        <v>1325</v>
      </c>
      <c r="J43921" s="132" t="s">
        <v>1367</v>
      </c>
      <c r="K43921" s="132" t="s">
        <v>1281</v>
      </c>
      <c r="L43921" s="132" t="s">
        <v>1282</v>
      </c>
      <c r="M43921" s="128">
        <v>1201441035</v>
      </c>
      <c r="N43921" s="128">
        <v>0</v>
      </c>
      <c r="O43921" s="128">
        <v>162886554</v>
      </c>
      <c r="P43921" s="128">
        <v>0</v>
      </c>
      <c r="Q43921" s="128">
        <v>1364327589</v>
      </c>
      <c r="R43921" s="128">
        <v>0</v>
      </c>
      <c r="S43921" s="127">
        <v>1364327589</v>
      </c>
      <c r="T43921" s="131" t="s">
        <v>21</v>
      </c>
      <c r="U43921" s="56" t="s">
        <v>21</v>
      </c>
      <c r="W43921" s="56">
        <v>10</v>
      </c>
      <c r="X43921" s="56">
        <v>1</v>
      </c>
    </row>
    <row r="43922" spans="1:24">
      <c r="A43922" s="56">
        <v>8693</v>
      </c>
      <c r="B43922" s="133" t="s">
        <v>46303</v>
      </c>
      <c r="C43922" s="132" t="s">
        <v>21</v>
      </c>
      <c r="D43922" s="131">
        <v>86</v>
      </c>
      <c r="E43922" s="132" t="s">
        <v>45884</v>
      </c>
      <c r="F43922" s="132" t="s">
        <v>2808</v>
      </c>
      <c r="G43922" s="130">
        <v>540303003</v>
      </c>
      <c r="H43922" s="56">
        <v>8693</v>
      </c>
      <c r="I43922" s="129" t="s">
        <v>1357</v>
      </c>
      <c r="J43922" s="132" t="s">
        <v>1369</v>
      </c>
      <c r="K43922" s="132" t="s">
        <v>1281</v>
      </c>
      <c r="L43922" s="132" t="s">
        <v>1282</v>
      </c>
      <c r="M43922" s="128">
        <v>25730000</v>
      </c>
      <c r="N43922" s="128">
        <v>0</v>
      </c>
      <c r="O43922" s="128">
        <v>0</v>
      </c>
      <c r="P43922" s="128">
        <v>0</v>
      </c>
      <c r="Q43922" s="128">
        <v>25730000</v>
      </c>
      <c r="R43922" s="128">
        <v>0</v>
      </c>
      <c r="S43922" s="127">
        <v>25730000</v>
      </c>
      <c r="T43922" s="131" t="s">
        <v>21</v>
      </c>
      <c r="U43922" s="56" t="s">
        <v>21</v>
      </c>
      <c r="W43922" s="56">
        <v>8</v>
      </c>
      <c r="X43922" s="56">
        <v>1</v>
      </c>
    </row>
    <row r="43923" spans="1:24">
      <c r="A43923" s="56">
        <v>8694</v>
      </c>
      <c r="B43923" s="133" t="s">
        <v>46304</v>
      </c>
      <c r="C43923" s="132" t="s">
        <v>21</v>
      </c>
      <c r="D43923" s="131">
        <v>86</v>
      </c>
      <c r="E43923" s="132" t="s">
        <v>45884</v>
      </c>
      <c r="F43923" s="132" t="s">
        <v>2808</v>
      </c>
      <c r="G43923" s="130">
        <v>540303002</v>
      </c>
      <c r="H43923" s="56">
        <v>8694</v>
      </c>
      <c r="I43923" s="129" t="s">
        <v>1357</v>
      </c>
      <c r="J43923" s="132" t="s">
        <v>1371</v>
      </c>
      <c r="K43923" s="132" t="s">
        <v>1281</v>
      </c>
      <c r="L43923" s="132" t="s">
        <v>1282</v>
      </c>
      <c r="M43923" s="128">
        <v>4517009188</v>
      </c>
      <c r="N43923" s="128">
        <v>0</v>
      </c>
      <c r="O43923" s="128">
        <v>1423716467</v>
      </c>
      <c r="P43923" s="128">
        <v>0</v>
      </c>
      <c r="Q43923" s="128">
        <v>5940725655</v>
      </c>
      <c r="R43923" s="128">
        <v>0</v>
      </c>
      <c r="S43923" s="127">
        <v>5940725655</v>
      </c>
      <c r="T43923" s="131" t="s">
        <v>21</v>
      </c>
      <c r="U43923" s="56" t="s">
        <v>21</v>
      </c>
      <c r="W43923" s="56">
        <v>10</v>
      </c>
      <c r="X43923" s="56">
        <v>1</v>
      </c>
    </row>
    <row r="43924" spans="1:24">
      <c r="A43924" s="56">
        <v>8697</v>
      </c>
      <c r="B43924" s="133" t="s">
        <v>46305</v>
      </c>
      <c r="C43924" s="132" t="s">
        <v>21</v>
      </c>
      <c r="D43924" s="131">
        <v>86</v>
      </c>
      <c r="E43924" s="132" t="s">
        <v>45884</v>
      </c>
      <c r="F43924" s="132" t="s">
        <v>2808</v>
      </c>
      <c r="G43924" s="130">
        <v>549801003</v>
      </c>
      <c r="H43924" s="56">
        <v>8697</v>
      </c>
      <c r="I43924" s="129" t="s">
        <v>1325</v>
      </c>
      <c r="J43924" s="132" t="s">
        <v>2068</v>
      </c>
      <c r="K43924" s="132" t="s">
        <v>1281</v>
      </c>
      <c r="L43924" s="132" t="s">
        <v>1282</v>
      </c>
      <c r="M43924" s="128">
        <v>20000000</v>
      </c>
      <c r="N43924" s="128">
        <v>0</v>
      </c>
      <c r="O43924" s="128">
        <v>116974000</v>
      </c>
      <c r="P43924" s="128">
        <v>0</v>
      </c>
      <c r="Q43924" s="128">
        <v>136974000</v>
      </c>
      <c r="R43924" s="128">
        <v>0</v>
      </c>
      <c r="S43924" s="127">
        <v>136974000</v>
      </c>
      <c r="T43924" s="131" t="s">
        <v>21</v>
      </c>
      <c r="U43924" s="56" t="s">
        <v>21</v>
      </c>
      <c r="W43924" s="56">
        <v>9</v>
      </c>
      <c r="X43924" s="56">
        <v>1</v>
      </c>
    </row>
    <row r="43925" spans="1:24">
      <c r="A43925" s="56">
        <v>8699</v>
      </c>
      <c r="B43925" s="133" t="s">
        <v>46306</v>
      </c>
      <c r="C43925" s="132" t="s">
        <v>21</v>
      </c>
      <c r="D43925" s="131">
        <v>86</v>
      </c>
      <c r="E43925" s="132" t="s">
        <v>45884</v>
      </c>
      <c r="F43925" s="132" t="s">
        <v>2808</v>
      </c>
      <c r="G43925" s="130">
        <v>549801004</v>
      </c>
      <c r="H43925" s="56">
        <v>8699</v>
      </c>
      <c r="I43925" s="129" t="s">
        <v>1325</v>
      </c>
      <c r="J43925" s="132" t="s">
        <v>1375</v>
      </c>
      <c r="K43925" s="132" t="s">
        <v>1281</v>
      </c>
      <c r="L43925" s="132" t="s">
        <v>1282</v>
      </c>
      <c r="M43925" s="128">
        <v>587263640</v>
      </c>
      <c r="N43925" s="128">
        <v>0</v>
      </c>
      <c r="O43925" s="128">
        <v>117272728</v>
      </c>
      <c r="P43925" s="128">
        <v>0</v>
      </c>
      <c r="Q43925" s="128">
        <v>704536368</v>
      </c>
      <c r="R43925" s="128">
        <v>0</v>
      </c>
      <c r="S43925" s="127">
        <v>704536368</v>
      </c>
      <c r="T43925" s="131" t="s">
        <v>21</v>
      </c>
      <c r="U43925" s="56" t="s">
        <v>21</v>
      </c>
      <c r="W43925" s="56">
        <v>9</v>
      </c>
      <c r="X43925" s="56">
        <v>1</v>
      </c>
    </row>
    <row r="43926" spans="1:24">
      <c r="A43926" s="56">
        <v>8699</v>
      </c>
      <c r="B43926" s="133" t="s">
        <v>46307</v>
      </c>
      <c r="C43926" s="132" t="s">
        <v>21</v>
      </c>
      <c r="D43926" s="131">
        <v>86</v>
      </c>
      <c r="E43926" s="132" t="s">
        <v>45884</v>
      </c>
      <c r="F43926" s="132" t="s">
        <v>2808</v>
      </c>
      <c r="G43926" s="130">
        <v>569898998</v>
      </c>
      <c r="H43926" s="56">
        <v>8699</v>
      </c>
      <c r="I43926" s="129" t="s">
        <v>1297</v>
      </c>
      <c r="J43926" s="132" t="s">
        <v>1377</v>
      </c>
      <c r="K43926" s="132" t="s">
        <v>1281</v>
      </c>
      <c r="L43926" s="132" t="s">
        <v>1282</v>
      </c>
      <c r="M43926" s="128">
        <v>1983536594</v>
      </c>
      <c r="N43926" s="128">
        <v>0</v>
      </c>
      <c r="O43926" s="128">
        <v>1239042847</v>
      </c>
      <c r="P43926" s="128">
        <v>0</v>
      </c>
      <c r="Q43926" s="128">
        <v>3222579441</v>
      </c>
      <c r="R43926" s="128">
        <v>0</v>
      </c>
      <c r="S43926" s="127">
        <v>3222579441</v>
      </c>
      <c r="T43926" s="131" t="s">
        <v>21</v>
      </c>
      <c r="U43926" s="56" t="s">
        <v>21</v>
      </c>
      <c r="W43926" s="56">
        <v>10</v>
      </c>
      <c r="X43926" s="56">
        <v>1</v>
      </c>
    </row>
    <row r="43927" spans="1:24">
      <c r="A43927" s="56">
        <v>8710</v>
      </c>
      <c r="B43927" s="133" t="s">
        <v>46308</v>
      </c>
      <c r="C43927" s="132" t="s">
        <v>21</v>
      </c>
      <c r="D43927" s="131">
        <v>86</v>
      </c>
      <c r="E43927" s="132" t="s">
        <v>45884</v>
      </c>
      <c r="F43927" s="132" t="s">
        <v>2808</v>
      </c>
      <c r="G43927" s="130">
        <v>540101001</v>
      </c>
      <c r="H43927" s="56">
        <v>8710</v>
      </c>
      <c r="I43927" s="129" t="s">
        <v>1379</v>
      </c>
      <c r="J43927" s="132" t="s">
        <v>1380</v>
      </c>
      <c r="K43927" s="132" t="s">
        <v>1281</v>
      </c>
      <c r="L43927" s="132" t="s">
        <v>1282</v>
      </c>
      <c r="M43927" s="128">
        <v>776978079</v>
      </c>
      <c r="N43927" s="128">
        <v>0</v>
      </c>
      <c r="O43927" s="128">
        <v>74232398</v>
      </c>
      <c r="P43927" s="128">
        <v>0</v>
      </c>
      <c r="Q43927" s="128">
        <v>851210477</v>
      </c>
      <c r="R43927" s="128">
        <v>0</v>
      </c>
      <c r="S43927" s="127">
        <v>851210477</v>
      </c>
      <c r="T43927" s="131" t="s">
        <v>21</v>
      </c>
      <c r="U43927" s="56" t="s">
        <v>21</v>
      </c>
      <c r="W43927" s="56">
        <v>9</v>
      </c>
      <c r="X43927" s="56">
        <v>1</v>
      </c>
    </row>
    <row r="43928" spans="1:24">
      <c r="A43928" s="56">
        <v>8710</v>
      </c>
      <c r="B43928" s="133" t="s">
        <v>46309</v>
      </c>
      <c r="C43928" s="132" t="s">
        <v>21</v>
      </c>
      <c r="D43928" s="131">
        <v>86</v>
      </c>
      <c r="E43928" s="132" t="s">
        <v>45884</v>
      </c>
      <c r="F43928" s="132" t="s">
        <v>2808</v>
      </c>
      <c r="G43928" s="130">
        <v>540102001</v>
      </c>
      <c r="H43928" s="56">
        <v>8710</v>
      </c>
      <c r="I43928" s="129" t="s">
        <v>1382</v>
      </c>
      <c r="J43928" s="132" t="s">
        <v>1383</v>
      </c>
      <c r="K43928" s="132" t="s">
        <v>1281</v>
      </c>
      <c r="L43928" s="132" t="s">
        <v>1282</v>
      </c>
      <c r="M43928" s="128">
        <v>354668905</v>
      </c>
      <c r="N43928" s="128">
        <v>0</v>
      </c>
      <c r="O43928" s="128">
        <v>36090255</v>
      </c>
      <c r="P43928" s="128">
        <v>0</v>
      </c>
      <c r="Q43928" s="128">
        <v>390759160</v>
      </c>
      <c r="R43928" s="128">
        <v>0</v>
      </c>
      <c r="S43928" s="127">
        <v>390759160</v>
      </c>
      <c r="T43928" s="131" t="s">
        <v>21</v>
      </c>
      <c r="U43928" s="56" t="s">
        <v>21</v>
      </c>
      <c r="W43928" s="56">
        <v>9</v>
      </c>
      <c r="X43928" s="56">
        <v>1</v>
      </c>
    </row>
    <row r="43929" spans="1:24">
      <c r="A43929" s="56">
        <v>8720</v>
      </c>
      <c r="B43929" s="133" t="s">
        <v>46310</v>
      </c>
      <c r="C43929" s="132" t="s">
        <v>21</v>
      </c>
      <c r="D43929" s="131">
        <v>86</v>
      </c>
      <c r="E43929" s="132" t="s">
        <v>45884</v>
      </c>
      <c r="F43929" s="132" t="s">
        <v>2808</v>
      </c>
      <c r="G43929" s="130">
        <v>540101002</v>
      </c>
      <c r="H43929" s="56">
        <v>8720</v>
      </c>
      <c r="I43929" s="129" t="s">
        <v>1379</v>
      </c>
      <c r="J43929" s="132" t="s">
        <v>1385</v>
      </c>
      <c r="K43929" s="132" t="s">
        <v>1281</v>
      </c>
      <c r="L43929" s="132" t="s">
        <v>1282</v>
      </c>
      <c r="M43929" s="128">
        <v>1243246308</v>
      </c>
      <c r="N43929" s="128">
        <v>0</v>
      </c>
      <c r="O43929" s="128">
        <v>795259960</v>
      </c>
      <c r="P43929" s="128">
        <v>0</v>
      </c>
      <c r="Q43929" s="128">
        <v>2038506268</v>
      </c>
      <c r="R43929" s="128">
        <v>0</v>
      </c>
      <c r="S43929" s="127">
        <v>2038506268</v>
      </c>
      <c r="T43929" s="131" t="s">
        <v>21</v>
      </c>
      <c r="U43929" s="56" t="s">
        <v>21</v>
      </c>
      <c r="W43929" s="56">
        <v>10</v>
      </c>
      <c r="X43929" s="56">
        <v>1</v>
      </c>
    </row>
    <row r="43930" spans="1:24">
      <c r="A43930" s="56">
        <v>8720</v>
      </c>
      <c r="B43930" s="133" t="s">
        <v>46311</v>
      </c>
      <c r="C43930" s="132" t="s">
        <v>21</v>
      </c>
      <c r="D43930" s="131">
        <v>86</v>
      </c>
      <c r="E43930" s="132" t="s">
        <v>45884</v>
      </c>
      <c r="F43930" s="132" t="s">
        <v>2808</v>
      </c>
      <c r="G43930" s="130">
        <v>540101003</v>
      </c>
      <c r="H43930" s="56">
        <v>8720</v>
      </c>
      <c r="I43930" s="129" t="s">
        <v>1379</v>
      </c>
      <c r="J43930" s="132" t="s">
        <v>1387</v>
      </c>
      <c r="K43930" s="132" t="s">
        <v>1281</v>
      </c>
      <c r="L43930" s="132" t="s">
        <v>1282</v>
      </c>
      <c r="M43930" s="128">
        <v>159410126</v>
      </c>
      <c r="N43930" s="128">
        <v>0</v>
      </c>
      <c r="O43930" s="128">
        <v>69170208</v>
      </c>
      <c r="P43930" s="128">
        <v>0</v>
      </c>
      <c r="Q43930" s="128">
        <v>228580334</v>
      </c>
      <c r="R43930" s="128">
        <v>0</v>
      </c>
      <c r="S43930" s="127">
        <v>228580334</v>
      </c>
      <c r="T43930" s="131" t="s">
        <v>21</v>
      </c>
      <c r="U43930" s="56" t="s">
        <v>21</v>
      </c>
      <c r="W43930" s="56">
        <v>9</v>
      </c>
      <c r="X43930" s="56">
        <v>1</v>
      </c>
    </row>
    <row r="43931" spans="1:24">
      <c r="A43931" s="56">
        <v>8720</v>
      </c>
      <c r="B43931" s="133" t="s">
        <v>46312</v>
      </c>
      <c r="C43931" s="132" t="s">
        <v>21</v>
      </c>
      <c r="D43931" s="131">
        <v>86</v>
      </c>
      <c r="E43931" s="132" t="s">
        <v>45884</v>
      </c>
      <c r="F43931" s="132" t="s">
        <v>2808</v>
      </c>
      <c r="G43931" s="130">
        <v>540102002</v>
      </c>
      <c r="H43931" s="56">
        <v>8720</v>
      </c>
      <c r="I43931" s="129" t="s">
        <v>1382</v>
      </c>
      <c r="J43931" s="132" t="s">
        <v>1385</v>
      </c>
      <c r="K43931" s="132" t="s">
        <v>1281</v>
      </c>
      <c r="L43931" s="132" t="s">
        <v>1282</v>
      </c>
      <c r="M43931" s="128">
        <v>8910000</v>
      </c>
      <c r="N43931" s="128">
        <v>0</v>
      </c>
      <c r="O43931" s="128">
        <v>4675000</v>
      </c>
      <c r="P43931" s="128">
        <v>0</v>
      </c>
      <c r="Q43931" s="128">
        <v>13585000</v>
      </c>
      <c r="R43931" s="128">
        <v>0</v>
      </c>
      <c r="S43931" s="127">
        <v>13585000</v>
      </c>
      <c r="T43931" s="131" t="s">
        <v>21</v>
      </c>
      <c r="U43931" s="56" t="s">
        <v>21</v>
      </c>
      <c r="W43931" s="56">
        <v>8</v>
      </c>
      <c r="X43931" s="56">
        <v>1</v>
      </c>
    </row>
    <row r="43932" spans="1:24">
      <c r="A43932" s="56">
        <v>8720</v>
      </c>
      <c r="B43932" s="133" t="s">
        <v>46313</v>
      </c>
      <c r="C43932" s="132" t="s">
        <v>21</v>
      </c>
      <c r="D43932" s="131">
        <v>86</v>
      </c>
      <c r="E43932" s="132" t="s">
        <v>45884</v>
      </c>
      <c r="F43932" s="132" t="s">
        <v>2808</v>
      </c>
      <c r="G43932" s="130">
        <v>540102003</v>
      </c>
      <c r="H43932" s="56">
        <v>8720</v>
      </c>
      <c r="I43932" s="129" t="s">
        <v>1382</v>
      </c>
      <c r="J43932" s="132" t="s">
        <v>1390</v>
      </c>
      <c r="K43932" s="132" t="s">
        <v>1281</v>
      </c>
      <c r="L43932" s="132" t="s">
        <v>1282</v>
      </c>
      <c r="M43932" s="128">
        <v>138430267</v>
      </c>
      <c r="N43932" s="128">
        <v>0</v>
      </c>
      <c r="O43932" s="128">
        <v>222186398</v>
      </c>
      <c r="P43932" s="128">
        <v>0</v>
      </c>
      <c r="Q43932" s="128">
        <v>360616665</v>
      </c>
      <c r="R43932" s="128">
        <v>0</v>
      </c>
      <c r="S43932" s="127">
        <v>360616665</v>
      </c>
      <c r="T43932" s="131" t="s">
        <v>21</v>
      </c>
      <c r="U43932" s="56" t="s">
        <v>21</v>
      </c>
      <c r="W43932" s="56">
        <v>9</v>
      </c>
      <c r="X43932" s="56">
        <v>1</v>
      </c>
    </row>
    <row r="43933" spans="1:24">
      <c r="A43933" s="56">
        <v>8740</v>
      </c>
      <c r="B43933" s="133" t="s">
        <v>46314</v>
      </c>
      <c r="C43933" s="132" t="s">
        <v>21</v>
      </c>
      <c r="D43933" s="131">
        <v>86</v>
      </c>
      <c r="E43933" s="132" t="s">
        <v>45884</v>
      </c>
      <c r="F43933" s="132" t="s">
        <v>2808</v>
      </c>
      <c r="G43933" s="130">
        <v>540101004</v>
      </c>
      <c r="H43933" s="56">
        <v>8740</v>
      </c>
      <c r="I43933" s="129" t="s">
        <v>1379</v>
      </c>
      <c r="J43933" s="132" t="s">
        <v>1392</v>
      </c>
      <c r="K43933" s="132" t="s">
        <v>1281</v>
      </c>
      <c r="L43933" s="132" t="s">
        <v>1282</v>
      </c>
      <c r="M43933" s="128">
        <v>627697541</v>
      </c>
      <c r="N43933" s="128">
        <v>0</v>
      </c>
      <c r="O43933" s="128">
        <v>853106200</v>
      </c>
      <c r="P43933" s="128">
        <v>0</v>
      </c>
      <c r="Q43933" s="128">
        <v>1480803741</v>
      </c>
      <c r="R43933" s="128">
        <v>0</v>
      </c>
      <c r="S43933" s="127">
        <v>1480803741</v>
      </c>
      <c r="T43933" s="131" t="s">
        <v>21</v>
      </c>
      <c r="U43933" s="56" t="s">
        <v>21</v>
      </c>
      <c r="W43933" s="56">
        <v>10</v>
      </c>
      <c r="X43933" s="56">
        <v>1</v>
      </c>
    </row>
    <row r="43934" spans="1:24">
      <c r="A43934" s="56">
        <v>8740</v>
      </c>
      <c r="B43934" s="133" t="s">
        <v>46315</v>
      </c>
      <c r="C43934" s="132" t="s">
        <v>21</v>
      </c>
      <c r="D43934" s="131">
        <v>86</v>
      </c>
      <c r="E43934" s="132" t="s">
        <v>45884</v>
      </c>
      <c r="F43934" s="132" t="s">
        <v>2808</v>
      </c>
      <c r="G43934" s="130">
        <v>540102004</v>
      </c>
      <c r="H43934" s="56">
        <v>8740</v>
      </c>
      <c r="I43934" s="129" t="s">
        <v>1382</v>
      </c>
      <c r="J43934" s="132" t="s">
        <v>1392</v>
      </c>
      <c r="K43934" s="132" t="s">
        <v>1281</v>
      </c>
      <c r="L43934" s="132" t="s">
        <v>1282</v>
      </c>
      <c r="M43934" s="128">
        <v>213928920</v>
      </c>
      <c r="N43934" s="128">
        <v>0</v>
      </c>
      <c r="O43934" s="128">
        <v>0</v>
      </c>
      <c r="P43934" s="128">
        <v>0</v>
      </c>
      <c r="Q43934" s="128">
        <v>213928920</v>
      </c>
      <c r="R43934" s="128">
        <v>0</v>
      </c>
      <c r="S43934" s="127">
        <v>213928920</v>
      </c>
      <c r="T43934" s="131" t="s">
        <v>21</v>
      </c>
      <c r="U43934" s="56" t="s">
        <v>21</v>
      </c>
      <c r="W43934" s="56">
        <v>9</v>
      </c>
      <c r="X43934" s="56">
        <v>1</v>
      </c>
    </row>
    <row r="43935" spans="1:24">
      <c r="A43935" s="56">
        <v>8750</v>
      </c>
      <c r="B43935" s="133" t="s">
        <v>46316</v>
      </c>
      <c r="C43935" s="132" t="s">
        <v>21</v>
      </c>
      <c r="D43935" s="131">
        <v>86</v>
      </c>
      <c r="E43935" s="132" t="s">
        <v>45884</v>
      </c>
      <c r="F43935" s="132" t="s">
        <v>2808</v>
      </c>
      <c r="G43935" s="130">
        <v>561101003</v>
      </c>
      <c r="H43935" s="56">
        <v>8750</v>
      </c>
      <c r="I43935" s="129" t="s">
        <v>1394</v>
      </c>
      <c r="J43935" s="132" t="s">
        <v>1395</v>
      </c>
      <c r="K43935" s="132" t="s">
        <v>1281</v>
      </c>
      <c r="L43935" s="132" t="s">
        <v>1282</v>
      </c>
      <c r="M43935" s="128">
        <v>64131857</v>
      </c>
      <c r="N43935" s="128">
        <v>0</v>
      </c>
      <c r="O43935" s="128">
        <v>5126974</v>
      </c>
      <c r="P43935" s="128">
        <v>0</v>
      </c>
      <c r="Q43935" s="128">
        <v>69258831</v>
      </c>
      <c r="R43935" s="128">
        <v>0</v>
      </c>
      <c r="S43935" s="127">
        <v>69258831</v>
      </c>
      <c r="T43935" s="131" t="s">
        <v>21</v>
      </c>
      <c r="U43935" s="56" t="s">
        <v>21</v>
      </c>
      <c r="W43935" s="56">
        <v>8</v>
      </c>
      <c r="X43935" s="56">
        <v>1</v>
      </c>
    </row>
    <row r="43936" spans="1:24">
      <c r="A43936" s="56">
        <v>8760</v>
      </c>
      <c r="B43936" s="133" t="s">
        <v>46317</v>
      </c>
      <c r="C43936" s="132" t="s">
        <v>21</v>
      </c>
      <c r="D43936" s="131">
        <v>86</v>
      </c>
      <c r="E43936" s="132" t="s">
        <v>45884</v>
      </c>
      <c r="F43936" s="132" t="s">
        <v>2808</v>
      </c>
      <c r="G43936" s="130">
        <v>540101005</v>
      </c>
      <c r="H43936" s="56">
        <v>8760</v>
      </c>
      <c r="I43936" s="129" t="s">
        <v>1379</v>
      </c>
      <c r="J43936" s="132" t="s">
        <v>1397</v>
      </c>
      <c r="K43936" s="132" t="s">
        <v>1281</v>
      </c>
      <c r="L43936" s="132" t="s">
        <v>1282</v>
      </c>
      <c r="M43936" s="128">
        <v>1485748887</v>
      </c>
      <c r="N43936" s="128">
        <v>0</v>
      </c>
      <c r="O43936" s="128">
        <v>73848843</v>
      </c>
      <c r="P43936" s="128">
        <v>0</v>
      </c>
      <c r="Q43936" s="128">
        <v>1559597730</v>
      </c>
      <c r="R43936" s="128">
        <v>0</v>
      </c>
      <c r="S43936" s="127">
        <v>1559597730</v>
      </c>
      <c r="T43936" s="131" t="s">
        <v>21</v>
      </c>
      <c r="U43936" s="56" t="s">
        <v>21</v>
      </c>
      <c r="W43936" s="56">
        <v>10</v>
      </c>
      <c r="X43936" s="56">
        <v>1</v>
      </c>
    </row>
    <row r="43937" spans="1:24">
      <c r="A43937" s="56">
        <v>8830</v>
      </c>
      <c r="B43937" s="133" t="s">
        <v>46318</v>
      </c>
      <c r="C43937" s="132" t="s">
        <v>21</v>
      </c>
      <c r="D43937" s="131">
        <v>86</v>
      </c>
      <c r="E43937" s="132" t="s">
        <v>45884</v>
      </c>
      <c r="F43937" s="132" t="s">
        <v>2808</v>
      </c>
      <c r="G43937" s="130">
        <v>561101001</v>
      </c>
      <c r="H43937" s="56">
        <v>8830</v>
      </c>
      <c r="I43937" s="129" t="s">
        <v>1394</v>
      </c>
      <c r="J43937" s="132" t="s">
        <v>1401</v>
      </c>
      <c r="K43937" s="132" t="s">
        <v>1281</v>
      </c>
      <c r="L43937" s="132" t="s">
        <v>1282</v>
      </c>
      <c r="M43937" s="128">
        <v>2687033839</v>
      </c>
      <c r="N43937" s="128">
        <v>0</v>
      </c>
      <c r="O43937" s="128">
        <v>0</v>
      </c>
      <c r="P43937" s="128">
        <v>0</v>
      </c>
      <c r="Q43937" s="128">
        <v>2687033839</v>
      </c>
      <c r="R43937" s="128">
        <v>0</v>
      </c>
      <c r="S43937" s="127">
        <v>2687033839</v>
      </c>
      <c r="T43937" s="131" t="s">
        <v>21</v>
      </c>
      <c r="U43937" s="56" t="s">
        <v>21</v>
      </c>
      <c r="W43937" s="56">
        <v>10</v>
      </c>
      <c r="X43937" s="56">
        <v>1</v>
      </c>
    </row>
    <row r="43938" spans="1:24">
      <c r="A43938" s="56">
        <v>8910</v>
      </c>
      <c r="B43938" s="133" t="s">
        <v>46319</v>
      </c>
      <c r="C43938" s="132" t="s">
        <v>21</v>
      </c>
      <c r="D43938" s="131">
        <v>86</v>
      </c>
      <c r="E43938" s="132" t="s">
        <v>45884</v>
      </c>
      <c r="F43938" s="132" t="s">
        <v>2808</v>
      </c>
      <c r="G43938" s="130">
        <v>540601100</v>
      </c>
      <c r="H43938" s="56">
        <v>8910</v>
      </c>
      <c r="I43938" s="129" t="s">
        <v>1364</v>
      </c>
      <c r="J43938" s="132" t="s">
        <v>1403</v>
      </c>
      <c r="K43938" s="132" t="s">
        <v>1288</v>
      </c>
      <c r="L43938" s="132" t="s">
        <v>1289</v>
      </c>
      <c r="M43938" s="128">
        <v>120000000</v>
      </c>
      <c r="N43938" s="128">
        <v>0</v>
      </c>
      <c r="O43938" s="128">
        <v>100000000</v>
      </c>
      <c r="P43938" s="128">
        <v>0</v>
      </c>
      <c r="Q43938" s="128">
        <v>220000000</v>
      </c>
      <c r="R43938" s="128">
        <v>0</v>
      </c>
      <c r="S43938" s="127">
        <v>220000000</v>
      </c>
      <c r="T43938" s="131" t="s">
        <v>21</v>
      </c>
      <c r="U43938" s="56" t="s">
        <v>21</v>
      </c>
      <c r="W43938" s="56">
        <v>9</v>
      </c>
      <c r="X43938" s="56">
        <v>1</v>
      </c>
    </row>
    <row r="43939" spans="1:24">
      <c r="A43939" s="56">
        <v>8990</v>
      </c>
      <c r="B43939" s="133" t="s">
        <v>46320</v>
      </c>
      <c r="C43939" s="132" t="s">
        <v>21</v>
      </c>
      <c r="D43939" s="131">
        <v>86</v>
      </c>
      <c r="E43939" s="132" t="s">
        <v>45884</v>
      </c>
      <c r="F43939" s="132" t="s">
        <v>2808</v>
      </c>
      <c r="G43939" s="130">
        <v>571097002</v>
      </c>
      <c r="H43939" s="56">
        <v>8990</v>
      </c>
      <c r="I43939" s="129" t="s">
        <v>1408</v>
      </c>
      <c r="J43939" s="132" t="s">
        <v>1409</v>
      </c>
      <c r="K43939" s="132" t="s">
        <v>1288</v>
      </c>
      <c r="L43939" s="132" t="s">
        <v>1289</v>
      </c>
      <c r="M43939" s="128">
        <v>3290000000</v>
      </c>
      <c r="N43939" s="128">
        <v>0</v>
      </c>
      <c r="O43939" s="128">
        <v>6182000000</v>
      </c>
      <c r="P43939" s="128">
        <v>0</v>
      </c>
      <c r="Q43939" s="128">
        <v>9472000000</v>
      </c>
      <c r="R43939" s="128">
        <v>0</v>
      </c>
      <c r="S43939" s="127">
        <v>9472000000</v>
      </c>
      <c r="T43939" s="131" t="s">
        <v>21</v>
      </c>
      <c r="U43939" s="56" t="s">
        <v>21</v>
      </c>
      <c r="W43939" s="56">
        <v>10</v>
      </c>
      <c r="X43939" s="56">
        <v>1</v>
      </c>
    </row>
    <row r="43940" spans="1:24">
      <c r="A43940" s="56">
        <v>8990</v>
      </c>
      <c r="B43940" s="133" t="s">
        <v>46321</v>
      </c>
      <c r="C43940" s="132" t="s">
        <v>21</v>
      </c>
      <c r="D43940" s="131">
        <v>86</v>
      </c>
      <c r="E43940" s="132" t="s">
        <v>45884</v>
      </c>
      <c r="F43940" s="132" t="s">
        <v>2808</v>
      </c>
      <c r="G43940" s="130">
        <v>571098998</v>
      </c>
      <c r="H43940" s="56">
        <v>8990</v>
      </c>
      <c r="I43940" s="129" t="s">
        <v>1411</v>
      </c>
      <c r="J43940" s="132" t="s">
        <v>1412</v>
      </c>
      <c r="K43940" s="132" t="s">
        <v>1288</v>
      </c>
      <c r="L43940" s="132" t="s">
        <v>1289</v>
      </c>
      <c r="M43940" s="128">
        <v>25958636</v>
      </c>
      <c r="N43940" s="128">
        <v>0</v>
      </c>
      <c r="O43940" s="128">
        <v>2336449</v>
      </c>
      <c r="P43940" s="128">
        <v>0</v>
      </c>
      <c r="Q43940" s="128">
        <v>28295085</v>
      </c>
      <c r="R43940" s="128">
        <v>0</v>
      </c>
      <c r="S43940" s="127">
        <v>28295085</v>
      </c>
      <c r="T43940" s="131" t="s">
        <v>21</v>
      </c>
      <c r="U43940" s="56" t="s">
        <v>21</v>
      </c>
      <c r="W43940" s="56">
        <v>8</v>
      </c>
      <c r="X43940" s="56">
        <v>1</v>
      </c>
    </row>
    <row r="43941" spans="1:24">
      <c r="A43941" s="56">
        <v>1011</v>
      </c>
      <c r="B43941" s="133" t="s">
        <v>46322</v>
      </c>
      <c r="C43941" s="132" t="s">
        <v>21</v>
      </c>
      <c r="D43941" s="131">
        <v>87</v>
      </c>
      <c r="E43941" s="132" t="s">
        <v>46323</v>
      </c>
      <c r="F43941" s="132" t="s">
        <v>4523</v>
      </c>
      <c r="G43941" s="130">
        <v>110101001</v>
      </c>
      <c r="H43941" s="56">
        <v>1011</v>
      </c>
      <c r="I43941" s="129" t="s">
        <v>24</v>
      </c>
      <c r="J43941" s="132" t="s">
        <v>25</v>
      </c>
      <c r="K43941" s="132" t="s">
        <v>26</v>
      </c>
      <c r="L43941" s="132" t="s">
        <v>27</v>
      </c>
      <c r="M43941" s="128">
        <v>151924635000</v>
      </c>
      <c r="N43941" s="128">
        <v>0</v>
      </c>
      <c r="O43941" s="128">
        <v>5916605711438</v>
      </c>
      <c r="P43941" s="128">
        <v>5907720796438</v>
      </c>
      <c r="Q43941" s="128">
        <v>160809550000</v>
      </c>
      <c r="R43941" s="128">
        <v>0</v>
      </c>
      <c r="S43941" s="127">
        <v>160809550000</v>
      </c>
      <c r="T43941" s="131" t="s">
        <v>21</v>
      </c>
      <c r="U43941" s="56" t="s">
        <v>21</v>
      </c>
      <c r="W43941" s="56">
        <v>12</v>
      </c>
      <c r="X43941" s="56">
        <v>1</v>
      </c>
    </row>
    <row r="43942" spans="1:24">
      <c r="A43942" s="56">
        <v>1011</v>
      </c>
      <c r="B43942" s="133" t="s">
        <v>46324</v>
      </c>
      <c r="C43942" s="132" t="s">
        <v>21</v>
      </c>
      <c r="D43942" s="131">
        <v>87</v>
      </c>
      <c r="E43942" s="132" t="s">
        <v>46323</v>
      </c>
      <c r="F43942" s="132" t="s">
        <v>4523</v>
      </c>
      <c r="G43942" s="130">
        <v>110101005</v>
      </c>
      <c r="H43942" s="56">
        <v>1011</v>
      </c>
      <c r="I43942" s="129" t="s">
        <v>24</v>
      </c>
      <c r="J43942" s="132" t="s">
        <v>31</v>
      </c>
      <c r="K43942" s="132" t="s">
        <v>26</v>
      </c>
      <c r="L43942" s="132" t="s">
        <v>27</v>
      </c>
      <c r="M43942" s="128">
        <v>0</v>
      </c>
      <c r="N43942" s="128">
        <v>0</v>
      </c>
      <c r="O43942" s="128">
        <v>2180043058895</v>
      </c>
      <c r="P43942" s="128">
        <v>2180043058895</v>
      </c>
      <c r="Q43942" s="128">
        <v>0</v>
      </c>
      <c r="R43942" s="128">
        <v>0</v>
      </c>
      <c r="S43942" s="127">
        <v>0</v>
      </c>
      <c r="T43942" s="131" t="s">
        <v>21</v>
      </c>
      <c r="U43942" s="56" t="s">
        <v>21</v>
      </c>
      <c r="W43942" s="56">
        <v>1</v>
      </c>
      <c r="X43942" s="56">
        <v>1</v>
      </c>
    </row>
    <row r="43943" spans="1:24">
      <c r="A43943" s="56">
        <v>1012</v>
      </c>
      <c r="B43943" s="133" t="s">
        <v>46325</v>
      </c>
      <c r="C43943" s="132" t="s">
        <v>21</v>
      </c>
      <c r="D43943" s="131">
        <v>87</v>
      </c>
      <c r="E43943" s="132" t="s">
        <v>46323</v>
      </c>
      <c r="F43943" s="132" t="s">
        <v>4523</v>
      </c>
      <c r="G43943" s="130">
        <v>110103998</v>
      </c>
      <c r="H43943" s="56">
        <v>1012</v>
      </c>
      <c r="I43943" s="129" t="s">
        <v>2098</v>
      </c>
      <c r="J43943" s="132" t="s">
        <v>2099</v>
      </c>
      <c r="K43943" s="132" t="s">
        <v>26</v>
      </c>
      <c r="L43943" s="132" t="s">
        <v>27</v>
      </c>
      <c r="M43943" s="128">
        <v>14700000000</v>
      </c>
      <c r="N43943" s="128">
        <v>0</v>
      </c>
      <c r="O43943" s="128">
        <v>1009907410000</v>
      </c>
      <c r="P43943" s="128">
        <v>887567410000</v>
      </c>
      <c r="Q43943" s="128">
        <v>137040000000</v>
      </c>
      <c r="R43943" s="128">
        <v>0</v>
      </c>
      <c r="S43943" s="127">
        <v>137040000000</v>
      </c>
      <c r="T43943" s="131" t="s">
        <v>21</v>
      </c>
      <c r="U43943" s="56" t="s">
        <v>21</v>
      </c>
      <c r="W43943" s="56">
        <v>12</v>
      </c>
      <c r="X43943" s="56">
        <v>1</v>
      </c>
    </row>
    <row r="43944" spans="1:24">
      <c r="A43944" s="56">
        <v>1013</v>
      </c>
      <c r="B43944" s="133" t="s">
        <v>46326</v>
      </c>
      <c r="C43944" s="132" t="s">
        <v>21</v>
      </c>
      <c r="D43944" s="131">
        <v>87</v>
      </c>
      <c r="E43944" s="132" t="s">
        <v>46323</v>
      </c>
      <c r="F43944" s="132" t="s">
        <v>4523</v>
      </c>
      <c r="G43944" s="130">
        <v>110101006</v>
      </c>
      <c r="H43944" s="56">
        <v>1013</v>
      </c>
      <c r="I43944" s="129" t="s">
        <v>24</v>
      </c>
      <c r="J43944" s="132" t="s">
        <v>33</v>
      </c>
      <c r="K43944" s="132" t="s">
        <v>26</v>
      </c>
      <c r="L43944" s="132" t="s">
        <v>27</v>
      </c>
      <c r="M43944" s="128">
        <v>0</v>
      </c>
      <c r="N43944" s="128">
        <v>0</v>
      </c>
      <c r="O43944" s="128">
        <v>807000000</v>
      </c>
      <c r="P43944" s="128">
        <v>807000000</v>
      </c>
      <c r="Q43944" s="128">
        <v>0</v>
      </c>
      <c r="R43944" s="128">
        <v>0</v>
      </c>
      <c r="S43944" s="127">
        <v>0</v>
      </c>
      <c r="T43944" s="131" t="s">
        <v>21</v>
      </c>
      <c r="U43944" s="56" t="s">
        <v>21</v>
      </c>
      <c r="W43944" s="56">
        <v>1</v>
      </c>
      <c r="X43944" s="56">
        <v>1</v>
      </c>
    </row>
    <row r="43945" spans="1:24">
      <c r="A43945" s="56">
        <v>1014</v>
      </c>
      <c r="B43945" s="133" t="s">
        <v>46327</v>
      </c>
      <c r="C43945" s="132" t="s">
        <v>21</v>
      </c>
      <c r="D43945" s="131">
        <v>87</v>
      </c>
      <c r="E43945" s="132" t="s">
        <v>46323</v>
      </c>
      <c r="F43945" s="132" t="s">
        <v>4523</v>
      </c>
      <c r="G43945" s="130">
        <v>110103002</v>
      </c>
      <c r="H43945" s="56">
        <v>1014</v>
      </c>
      <c r="I43945" s="129" t="s">
        <v>2098</v>
      </c>
      <c r="J43945" s="132" t="s">
        <v>2104</v>
      </c>
      <c r="K43945" s="132" t="s">
        <v>26</v>
      </c>
      <c r="L43945" s="132" t="s">
        <v>27</v>
      </c>
      <c r="M43945" s="128">
        <v>1727050000</v>
      </c>
      <c r="N43945" s="128">
        <v>0</v>
      </c>
      <c r="O43945" s="128">
        <v>16803000000</v>
      </c>
      <c r="P43945" s="128">
        <v>17233950000</v>
      </c>
      <c r="Q43945" s="128">
        <v>1296100000</v>
      </c>
      <c r="R43945" s="128">
        <v>0</v>
      </c>
      <c r="S43945" s="127">
        <v>1296100000</v>
      </c>
      <c r="T43945" s="131" t="s">
        <v>21</v>
      </c>
      <c r="U43945" s="56" t="s">
        <v>21</v>
      </c>
      <c r="W43945" s="56">
        <v>10</v>
      </c>
      <c r="X43945" s="56">
        <v>1</v>
      </c>
    </row>
    <row r="43946" spans="1:24">
      <c r="A43946" s="56">
        <v>1014</v>
      </c>
      <c r="B43946" s="133" t="s">
        <v>46328</v>
      </c>
      <c r="C43946" s="132" t="s">
        <v>21</v>
      </c>
      <c r="D43946" s="131">
        <v>87</v>
      </c>
      <c r="E43946" s="132" t="s">
        <v>46323</v>
      </c>
      <c r="F43946" s="132" t="s">
        <v>4523</v>
      </c>
      <c r="G43946" s="130">
        <v>110103003</v>
      </c>
      <c r="H43946" s="56">
        <v>1014</v>
      </c>
      <c r="I43946" s="129" t="s">
        <v>2098</v>
      </c>
      <c r="J43946" s="132" t="s">
        <v>2106</v>
      </c>
      <c r="K43946" s="132" t="s">
        <v>26</v>
      </c>
      <c r="L43946" s="132" t="s">
        <v>27</v>
      </c>
      <c r="M43946" s="128">
        <v>664050000</v>
      </c>
      <c r="N43946" s="128">
        <v>0</v>
      </c>
      <c r="O43946" s="128">
        <v>12602000000</v>
      </c>
      <c r="P43946" s="128">
        <v>13266050000</v>
      </c>
      <c r="Q43946" s="128">
        <v>0</v>
      </c>
      <c r="R43946" s="128">
        <v>0</v>
      </c>
      <c r="S43946" s="127">
        <v>0</v>
      </c>
      <c r="T43946" s="131" t="s">
        <v>21</v>
      </c>
      <c r="U43946" s="56" t="s">
        <v>21</v>
      </c>
      <c r="W43946" s="56">
        <v>1</v>
      </c>
      <c r="X43946" s="56">
        <v>1</v>
      </c>
    </row>
    <row r="43947" spans="1:24">
      <c r="A43947" s="56">
        <v>1014</v>
      </c>
      <c r="B43947" s="133" t="s">
        <v>46329</v>
      </c>
      <c r="C43947" s="132" t="s">
        <v>21</v>
      </c>
      <c r="D43947" s="131">
        <v>87</v>
      </c>
      <c r="E43947" s="132" t="s">
        <v>46323</v>
      </c>
      <c r="F43947" s="132" t="s">
        <v>4523</v>
      </c>
      <c r="G43947" s="130">
        <v>110103004</v>
      </c>
      <c r="H43947" s="56">
        <v>1014</v>
      </c>
      <c r="I43947" s="129" t="s">
        <v>2098</v>
      </c>
      <c r="J43947" s="132" t="s">
        <v>2108</v>
      </c>
      <c r="K43947" s="132" t="s">
        <v>26</v>
      </c>
      <c r="L43947" s="132" t="s">
        <v>27</v>
      </c>
      <c r="M43947" s="128">
        <v>159550000</v>
      </c>
      <c r="N43947" s="128">
        <v>0</v>
      </c>
      <c r="O43947" s="128">
        <v>25204000000</v>
      </c>
      <c r="P43947" s="128">
        <v>25349400000</v>
      </c>
      <c r="Q43947" s="128">
        <v>14150000</v>
      </c>
      <c r="R43947" s="128">
        <v>0</v>
      </c>
      <c r="S43947" s="127">
        <v>14150000</v>
      </c>
      <c r="T43947" s="131" t="s">
        <v>21</v>
      </c>
      <c r="U43947" s="56" t="s">
        <v>21</v>
      </c>
      <c r="W43947" s="56">
        <v>8</v>
      </c>
      <c r="X43947" s="56">
        <v>1</v>
      </c>
    </row>
    <row r="43948" spans="1:24">
      <c r="A43948" s="56">
        <v>1014</v>
      </c>
      <c r="B43948" s="133" t="s">
        <v>46330</v>
      </c>
      <c r="C43948" s="132" t="s">
        <v>21</v>
      </c>
      <c r="D43948" s="131">
        <v>87</v>
      </c>
      <c r="E43948" s="132" t="s">
        <v>46323</v>
      </c>
      <c r="F43948" s="132" t="s">
        <v>4523</v>
      </c>
      <c r="G43948" s="130">
        <v>110103005</v>
      </c>
      <c r="H43948" s="56">
        <v>1014</v>
      </c>
      <c r="I43948" s="129" t="s">
        <v>2098</v>
      </c>
      <c r="J43948" s="132" t="s">
        <v>2110</v>
      </c>
      <c r="K43948" s="132" t="s">
        <v>26</v>
      </c>
      <c r="L43948" s="132" t="s">
        <v>27</v>
      </c>
      <c r="M43948" s="128">
        <v>257150000</v>
      </c>
      <c r="N43948" s="128">
        <v>0</v>
      </c>
      <c r="O43948" s="128">
        <v>8400700000</v>
      </c>
      <c r="P43948" s="128">
        <v>8657850000</v>
      </c>
      <c r="Q43948" s="128">
        <v>0</v>
      </c>
      <c r="R43948" s="128">
        <v>0</v>
      </c>
      <c r="S43948" s="127">
        <v>0</v>
      </c>
      <c r="T43948" s="131" t="s">
        <v>21</v>
      </c>
      <c r="U43948" s="56" t="s">
        <v>21</v>
      </c>
      <c r="W43948" s="56">
        <v>1</v>
      </c>
      <c r="X43948" s="56">
        <v>1</v>
      </c>
    </row>
    <row r="43949" spans="1:24">
      <c r="A43949" s="56">
        <v>1014</v>
      </c>
      <c r="B43949" s="133" t="s">
        <v>46331</v>
      </c>
      <c r="C43949" s="132" t="s">
        <v>21</v>
      </c>
      <c r="D43949" s="131">
        <v>87</v>
      </c>
      <c r="E43949" s="132" t="s">
        <v>46323</v>
      </c>
      <c r="F43949" s="132" t="s">
        <v>4523</v>
      </c>
      <c r="G43949" s="130">
        <v>110103006</v>
      </c>
      <c r="H43949" s="56">
        <v>1014</v>
      </c>
      <c r="I43949" s="129" t="s">
        <v>2098</v>
      </c>
      <c r="J43949" s="132" t="s">
        <v>2112</v>
      </c>
      <c r="K43949" s="132" t="s">
        <v>26</v>
      </c>
      <c r="L43949" s="132" t="s">
        <v>27</v>
      </c>
      <c r="M43949" s="128">
        <v>20400000</v>
      </c>
      <c r="N43949" s="128">
        <v>0</v>
      </c>
      <c r="O43949" s="128">
        <v>16800500000</v>
      </c>
      <c r="P43949" s="128">
        <v>16820900000</v>
      </c>
      <c r="Q43949" s="128">
        <v>0</v>
      </c>
      <c r="R43949" s="128">
        <v>0</v>
      </c>
      <c r="S43949" s="127">
        <v>0</v>
      </c>
      <c r="T43949" s="131" t="s">
        <v>21</v>
      </c>
      <c r="U43949" s="56" t="s">
        <v>21</v>
      </c>
      <c r="W43949" s="56">
        <v>1</v>
      </c>
      <c r="X43949" s="56">
        <v>1</v>
      </c>
    </row>
    <row r="43950" spans="1:24">
      <c r="A43950" s="56">
        <v>1014</v>
      </c>
      <c r="B43950" s="133" t="s">
        <v>46332</v>
      </c>
      <c r="C43950" s="132" t="s">
        <v>21</v>
      </c>
      <c r="D43950" s="131">
        <v>87</v>
      </c>
      <c r="E43950" s="132" t="s">
        <v>46323</v>
      </c>
      <c r="F43950" s="132" t="s">
        <v>4523</v>
      </c>
      <c r="G43950" s="130">
        <v>110103007</v>
      </c>
      <c r="H43950" s="56">
        <v>1014</v>
      </c>
      <c r="I43950" s="129" t="s">
        <v>2098</v>
      </c>
      <c r="J43950" s="132" t="s">
        <v>2114</v>
      </c>
      <c r="K43950" s="132" t="s">
        <v>26</v>
      </c>
      <c r="L43950" s="132" t="s">
        <v>27</v>
      </c>
      <c r="M43950" s="128">
        <v>1518700000</v>
      </c>
      <c r="N43950" s="128">
        <v>0</v>
      </c>
      <c r="O43950" s="128">
        <v>8437300000</v>
      </c>
      <c r="P43950" s="128">
        <v>9956000000</v>
      </c>
      <c r="Q43950" s="128">
        <v>0</v>
      </c>
      <c r="R43950" s="128">
        <v>0</v>
      </c>
      <c r="S43950" s="127">
        <v>0</v>
      </c>
      <c r="T43950" s="131" t="s">
        <v>21</v>
      </c>
      <c r="U43950" s="56" t="s">
        <v>21</v>
      </c>
      <c r="W43950" s="56">
        <v>1</v>
      </c>
      <c r="X43950" s="56">
        <v>1</v>
      </c>
    </row>
    <row r="43951" spans="1:24">
      <c r="A43951" s="56">
        <v>1014</v>
      </c>
      <c r="B43951" s="133" t="s">
        <v>46333</v>
      </c>
      <c r="C43951" s="132" t="s">
        <v>21</v>
      </c>
      <c r="D43951" s="131">
        <v>87</v>
      </c>
      <c r="E43951" s="132" t="s">
        <v>46323</v>
      </c>
      <c r="F43951" s="132" t="s">
        <v>4523</v>
      </c>
      <c r="G43951" s="130">
        <v>110103008</v>
      </c>
      <c r="H43951" s="56">
        <v>1014</v>
      </c>
      <c r="I43951" s="129" t="s">
        <v>2098</v>
      </c>
      <c r="J43951" s="132" t="s">
        <v>2116</v>
      </c>
      <c r="K43951" s="132" t="s">
        <v>26</v>
      </c>
      <c r="L43951" s="132" t="s">
        <v>27</v>
      </c>
      <c r="M43951" s="128">
        <v>964100000</v>
      </c>
      <c r="N43951" s="128">
        <v>0</v>
      </c>
      <c r="O43951" s="128">
        <v>16801300000</v>
      </c>
      <c r="P43951" s="128">
        <v>17585350000</v>
      </c>
      <c r="Q43951" s="128">
        <v>180050000</v>
      </c>
      <c r="R43951" s="128">
        <v>0</v>
      </c>
      <c r="S43951" s="127">
        <v>180050000</v>
      </c>
      <c r="T43951" s="131" t="s">
        <v>21</v>
      </c>
      <c r="U43951" s="56" t="s">
        <v>21</v>
      </c>
      <c r="W43951" s="56">
        <v>9</v>
      </c>
      <c r="X43951" s="56">
        <v>1</v>
      </c>
    </row>
    <row r="43952" spans="1:24">
      <c r="A43952" s="56">
        <v>1014</v>
      </c>
      <c r="B43952" s="133" t="s">
        <v>46334</v>
      </c>
      <c r="C43952" s="132" t="s">
        <v>21</v>
      </c>
      <c r="D43952" s="131">
        <v>87</v>
      </c>
      <c r="E43952" s="132" t="s">
        <v>46323</v>
      </c>
      <c r="F43952" s="132" t="s">
        <v>4523</v>
      </c>
      <c r="G43952" s="130">
        <v>110103009</v>
      </c>
      <c r="H43952" s="56">
        <v>1014</v>
      </c>
      <c r="I43952" s="129" t="s">
        <v>2098</v>
      </c>
      <c r="J43952" s="132" t="s">
        <v>2118</v>
      </c>
      <c r="K43952" s="132" t="s">
        <v>26</v>
      </c>
      <c r="L43952" s="132" t="s">
        <v>27</v>
      </c>
      <c r="M43952" s="128">
        <v>1866400000</v>
      </c>
      <c r="N43952" s="128">
        <v>0</v>
      </c>
      <c r="O43952" s="128">
        <v>10508650000</v>
      </c>
      <c r="P43952" s="128">
        <v>11074950000</v>
      </c>
      <c r="Q43952" s="128">
        <v>1300100000</v>
      </c>
      <c r="R43952" s="128">
        <v>0</v>
      </c>
      <c r="S43952" s="127">
        <v>1300100000</v>
      </c>
      <c r="T43952" s="131" t="s">
        <v>21</v>
      </c>
      <c r="U43952" s="56" t="s">
        <v>21</v>
      </c>
      <c r="W43952" s="56">
        <v>10</v>
      </c>
      <c r="X43952" s="56">
        <v>1</v>
      </c>
    </row>
    <row r="43953" spans="1:24">
      <c r="A43953" s="56">
        <v>1014</v>
      </c>
      <c r="B43953" s="133" t="s">
        <v>46335</v>
      </c>
      <c r="C43953" s="132" t="s">
        <v>21</v>
      </c>
      <c r="D43953" s="131">
        <v>87</v>
      </c>
      <c r="E43953" s="132" t="s">
        <v>46323</v>
      </c>
      <c r="F43953" s="132" t="s">
        <v>4523</v>
      </c>
      <c r="G43953" s="130">
        <v>110103010</v>
      </c>
      <c r="H43953" s="56">
        <v>1014</v>
      </c>
      <c r="I43953" s="129" t="s">
        <v>2098</v>
      </c>
      <c r="J43953" s="132" t="s">
        <v>2120</v>
      </c>
      <c r="K43953" s="132" t="s">
        <v>26</v>
      </c>
      <c r="L43953" s="132" t="s">
        <v>27</v>
      </c>
      <c r="M43953" s="128">
        <v>659050000</v>
      </c>
      <c r="N43953" s="128">
        <v>0</v>
      </c>
      <c r="O43953" s="128">
        <v>4200000000</v>
      </c>
      <c r="P43953" s="128">
        <v>4814000000</v>
      </c>
      <c r="Q43953" s="128">
        <v>45050000</v>
      </c>
      <c r="R43953" s="128">
        <v>0</v>
      </c>
      <c r="S43953" s="127">
        <v>45050000</v>
      </c>
      <c r="T43953" s="131" t="s">
        <v>21</v>
      </c>
      <c r="U43953" s="56" t="s">
        <v>21</v>
      </c>
      <c r="W43953" s="56">
        <v>8</v>
      </c>
      <c r="X43953" s="56">
        <v>1</v>
      </c>
    </row>
    <row r="43954" spans="1:24">
      <c r="A43954" s="56">
        <v>1014</v>
      </c>
      <c r="B43954" s="133" t="s">
        <v>46336</v>
      </c>
      <c r="C43954" s="132" t="s">
        <v>21</v>
      </c>
      <c r="D43954" s="131">
        <v>87</v>
      </c>
      <c r="E43954" s="132" t="s">
        <v>46323</v>
      </c>
      <c r="F43954" s="132" t="s">
        <v>4523</v>
      </c>
      <c r="G43954" s="130">
        <v>110103011</v>
      </c>
      <c r="H43954" s="56">
        <v>1014</v>
      </c>
      <c r="I43954" s="129" t="s">
        <v>2098</v>
      </c>
      <c r="J43954" s="132" t="s">
        <v>2122</v>
      </c>
      <c r="K43954" s="132" t="s">
        <v>26</v>
      </c>
      <c r="L43954" s="132" t="s">
        <v>27</v>
      </c>
      <c r="M43954" s="128">
        <v>656700000</v>
      </c>
      <c r="N43954" s="128">
        <v>0</v>
      </c>
      <c r="O43954" s="128">
        <v>14721300000</v>
      </c>
      <c r="P43954" s="128">
        <v>15174200000</v>
      </c>
      <c r="Q43954" s="128">
        <v>203800000</v>
      </c>
      <c r="R43954" s="128">
        <v>0</v>
      </c>
      <c r="S43954" s="127">
        <v>203800000</v>
      </c>
      <c r="T43954" s="131" t="s">
        <v>21</v>
      </c>
      <c r="U43954" s="56" t="s">
        <v>21</v>
      </c>
      <c r="W43954" s="56">
        <v>9</v>
      </c>
      <c r="X43954" s="56">
        <v>1</v>
      </c>
    </row>
    <row r="43955" spans="1:24">
      <c r="A43955" s="56">
        <v>1014</v>
      </c>
      <c r="B43955" s="133" t="s">
        <v>46337</v>
      </c>
      <c r="C43955" s="132" t="s">
        <v>21</v>
      </c>
      <c r="D43955" s="131">
        <v>87</v>
      </c>
      <c r="E43955" s="132" t="s">
        <v>46323</v>
      </c>
      <c r="F43955" s="132" t="s">
        <v>4523</v>
      </c>
      <c r="G43955" s="130">
        <v>110103012</v>
      </c>
      <c r="H43955" s="56">
        <v>1014</v>
      </c>
      <c r="I43955" s="129" t="s">
        <v>2098</v>
      </c>
      <c r="J43955" s="132" t="s">
        <v>2124</v>
      </c>
      <c r="K43955" s="132" t="s">
        <v>26</v>
      </c>
      <c r="L43955" s="132" t="s">
        <v>27</v>
      </c>
      <c r="M43955" s="128">
        <v>792550000</v>
      </c>
      <c r="N43955" s="128">
        <v>0</v>
      </c>
      <c r="O43955" s="128">
        <v>23115000000</v>
      </c>
      <c r="P43955" s="128">
        <v>23834400000</v>
      </c>
      <c r="Q43955" s="128">
        <v>73150000</v>
      </c>
      <c r="R43955" s="128">
        <v>0</v>
      </c>
      <c r="S43955" s="127">
        <v>73150000</v>
      </c>
      <c r="T43955" s="131" t="s">
        <v>21</v>
      </c>
      <c r="U43955" s="56" t="s">
        <v>21</v>
      </c>
      <c r="W43955" s="56">
        <v>8</v>
      </c>
      <c r="X43955" s="56">
        <v>1</v>
      </c>
    </row>
    <row r="43956" spans="1:24">
      <c r="A43956" s="56">
        <v>1014</v>
      </c>
      <c r="B43956" s="133" t="s">
        <v>46338</v>
      </c>
      <c r="C43956" s="132" t="s">
        <v>21</v>
      </c>
      <c r="D43956" s="131">
        <v>87</v>
      </c>
      <c r="E43956" s="132" t="s">
        <v>46323</v>
      </c>
      <c r="F43956" s="132" t="s">
        <v>4523</v>
      </c>
      <c r="G43956" s="130">
        <v>110103013</v>
      </c>
      <c r="H43956" s="56">
        <v>1014</v>
      </c>
      <c r="I43956" s="129" t="s">
        <v>2098</v>
      </c>
      <c r="J43956" s="132" t="s">
        <v>2126</v>
      </c>
      <c r="K43956" s="132" t="s">
        <v>26</v>
      </c>
      <c r="L43956" s="132" t="s">
        <v>27</v>
      </c>
      <c r="M43956" s="128">
        <v>1628650000</v>
      </c>
      <c r="N43956" s="128">
        <v>0</v>
      </c>
      <c r="O43956" s="128">
        <v>27347400000</v>
      </c>
      <c r="P43956" s="128">
        <v>28954000000</v>
      </c>
      <c r="Q43956" s="128">
        <v>22050000</v>
      </c>
      <c r="R43956" s="128">
        <v>0</v>
      </c>
      <c r="S43956" s="127">
        <v>22050000</v>
      </c>
      <c r="T43956" s="131" t="s">
        <v>21</v>
      </c>
      <c r="U43956" s="56" t="s">
        <v>21</v>
      </c>
      <c r="W43956" s="56">
        <v>8</v>
      </c>
      <c r="X43956" s="56">
        <v>1</v>
      </c>
    </row>
    <row r="43957" spans="1:24">
      <c r="A43957" s="56">
        <v>1014</v>
      </c>
      <c r="B43957" s="133" t="s">
        <v>46339</v>
      </c>
      <c r="C43957" s="132" t="s">
        <v>21</v>
      </c>
      <c r="D43957" s="131">
        <v>87</v>
      </c>
      <c r="E43957" s="132" t="s">
        <v>46323</v>
      </c>
      <c r="F43957" s="132" t="s">
        <v>4523</v>
      </c>
      <c r="G43957" s="130">
        <v>110103014</v>
      </c>
      <c r="H43957" s="56">
        <v>1014</v>
      </c>
      <c r="I43957" s="129" t="s">
        <v>2098</v>
      </c>
      <c r="J43957" s="132" t="s">
        <v>2128</v>
      </c>
      <c r="K43957" s="132" t="s">
        <v>26</v>
      </c>
      <c r="L43957" s="132" t="s">
        <v>27</v>
      </c>
      <c r="M43957" s="128">
        <v>58750000</v>
      </c>
      <c r="N43957" s="128">
        <v>0</v>
      </c>
      <c r="O43957" s="128">
        <v>21003000000</v>
      </c>
      <c r="P43957" s="128">
        <v>20959700000</v>
      </c>
      <c r="Q43957" s="128">
        <v>102050000</v>
      </c>
      <c r="R43957" s="128">
        <v>0</v>
      </c>
      <c r="S43957" s="127">
        <v>102050000</v>
      </c>
      <c r="T43957" s="131" t="s">
        <v>21</v>
      </c>
      <c r="U43957" s="56" t="s">
        <v>21</v>
      </c>
      <c r="W43957" s="56">
        <v>9</v>
      </c>
      <c r="X43957" s="56">
        <v>1</v>
      </c>
    </row>
    <row r="43958" spans="1:24">
      <c r="A43958" s="56">
        <v>1014</v>
      </c>
      <c r="B43958" s="133" t="s">
        <v>46340</v>
      </c>
      <c r="C43958" s="132" t="s">
        <v>21</v>
      </c>
      <c r="D43958" s="131">
        <v>87</v>
      </c>
      <c r="E43958" s="132" t="s">
        <v>46323</v>
      </c>
      <c r="F43958" s="132" t="s">
        <v>4523</v>
      </c>
      <c r="G43958" s="130">
        <v>110103015</v>
      </c>
      <c r="H43958" s="56">
        <v>1014</v>
      </c>
      <c r="I43958" s="129" t="s">
        <v>2098</v>
      </c>
      <c r="J43958" s="132" t="s">
        <v>2130</v>
      </c>
      <c r="K43958" s="132" t="s">
        <v>26</v>
      </c>
      <c r="L43958" s="132" t="s">
        <v>27</v>
      </c>
      <c r="M43958" s="128">
        <v>45450000</v>
      </c>
      <c r="N43958" s="128">
        <v>0</v>
      </c>
      <c r="O43958" s="128">
        <v>21011000000</v>
      </c>
      <c r="P43958" s="128">
        <v>20957000000</v>
      </c>
      <c r="Q43958" s="128">
        <v>99450000</v>
      </c>
      <c r="R43958" s="128">
        <v>0</v>
      </c>
      <c r="S43958" s="127">
        <v>99450000</v>
      </c>
      <c r="T43958" s="131" t="s">
        <v>21</v>
      </c>
      <c r="U43958" s="56" t="s">
        <v>21</v>
      </c>
      <c r="W43958" s="56">
        <v>8</v>
      </c>
      <c r="X43958" s="56">
        <v>1</v>
      </c>
    </row>
    <row r="43959" spans="1:24">
      <c r="A43959" s="56">
        <v>1014</v>
      </c>
      <c r="B43959" s="133" t="s">
        <v>46341</v>
      </c>
      <c r="C43959" s="132" t="s">
        <v>21</v>
      </c>
      <c r="D43959" s="131">
        <v>87</v>
      </c>
      <c r="E43959" s="132" t="s">
        <v>46323</v>
      </c>
      <c r="F43959" s="132" t="s">
        <v>4523</v>
      </c>
      <c r="G43959" s="130">
        <v>110103016</v>
      </c>
      <c r="H43959" s="56">
        <v>1014</v>
      </c>
      <c r="I43959" s="129" t="s">
        <v>2098</v>
      </c>
      <c r="J43959" s="132" t="s">
        <v>2132</v>
      </c>
      <c r="K43959" s="132" t="s">
        <v>26</v>
      </c>
      <c r="L43959" s="132" t="s">
        <v>27</v>
      </c>
      <c r="M43959" s="128">
        <v>9350000</v>
      </c>
      <c r="N43959" s="128">
        <v>0</v>
      </c>
      <c r="O43959" s="128">
        <v>14708000000</v>
      </c>
      <c r="P43959" s="128">
        <v>13560700000</v>
      </c>
      <c r="Q43959" s="128">
        <v>1156650000</v>
      </c>
      <c r="R43959" s="128">
        <v>0</v>
      </c>
      <c r="S43959" s="127">
        <v>1156650000</v>
      </c>
      <c r="T43959" s="131" t="s">
        <v>21</v>
      </c>
      <c r="U43959" s="56" t="s">
        <v>21</v>
      </c>
      <c r="W43959" s="56">
        <v>10</v>
      </c>
      <c r="X43959" s="56">
        <v>1</v>
      </c>
    </row>
    <row r="43960" spans="1:24">
      <c r="A43960" s="56">
        <v>1014</v>
      </c>
      <c r="B43960" s="133" t="s">
        <v>46342</v>
      </c>
      <c r="C43960" s="132" t="s">
        <v>21</v>
      </c>
      <c r="D43960" s="131">
        <v>87</v>
      </c>
      <c r="E43960" s="132" t="s">
        <v>46323</v>
      </c>
      <c r="F43960" s="132" t="s">
        <v>4523</v>
      </c>
      <c r="G43960" s="130">
        <v>110103017</v>
      </c>
      <c r="H43960" s="56">
        <v>1014</v>
      </c>
      <c r="I43960" s="129" t="s">
        <v>2098</v>
      </c>
      <c r="J43960" s="132" t="s">
        <v>2134</v>
      </c>
      <c r="K43960" s="132" t="s">
        <v>26</v>
      </c>
      <c r="L43960" s="132" t="s">
        <v>27</v>
      </c>
      <c r="M43960" s="128">
        <v>12350000</v>
      </c>
      <c r="N43960" s="128">
        <v>0</v>
      </c>
      <c r="O43960" s="128">
        <v>21002500000</v>
      </c>
      <c r="P43960" s="128">
        <v>20490150000</v>
      </c>
      <c r="Q43960" s="128">
        <v>524700000</v>
      </c>
      <c r="R43960" s="128">
        <v>0</v>
      </c>
      <c r="S43960" s="127">
        <v>524700000</v>
      </c>
      <c r="T43960" s="131" t="s">
        <v>21</v>
      </c>
      <c r="U43960" s="56" t="s">
        <v>21</v>
      </c>
      <c r="W43960" s="56">
        <v>9</v>
      </c>
      <c r="X43960" s="56">
        <v>1</v>
      </c>
    </row>
    <row r="43961" spans="1:24">
      <c r="A43961" s="56">
        <v>1014</v>
      </c>
      <c r="B43961" s="133" t="s">
        <v>46343</v>
      </c>
      <c r="C43961" s="132" t="s">
        <v>21</v>
      </c>
      <c r="D43961" s="131">
        <v>87</v>
      </c>
      <c r="E43961" s="132" t="s">
        <v>46323</v>
      </c>
      <c r="F43961" s="132" t="s">
        <v>4523</v>
      </c>
      <c r="G43961" s="130">
        <v>110103018</v>
      </c>
      <c r="H43961" s="56">
        <v>1014</v>
      </c>
      <c r="I43961" s="129" t="s">
        <v>2098</v>
      </c>
      <c r="J43961" s="132" t="s">
        <v>2136</v>
      </c>
      <c r="K43961" s="132" t="s">
        <v>26</v>
      </c>
      <c r="L43961" s="132" t="s">
        <v>27</v>
      </c>
      <c r="M43961" s="128">
        <v>314200000</v>
      </c>
      <c r="N43961" s="128">
        <v>0</v>
      </c>
      <c r="O43961" s="128">
        <v>8401350000</v>
      </c>
      <c r="P43961" s="128">
        <v>8109300000</v>
      </c>
      <c r="Q43961" s="128">
        <v>606250000</v>
      </c>
      <c r="R43961" s="128">
        <v>0</v>
      </c>
      <c r="S43961" s="127">
        <v>606250000</v>
      </c>
      <c r="T43961" s="131" t="s">
        <v>21</v>
      </c>
      <c r="U43961" s="56" t="s">
        <v>21</v>
      </c>
      <c r="W43961" s="56">
        <v>9</v>
      </c>
      <c r="X43961" s="56">
        <v>1</v>
      </c>
    </row>
    <row r="43962" spans="1:24">
      <c r="A43962" s="56">
        <v>1014</v>
      </c>
      <c r="B43962" s="133" t="s">
        <v>46344</v>
      </c>
      <c r="C43962" s="132" t="s">
        <v>21</v>
      </c>
      <c r="D43962" s="131">
        <v>87</v>
      </c>
      <c r="E43962" s="132" t="s">
        <v>46323</v>
      </c>
      <c r="F43962" s="132" t="s">
        <v>4523</v>
      </c>
      <c r="G43962" s="130">
        <v>110103019</v>
      </c>
      <c r="H43962" s="56">
        <v>1014</v>
      </c>
      <c r="I43962" s="129" t="s">
        <v>2098</v>
      </c>
      <c r="J43962" s="132" t="s">
        <v>2138</v>
      </c>
      <c r="K43962" s="132" t="s">
        <v>26</v>
      </c>
      <c r="L43962" s="132" t="s">
        <v>27</v>
      </c>
      <c r="M43962" s="128">
        <v>1632050000</v>
      </c>
      <c r="N43962" s="128">
        <v>0</v>
      </c>
      <c r="O43962" s="128">
        <v>2100000000</v>
      </c>
      <c r="P43962" s="128">
        <v>3161750000</v>
      </c>
      <c r="Q43962" s="128">
        <v>570300000</v>
      </c>
      <c r="R43962" s="128">
        <v>0</v>
      </c>
      <c r="S43962" s="127">
        <v>570300000</v>
      </c>
      <c r="T43962" s="131" t="s">
        <v>21</v>
      </c>
      <c r="U43962" s="56" t="s">
        <v>21</v>
      </c>
      <c r="W43962" s="56">
        <v>9</v>
      </c>
      <c r="X43962" s="56">
        <v>1</v>
      </c>
    </row>
    <row r="43963" spans="1:24">
      <c r="A43963" s="56">
        <v>1014</v>
      </c>
      <c r="B43963" s="133" t="s">
        <v>46345</v>
      </c>
      <c r="C43963" s="132" t="s">
        <v>21</v>
      </c>
      <c r="D43963" s="131">
        <v>87</v>
      </c>
      <c r="E43963" s="132" t="s">
        <v>46323</v>
      </c>
      <c r="F43963" s="132" t="s">
        <v>4523</v>
      </c>
      <c r="G43963" s="130">
        <v>110103020</v>
      </c>
      <c r="H43963" s="56">
        <v>1014</v>
      </c>
      <c r="I43963" s="129" t="s">
        <v>2098</v>
      </c>
      <c r="J43963" s="132" t="s">
        <v>2140</v>
      </c>
      <c r="K43963" s="132" t="s">
        <v>26</v>
      </c>
      <c r="L43963" s="132" t="s">
        <v>27</v>
      </c>
      <c r="M43963" s="128">
        <v>15950000</v>
      </c>
      <c r="N43963" s="128">
        <v>0</v>
      </c>
      <c r="O43963" s="128">
        <v>6307000000</v>
      </c>
      <c r="P43963" s="128">
        <v>6300150000</v>
      </c>
      <c r="Q43963" s="128">
        <v>22800000</v>
      </c>
      <c r="R43963" s="128">
        <v>0</v>
      </c>
      <c r="S43963" s="127">
        <v>22800000</v>
      </c>
      <c r="T43963" s="131" t="s">
        <v>21</v>
      </c>
      <c r="U43963" s="56" t="s">
        <v>21</v>
      </c>
      <c r="W43963" s="56">
        <v>8</v>
      </c>
      <c r="X43963" s="56">
        <v>1</v>
      </c>
    </row>
    <row r="43964" spans="1:24">
      <c r="A43964" s="56">
        <v>1014</v>
      </c>
      <c r="B43964" s="133" t="s">
        <v>46346</v>
      </c>
      <c r="C43964" s="132" t="s">
        <v>21</v>
      </c>
      <c r="D43964" s="131">
        <v>87</v>
      </c>
      <c r="E43964" s="132" t="s">
        <v>46323</v>
      </c>
      <c r="F43964" s="132" t="s">
        <v>4523</v>
      </c>
      <c r="G43964" s="130">
        <v>110103021</v>
      </c>
      <c r="H43964" s="56">
        <v>1014</v>
      </c>
      <c r="I43964" s="129" t="s">
        <v>2098</v>
      </c>
      <c r="J43964" s="132" t="s">
        <v>2142</v>
      </c>
      <c r="K43964" s="132" t="s">
        <v>26</v>
      </c>
      <c r="L43964" s="132" t="s">
        <v>27</v>
      </c>
      <c r="M43964" s="128">
        <v>176150000</v>
      </c>
      <c r="N43964" s="128">
        <v>0</v>
      </c>
      <c r="O43964" s="128">
        <v>8400000000</v>
      </c>
      <c r="P43964" s="128">
        <v>8408900000</v>
      </c>
      <c r="Q43964" s="128">
        <v>167250000</v>
      </c>
      <c r="R43964" s="128">
        <v>0</v>
      </c>
      <c r="S43964" s="127">
        <v>167250000</v>
      </c>
      <c r="T43964" s="131" t="s">
        <v>21</v>
      </c>
      <c r="U43964" s="56" t="s">
        <v>21</v>
      </c>
      <c r="W43964" s="56">
        <v>9</v>
      </c>
      <c r="X43964" s="56">
        <v>1</v>
      </c>
    </row>
    <row r="43965" spans="1:24">
      <c r="A43965" s="56">
        <v>1014</v>
      </c>
      <c r="B43965" s="133" t="s">
        <v>46347</v>
      </c>
      <c r="C43965" s="132" t="s">
        <v>21</v>
      </c>
      <c r="D43965" s="131">
        <v>87</v>
      </c>
      <c r="E43965" s="132" t="s">
        <v>46323</v>
      </c>
      <c r="F43965" s="132" t="s">
        <v>4523</v>
      </c>
      <c r="G43965" s="130">
        <v>110103022</v>
      </c>
      <c r="H43965" s="56">
        <v>1014</v>
      </c>
      <c r="I43965" s="129" t="s">
        <v>2098</v>
      </c>
      <c r="J43965" s="132" t="s">
        <v>2144</v>
      </c>
      <c r="K43965" s="132" t="s">
        <v>26</v>
      </c>
      <c r="L43965" s="132" t="s">
        <v>27</v>
      </c>
      <c r="M43965" s="128">
        <v>657250000</v>
      </c>
      <c r="N43965" s="128">
        <v>0</v>
      </c>
      <c r="O43965" s="128">
        <v>31508200000</v>
      </c>
      <c r="P43965" s="128">
        <v>32164300000</v>
      </c>
      <c r="Q43965" s="128">
        <v>1150000</v>
      </c>
      <c r="R43965" s="128">
        <v>0</v>
      </c>
      <c r="S43965" s="127">
        <v>1150000</v>
      </c>
      <c r="T43965" s="131" t="s">
        <v>21</v>
      </c>
      <c r="U43965" s="56" t="s">
        <v>21</v>
      </c>
      <c r="W43965" s="56">
        <v>7</v>
      </c>
      <c r="X43965" s="56">
        <v>1</v>
      </c>
    </row>
    <row r="43966" spans="1:24">
      <c r="A43966" s="56">
        <v>1014</v>
      </c>
      <c r="B43966" s="133" t="s">
        <v>46348</v>
      </c>
      <c r="C43966" s="132" t="s">
        <v>21</v>
      </c>
      <c r="D43966" s="131">
        <v>87</v>
      </c>
      <c r="E43966" s="132" t="s">
        <v>46323</v>
      </c>
      <c r="F43966" s="132" t="s">
        <v>4523</v>
      </c>
      <c r="G43966" s="130">
        <v>110103023</v>
      </c>
      <c r="H43966" s="56">
        <v>1014</v>
      </c>
      <c r="I43966" s="129" t="s">
        <v>2098</v>
      </c>
      <c r="J43966" s="132" t="s">
        <v>2146</v>
      </c>
      <c r="K43966" s="132" t="s">
        <v>26</v>
      </c>
      <c r="L43966" s="132" t="s">
        <v>27</v>
      </c>
      <c r="M43966" s="128">
        <v>771550000</v>
      </c>
      <c r="N43966" s="128">
        <v>0</v>
      </c>
      <c r="O43966" s="128">
        <v>31514000000</v>
      </c>
      <c r="P43966" s="128">
        <v>32284350000</v>
      </c>
      <c r="Q43966" s="128">
        <v>1200000</v>
      </c>
      <c r="R43966" s="128">
        <v>0</v>
      </c>
      <c r="S43966" s="127">
        <v>1200000</v>
      </c>
      <c r="T43966" s="131" t="s">
        <v>21</v>
      </c>
      <c r="U43966" s="56" t="s">
        <v>21</v>
      </c>
      <c r="W43966" s="56">
        <v>7</v>
      </c>
      <c r="X43966" s="56">
        <v>1</v>
      </c>
    </row>
    <row r="43967" spans="1:24">
      <c r="A43967" s="56">
        <v>1014</v>
      </c>
      <c r="B43967" s="133" t="s">
        <v>46349</v>
      </c>
      <c r="C43967" s="132" t="s">
        <v>21</v>
      </c>
      <c r="D43967" s="131">
        <v>87</v>
      </c>
      <c r="E43967" s="132" t="s">
        <v>46323</v>
      </c>
      <c r="F43967" s="132" t="s">
        <v>4523</v>
      </c>
      <c r="G43967" s="130">
        <v>110103024</v>
      </c>
      <c r="H43967" s="56">
        <v>1014</v>
      </c>
      <c r="I43967" s="129" t="s">
        <v>2098</v>
      </c>
      <c r="J43967" s="132" t="s">
        <v>2148</v>
      </c>
      <c r="K43967" s="132" t="s">
        <v>26</v>
      </c>
      <c r="L43967" s="132" t="s">
        <v>27</v>
      </c>
      <c r="M43967" s="128">
        <v>737000000</v>
      </c>
      <c r="N43967" s="128">
        <v>0</v>
      </c>
      <c r="O43967" s="128">
        <v>23102000000</v>
      </c>
      <c r="P43967" s="128">
        <v>23827400000</v>
      </c>
      <c r="Q43967" s="128">
        <v>11600000</v>
      </c>
      <c r="R43967" s="128">
        <v>0</v>
      </c>
      <c r="S43967" s="127">
        <v>11600000</v>
      </c>
      <c r="T43967" s="131" t="s">
        <v>21</v>
      </c>
      <c r="U43967" s="56" t="s">
        <v>21</v>
      </c>
      <c r="W43967" s="56">
        <v>8</v>
      </c>
      <c r="X43967" s="56">
        <v>1</v>
      </c>
    </row>
    <row r="43968" spans="1:24">
      <c r="A43968" s="56">
        <v>1014</v>
      </c>
      <c r="B43968" s="133" t="s">
        <v>46350</v>
      </c>
      <c r="C43968" s="132" t="s">
        <v>21</v>
      </c>
      <c r="D43968" s="131">
        <v>87</v>
      </c>
      <c r="E43968" s="132" t="s">
        <v>46323</v>
      </c>
      <c r="F43968" s="132" t="s">
        <v>4523</v>
      </c>
      <c r="G43968" s="130">
        <v>110103025</v>
      </c>
      <c r="H43968" s="56">
        <v>1014</v>
      </c>
      <c r="I43968" s="129" t="s">
        <v>2098</v>
      </c>
      <c r="J43968" s="132" t="s">
        <v>2150</v>
      </c>
      <c r="K43968" s="132" t="s">
        <v>26</v>
      </c>
      <c r="L43968" s="132" t="s">
        <v>27</v>
      </c>
      <c r="M43968" s="128">
        <v>2021200000</v>
      </c>
      <c r="N43968" s="128">
        <v>0</v>
      </c>
      <c r="O43968" s="128">
        <v>35711350000</v>
      </c>
      <c r="P43968" s="128">
        <v>37728500000</v>
      </c>
      <c r="Q43968" s="128">
        <v>4050000</v>
      </c>
      <c r="R43968" s="128">
        <v>0</v>
      </c>
      <c r="S43968" s="127">
        <v>4050000</v>
      </c>
      <c r="T43968" s="131" t="s">
        <v>21</v>
      </c>
      <c r="U43968" s="56" t="s">
        <v>21</v>
      </c>
      <c r="W43968" s="56">
        <v>7</v>
      </c>
      <c r="X43968" s="56">
        <v>1</v>
      </c>
    </row>
    <row r="43969" spans="1:24">
      <c r="A43969" s="56">
        <v>1014</v>
      </c>
      <c r="B43969" s="133" t="s">
        <v>46351</v>
      </c>
      <c r="C43969" s="132" t="s">
        <v>21</v>
      </c>
      <c r="D43969" s="131">
        <v>87</v>
      </c>
      <c r="E43969" s="132" t="s">
        <v>46323</v>
      </c>
      <c r="F43969" s="132" t="s">
        <v>4523</v>
      </c>
      <c r="G43969" s="130">
        <v>110103026</v>
      </c>
      <c r="H43969" s="56">
        <v>1014</v>
      </c>
      <c r="I43969" s="129" t="s">
        <v>2098</v>
      </c>
      <c r="J43969" s="132" t="s">
        <v>2152</v>
      </c>
      <c r="K43969" s="132" t="s">
        <v>26</v>
      </c>
      <c r="L43969" s="132" t="s">
        <v>27</v>
      </c>
      <c r="M43969" s="128">
        <v>0</v>
      </c>
      <c r="N43969" s="128">
        <v>0</v>
      </c>
      <c r="O43969" s="128">
        <v>35700000000</v>
      </c>
      <c r="P43969" s="128">
        <v>35685550000</v>
      </c>
      <c r="Q43969" s="128">
        <v>14450000</v>
      </c>
      <c r="R43969" s="128">
        <v>0</v>
      </c>
      <c r="S43969" s="127">
        <v>14450000</v>
      </c>
      <c r="T43969" s="131" t="s">
        <v>21</v>
      </c>
      <c r="U43969" s="56" t="s">
        <v>21</v>
      </c>
      <c r="W43969" s="56">
        <v>8</v>
      </c>
      <c r="X43969" s="56">
        <v>1</v>
      </c>
    </row>
    <row r="43970" spans="1:24">
      <c r="A43970" s="56">
        <v>1014</v>
      </c>
      <c r="B43970" s="133" t="s">
        <v>46352</v>
      </c>
      <c r="C43970" s="132" t="s">
        <v>21</v>
      </c>
      <c r="D43970" s="131">
        <v>87</v>
      </c>
      <c r="E43970" s="132" t="s">
        <v>46323</v>
      </c>
      <c r="F43970" s="132" t="s">
        <v>4523</v>
      </c>
      <c r="G43970" s="130">
        <v>110103027</v>
      </c>
      <c r="H43970" s="56">
        <v>1014</v>
      </c>
      <c r="I43970" s="129" t="s">
        <v>2098</v>
      </c>
      <c r="J43970" s="132" t="s">
        <v>2154</v>
      </c>
      <c r="K43970" s="132" t="s">
        <v>26</v>
      </c>
      <c r="L43970" s="132" t="s">
        <v>27</v>
      </c>
      <c r="M43970" s="128">
        <v>1678450000</v>
      </c>
      <c r="N43970" s="128">
        <v>0</v>
      </c>
      <c r="O43970" s="128">
        <v>35710500000</v>
      </c>
      <c r="P43970" s="128">
        <v>37302700000</v>
      </c>
      <c r="Q43970" s="128">
        <v>86250000</v>
      </c>
      <c r="R43970" s="128">
        <v>0</v>
      </c>
      <c r="S43970" s="127">
        <v>86250000</v>
      </c>
      <c r="T43970" s="131" t="s">
        <v>21</v>
      </c>
      <c r="U43970" s="56" t="s">
        <v>21</v>
      </c>
      <c r="W43970" s="56">
        <v>8</v>
      </c>
      <c r="X43970" s="56">
        <v>1</v>
      </c>
    </row>
    <row r="43971" spans="1:24">
      <c r="A43971" s="56">
        <v>1014</v>
      </c>
      <c r="B43971" s="133" t="s">
        <v>46353</v>
      </c>
      <c r="C43971" s="132" t="s">
        <v>21</v>
      </c>
      <c r="D43971" s="131">
        <v>87</v>
      </c>
      <c r="E43971" s="132" t="s">
        <v>46323</v>
      </c>
      <c r="F43971" s="132" t="s">
        <v>4523</v>
      </c>
      <c r="G43971" s="130">
        <v>110103028</v>
      </c>
      <c r="H43971" s="56">
        <v>1014</v>
      </c>
      <c r="I43971" s="129" t="s">
        <v>2098</v>
      </c>
      <c r="J43971" s="132" t="s">
        <v>2156</v>
      </c>
      <c r="K43971" s="132" t="s">
        <v>26</v>
      </c>
      <c r="L43971" s="132" t="s">
        <v>27</v>
      </c>
      <c r="M43971" s="128">
        <v>1704750000</v>
      </c>
      <c r="N43971" s="128">
        <v>0</v>
      </c>
      <c r="O43971" s="128">
        <v>33616400000</v>
      </c>
      <c r="P43971" s="128">
        <v>35307050000</v>
      </c>
      <c r="Q43971" s="128">
        <v>14100000</v>
      </c>
      <c r="R43971" s="128">
        <v>0</v>
      </c>
      <c r="S43971" s="127">
        <v>14100000</v>
      </c>
      <c r="T43971" s="131" t="s">
        <v>21</v>
      </c>
      <c r="U43971" s="56" t="s">
        <v>21</v>
      </c>
      <c r="W43971" s="56">
        <v>8</v>
      </c>
      <c r="X43971" s="56">
        <v>1</v>
      </c>
    </row>
    <row r="43972" spans="1:24">
      <c r="A43972" s="56">
        <v>1014</v>
      </c>
      <c r="B43972" s="133" t="s">
        <v>46354</v>
      </c>
      <c r="C43972" s="132" t="s">
        <v>21</v>
      </c>
      <c r="D43972" s="131">
        <v>87</v>
      </c>
      <c r="E43972" s="132" t="s">
        <v>46323</v>
      </c>
      <c r="F43972" s="132" t="s">
        <v>4523</v>
      </c>
      <c r="G43972" s="130">
        <v>110103029</v>
      </c>
      <c r="H43972" s="56">
        <v>1014</v>
      </c>
      <c r="I43972" s="129" t="s">
        <v>2098</v>
      </c>
      <c r="J43972" s="132" t="s">
        <v>2158</v>
      </c>
      <c r="K43972" s="132" t="s">
        <v>26</v>
      </c>
      <c r="L43972" s="132" t="s">
        <v>27</v>
      </c>
      <c r="M43972" s="128">
        <v>0</v>
      </c>
      <c r="N43972" s="128">
        <v>0</v>
      </c>
      <c r="O43972" s="128">
        <v>4200000000</v>
      </c>
      <c r="P43972" s="128">
        <v>3862100000</v>
      </c>
      <c r="Q43972" s="128">
        <v>337900000</v>
      </c>
      <c r="R43972" s="128">
        <v>0</v>
      </c>
      <c r="S43972" s="127">
        <v>337900000</v>
      </c>
      <c r="T43972" s="131" t="s">
        <v>21</v>
      </c>
      <c r="U43972" s="56" t="s">
        <v>21</v>
      </c>
      <c r="W43972" s="56">
        <v>9</v>
      </c>
      <c r="X43972" s="56">
        <v>1</v>
      </c>
    </row>
    <row r="43973" spans="1:24">
      <c r="A43973" s="56">
        <v>1014</v>
      </c>
      <c r="B43973" s="133" t="s">
        <v>46355</v>
      </c>
      <c r="C43973" s="132" t="s">
        <v>21</v>
      </c>
      <c r="D43973" s="131">
        <v>87</v>
      </c>
      <c r="E43973" s="132" t="s">
        <v>46323</v>
      </c>
      <c r="F43973" s="132" t="s">
        <v>4523</v>
      </c>
      <c r="G43973" s="130">
        <v>110103030</v>
      </c>
      <c r="H43973" s="56">
        <v>1014</v>
      </c>
      <c r="I43973" s="129" t="s">
        <v>2098</v>
      </c>
      <c r="J43973" s="132" t="s">
        <v>2160</v>
      </c>
      <c r="K43973" s="132" t="s">
        <v>26</v>
      </c>
      <c r="L43973" s="132" t="s">
        <v>27</v>
      </c>
      <c r="M43973" s="128">
        <v>12420000</v>
      </c>
      <c r="N43973" s="128">
        <v>0</v>
      </c>
      <c r="O43973" s="128">
        <v>21124500000</v>
      </c>
      <c r="P43973" s="128">
        <v>21116930000</v>
      </c>
      <c r="Q43973" s="128">
        <v>19990000</v>
      </c>
      <c r="R43973" s="128">
        <v>0</v>
      </c>
      <c r="S43973" s="127">
        <v>19990000</v>
      </c>
      <c r="T43973" s="131" t="s">
        <v>21</v>
      </c>
      <c r="U43973" s="56" t="s">
        <v>21</v>
      </c>
      <c r="W43973" s="56">
        <v>8</v>
      </c>
      <c r="X43973" s="56">
        <v>1</v>
      </c>
    </row>
    <row r="43974" spans="1:24">
      <c r="A43974" s="56">
        <v>1014</v>
      </c>
      <c r="B43974" s="133" t="s">
        <v>46356</v>
      </c>
      <c r="C43974" s="132" t="s">
        <v>21</v>
      </c>
      <c r="D43974" s="131">
        <v>87</v>
      </c>
      <c r="E43974" s="132" t="s">
        <v>46323</v>
      </c>
      <c r="F43974" s="132" t="s">
        <v>4523</v>
      </c>
      <c r="G43974" s="130">
        <v>110103031</v>
      </c>
      <c r="H43974" s="56">
        <v>1014</v>
      </c>
      <c r="I43974" s="129" t="s">
        <v>2098</v>
      </c>
      <c r="J43974" s="132" t="s">
        <v>2162</v>
      </c>
      <c r="K43974" s="132" t="s">
        <v>26</v>
      </c>
      <c r="L43974" s="132" t="s">
        <v>27</v>
      </c>
      <c r="M43974" s="128">
        <v>1671650000</v>
      </c>
      <c r="N43974" s="128">
        <v>0</v>
      </c>
      <c r="O43974" s="128">
        <v>35710000000</v>
      </c>
      <c r="P43974" s="128">
        <v>35627400000</v>
      </c>
      <c r="Q43974" s="128">
        <v>1754250000</v>
      </c>
      <c r="R43974" s="128">
        <v>0</v>
      </c>
      <c r="S43974" s="127">
        <v>1754250000</v>
      </c>
      <c r="T43974" s="131" t="s">
        <v>21</v>
      </c>
      <c r="U43974" s="56" t="s">
        <v>21</v>
      </c>
      <c r="W43974" s="56">
        <v>10</v>
      </c>
      <c r="X43974" s="56">
        <v>1</v>
      </c>
    </row>
    <row r="43975" spans="1:24">
      <c r="A43975" s="56">
        <v>1014</v>
      </c>
      <c r="B43975" s="133" t="s">
        <v>46357</v>
      </c>
      <c r="C43975" s="132" t="s">
        <v>21</v>
      </c>
      <c r="D43975" s="131">
        <v>87</v>
      </c>
      <c r="E43975" s="132" t="s">
        <v>46323</v>
      </c>
      <c r="F43975" s="132" t="s">
        <v>4523</v>
      </c>
      <c r="G43975" s="130">
        <v>110103032</v>
      </c>
      <c r="H43975" s="56">
        <v>1014</v>
      </c>
      <c r="I43975" s="129" t="s">
        <v>2098</v>
      </c>
      <c r="J43975" s="132" t="s">
        <v>2164</v>
      </c>
      <c r="K43975" s="132" t="s">
        <v>26</v>
      </c>
      <c r="L43975" s="132" t="s">
        <v>27</v>
      </c>
      <c r="M43975" s="128">
        <v>1449350000</v>
      </c>
      <c r="N43975" s="128">
        <v>0</v>
      </c>
      <c r="O43975" s="128">
        <v>39900800000</v>
      </c>
      <c r="P43975" s="128">
        <v>39564550000</v>
      </c>
      <c r="Q43975" s="128">
        <v>1785600000</v>
      </c>
      <c r="R43975" s="128">
        <v>0</v>
      </c>
      <c r="S43975" s="127">
        <v>1785600000</v>
      </c>
      <c r="T43975" s="131" t="s">
        <v>21</v>
      </c>
      <c r="U43975" s="56" t="s">
        <v>21</v>
      </c>
      <c r="W43975" s="56">
        <v>10</v>
      </c>
      <c r="X43975" s="56">
        <v>1</v>
      </c>
    </row>
    <row r="43976" spans="1:24">
      <c r="A43976" s="56">
        <v>1014</v>
      </c>
      <c r="B43976" s="133" t="s">
        <v>46358</v>
      </c>
      <c r="C43976" s="132" t="s">
        <v>21</v>
      </c>
      <c r="D43976" s="131">
        <v>87</v>
      </c>
      <c r="E43976" s="132" t="s">
        <v>46323</v>
      </c>
      <c r="F43976" s="132" t="s">
        <v>4523</v>
      </c>
      <c r="G43976" s="130">
        <v>110103033</v>
      </c>
      <c r="H43976" s="56">
        <v>1014</v>
      </c>
      <c r="I43976" s="129" t="s">
        <v>2098</v>
      </c>
      <c r="J43976" s="132" t="s">
        <v>2166</v>
      </c>
      <c r="K43976" s="132" t="s">
        <v>26</v>
      </c>
      <c r="L43976" s="132" t="s">
        <v>27</v>
      </c>
      <c r="M43976" s="128">
        <v>1680600000</v>
      </c>
      <c r="N43976" s="128">
        <v>0</v>
      </c>
      <c r="O43976" s="128">
        <v>21016900000</v>
      </c>
      <c r="P43976" s="128">
        <v>22563300000</v>
      </c>
      <c r="Q43976" s="128">
        <v>134200000</v>
      </c>
      <c r="R43976" s="128">
        <v>0</v>
      </c>
      <c r="S43976" s="127">
        <v>134200000</v>
      </c>
      <c r="T43976" s="131" t="s">
        <v>21</v>
      </c>
      <c r="U43976" s="56" t="s">
        <v>21</v>
      </c>
      <c r="W43976" s="56">
        <v>9</v>
      </c>
      <c r="X43976" s="56">
        <v>1</v>
      </c>
    </row>
    <row r="43977" spans="1:24">
      <c r="A43977" s="56">
        <v>1014</v>
      </c>
      <c r="B43977" s="133" t="s">
        <v>46359</v>
      </c>
      <c r="C43977" s="132" t="s">
        <v>21</v>
      </c>
      <c r="D43977" s="131">
        <v>87</v>
      </c>
      <c r="E43977" s="132" t="s">
        <v>46323</v>
      </c>
      <c r="F43977" s="132" t="s">
        <v>4523</v>
      </c>
      <c r="G43977" s="130">
        <v>110103034</v>
      </c>
      <c r="H43977" s="56">
        <v>1014</v>
      </c>
      <c r="I43977" s="129" t="s">
        <v>2098</v>
      </c>
      <c r="J43977" s="132" t="s">
        <v>2168</v>
      </c>
      <c r="K43977" s="132" t="s">
        <v>26</v>
      </c>
      <c r="L43977" s="132" t="s">
        <v>27</v>
      </c>
      <c r="M43977" s="128">
        <v>1470900000</v>
      </c>
      <c r="N43977" s="128">
        <v>0</v>
      </c>
      <c r="O43977" s="128">
        <v>29405000000</v>
      </c>
      <c r="P43977" s="128">
        <v>30421200000</v>
      </c>
      <c r="Q43977" s="128">
        <v>454700000</v>
      </c>
      <c r="R43977" s="128">
        <v>0</v>
      </c>
      <c r="S43977" s="127">
        <v>454700000</v>
      </c>
      <c r="T43977" s="131" t="s">
        <v>21</v>
      </c>
      <c r="U43977" s="56" t="s">
        <v>21</v>
      </c>
      <c r="W43977" s="56">
        <v>9</v>
      </c>
      <c r="X43977" s="56">
        <v>1</v>
      </c>
    </row>
    <row r="43978" spans="1:24">
      <c r="A43978" s="56">
        <v>1014</v>
      </c>
      <c r="B43978" s="133" t="s">
        <v>46360</v>
      </c>
      <c r="C43978" s="132" t="s">
        <v>21</v>
      </c>
      <c r="D43978" s="131">
        <v>87</v>
      </c>
      <c r="E43978" s="132" t="s">
        <v>46323</v>
      </c>
      <c r="F43978" s="132" t="s">
        <v>4523</v>
      </c>
      <c r="G43978" s="130">
        <v>110103035</v>
      </c>
      <c r="H43978" s="56">
        <v>1014</v>
      </c>
      <c r="I43978" s="129" t="s">
        <v>2098</v>
      </c>
      <c r="J43978" s="132" t="s">
        <v>2170</v>
      </c>
      <c r="K43978" s="132" t="s">
        <v>26</v>
      </c>
      <c r="L43978" s="132" t="s">
        <v>27</v>
      </c>
      <c r="M43978" s="128">
        <v>999800000</v>
      </c>
      <c r="N43978" s="128">
        <v>0</v>
      </c>
      <c r="O43978" s="128">
        <v>21002000000</v>
      </c>
      <c r="P43978" s="128">
        <v>21905400000</v>
      </c>
      <c r="Q43978" s="128">
        <v>96400000</v>
      </c>
      <c r="R43978" s="128">
        <v>0</v>
      </c>
      <c r="S43978" s="127">
        <v>96400000</v>
      </c>
      <c r="T43978" s="131" t="s">
        <v>21</v>
      </c>
      <c r="U43978" s="56" t="s">
        <v>21</v>
      </c>
      <c r="W43978" s="56">
        <v>8</v>
      </c>
      <c r="X43978" s="56">
        <v>1</v>
      </c>
    </row>
    <row r="43979" spans="1:24">
      <c r="A43979" s="56">
        <v>1014</v>
      </c>
      <c r="B43979" s="133" t="s">
        <v>46361</v>
      </c>
      <c r="C43979" s="132" t="s">
        <v>21</v>
      </c>
      <c r="D43979" s="131">
        <v>87</v>
      </c>
      <c r="E43979" s="132" t="s">
        <v>46323</v>
      </c>
      <c r="F43979" s="132" t="s">
        <v>4523</v>
      </c>
      <c r="G43979" s="130">
        <v>110103036</v>
      </c>
      <c r="H43979" s="56">
        <v>1014</v>
      </c>
      <c r="I43979" s="129" t="s">
        <v>2098</v>
      </c>
      <c r="J43979" s="132" t="s">
        <v>2172</v>
      </c>
      <c r="K43979" s="132" t="s">
        <v>26</v>
      </c>
      <c r="L43979" s="132" t="s">
        <v>27</v>
      </c>
      <c r="M43979" s="128">
        <v>1859600000</v>
      </c>
      <c r="N43979" s="128">
        <v>0</v>
      </c>
      <c r="O43979" s="128">
        <v>6303000000</v>
      </c>
      <c r="P43979" s="128">
        <v>7719000000</v>
      </c>
      <c r="Q43979" s="128">
        <v>443600000</v>
      </c>
      <c r="R43979" s="128">
        <v>0</v>
      </c>
      <c r="S43979" s="127">
        <v>443600000</v>
      </c>
      <c r="T43979" s="131" t="s">
        <v>21</v>
      </c>
      <c r="U43979" s="56" t="s">
        <v>21</v>
      </c>
      <c r="W43979" s="56">
        <v>9</v>
      </c>
      <c r="X43979" s="56">
        <v>1</v>
      </c>
    </row>
    <row r="43980" spans="1:24">
      <c r="A43980" s="56">
        <v>1014</v>
      </c>
      <c r="B43980" s="133" t="s">
        <v>46362</v>
      </c>
      <c r="C43980" s="132" t="s">
        <v>21</v>
      </c>
      <c r="D43980" s="131">
        <v>87</v>
      </c>
      <c r="E43980" s="132" t="s">
        <v>46323</v>
      </c>
      <c r="F43980" s="132" t="s">
        <v>4523</v>
      </c>
      <c r="G43980" s="130">
        <v>110103037</v>
      </c>
      <c r="H43980" s="56">
        <v>1014</v>
      </c>
      <c r="I43980" s="129" t="s">
        <v>2098</v>
      </c>
      <c r="J43980" s="132" t="s">
        <v>2174</v>
      </c>
      <c r="K43980" s="132" t="s">
        <v>26</v>
      </c>
      <c r="L43980" s="132" t="s">
        <v>27</v>
      </c>
      <c r="M43980" s="128">
        <v>20900000</v>
      </c>
      <c r="N43980" s="128">
        <v>0</v>
      </c>
      <c r="O43980" s="128">
        <v>31509000000</v>
      </c>
      <c r="P43980" s="128">
        <v>31473850000</v>
      </c>
      <c r="Q43980" s="128">
        <v>56050000</v>
      </c>
      <c r="R43980" s="128">
        <v>0</v>
      </c>
      <c r="S43980" s="127">
        <v>56050000</v>
      </c>
      <c r="T43980" s="131" t="s">
        <v>21</v>
      </c>
      <c r="U43980" s="56" t="s">
        <v>21</v>
      </c>
      <c r="W43980" s="56">
        <v>8</v>
      </c>
      <c r="X43980" s="56">
        <v>1</v>
      </c>
    </row>
    <row r="43981" spans="1:24">
      <c r="A43981" s="56">
        <v>1014</v>
      </c>
      <c r="B43981" s="133" t="s">
        <v>46363</v>
      </c>
      <c r="C43981" s="132" t="s">
        <v>21</v>
      </c>
      <c r="D43981" s="131">
        <v>87</v>
      </c>
      <c r="E43981" s="132" t="s">
        <v>46323</v>
      </c>
      <c r="F43981" s="132" t="s">
        <v>4523</v>
      </c>
      <c r="G43981" s="130">
        <v>110103038</v>
      </c>
      <c r="H43981" s="56">
        <v>1014</v>
      </c>
      <c r="I43981" s="129" t="s">
        <v>2098</v>
      </c>
      <c r="J43981" s="132" t="s">
        <v>2176</v>
      </c>
      <c r="K43981" s="132" t="s">
        <v>26</v>
      </c>
      <c r="L43981" s="132" t="s">
        <v>27</v>
      </c>
      <c r="M43981" s="128">
        <v>1693300000</v>
      </c>
      <c r="N43981" s="128">
        <v>0</v>
      </c>
      <c r="O43981" s="128">
        <v>27304000000</v>
      </c>
      <c r="P43981" s="128">
        <v>28975300000</v>
      </c>
      <c r="Q43981" s="128">
        <v>22000000</v>
      </c>
      <c r="R43981" s="128">
        <v>0</v>
      </c>
      <c r="S43981" s="127">
        <v>22000000</v>
      </c>
      <c r="T43981" s="131" t="s">
        <v>21</v>
      </c>
      <c r="U43981" s="56" t="s">
        <v>21</v>
      </c>
      <c r="W43981" s="56">
        <v>8</v>
      </c>
      <c r="X43981" s="56">
        <v>1</v>
      </c>
    </row>
    <row r="43982" spans="1:24">
      <c r="A43982" s="56">
        <v>1014</v>
      </c>
      <c r="B43982" s="133" t="s">
        <v>46364</v>
      </c>
      <c r="C43982" s="132" t="s">
        <v>21</v>
      </c>
      <c r="D43982" s="131">
        <v>87</v>
      </c>
      <c r="E43982" s="132" t="s">
        <v>46323</v>
      </c>
      <c r="F43982" s="132" t="s">
        <v>4523</v>
      </c>
      <c r="G43982" s="130">
        <v>110103039</v>
      </c>
      <c r="H43982" s="56">
        <v>1014</v>
      </c>
      <c r="I43982" s="129" t="s">
        <v>2098</v>
      </c>
      <c r="J43982" s="132" t="s">
        <v>2178</v>
      </c>
      <c r="K43982" s="132" t="s">
        <v>26</v>
      </c>
      <c r="L43982" s="132" t="s">
        <v>27</v>
      </c>
      <c r="M43982" s="128">
        <v>2095000000</v>
      </c>
      <c r="N43982" s="128">
        <v>0</v>
      </c>
      <c r="O43982" s="128">
        <v>23102000000</v>
      </c>
      <c r="P43982" s="128">
        <v>25194050000</v>
      </c>
      <c r="Q43982" s="128">
        <v>2950000</v>
      </c>
      <c r="R43982" s="128">
        <v>0</v>
      </c>
      <c r="S43982" s="127">
        <v>2950000</v>
      </c>
      <c r="T43982" s="131" t="s">
        <v>21</v>
      </c>
      <c r="U43982" s="56" t="s">
        <v>21</v>
      </c>
      <c r="W43982" s="56">
        <v>7</v>
      </c>
      <c r="X43982" s="56">
        <v>1</v>
      </c>
    </row>
    <row r="43983" spans="1:24">
      <c r="A43983" s="56">
        <v>1014</v>
      </c>
      <c r="B43983" s="133" t="s">
        <v>46365</v>
      </c>
      <c r="C43983" s="132" t="s">
        <v>21</v>
      </c>
      <c r="D43983" s="131">
        <v>87</v>
      </c>
      <c r="E43983" s="132" t="s">
        <v>46323</v>
      </c>
      <c r="F43983" s="132" t="s">
        <v>4523</v>
      </c>
      <c r="G43983" s="130">
        <v>110103040</v>
      </c>
      <c r="H43983" s="56">
        <v>1014</v>
      </c>
      <c r="I43983" s="129" t="s">
        <v>2098</v>
      </c>
      <c r="J43983" s="132" t="s">
        <v>2180</v>
      </c>
      <c r="K43983" s="132" t="s">
        <v>26</v>
      </c>
      <c r="L43983" s="132" t="s">
        <v>27</v>
      </c>
      <c r="M43983" s="128">
        <v>542500000</v>
      </c>
      <c r="N43983" s="128">
        <v>0</v>
      </c>
      <c r="O43983" s="128">
        <v>35706300000</v>
      </c>
      <c r="P43983" s="128">
        <v>35750450000</v>
      </c>
      <c r="Q43983" s="128">
        <v>498350000</v>
      </c>
      <c r="R43983" s="128">
        <v>0</v>
      </c>
      <c r="S43983" s="127">
        <v>498350000</v>
      </c>
      <c r="T43983" s="131" t="s">
        <v>21</v>
      </c>
      <c r="U43983" s="56" t="s">
        <v>21</v>
      </c>
      <c r="W43983" s="56">
        <v>9</v>
      </c>
      <c r="X43983" s="56">
        <v>1</v>
      </c>
    </row>
    <row r="43984" spans="1:24">
      <c r="A43984" s="56">
        <v>1014</v>
      </c>
      <c r="B43984" s="133" t="s">
        <v>46366</v>
      </c>
      <c r="C43984" s="132" t="s">
        <v>21</v>
      </c>
      <c r="D43984" s="131">
        <v>87</v>
      </c>
      <c r="E43984" s="132" t="s">
        <v>46323</v>
      </c>
      <c r="F43984" s="132" t="s">
        <v>4523</v>
      </c>
      <c r="G43984" s="130">
        <v>110103041</v>
      </c>
      <c r="H43984" s="56">
        <v>1014</v>
      </c>
      <c r="I43984" s="129" t="s">
        <v>2098</v>
      </c>
      <c r="J43984" s="132" t="s">
        <v>2182</v>
      </c>
      <c r="K43984" s="132" t="s">
        <v>26</v>
      </c>
      <c r="L43984" s="132" t="s">
        <v>27</v>
      </c>
      <c r="M43984" s="128">
        <v>8900000</v>
      </c>
      <c r="N43984" s="128">
        <v>0</v>
      </c>
      <c r="O43984" s="128">
        <v>25205100000</v>
      </c>
      <c r="P43984" s="128">
        <v>24348150000</v>
      </c>
      <c r="Q43984" s="128">
        <v>865850000</v>
      </c>
      <c r="R43984" s="128">
        <v>0</v>
      </c>
      <c r="S43984" s="127">
        <v>865850000</v>
      </c>
      <c r="T43984" s="131" t="s">
        <v>21</v>
      </c>
      <c r="U43984" s="56" t="s">
        <v>21</v>
      </c>
      <c r="W43984" s="56">
        <v>9</v>
      </c>
      <c r="X43984" s="56">
        <v>1</v>
      </c>
    </row>
    <row r="43985" spans="1:24">
      <c r="A43985" s="56">
        <v>1014</v>
      </c>
      <c r="B43985" s="133" t="s">
        <v>46367</v>
      </c>
      <c r="C43985" s="132" t="s">
        <v>21</v>
      </c>
      <c r="D43985" s="131">
        <v>87</v>
      </c>
      <c r="E43985" s="132" t="s">
        <v>46323</v>
      </c>
      <c r="F43985" s="132" t="s">
        <v>4523</v>
      </c>
      <c r="G43985" s="130">
        <v>110103042</v>
      </c>
      <c r="H43985" s="56">
        <v>1014</v>
      </c>
      <c r="I43985" s="129" t="s">
        <v>2098</v>
      </c>
      <c r="J43985" s="132" t="s">
        <v>2184</v>
      </c>
      <c r="K43985" s="132" t="s">
        <v>26</v>
      </c>
      <c r="L43985" s="132" t="s">
        <v>27</v>
      </c>
      <c r="M43985" s="128">
        <v>1292600000</v>
      </c>
      <c r="N43985" s="128">
        <v>0</v>
      </c>
      <c r="O43985" s="128">
        <v>19900000000</v>
      </c>
      <c r="P43985" s="128">
        <v>21189650000</v>
      </c>
      <c r="Q43985" s="128">
        <v>2950000</v>
      </c>
      <c r="R43985" s="128">
        <v>0</v>
      </c>
      <c r="S43985" s="127">
        <v>2950000</v>
      </c>
      <c r="T43985" s="131" t="s">
        <v>21</v>
      </c>
      <c r="U43985" s="56" t="s">
        <v>21</v>
      </c>
      <c r="W43985" s="56">
        <v>7</v>
      </c>
      <c r="X43985" s="56">
        <v>1</v>
      </c>
    </row>
    <row r="43986" spans="1:24">
      <c r="A43986" s="56">
        <v>1014</v>
      </c>
      <c r="B43986" s="133" t="s">
        <v>46368</v>
      </c>
      <c r="C43986" s="132" t="s">
        <v>21</v>
      </c>
      <c r="D43986" s="131">
        <v>87</v>
      </c>
      <c r="E43986" s="132" t="s">
        <v>46323</v>
      </c>
      <c r="F43986" s="132" t="s">
        <v>4523</v>
      </c>
      <c r="G43986" s="130">
        <v>110103043</v>
      </c>
      <c r="H43986" s="56">
        <v>1014</v>
      </c>
      <c r="I43986" s="129" t="s">
        <v>2098</v>
      </c>
      <c r="J43986" s="132" t="s">
        <v>2186</v>
      </c>
      <c r="K43986" s="132" t="s">
        <v>26</v>
      </c>
      <c r="L43986" s="132" t="s">
        <v>27</v>
      </c>
      <c r="M43986" s="128">
        <v>1005700000</v>
      </c>
      <c r="N43986" s="128">
        <v>0</v>
      </c>
      <c r="O43986" s="128">
        <v>8405000000</v>
      </c>
      <c r="P43986" s="128">
        <v>8851700000</v>
      </c>
      <c r="Q43986" s="128">
        <v>559000000</v>
      </c>
      <c r="R43986" s="128">
        <v>0</v>
      </c>
      <c r="S43986" s="127">
        <v>559000000</v>
      </c>
      <c r="T43986" s="131" t="s">
        <v>21</v>
      </c>
      <c r="U43986" s="56" t="s">
        <v>21</v>
      </c>
      <c r="W43986" s="56">
        <v>9</v>
      </c>
      <c r="X43986" s="56">
        <v>1</v>
      </c>
    </row>
    <row r="43987" spans="1:24">
      <c r="A43987" s="56">
        <v>1014</v>
      </c>
      <c r="B43987" s="133" t="s">
        <v>46369</v>
      </c>
      <c r="C43987" s="132" t="s">
        <v>21</v>
      </c>
      <c r="D43987" s="131">
        <v>87</v>
      </c>
      <c r="E43987" s="132" t="s">
        <v>46323</v>
      </c>
      <c r="F43987" s="132" t="s">
        <v>4523</v>
      </c>
      <c r="G43987" s="130">
        <v>110103044</v>
      </c>
      <c r="H43987" s="56">
        <v>1014</v>
      </c>
      <c r="I43987" s="129" t="s">
        <v>2098</v>
      </c>
      <c r="J43987" s="132" t="s">
        <v>2188</v>
      </c>
      <c r="K43987" s="132" t="s">
        <v>26</v>
      </c>
      <c r="L43987" s="132" t="s">
        <v>27</v>
      </c>
      <c r="M43987" s="128">
        <v>1050950000</v>
      </c>
      <c r="N43987" s="128">
        <v>0</v>
      </c>
      <c r="O43987" s="128">
        <v>10504700000</v>
      </c>
      <c r="P43987" s="128">
        <v>11143150000</v>
      </c>
      <c r="Q43987" s="128">
        <v>412500000</v>
      </c>
      <c r="R43987" s="128">
        <v>0</v>
      </c>
      <c r="S43987" s="127">
        <v>412500000</v>
      </c>
      <c r="T43987" s="131" t="s">
        <v>21</v>
      </c>
      <c r="U43987" s="56" t="s">
        <v>21</v>
      </c>
      <c r="W43987" s="56">
        <v>9</v>
      </c>
      <c r="X43987" s="56">
        <v>1</v>
      </c>
    </row>
    <row r="43988" spans="1:24">
      <c r="A43988" s="56">
        <v>1019</v>
      </c>
      <c r="B43988" s="133" t="s">
        <v>46370</v>
      </c>
      <c r="C43988" s="132" t="s">
        <v>21</v>
      </c>
      <c r="D43988" s="131">
        <v>87</v>
      </c>
      <c r="E43988" s="132" t="s">
        <v>46323</v>
      </c>
      <c r="F43988" s="132" t="s">
        <v>4523</v>
      </c>
      <c r="G43988" s="130">
        <v>110101004</v>
      </c>
      <c r="H43988" s="56">
        <v>1019</v>
      </c>
      <c r="I43988" s="129" t="s">
        <v>24</v>
      </c>
      <c r="J43988" s="132" t="s">
        <v>35</v>
      </c>
      <c r="K43988" s="132" t="s">
        <v>26</v>
      </c>
      <c r="L43988" s="132" t="s">
        <v>27</v>
      </c>
      <c r="M43988" s="128">
        <v>0</v>
      </c>
      <c r="N43988" s="128">
        <v>0</v>
      </c>
      <c r="O43988" s="128">
        <v>2114237333728</v>
      </c>
      <c r="P43988" s="128">
        <v>2114237333728</v>
      </c>
      <c r="Q43988" s="128">
        <v>0</v>
      </c>
      <c r="R43988" s="128">
        <v>0</v>
      </c>
      <c r="S43988" s="127">
        <v>0</v>
      </c>
      <c r="T43988" s="131" t="s">
        <v>21</v>
      </c>
      <c r="U43988" s="56" t="s">
        <v>21</v>
      </c>
      <c r="W43988" s="56">
        <v>1</v>
      </c>
      <c r="X43988" s="56">
        <v>1</v>
      </c>
    </row>
    <row r="43989" spans="1:24">
      <c r="A43989" s="56">
        <v>1019</v>
      </c>
      <c r="B43989" s="133" t="s">
        <v>46371</v>
      </c>
      <c r="C43989" s="132" t="s">
        <v>21</v>
      </c>
      <c r="D43989" s="131">
        <v>87</v>
      </c>
      <c r="E43989" s="132" t="s">
        <v>46323</v>
      </c>
      <c r="F43989" s="132" t="s">
        <v>4523</v>
      </c>
      <c r="G43989" s="130">
        <v>110103997</v>
      </c>
      <c r="H43989" s="56">
        <v>1019</v>
      </c>
      <c r="I43989" s="129" t="s">
        <v>2098</v>
      </c>
      <c r="J43989" s="132" t="s">
        <v>2205</v>
      </c>
      <c r="K43989" s="132" t="s">
        <v>26</v>
      </c>
      <c r="L43989" s="132" t="s">
        <v>27</v>
      </c>
      <c r="M43989" s="128">
        <v>0</v>
      </c>
      <c r="N43989" s="128">
        <v>0</v>
      </c>
      <c r="O43989" s="128">
        <v>874720000000</v>
      </c>
      <c r="P43989" s="128">
        <v>874720000000</v>
      </c>
      <c r="Q43989" s="128">
        <v>0</v>
      </c>
      <c r="R43989" s="128">
        <v>0</v>
      </c>
      <c r="S43989" s="127">
        <v>0</v>
      </c>
      <c r="T43989" s="131" t="s">
        <v>21</v>
      </c>
      <c r="U43989" s="56" t="s">
        <v>21</v>
      </c>
      <c r="W43989" s="56">
        <v>1</v>
      </c>
      <c r="X43989" s="56">
        <v>1</v>
      </c>
    </row>
    <row r="43990" spans="1:24">
      <c r="A43990" s="56">
        <v>1031</v>
      </c>
      <c r="B43990" s="133" t="s">
        <v>46372</v>
      </c>
      <c r="C43990" s="132" t="s">
        <v>37</v>
      </c>
      <c r="D43990" s="131">
        <v>87</v>
      </c>
      <c r="E43990" s="132" t="s">
        <v>46323</v>
      </c>
      <c r="F43990" s="132" t="s">
        <v>4523</v>
      </c>
      <c r="G43990" s="130">
        <v>110101001</v>
      </c>
      <c r="H43990" s="56">
        <v>1031</v>
      </c>
      <c r="I43990" s="129" t="s">
        <v>24</v>
      </c>
      <c r="J43990" s="132" t="s">
        <v>25</v>
      </c>
      <c r="K43990" s="132" t="s">
        <v>26</v>
      </c>
      <c r="L43990" s="132" t="s">
        <v>27</v>
      </c>
      <c r="M43990" s="128">
        <v>0</v>
      </c>
      <c r="N43990" s="128">
        <v>0</v>
      </c>
      <c r="O43990" s="128">
        <v>29732392</v>
      </c>
      <c r="P43990" s="128">
        <v>14866196</v>
      </c>
      <c r="Q43990" s="128">
        <v>14866196</v>
      </c>
      <c r="R43990" s="128">
        <v>0</v>
      </c>
      <c r="S43990" s="127">
        <v>14866196</v>
      </c>
      <c r="T43990" s="131" t="s">
        <v>38</v>
      </c>
      <c r="U43990" s="56" t="s">
        <v>38</v>
      </c>
      <c r="W43990" s="56">
        <v>8</v>
      </c>
      <c r="X43990" s="56">
        <v>1</v>
      </c>
    </row>
    <row r="43991" spans="1:24">
      <c r="A43991" s="56">
        <v>1031</v>
      </c>
      <c r="B43991" s="133" t="s">
        <v>46373</v>
      </c>
      <c r="C43991" s="132" t="s">
        <v>44</v>
      </c>
      <c r="D43991" s="131">
        <v>87</v>
      </c>
      <c r="E43991" s="132" t="s">
        <v>46323</v>
      </c>
      <c r="F43991" s="132" t="s">
        <v>4523</v>
      </c>
      <c r="G43991" s="130">
        <v>110101001</v>
      </c>
      <c r="H43991" s="56">
        <v>1031</v>
      </c>
      <c r="I43991" s="129" t="s">
        <v>24</v>
      </c>
      <c r="J43991" s="132" t="s">
        <v>25</v>
      </c>
      <c r="K43991" s="132" t="s">
        <v>26</v>
      </c>
      <c r="L43991" s="132" t="s">
        <v>27</v>
      </c>
      <c r="M43991" s="128">
        <v>0</v>
      </c>
      <c r="N43991" s="128">
        <v>0</v>
      </c>
      <c r="O43991" s="128">
        <v>981621396</v>
      </c>
      <c r="P43991" s="128">
        <v>875149234</v>
      </c>
      <c r="Q43991" s="128">
        <v>106472162</v>
      </c>
      <c r="R43991" s="128">
        <v>0</v>
      </c>
      <c r="S43991" s="127">
        <v>106472162</v>
      </c>
      <c r="T43991" s="131" t="s">
        <v>44</v>
      </c>
      <c r="U43991" s="56" t="s">
        <v>44</v>
      </c>
      <c r="W43991" s="56">
        <v>9</v>
      </c>
      <c r="X43991" s="56">
        <v>1</v>
      </c>
    </row>
    <row r="43992" spans="1:24">
      <c r="A43992" s="56">
        <v>1031</v>
      </c>
      <c r="B43992" s="133" t="s">
        <v>46374</v>
      </c>
      <c r="C43992" s="132" t="s">
        <v>50</v>
      </c>
      <c r="D43992" s="131">
        <v>87</v>
      </c>
      <c r="E43992" s="132" t="s">
        <v>46323</v>
      </c>
      <c r="F43992" s="132" t="s">
        <v>4523</v>
      </c>
      <c r="G43992" s="130">
        <v>110101001</v>
      </c>
      <c r="H43992" s="56">
        <v>1031</v>
      </c>
      <c r="I43992" s="129" t="s">
        <v>24</v>
      </c>
      <c r="J43992" s="132" t="s">
        <v>25</v>
      </c>
      <c r="K43992" s="132" t="s">
        <v>26</v>
      </c>
      <c r="L43992" s="132" t="s">
        <v>27</v>
      </c>
      <c r="M43992" s="128">
        <v>58400790</v>
      </c>
      <c r="N43992" s="128">
        <v>0</v>
      </c>
      <c r="O43992" s="128">
        <v>-606735</v>
      </c>
      <c r="P43992" s="128">
        <v>57794055</v>
      </c>
      <c r="Q43992" s="128">
        <v>0</v>
      </c>
      <c r="R43992" s="128">
        <v>0</v>
      </c>
      <c r="S43992" s="127">
        <v>0</v>
      </c>
      <c r="T43992" s="131" t="s">
        <v>38</v>
      </c>
      <c r="U43992" s="56" t="s">
        <v>38</v>
      </c>
      <c r="W43992" s="56">
        <v>1</v>
      </c>
      <c r="X43992" s="56">
        <v>1</v>
      </c>
    </row>
    <row r="43993" spans="1:24">
      <c r="A43993" s="56">
        <v>1031</v>
      </c>
      <c r="B43993" s="133" t="s">
        <v>46375</v>
      </c>
      <c r="C43993" s="132" t="s">
        <v>58</v>
      </c>
      <c r="D43993" s="131">
        <v>87</v>
      </c>
      <c r="E43993" s="132" t="s">
        <v>46323</v>
      </c>
      <c r="F43993" s="132" t="s">
        <v>4523</v>
      </c>
      <c r="G43993" s="130">
        <v>110101001</v>
      </c>
      <c r="H43993" s="56">
        <v>1031</v>
      </c>
      <c r="I43993" s="129" t="s">
        <v>24</v>
      </c>
      <c r="J43993" s="132" t="s">
        <v>25</v>
      </c>
      <c r="K43993" s="132" t="s">
        <v>26</v>
      </c>
      <c r="L43993" s="132" t="s">
        <v>27</v>
      </c>
      <c r="M43993" s="128">
        <v>11852895800</v>
      </c>
      <c r="N43993" s="128">
        <v>0</v>
      </c>
      <c r="O43993" s="128">
        <v>165303906660</v>
      </c>
      <c r="P43993" s="128">
        <v>162825927240</v>
      </c>
      <c r="Q43993" s="128">
        <v>14330875220</v>
      </c>
      <c r="R43993" s="128">
        <v>0</v>
      </c>
      <c r="S43993" s="127">
        <v>14330875220</v>
      </c>
      <c r="T43993" s="131" t="s">
        <v>58</v>
      </c>
      <c r="U43993" s="56" t="s">
        <v>58</v>
      </c>
      <c r="W43993" s="56">
        <v>11</v>
      </c>
      <c r="X43993" s="56">
        <v>1</v>
      </c>
    </row>
    <row r="43994" spans="1:24">
      <c r="A43994" s="56">
        <v>1031</v>
      </c>
      <c r="B43994" s="133" t="s">
        <v>46376</v>
      </c>
      <c r="C43994" s="132" t="s">
        <v>44</v>
      </c>
      <c r="D43994" s="131">
        <v>87</v>
      </c>
      <c r="E43994" s="132" t="s">
        <v>46323</v>
      </c>
      <c r="F43994" s="132" t="s">
        <v>4523</v>
      </c>
      <c r="G43994" s="130">
        <v>110101005</v>
      </c>
      <c r="H43994" s="56">
        <v>1031</v>
      </c>
      <c r="I43994" s="129" t="s">
        <v>24</v>
      </c>
      <c r="J43994" s="132" t="s">
        <v>31</v>
      </c>
      <c r="K43994" s="132" t="s">
        <v>26</v>
      </c>
      <c r="L43994" s="132" t="s">
        <v>27</v>
      </c>
      <c r="M43994" s="128">
        <v>0</v>
      </c>
      <c r="N43994" s="128">
        <v>0</v>
      </c>
      <c r="O43994" s="128">
        <v>219436529</v>
      </c>
      <c r="P43994" s="128">
        <v>219436529</v>
      </c>
      <c r="Q43994" s="128">
        <v>0</v>
      </c>
      <c r="R43994" s="128">
        <v>0</v>
      </c>
      <c r="S43994" s="127">
        <v>0</v>
      </c>
      <c r="T43994" s="131" t="s">
        <v>44</v>
      </c>
      <c r="U43994" s="56" t="s">
        <v>44</v>
      </c>
      <c r="W43994" s="56">
        <v>1</v>
      </c>
      <c r="X43994" s="56">
        <v>1</v>
      </c>
    </row>
    <row r="43995" spans="1:24">
      <c r="A43995" s="56">
        <v>1031</v>
      </c>
      <c r="B43995" s="133" t="s">
        <v>46377</v>
      </c>
      <c r="C43995" s="132" t="s">
        <v>58</v>
      </c>
      <c r="D43995" s="131">
        <v>87</v>
      </c>
      <c r="E43995" s="132" t="s">
        <v>46323</v>
      </c>
      <c r="F43995" s="132" t="s">
        <v>4523</v>
      </c>
      <c r="G43995" s="130">
        <v>110101005</v>
      </c>
      <c r="H43995" s="56">
        <v>1031</v>
      </c>
      <c r="I43995" s="129" t="s">
        <v>24</v>
      </c>
      <c r="J43995" s="132" t="s">
        <v>31</v>
      </c>
      <c r="K43995" s="132" t="s">
        <v>26</v>
      </c>
      <c r="L43995" s="132" t="s">
        <v>27</v>
      </c>
      <c r="M43995" s="128">
        <v>0</v>
      </c>
      <c r="N43995" s="128">
        <v>0</v>
      </c>
      <c r="O43995" s="128">
        <v>30131265460</v>
      </c>
      <c r="P43995" s="128">
        <v>30131265460</v>
      </c>
      <c r="Q43995" s="128">
        <v>0</v>
      </c>
      <c r="R43995" s="128">
        <v>0</v>
      </c>
      <c r="S43995" s="127">
        <v>0</v>
      </c>
      <c r="T43995" s="131" t="s">
        <v>58</v>
      </c>
      <c r="U43995" s="56" t="s">
        <v>58</v>
      </c>
      <c r="W43995" s="56">
        <v>1</v>
      </c>
      <c r="X43995" s="56">
        <v>1</v>
      </c>
    </row>
    <row r="43996" spans="1:24">
      <c r="A43996" s="56">
        <v>1039</v>
      </c>
      <c r="B43996" s="133" t="s">
        <v>46378</v>
      </c>
      <c r="C43996" s="132" t="s">
        <v>37</v>
      </c>
      <c r="D43996" s="131">
        <v>87</v>
      </c>
      <c r="E43996" s="132" t="s">
        <v>46323</v>
      </c>
      <c r="F43996" s="132" t="s">
        <v>4523</v>
      </c>
      <c r="G43996" s="130">
        <v>110101004</v>
      </c>
      <c r="H43996" s="56">
        <v>1039</v>
      </c>
      <c r="I43996" s="129" t="s">
        <v>24</v>
      </c>
      <c r="J43996" s="132" t="s">
        <v>35</v>
      </c>
      <c r="K43996" s="132" t="s">
        <v>26</v>
      </c>
      <c r="L43996" s="132" t="s">
        <v>27</v>
      </c>
      <c r="M43996" s="128">
        <v>0</v>
      </c>
      <c r="N43996" s="128">
        <v>0</v>
      </c>
      <c r="O43996" s="128">
        <v>14866196</v>
      </c>
      <c r="P43996" s="128">
        <v>14866196</v>
      </c>
      <c r="Q43996" s="128">
        <v>0</v>
      </c>
      <c r="R43996" s="128">
        <v>0</v>
      </c>
      <c r="S43996" s="127">
        <v>0</v>
      </c>
      <c r="T43996" s="131" t="s">
        <v>38</v>
      </c>
      <c r="U43996" s="56" t="s">
        <v>38</v>
      </c>
      <c r="W43996" s="56">
        <v>1</v>
      </c>
      <c r="X43996" s="56">
        <v>1</v>
      </c>
    </row>
    <row r="43997" spans="1:24">
      <c r="A43997" s="56">
        <v>1039</v>
      </c>
      <c r="B43997" s="133" t="s">
        <v>46379</v>
      </c>
      <c r="C43997" s="132" t="s">
        <v>44</v>
      </c>
      <c r="D43997" s="131">
        <v>87</v>
      </c>
      <c r="E43997" s="132" t="s">
        <v>46323</v>
      </c>
      <c r="F43997" s="132" t="s">
        <v>4523</v>
      </c>
      <c r="G43997" s="130">
        <v>110101004</v>
      </c>
      <c r="H43997" s="56">
        <v>1039</v>
      </c>
      <c r="I43997" s="129" t="s">
        <v>24</v>
      </c>
      <c r="J43997" s="132" t="s">
        <v>35</v>
      </c>
      <c r="K43997" s="132" t="s">
        <v>26</v>
      </c>
      <c r="L43997" s="132" t="s">
        <v>27</v>
      </c>
      <c r="M43997" s="128">
        <v>0</v>
      </c>
      <c r="N43997" s="128">
        <v>0</v>
      </c>
      <c r="O43997" s="128">
        <v>762184867</v>
      </c>
      <c r="P43997" s="128">
        <v>762184867</v>
      </c>
      <c r="Q43997" s="128">
        <v>0</v>
      </c>
      <c r="R43997" s="128">
        <v>0</v>
      </c>
      <c r="S43997" s="127">
        <v>0</v>
      </c>
      <c r="T43997" s="131" t="s">
        <v>44</v>
      </c>
      <c r="U43997" s="56" t="s">
        <v>44</v>
      </c>
      <c r="W43997" s="56">
        <v>1</v>
      </c>
      <c r="X43997" s="56">
        <v>1</v>
      </c>
    </row>
    <row r="43998" spans="1:24">
      <c r="A43998" s="56">
        <v>1039</v>
      </c>
      <c r="B43998" s="133" t="s">
        <v>46380</v>
      </c>
      <c r="C43998" s="132" t="s">
        <v>50</v>
      </c>
      <c r="D43998" s="131">
        <v>87</v>
      </c>
      <c r="E43998" s="132" t="s">
        <v>46323</v>
      </c>
      <c r="F43998" s="132" t="s">
        <v>4523</v>
      </c>
      <c r="G43998" s="130">
        <v>110101004</v>
      </c>
      <c r="H43998" s="56">
        <v>1039</v>
      </c>
      <c r="I43998" s="129" t="s">
        <v>24</v>
      </c>
      <c r="J43998" s="132" t="s">
        <v>35</v>
      </c>
      <c r="K43998" s="132" t="s">
        <v>26</v>
      </c>
      <c r="L43998" s="132" t="s">
        <v>27</v>
      </c>
      <c r="M43998" s="128">
        <v>0</v>
      </c>
      <c r="N43998" s="128">
        <v>0</v>
      </c>
      <c r="O43998" s="128">
        <v>57794055</v>
      </c>
      <c r="P43998" s="128">
        <v>57794055</v>
      </c>
      <c r="Q43998" s="128">
        <v>0</v>
      </c>
      <c r="R43998" s="128">
        <v>0</v>
      </c>
      <c r="S43998" s="127">
        <v>0</v>
      </c>
      <c r="T43998" s="131" t="s">
        <v>38</v>
      </c>
      <c r="U43998" s="56" t="s">
        <v>38</v>
      </c>
      <c r="W43998" s="56">
        <v>1</v>
      </c>
      <c r="X43998" s="56">
        <v>1</v>
      </c>
    </row>
    <row r="43999" spans="1:24">
      <c r="A43999" s="56">
        <v>1039</v>
      </c>
      <c r="B43999" s="133" t="s">
        <v>46381</v>
      </c>
      <c r="C43999" s="132" t="s">
        <v>58</v>
      </c>
      <c r="D43999" s="131">
        <v>87</v>
      </c>
      <c r="E43999" s="132" t="s">
        <v>46323</v>
      </c>
      <c r="F43999" s="132" t="s">
        <v>4523</v>
      </c>
      <c r="G43999" s="130">
        <v>110101004</v>
      </c>
      <c r="H43999" s="56">
        <v>1039</v>
      </c>
      <c r="I43999" s="129" t="s">
        <v>24</v>
      </c>
      <c r="J43999" s="132" t="s">
        <v>35</v>
      </c>
      <c r="K43999" s="132" t="s">
        <v>26</v>
      </c>
      <c r="L43999" s="132" t="s">
        <v>27</v>
      </c>
      <c r="M43999" s="128">
        <v>0</v>
      </c>
      <c r="N43999" s="128">
        <v>0</v>
      </c>
      <c r="O43999" s="128">
        <v>126027502500</v>
      </c>
      <c r="P43999" s="128">
        <v>126027502500</v>
      </c>
      <c r="Q43999" s="128">
        <v>0</v>
      </c>
      <c r="R43999" s="128">
        <v>0</v>
      </c>
      <c r="S43999" s="127">
        <v>0</v>
      </c>
      <c r="T43999" s="131" t="s">
        <v>58</v>
      </c>
      <c r="U43999" s="56" t="s">
        <v>58</v>
      </c>
      <c r="W43999" s="56">
        <v>1</v>
      </c>
      <c r="X43999" s="56">
        <v>1</v>
      </c>
    </row>
    <row r="44000" spans="1:24">
      <c r="A44000" s="56">
        <v>2111</v>
      </c>
      <c r="B44000" s="133" t="s">
        <v>46382</v>
      </c>
      <c r="C44000" s="132" t="s">
        <v>21</v>
      </c>
      <c r="D44000" s="131">
        <v>87</v>
      </c>
      <c r="E44000" s="132" t="s">
        <v>46323</v>
      </c>
      <c r="F44000" s="132" t="s">
        <v>4523</v>
      </c>
      <c r="G44000" s="130">
        <v>140701001</v>
      </c>
      <c r="H44000" s="56">
        <v>2111</v>
      </c>
      <c r="I44000" s="129" t="s">
        <v>95</v>
      </c>
      <c r="J44000" s="132" t="s">
        <v>96</v>
      </c>
      <c r="K44000" s="132" t="s">
        <v>90</v>
      </c>
      <c r="L44000" s="132" t="s">
        <v>91</v>
      </c>
      <c r="M44000" s="128">
        <v>1517489517603</v>
      </c>
      <c r="N44000" s="128">
        <v>0</v>
      </c>
      <c r="O44000" s="128">
        <v>524001603974</v>
      </c>
      <c r="P44000" s="128">
        <v>429867656671</v>
      </c>
      <c r="Q44000" s="128">
        <v>1611623464906</v>
      </c>
      <c r="R44000" s="128">
        <v>0</v>
      </c>
      <c r="S44000" s="127">
        <v>1611623464906</v>
      </c>
      <c r="T44000" s="131" t="s">
        <v>21</v>
      </c>
      <c r="U44000" s="56" t="s">
        <v>21</v>
      </c>
      <c r="W44000" s="56">
        <v>13</v>
      </c>
      <c r="X44000" s="56">
        <v>1</v>
      </c>
    </row>
    <row r="44001" spans="1:24">
      <c r="A44001" s="56">
        <v>2111</v>
      </c>
      <c r="B44001" s="133" t="s">
        <v>46383</v>
      </c>
      <c r="C44001" s="132" t="s">
        <v>21</v>
      </c>
      <c r="D44001" s="131">
        <v>87</v>
      </c>
      <c r="E44001" s="132" t="s">
        <v>46323</v>
      </c>
      <c r="F44001" s="132" t="s">
        <v>4523</v>
      </c>
      <c r="G44001" s="130">
        <v>140701003</v>
      </c>
      <c r="H44001" s="56">
        <v>2111</v>
      </c>
      <c r="I44001" s="129" t="s">
        <v>95</v>
      </c>
      <c r="J44001" s="132" t="s">
        <v>100</v>
      </c>
      <c r="K44001" s="132" t="s">
        <v>90</v>
      </c>
      <c r="L44001" s="132" t="s">
        <v>91</v>
      </c>
      <c r="M44001" s="128">
        <v>34482148250</v>
      </c>
      <c r="N44001" s="128">
        <v>0</v>
      </c>
      <c r="O44001" s="128">
        <v>1303575000</v>
      </c>
      <c r="P44001" s="128">
        <v>0</v>
      </c>
      <c r="Q44001" s="128">
        <v>35785723250</v>
      </c>
      <c r="R44001" s="128">
        <v>0</v>
      </c>
      <c r="S44001" s="127">
        <v>35785723250</v>
      </c>
      <c r="T44001" s="131" t="s">
        <v>21</v>
      </c>
      <c r="U44001" s="56" t="s">
        <v>21</v>
      </c>
      <c r="W44001" s="56">
        <v>11</v>
      </c>
      <c r="X44001" s="56">
        <v>1</v>
      </c>
    </row>
    <row r="44002" spans="1:24">
      <c r="A44002" s="56">
        <v>2111</v>
      </c>
      <c r="B44002" s="133" t="s">
        <v>46384</v>
      </c>
      <c r="C44002" s="132" t="s">
        <v>21</v>
      </c>
      <c r="D44002" s="131">
        <v>87</v>
      </c>
      <c r="E44002" s="132" t="s">
        <v>46323</v>
      </c>
      <c r="F44002" s="132" t="s">
        <v>4523</v>
      </c>
      <c r="G44002" s="130">
        <v>140701004</v>
      </c>
      <c r="H44002" s="56">
        <v>2111</v>
      </c>
      <c r="I44002" s="129" t="s">
        <v>95</v>
      </c>
      <c r="J44002" s="132" t="s">
        <v>102</v>
      </c>
      <c r="K44002" s="132" t="s">
        <v>90</v>
      </c>
      <c r="L44002" s="132" t="s">
        <v>91</v>
      </c>
      <c r="M44002" s="128">
        <v>11490000003</v>
      </c>
      <c r="N44002" s="128">
        <v>0</v>
      </c>
      <c r="O44002" s="128">
        <v>7550000000</v>
      </c>
      <c r="P44002" s="128">
        <v>2913333333</v>
      </c>
      <c r="Q44002" s="128">
        <v>16126666670</v>
      </c>
      <c r="R44002" s="128">
        <v>0</v>
      </c>
      <c r="S44002" s="127">
        <v>16126666670</v>
      </c>
      <c r="T44002" s="131" t="s">
        <v>21</v>
      </c>
      <c r="U44002" s="56" t="s">
        <v>21</v>
      </c>
      <c r="W44002" s="56">
        <v>11</v>
      </c>
      <c r="X44002" s="56">
        <v>1</v>
      </c>
    </row>
    <row r="44003" spans="1:24">
      <c r="A44003" s="56">
        <v>2111</v>
      </c>
      <c r="B44003" s="133" t="s">
        <v>46385</v>
      </c>
      <c r="C44003" s="132" t="s">
        <v>21</v>
      </c>
      <c r="D44003" s="131">
        <v>87</v>
      </c>
      <c r="E44003" s="132" t="s">
        <v>46323</v>
      </c>
      <c r="F44003" s="132" t="s">
        <v>4523</v>
      </c>
      <c r="G44003" s="130">
        <v>140701101</v>
      </c>
      <c r="H44003" s="56">
        <v>2111</v>
      </c>
      <c r="I44003" s="129" t="s">
        <v>95</v>
      </c>
      <c r="J44003" s="132" t="s">
        <v>104</v>
      </c>
      <c r="K44003" s="132" t="s">
        <v>90</v>
      </c>
      <c r="L44003" s="132" t="s">
        <v>91</v>
      </c>
      <c r="M44003" s="128">
        <v>303216325</v>
      </c>
      <c r="N44003" s="128">
        <v>0</v>
      </c>
      <c r="O44003" s="128">
        <v>213041609</v>
      </c>
      <c r="P44003" s="128">
        <v>218730303</v>
      </c>
      <c r="Q44003" s="128">
        <v>297527631</v>
      </c>
      <c r="R44003" s="128">
        <v>0</v>
      </c>
      <c r="S44003" s="127">
        <v>297527631</v>
      </c>
      <c r="T44003" s="131" t="s">
        <v>21</v>
      </c>
      <c r="U44003" s="56" t="s">
        <v>21</v>
      </c>
      <c r="W44003" s="56">
        <v>9</v>
      </c>
      <c r="X44003" s="56">
        <v>1</v>
      </c>
    </row>
    <row r="44004" spans="1:24">
      <c r="A44004" s="56">
        <v>2111</v>
      </c>
      <c r="B44004" s="133" t="s">
        <v>46386</v>
      </c>
      <c r="C44004" s="132" t="s">
        <v>21</v>
      </c>
      <c r="D44004" s="131">
        <v>87</v>
      </c>
      <c r="E44004" s="132" t="s">
        <v>46323</v>
      </c>
      <c r="F44004" s="132" t="s">
        <v>4523</v>
      </c>
      <c r="G44004" s="130">
        <v>140701102</v>
      </c>
      <c r="H44004" s="56">
        <v>2111</v>
      </c>
      <c r="I44004" s="129" t="s">
        <v>95</v>
      </c>
      <c r="J44004" s="132" t="s">
        <v>106</v>
      </c>
      <c r="K44004" s="132" t="s">
        <v>90</v>
      </c>
      <c r="L44004" s="132" t="s">
        <v>91</v>
      </c>
      <c r="M44004" s="128">
        <v>8700783432</v>
      </c>
      <c r="N44004" s="128">
        <v>0</v>
      </c>
      <c r="O44004" s="128">
        <v>6118548500</v>
      </c>
      <c r="P44004" s="128">
        <v>5609375978</v>
      </c>
      <c r="Q44004" s="128">
        <v>9209955954</v>
      </c>
      <c r="R44004" s="128">
        <v>0</v>
      </c>
      <c r="S44004" s="127">
        <v>9209955954</v>
      </c>
      <c r="T44004" s="131" t="s">
        <v>21</v>
      </c>
      <c r="U44004" s="56" t="s">
        <v>21</v>
      </c>
      <c r="W44004" s="56">
        <v>10</v>
      </c>
      <c r="X44004" s="56">
        <v>1</v>
      </c>
    </row>
    <row r="44005" spans="1:24">
      <c r="A44005" s="56">
        <v>2111</v>
      </c>
      <c r="B44005" s="133" t="s">
        <v>46387</v>
      </c>
      <c r="C44005" s="132" t="s">
        <v>21</v>
      </c>
      <c r="D44005" s="131">
        <v>87</v>
      </c>
      <c r="E44005" s="132" t="s">
        <v>46323</v>
      </c>
      <c r="F44005" s="132" t="s">
        <v>4523</v>
      </c>
      <c r="G44005" s="130">
        <v>140701103</v>
      </c>
      <c r="H44005" s="56">
        <v>2111</v>
      </c>
      <c r="I44005" s="129" t="s">
        <v>95</v>
      </c>
      <c r="J44005" s="132" t="s">
        <v>108</v>
      </c>
      <c r="K44005" s="132" t="s">
        <v>90</v>
      </c>
      <c r="L44005" s="132" t="s">
        <v>91</v>
      </c>
      <c r="M44005" s="128">
        <v>149578107</v>
      </c>
      <c r="N44005" s="128">
        <v>0</v>
      </c>
      <c r="O44005" s="128">
        <v>121365634</v>
      </c>
      <c r="P44005" s="128">
        <v>134542447</v>
      </c>
      <c r="Q44005" s="128">
        <v>136401294</v>
      </c>
      <c r="R44005" s="128">
        <v>0</v>
      </c>
      <c r="S44005" s="127">
        <v>136401294</v>
      </c>
      <c r="T44005" s="131" t="s">
        <v>21</v>
      </c>
      <c r="U44005" s="56" t="s">
        <v>21</v>
      </c>
      <c r="W44005" s="56">
        <v>9</v>
      </c>
      <c r="X44005" s="56">
        <v>1</v>
      </c>
    </row>
    <row r="44006" spans="1:24">
      <c r="A44006" s="56">
        <v>2111</v>
      </c>
      <c r="B44006" s="133" t="s">
        <v>46388</v>
      </c>
      <c r="C44006" s="132" t="s">
        <v>21</v>
      </c>
      <c r="D44006" s="131">
        <v>87</v>
      </c>
      <c r="E44006" s="132" t="s">
        <v>46323</v>
      </c>
      <c r="F44006" s="132" t="s">
        <v>4523</v>
      </c>
      <c r="G44006" s="130">
        <v>140701104</v>
      </c>
      <c r="H44006" s="56">
        <v>2111</v>
      </c>
      <c r="I44006" s="129" t="s">
        <v>95</v>
      </c>
      <c r="J44006" s="132" t="s">
        <v>110</v>
      </c>
      <c r="K44006" s="132" t="s">
        <v>90</v>
      </c>
      <c r="L44006" s="132" t="s">
        <v>91</v>
      </c>
      <c r="M44006" s="128">
        <v>387775239</v>
      </c>
      <c r="N44006" s="128">
        <v>0</v>
      </c>
      <c r="O44006" s="128">
        <v>1255564335</v>
      </c>
      <c r="P44006" s="128">
        <v>1219197508</v>
      </c>
      <c r="Q44006" s="128">
        <v>424142066</v>
      </c>
      <c r="R44006" s="128">
        <v>0</v>
      </c>
      <c r="S44006" s="127">
        <v>424142066</v>
      </c>
      <c r="T44006" s="131" t="s">
        <v>21</v>
      </c>
      <c r="U44006" s="56" t="s">
        <v>21</v>
      </c>
      <c r="W44006" s="56">
        <v>9</v>
      </c>
      <c r="X44006" s="56">
        <v>1</v>
      </c>
    </row>
    <row r="44007" spans="1:24">
      <c r="A44007" s="56">
        <v>2111</v>
      </c>
      <c r="B44007" s="133" t="s">
        <v>46389</v>
      </c>
      <c r="C44007" s="132" t="s">
        <v>21</v>
      </c>
      <c r="D44007" s="131">
        <v>87</v>
      </c>
      <c r="E44007" s="132" t="s">
        <v>46323</v>
      </c>
      <c r="F44007" s="132" t="s">
        <v>4523</v>
      </c>
      <c r="G44007" s="130">
        <v>140701106</v>
      </c>
      <c r="H44007" s="56">
        <v>2111</v>
      </c>
      <c r="I44007" s="129" t="s">
        <v>95</v>
      </c>
      <c r="J44007" s="132" t="s">
        <v>112</v>
      </c>
      <c r="K44007" s="132" t="s">
        <v>90</v>
      </c>
      <c r="L44007" s="132" t="s">
        <v>91</v>
      </c>
      <c r="M44007" s="128">
        <v>4624200</v>
      </c>
      <c r="N44007" s="128">
        <v>0</v>
      </c>
      <c r="O44007" s="128">
        <v>0</v>
      </c>
      <c r="P44007" s="128">
        <v>0</v>
      </c>
      <c r="Q44007" s="128">
        <v>4624200</v>
      </c>
      <c r="R44007" s="128">
        <v>0</v>
      </c>
      <c r="S44007" s="127">
        <v>4624200</v>
      </c>
      <c r="T44007" s="131" t="s">
        <v>21</v>
      </c>
      <c r="U44007" s="56" t="s">
        <v>21</v>
      </c>
      <c r="W44007" s="56">
        <v>7</v>
      </c>
      <c r="X44007" s="56">
        <v>1</v>
      </c>
    </row>
    <row r="44008" spans="1:24">
      <c r="A44008" s="56">
        <v>2111</v>
      </c>
      <c r="B44008" s="133" t="s">
        <v>46390</v>
      </c>
      <c r="C44008" s="132" t="s">
        <v>21</v>
      </c>
      <c r="D44008" s="131">
        <v>87</v>
      </c>
      <c r="E44008" s="132" t="s">
        <v>46323</v>
      </c>
      <c r="F44008" s="132" t="s">
        <v>4523</v>
      </c>
      <c r="G44008" s="130">
        <v>140702001</v>
      </c>
      <c r="H44008" s="56">
        <v>2111</v>
      </c>
      <c r="I44008" s="129" t="s">
        <v>114</v>
      </c>
      <c r="J44008" s="132" t="s">
        <v>1454</v>
      </c>
      <c r="K44008" s="132" t="s">
        <v>90</v>
      </c>
      <c r="L44008" s="132" t="s">
        <v>91</v>
      </c>
      <c r="M44008" s="128">
        <v>4200000000</v>
      </c>
      <c r="N44008" s="128">
        <v>0</v>
      </c>
      <c r="O44008" s="128">
        <v>-2850000000</v>
      </c>
      <c r="P44008" s="128">
        <v>0</v>
      </c>
      <c r="Q44008" s="128">
        <v>1350000000</v>
      </c>
      <c r="R44008" s="128">
        <v>0</v>
      </c>
      <c r="S44008" s="127">
        <v>1350000000</v>
      </c>
      <c r="T44008" s="131" t="s">
        <v>21</v>
      </c>
      <c r="U44008" s="56" t="s">
        <v>21</v>
      </c>
      <c r="W44008" s="56">
        <v>10</v>
      </c>
      <c r="X44008" s="56">
        <v>1</v>
      </c>
    </row>
    <row r="44009" spans="1:24">
      <c r="A44009" s="56">
        <v>2111</v>
      </c>
      <c r="B44009" s="133" t="s">
        <v>46391</v>
      </c>
      <c r="C44009" s="132" t="s">
        <v>21</v>
      </c>
      <c r="D44009" s="131">
        <v>87</v>
      </c>
      <c r="E44009" s="132" t="s">
        <v>46323</v>
      </c>
      <c r="F44009" s="132" t="s">
        <v>4523</v>
      </c>
      <c r="G44009" s="130">
        <v>140702111</v>
      </c>
      <c r="H44009" s="56">
        <v>2111</v>
      </c>
      <c r="I44009" s="129" t="s">
        <v>114</v>
      </c>
      <c r="J44009" s="132" t="s">
        <v>115</v>
      </c>
      <c r="K44009" s="132" t="s">
        <v>90</v>
      </c>
      <c r="L44009" s="132" t="s">
        <v>91</v>
      </c>
      <c r="M44009" s="128">
        <v>206431603</v>
      </c>
      <c r="N44009" s="128">
        <v>0</v>
      </c>
      <c r="O44009" s="128">
        <v>807981</v>
      </c>
      <c r="P44009" s="128">
        <v>0</v>
      </c>
      <c r="Q44009" s="128">
        <v>207239584</v>
      </c>
      <c r="R44009" s="128">
        <v>0</v>
      </c>
      <c r="S44009" s="127">
        <v>207239584</v>
      </c>
      <c r="T44009" s="131" t="s">
        <v>21</v>
      </c>
      <c r="U44009" s="56" t="s">
        <v>21</v>
      </c>
      <c r="W44009" s="56">
        <v>9</v>
      </c>
      <c r="X44009" s="56">
        <v>1</v>
      </c>
    </row>
    <row r="44010" spans="1:24">
      <c r="A44010" s="56">
        <v>2111</v>
      </c>
      <c r="B44010" s="133" t="s">
        <v>46392</v>
      </c>
      <c r="C44010" s="132" t="s">
        <v>21</v>
      </c>
      <c r="D44010" s="131">
        <v>87</v>
      </c>
      <c r="E44010" s="132" t="s">
        <v>46323</v>
      </c>
      <c r="F44010" s="132" t="s">
        <v>4523</v>
      </c>
      <c r="G44010" s="130">
        <v>140702112</v>
      </c>
      <c r="H44010" s="56">
        <v>2111</v>
      </c>
      <c r="I44010" s="129" t="s">
        <v>114</v>
      </c>
      <c r="J44010" s="132" t="s">
        <v>117</v>
      </c>
      <c r="K44010" s="132" t="s">
        <v>90</v>
      </c>
      <c r="L44010" s="132" t="s">
        <v>91</v>
      </c>
      <c r="M44010" s="128">
        <v>132346300</v>
      </c>
      <c r="N44010" s="128">
        <v>0</v>
      </c>
      <c r="O44010" s="128">
        <v>27335783</v>
      </c>
      <c r="P44010" s="128">
        <v>0</v>
      </c>
      <c r="Q44010" s="128">
        <v>159682083</v>
      </c>
      <c r="R44010" s="128">
        <v>0</v>
      </c>
      <c r="S44010" s="127">
        <v>159682083</v>
      </c>
      <c r="T44010" s="131" t="s">
        <v>21</v>
      </c>
      <c r="U44010" s="56" t="s">
        <v>21</v>
      </c>
      <c r="W44010" s="56">
        <v>9</v>
      </c>
      <c r="X44010" s="56">
        <v>1</v>
      </c>
    </row>
    <row r="44011" spans="1:24">
      <c r="A44011" s="56">
        <v>2111</v>
      </c>
      <c r="B44011" s="133" t="s">
        <v>46393</v>
      </c>
      <c r="C44011" s="132" t="s">
        <v>21</v>
      </c>
      <c r="D44011" s="131">
        <v>87</v>
      </c>
      <c r="E44011" s="132" t="s">
        <v>46323</v>
      </c>
      <c r="F44011" s="132" t="s">
        <v>4523</v>
      </c>
      <c r="G44011" s="130">
        <v>140702113</v>
      </c>
      <c r="H44011" s="56">
        <v>2111</v>
      </c>
      <c r="I44011" s="129" t="s">
        <v>114</v>
      </c>
      <c r="J44011" s="132" t="s">
        <v>119</v>
      </c>
      <c r="K44011" s="132" t="s">
        <v>90</v>
      </c>
      <c r="L44011" s="132" t="s">
        <v>91</v>
      </c>
      <c r="M44011" s="128">
        <v>0</v>
      </c>
      <c r="N44011" s="128">
        <v>0</v>
      </c>
      <c r="O44011" s="128">
        <v>6983555</v>
      </c>
      <c r="P44011" s="128">
        <v>0</v>
      </c>
      <c r="Q44011" s="128">
        <v>6983555</v>
      </c>
      <c r="R44011" s="128">
        <v>0</v>
      </c>
      <c r="S44011" s="127">
        <v>6983555</v>
      </c>
      <c r="T44011" s="131" t="s">
        <v>21</v>
      </c>
      <c r="U44011" s="56" t="s">
        <v>21</v>
      </c>
      <c r="W44011" s="56">
        <v>7</v>
      </c>
      <c r="X44011" s="56">
        <v>1</v>
      </c>
    </row>
    <row r="44012" spans="1:24">
      <c r="A44012" s="56">
        <v>2111</v>
      </c>
      <c r="B44012" s="133" t="s">
        <v>46394</v>
      </c>
      <c r="C44012" s="132" t="s">
        <v>21</v>
      </c>
      <c r="D44012" s="131">
        <v>87</v>
      </c>
      <c r="E44012" s="132" t="s">
        <v>46323</v>
      </c>
      <c r="F44012" s="132" t="s">
        <v>4523</v>
      </c>
      <c r="G44012" s="130">
        <v>140702118</v>
      </c>
      <c r="H44012" s="56">
        <v>2111</v>
      </c>
      <c r="I44012" s="129" t="s">
        <v>114</v>
      </c>
      <c r="J44012" s="132" t="s">
        <v>121</v>
      </c>
      <c r="K44012" s="132" t="s">
        <v>90</v>
      </c>
      <c r="L44012" s="132" t="s">
        <v>91</v>
      </c>
      <c r="M44012" s="128">
        <v>77534141</v>
      </c>
      <c r="N44012" s="128">
        <v>0</v>
      </c>
      <c r="O44012" s="128">
        <v>-6983555</v>
      </c>
      <c r="P44012" s="128">
        <v>0</v>
      </c>
      <c r="Q44012" s="128">
        <v>70550586</v>
      </c>
      <c r="R44012" s="128">
        <v>0</v>
      </c>
      <c r="S44012" s="127">
        <v>70550586</v>
      </c>
      <c r="T44012" s="131" t="s">
        <v>21</v>
      </c>
      <c r="U44012" s="56" t="s">
        <v>21</v>
      </c>
      <c r="W44012" s="56">
        <v>8</v>
      </c>
      <c r="X44012" s="56">
        <v>1</v>
      </c>
    </row>
    <row r="44013" spans="1:24">
      <c r="A44013" s="56">
        <v>2112</v>
      </c>
      <c r="B44013" s="133" t="s">
        <v>46395</v>
      </c>
      <c r="C44013" s="132" t="s">
        <v>21</v>
      </c>
      <c r="D44013" s="131">
        <v>87</v>
      </c>
      <c r="E44013" s="132" t="s">
        <v>46323</v>
      </c>
      <c r="F44013" s="132" t="s">
        <v>4523</v>
      </c>
      <c r="G44013" s="130">
        <v>140790001</v>
      </c>
      <c r="H44013" s="56">
        <v>2112</v>
      </c>
      <c r="I44013" s="129" t="s">
        <v>123</v>
      </c>
      <c r="J44013" s="132" t="s">
        <v>124</v>
      </c>
      <c r="K44013" s="132" t="s">
        <v>90</v>
      </c>
      <c r="L44013" s="132" t="s">
        <v>91</v>
      </c>
      <c r="M44013" s="128">
        <v>10442387381</v>
      </c>
      <c r="N44013" s="128">
        <v>0</v>
      </c>
      <c r="O44013" s="128">
        <v>-9475095017</v>
      </c>
      <c r="P44013" s="128">
        <v>0</v>
      </c>
      <c r="Q44013" s="128">
        <v>967292364</v>
      </c>
      <c r="R44013" s="128">
        <v>0</v>
      </c>
      <c r="S44013" s="127">
        <v>967292364</v>
      </c>
      <c r="T44013" s="131" t="s">
        <v>21</v>
      </c>
      <c r="U44013" s="56" t="s">
        <v>21</v>
      </c>
      <c r="W44013" s="56">
        <v>9</v>
      </c>
      <c r="X44013" s="56">
        <v>1</v>
      </c>
    </row>
    <row r="44014" spans="1:24">
      <c r="A44014" s="56">
        <v>2112</v>
      </c>
      <c r="B44014" s="133" t="s">
        <v>46396</v>
      </c>
      <c r="C44014" s="132" t="s">
        <v>21</v>
      </c>
      <c r="D44014" s="131">
        <v>87</v>
      </c>
      <c r="E44014" s="132" t="s">
        <v>46323</v>
      </c>
      <c r="F44014" s="132" t="s">
        <v>4523</v>
      </c>
      <c r="G44014" s="130">
        <v>140790002</v>
      </c>
      <c r="H44014" s="56">
        <v>2112</v>
      </c>
      <c r="I44014" s="129" t="s">
        <v>123</v>
      </c>
      <c r="J44014" s="132" t="s">
        <v>2255</v>
      </c>
      <c r="K44014" s="132" t="s">
        <v>90</v>
      </c>
      <c r="L44014" s="132" t="s">
        <v>91</v>
      </c>
      <c r="M44014" s="128">
        <v>294589157</v>
      </c>
      <c r="N44014" s="128">
        <v>0</v>
      </c>
      <c r="O44014" s="128">
        <v>-2000000</v>
      </c>
      <c r="P44014" s="128">
        <v>0</v>
      </c>
      <c r="Q44014" s="128">
        <v>292589157</v>
      </c>
      <c r="R44014" s="128">
        <v>0</v>
      </c>
      <c r="S44014" s="127">
        <v>292589157</v>
      </c>
      <c r="T44014" s="131" t="s">
        <v>21</v>
      </c>
      <c r="U44014" s="56" t="s">
        <v>21</v>
      </c>
      <c r="W44014" s="56">
        <v>9</v>
      </c>
      <c r="X44014" s="56">
        <v>1</v>
      </c>
    </row>
    <row r="44015" spans="1:24">
      <c r="A44015" s="56">
        <v>2121</v>
      </c>
      <c r="B44015" s="133" t="s">
        <v>46397</v>
      </c>
      <c r="C44015" s="132" t="s">
        <v>21</v>
      </c>
      <c r="D44015" s="131">
        <v>87</v>
      </c>
      <c r="E44015" s="132" t="s">
        <v>46323</v>
      </c>
      <c r="F44015" s="132" t="s">
        <v>4523</v>
      </c>
      <c r="G44015" s="130">
        <v>140801001</v>
      </c>
      <c r="H44015" s="56">
        <v>2121</v>
      </c>
      <c r="I44015" s="129" t="s">
        <v>126</v>
      </c>
      <c r="J44015" s="132" t="s">
        <v>127</v>
      </c>
      <c r="K44015" s="132" t="s">
        <v>90</v>
      </c>
      <c r="L44015" s="132" t="s">
        <v>91</v>
      </c>
      <c r="M44015" s="128">
        <v>144034126274</v>
      </c>
      <c r="N44015" s="128">
        <v>0</v>
      </c>
      <c r="O44015" s="128">
        <v>2380307101</v>
      </c>
      <c r="P44015" s="128">
        <v>4475447522</v>
      </c>
      <c r="Q44015" s="128">
        <v>141938985853</v>
      </c>
      <c r="R44015" s="128">
        <v>0</v>
      </c>
      <c r="S44015" s="127">
        <v>141938985853</v>
      </c>
      <c r="T44015" s="131" t="s">
        <v>21</v>
      </c>
      <c r="U44015" s="56" t="s">
        <v>21</v>
      </c>
      <c r="W44015" s="56">
        <v>12</v>
      </c>
      <c r="X44015" s="56">
        <v>1</v>
      </c>
    </row>
    <row r="44016" spans="1:24">
      <c r="A44016" s="56">
        <v>2121</v>
      </c>
      <c r="B44016" s="133" t="s">
        <v>46398</v>
      </c>
      <c r="C44016" s="132" t="s">
        <v>21</v>
      </c>
      <c r="D44016" s="131">
        <v>87</v>
      </c>
      <c r="E44016" s="132" t="s">
        <v>46323</v>
      </c>
      <c r="F44016" s="132" t="s">
        <v>4523</v>
      </c>
      <c r="G44016" s="130">
        <v>140801002</v>
      </c>
      <c r="H44016" s="56">
        <v>2121</v>
      </c>
      <c r="I44016" s="129" t="s">
        <v>126</v>
      </c>
      <c r="J44016" s="132" t="s">
        <v>129</v>
      </c>
      <c r="K44016" s="132" t="s">
        <v>90</v>
      </c>
      <c r="L44016" s="132" t="s">
        <v>91</v>
      </c>
      <c r="M44016" s="128">
        <v>3309426673</v>
      </c>
      <c r="N44016" s="128">
        <v>0</v>
      </c>
      <c r="O44016" s="128">
        <v>-221365</v>
      </c>
      <c r="P44016" s="128">
        <v>136043857</v>
      </c>
      <c r="Q44016" s="128">
        <v>3173161451</v>
      </c>
      <c r="R44016" s="128">
        <v>0</v>
      </c>
      <c r="S44016" s="127">
        <v>3173161451</v>
      </c>
      <c r="T44016" s="131" t="s">
        <v>21</v>
      </c>
      <c r="U44016" s="56" t="s">
        <v>21</v>
      </c>
      <c r="W44016" s="56">
        <v>10</v>
      </c>
      <c r="X44016" s="56">
        <v>1</v>
      </c>
    </row>
    <row r="44017" spans="1:24">
      <c r="A44017" s="56">
        <v>2121</v>
      </c>
      <c r="B44017" s="133" t="s">
        <v>46399</v>
      </c>
      <c r="C44017" s="132" t="s">
        <v>21</v>
      </c>
      <c r="D44017" s="131">
        <v>87</v>
      </c>
      <c r="E44017" s="132" t="s">
        <v>46323</v>
      </c>
      <c r="F44017" s="132" t="s">
        <v>4523</v>
      </c>
      <c r="G44017" s="130">
        <v>140801003</v>
      </c>
      <c r="H44017" s="56">
        <v>2121</v>
      </c>
      <c r="I44017" s="129" t="s">
        <v>126</v>
      </c>
      <c r="J44017" s="132" t="s">
        <v>131</v>
      </c>
      <c r="K44017" s="132" t="s">
        <v>90</v>
      </c>
      <c r="L44017" s="132" t="s">
        <v>91</v>
      </c>
      <c r="M44017" s="128">
        <v>132514498574</v>
      </c>
      <c r="N44017" s="128">
        <v>0</v>
      </c>
      <c r="O44017" s="128">
        <v>10314243498</v>
      </c>
      <c r="P44017" s="128">
        <v>7334603586</v>
      </c>
      <c r="Q44017" s="128">
        <v>135494138486</v>
      </c>
      <c r="R44017" s="128">
        <v>0</v>
      </c>
      <c r="S44017" s="127">
        <v>135494138486</v>
      </c>
      <c r="T44017" s="131" t="s">
        <v>21</v>
      </c>
      <c r="U44017" s="56" t="s">
        <v>21</v>
      </c>
      <c r="W44017" s="56">
        <v>12</v>
      </c>
      <c r="X44017" s="56">
        <v>1</v>
      </c>
    </row>
    <row r="44018" spans="1:24">
      <c r="A44018" s="56">
        <v>2121</v>
      </c>
      <c r="B44018" s="133" t="s">
        <v>46400</v>
      </c>
      <c r="C44018" s="132" t="s">
        <v>21</v>
      </c>
      <c r="D44018" s="131">
        <v>87</v>
      </c>
      <c r="E44018" s="132" t="s">
        <v>46323</v>
      </c>
      <c r="F44018" s="132" t="s">
        <v>4523</v>
      </c>
      <c r="G44018" s="130">
        <v>140801008</v>
      </c>
      <c r="H44018" s="56">
        <v>2121</v>
      </c>
      <c r="I44018" s="129" t="s">
        <v>126</v>
      </c>
      <c r="J44018" s="132" t="s">
        <v>133</v>
      </c>
      <c r="K44018" s="132" t="s">
        <v>90</v>
      </c>
      <c r="L44018" s="132" t="s">
        <v>91</v>
      </c>
      <c r="M44018" s="128">
        <v>9217404987</v>
      </c>
      <c r="N44018" s="128">
        <v>0</v>
      </c>
      <c r="O44018" s="128">
        <v>0</v>
      </c>
      <c r="P44018" s="128">
        <v>445760667</v>
      </c>
      <c r="Q44018" s="128">
        <v>8771644320</v>
      </c>
      <c r="R44018" s="128">
        <v>0</v>
      </c>
      <c r="S44018" s="127">
        <v>8771644320</v>
      </c>
      <c r="T44018" s="131" t="s">
        <v>21</v>
      </c>
      <c r="U44018" s="56" t="s">
        <v>21</v>
      </c>
      <c r="W44018" s="56">
        <v>10</v>
      </c>
      <c r="X44018" s="56">
        <v>1</v>
      </c>
    </row>
    <row r="44019" spans="1:24">
      <c r="A44019" s="56">
        <v>2121</v>
      </c>
      <c r="B44019" s="133" t="s">
        <v>46401</v>
      </c>
      <c r="C44019" s="132" t="s">
        <v>21</v>
      </c>
      <c r="D44019" s="131">
        <v>87</v>
      </c>
      <c r="E44019" s="132" t="s">
        <v>46323</v>
      </c>
      <c r="F44019" s="132" t="s">
        <v>4523</v>
      </c>
      <c r="G44019" s="130">
        <v>140802001</v>
      </c>
      <c r="H44019" s="56">
        <v>2121</v>
      </c>
      <c r="I44019" s="129" t="s">
        <v>135</v>
      </c>
      <c r="J44019" s="132" t="s">
        <v>136</v>
      </c>
      <c r="K44019" s="132" t="s">
        <v>90</v>
      </c>
      <c r="L44019" s="132" t="s">
        <v>91</v>
      </c>
      <c r="M44019" s="128">
        <v>3454994481</v>
      </c>
      <c r="N44019" s="128">
        <v>0</v>
      </c>
      <c r="O44019" s="128">
        <v>-1557144450</v>
      </c>
      <c r="P44019" s="128">
        <v>0</v>
      </c>
      <c r="Q44019" s="128">
        <v>1897850031</v>
      </c>
      <c r="R44019" s="128">
        <v>0</v>
      </c>
      <c r="S44019" s="127">
        <v>1897850031</v>
      </c>
      <c r="T44019" s="131" t="s">
        <v>21</v>
      </c>
      <c r="U44019" s="56" t="s">
        <v>21</v>
      </c>
      <c r="W44019" s="56">
        <v>10</v>
      </c>
      <c r="X44019" s="56">
        <v>1</v>
      </c>
    </row>
    <row r="44020" spans="1:24">
      <c r="A44020" s="56">
        <v>2121</v>
      </c>
      <c r="B44020" s="133" t="s">
        <v>46402</v>
      </c>
      <c r="C44020" s="132" t="s">
        <v>21</v>
      </c>
      <c r="D44020" s="131">
        <v>87</v>
      </c>
      <c r="E44020" s="132" t="s">
        <v>46323</v>
      </c>
      <c r="F44020" s="132" t="s">
        <v>4523</v>
      </c>
      <c r="G44020" s="130">
        <v>140802002</v>
      </c>
      <c r="H44020" s="56">
        <v>2121</v>
      </c>
      <c r="I44020" s="129" t="s">
        <v>135</v>
      </c>
      <c r="J44020" s="132" t="s">
        <v>1476</v>
      </c>
      <c r="K44020" s="132" t="s">
        <v>90</v>
      </c>
      <c r="L44020" s="132" t="s">
        <v>91</v>
      </c>
      <c r="M44020" s="128">
        <v>680750665</v>
      </c>
      <c r="N44020" s="128">
        <v>0</v>
      </c>
      <c r="O44020" s="128">
        <v>906243805</v>
      </c>
      <c r="P44020" s="128">
        <v>0</v>
      </c>
      <c r="Q44020" s="128">
        <v>1586994470</v>
      </c>
      <c r="R44020" s="128">
        <v>0</v>
      </c>
      <c r="S44020" s="127">
        <v>1586994470</v>
      </c>
      <c r="T44020" s="131" t="s">
        <v>21</v>
      </c>
      <c r="U44020" s="56" t="s">
        <v>21</v>
      </c>
      <c r="W44020" s="56">
        <v>10</v>
      </c>
      <c r="X44020" s="56">
        <v>1</v>
      </c>
    </row>
    <row r="44021" spans="1:24">
      <c r="A44021" s="56">
        <v>2121</v>
      </c>
      <c r="B44021" s="133" t="s">
        <v>46403</v>
      </c>
      <c r="C44021" s="132" t="s">
        <v>21</v>
      </c>
      <c r="D44021" s="131">
        <v>87</v>
      </c>
      <c r="E44021" s="132" t="s">
        <v>46323</v>
      </c>
      <c r="F44021" s="132" t="s">
        <v>4523</v>
      </c>
      <c r="G44021" s="130">
        <v>140802003</v>
      </c>
      <c r="H44021" s="56">
        <v>2121</v>
      </c>
      <c r="I44021" s="129" t="s">
        <v>135</v>
      </c>
      <c r="J44021" s="132" t="s">
        <v>1478</v>
      </c>
      <c r="K44021" s="132" t="s">
        <v>90</v>
      </c>
      <c r="L44021" s="132" t="s">
        <v>91</v>
      </c>
      <c r="M44021" s="128">
        <v>437581323</v>
      </c>
      <c r="N44021" s="128">
        <v>0</v>
      </c>
      <c r="O44021" s="128">
        <v>161634890</v>
      </c>
      <c r="P44021" s="128">
        <v>0</v>
      </c>
      <c r="Q44021" s="128">
        <v>599216213</v>
      </c>
      <c r="R44021" s="128">
        <v>0</v>
      </c>
      <c r="S44021" s="127">
        <v>599216213</v>
      </c>
      <c r="T44021" s="131" t="s">
        <v>21</v>
      </c>
      <c r="U44021" s="56" t="s">
        <v>21</v>
      </c>
      <c r="W44021" s="56">
        <v>9</v>
      </c>
      <c r="X44021" s="56">
        <v>1</v>
      </c>
    </row>
    <row r="44022" spans="1:24">
      <c r="A44022" s="56">
        <v>2121</v>
      </c>
      <c r="B44022" s="133" t="s">
        <v>46404</v>
      </c>
      <c r="C44022" s="132" t="s">
        <v>21</v>
      </c>
      <c r="D44022" s="131">
        <v>87</v>
      </c>
      <c r="E44022" s="132" t="s">
        <v>46323</v>
      </c>
      <c r="F44022" s="132" t="s">
        <v>4523</v>
      </c>
      <c r="G44022" s="130">
        <v>140802008</v>
      </c>
      <c r="H44022" s="56">
        <v>2121</v>
      </c>
      <c r="I44022" s="129" t="s">
        <v>135</v>
      </c>
      <c r="J44022" s="132" t="s">
        <v>138</v>
      </c>
      <c r="K44022" s="132" t="s">
        <v>90</v>
      </c>
      <c r="L44022" s="132" t="s">
        <v>91</v>
      </c>
      <c r="M44022" s="128">
        <v>43055568</v>
      </c>
      <c r="N44022" s="128">
        <v>0</v>
      </c>
      <c r="O44022" s="128">
        <v>234444437</v>
      </c>
      <c r="P44022" s="128">
        <v>0</v>
      </c>
      <c r="Q44022" s="128">
        <v>277500005</v>
      </c>
      <c r="R44022" s="128">
        <v>0</v>
      </c>
      <c r="S44022" s="127">
        <v>277500005</v>
      </c>
      <c r="T44022" s="131" t="s">
        <v>21</v>
      </c>
      <c r="U44022" s="56" t="s">
        <v>21</v>
      </c>
      <c r="W44022" s="56">
        <v>9</v>
      </c>
      <c r="X44022" s="56">
        <v>1</v>
      </c>
    </row>
    <row r="44023" spans="1:24">
      <c r="A44023" s="56">
        <v>2122</v>
      </c>
      <c r="B44023" s="133" t="s">
        <v>46405</v>
      </c>
      <c r="C44023" s="132" t="s">
        <v>21</v>
      </c>
      <c r="D44023" s="131">
        <v>87</v>
      </c>
      <c r="E44023" s="132" t="s">
        <v>46323</v>
      </c>
      <c r="F44023" s="132" t="s">
        <v>4523</v>
      </c>
      <c r="G44023" s="130">
        <v>140890001</v>
      </c>
      <c r="H44023" s="56">
        <v>2122</v>
      </c>
      <c r="I44023" s="129" t="s">
        <v>140</v>
      </c>
      <c r="J44023" s="132" t="s">
        <v>141</v>
      </c>
      <c r="K44023" s="132" t="s">
        <v>90</v>
      </c>
      <c r="L44023" s="132" t="s">
        <v>91</v>
      </c>
      <c r="M44023" s="128">
        <v>263716305</v>
      </c>
      <c r="N44023" s="128">
        <v>0</v>
      </c>
      <c r="O44023" s="128">
        <v>-186195901</v>
      </c>
      <c r="P44023" s="128">
        <v>0</v>
      </c>
      <c r="Q44023" s="128">
        <v>77520404</v>
      </c>
      <c r="R44023" s="128">
        <v>0</v>
      </c>
      <c r="S44023" s="127">
        <v>77520404</v>
      </c>
      <c r="T44023" s="131" t="s">
        <v>21</v>
      </c>
      <c r="U44023" s="56" t="s">
        <v>21</v>
      </c>
      <c r="W44023" s="56">
        <v>8</v>
      </c>
      <c r="X44023" s="56">
        <v>1</v>
      </c>
    </row>
    <row r="44024" spans="1:24">
      <c r="A44024" s="56">
        <v>2122</v>
      </c>
      <c r="B44024" s="133" t="s">
        <v>46406</v>
      </c>
      <c r="C44024" s="132" t="s">
        <v>21</v>
      </c>
      <c r="D44024" s="131">
        <v>87</v>
      </c>
      <c r="E44024" s="132" t="s">
        <v>46323</v>
      </c>
      <c r="F44024" s="132" t="s">
        <v>4523</v>
      </c>
      <c r="G44024" s="130">
        <v>140890002</v>
      </c>
      <c r="H44024" s="56">
        <v>2122</v>
      </c>
      <c r="I44024" s="129" t="s">
        <v>140</v>
      </c>
      <c r="J44024" s="132" t="s">
        <v>143</v>
      </c>
      <c r="K44024" s="132" t="s">
        <v>90</v>
      </c>
      <c r="L44024" s="132" t="s">
        <v>91</v>
      </c>
      <c r="M44024" s="128">
        <v>98105043</v>
      </c>
      <c r="N44024" s="128">
        <v>0</v>
      </c>
      <c r="O44024" s="128">
        <v>-80773481</v>
      </c>
      <c r="P44024" s="128">
        <v>0</v>
      </c>
      <c r="Q44024" s="128">
        <v>17331562</v>
      </c>
      <c r="R44024" s="128">
        <v>0</v>
      </c>
      <c r="S44024" s="127">
        <v>17331562</v>
      </c>
      <c r="T44024" s="131" t="s">
        <v>21</v>
      </c>
      <c r="U44024" s="56" t="s">
        <v>21</v>
      </c>
      <c r="W44024" s="56">
        <v>8</v>
      </c>
      <c r="X44024" s="56">
        <v>1</v>
      </c>
    </row>
    <row r="44025" spans="1:24">
      <c r="A44025" s="56">
        <v>2122</v>
      </c>
      <c r="B44025" s="133" t="s">
        <v>46407</v>
      </c>
      <c r="C44025" s="132" t="s">
        <v>21</v>
      </c>
      <c r="D44025" s="131">
        <v>87</v>
      </c>
      <c r="E44025" s="132" t="s">
        <v>46323</v>
      </c>
      <c r="F44025" s="132" t="s">
        <v>4523</v>
      </c>
      <c r="G44025" s="130">
        <v>140890003</v>
      </c>
      <c r="H44025" s="56">
        <v>2122</v>
      </c>
      <c r="I44025" s="129" t="s">
        <v>140</v>
      </c>
      <c r="J44025" s="132" t="s">
        <v>1483</v>
      </c>
      <c r="K44025" s="132" t="s">
        <v>90</v>
      </c>
      <c r="L44025" s="132" t="s">
        <v>91</v>
      </c>
      <c r="M44025" s="128">
        <v>118720337</v>
      </c>
      <c r="N44025" s="128">
        <v>0</v>
      </c>
      <c r="O44025" s="128">
        <v>123701921</v>
      </c>
      <c r="P44025" s="128">
        <v>0</v>
      </c>
      <c r="Q44025" s="128">
        <v>242422258</v>
      </c>
      <c r="R44025" s="128">
        <v>0</v>
      </c>
      <c r="S44025" s="127">
        <v>242422258</v>
      </c>
      <c r="T44025" s="131" t="s">
        <v>21</v>
      </c>
      <c r="U44025" s="56" t="s">
        <v>21</v>
      </c>
      <c r="W44025" s="56">
        <v>9</v>
      </c>
      <c r="X44025" s="56">
        <v>1</v>
      </c>
    </row>
    <row r="44026" spans="1:24">
      <c r="A44026" s="56">
        <v>2122</v>
      </c>
      <c r="B44026" s="133" t="s">
        <v>46408</v>
      </c>
      <c r="C44026" s="132" t="s">
        <v>21</v>
      </c>
      <c r="D44026" s="131">
        <v>87</v>
      </c>
      <c r="E44026" s="132" t="s">
        <v>46323</v>
      </c>
      <c r="F44026" s="132" t="s">
        <v>4523</v>
      </c>
      <c r="G44026" s="130">
        <v>140890004</v>
      </c>
      <c r="H44026" s="56">
        <v>2122</v>
      </c>
      <c r="I44026" s="129" t="s">
        <v>140</v>
      </c>
      <c r="J44026" s="132" t="s">
        <v>4006</v>
      </c>
      <c r="K44026" s="132" t="s">
        <v>90</v>
      </c>
      <c r="L44026" s="132" t="s">
        <v>91</v>
      </c>
      <c r="M44026" s="128">
        <v>153388238</v>
      </c>
      <c r="N44026" s="128">
        <v>0</v>
      </c>
      <c r="O44026" s="128">
        <v>-78679758</v>
      </c>
      <c r="P44026" s="128">
        <v>0</v>
      </c>
      <c r="Q44026" s="128">
        <v>74708480</v>
      </c>
      <c r="R44026" s="128">
        <v>0</v>
      </c>
      <c r="S44026" s="127">
        <v>74708480</v>
      </c>
      <c r="T44026" s="131" t="s">
        <v>21</v>
      </c>
      <c r="U44026" s="56" t="s">
        <v>21</v>
      </c>
      <c r="W44026" s="56">
        <v>8</v>
      </c>
      <c r="X44026" s="56">
        <v>1</v>
      </c>
    </row>
    <row r="44027" spans="1:24">
      <c r="A44027" s="56">
        <v>2122</v>
      </c>
      <c r="B44027" s="133" t="s">
        <v>46409</v>
      </c>
      <c r="C44027" s="132" t="s">
        <v>21</v>
      </c>
      <c r="D44027" s="131">
        <v>87</v>
      </c>
      <c r="E44027" s="132" t="s">
        <v>46323</v>
      </c>
      <c r="F44027" s="132" t="s">
        <v>4523</v>
      </c>
      <c r="G44027" s="130">
        <v>140890008</v>
      </c>
      <c r="H44027" s="56">
        <v>2122</v>
      </c>
      <c r="I44027" s="129" t="s">
        <v>140</v>
      </c>
      <c r="J44027" s="132" t="s">
        <v>145</v>
      </c>
      <c r="K44027" s="132" t="s">
        <v>90</v>
      </c>
      <c r="L44027" s="132" t="s">
        <v>91</v>
      </c>
      <c r="M44027" s="128">
        <v>1405955112</v>
      </c>
      <c r="N44027" s="128">
        <v>0</v>
      </c>
      <c r="O44027" s="128">
        <v>128913424</v>
      </c>
      <c r="P44027" s="128">
        <v>0</v>
      </c>
      <c r="Q44027" s="128">
        <v>1534868536</v>
      </c>
      <c r="R44027" s="128">
        <v>0</v>
      </c>
      <c r="S44027" s="127">
        <v>1534868536</v>
      </c>
      <c r="T44027" s="131" t="s">
        <v>21</v>
      </c>
      <c r="U44027" s="56" t="s">
        <v>21</v>
      </c>
      <c r="W44027" s="56">
        <v>10</v>
      </c>
      <c r="X44027" s="56">
        <v>1</v>
      </c>
    </row>
    <row r="44028" spans="1:24">
      <c r="A44028" s="56">
        <v>2131</v>
      </c>
      <c r="B44028" s="133" t="s">
        <v>46410</v>
      </c>
      <c r="C44028" s="132" t="s">
        <v>21</v>
      </c>
      <c r="D44028" s="131">
        <v>87</v>
      </c>
      <c r="E44028" s="132" t="s">
        <v>46323</v>
      </c>
      <c r="F44028" s="132" t="s">
        <v>4523</v>
      </c>
      <c r="G44028" s="130">
        <v>140901001</v>
      </c>
      <c r="H44028" s="56">
        <v>2131</v>
      </c>
      <c r="I44028" s="129" t="s">
        <v>147</v>
      </c>
      <c r="J44028" s="132" t="s">
        <v>148</v>
      </c>
      <c r="K44028" s="132" t="s">
        <v>90</v>
      </c>
      <c r="L44028" s="132" t="s">
        <v>91</v>
      </c>
      <c r="M44028" s="128">
        <v>138544733602</v>
      </c>
      <c r="N44028" s="128">
        <v>0</v>
      </c>
      <c r="O44028" s="128">
        <v>14101333639</v>
      </c>
      <c r="P44028" s="128">
        <v>1916351820</v>
      </c>
      <c r="Q44028" s="128">
        <v>150729715421</v>
      </c>
      <c r="R44028" s="128">
        <v>0</v>
      </c>
      <c r="S44028" s="127">
        <v>150729715421</v>
      </c>
      <c r="T44028" s="131" t="s">
        <v>21</v>
      </c>
      <c r="U44028" s="56" t="s">
        <v>21</v>
      </c>
      <c r="W44028" s="56">
        <v>12</v>
      </c>
      <c r="X44028" s="56">
        <v>1</v>
      </c>
    </row>
    <row r="44029" spans="1:24">
      <c r="A44029" s="56">
        <v>2131</v>
      </c>
      <c r="B44029" s="133" t="s">
        <v>46411</v>
      </c>
      <c r="C44029" s="132" t="s">
        <v>21</v>
      </c>
      <c r="D44029" s="131">
        <v>87</v>
      </c>
      <c r="E44029" s="132" t="s">
        <v>46323</v>
      </c>
      <c r="F44029" s="132" t="s">
        <v>4523</v>
      </c>
      <c r="G44029" s="130">
        <v>140901002</v>
      </c>
      <c r="H44029" s="56">
        <v>2131</v>
      </c>
      <c r="I44029" s="129" t="s">
        <v>147</v>
      </c>
      <c r="J44029" s="132" t="s">
        <v>150</v>
      </c>
      <c r="K44029" s="132" t="s">
        <v>90</v>
      </c>
      <c r="L44029" s="132" t="s">
        <v>91</v>
      </c>
      <c r="M44029" s="128">
        <v>96854175141</v>
      </c>
      <c r="N44029" s="128">
        <v>0</v>
      </c>
      <c r="O44029" s="128">
        <v>0</v>
      </c>
      <c r="P44029" s="128">
        <v>348588710</v>
      </c>
      <c r="Q44029" s="128">
        <v>96505586431</v>
      </c>
      <c r="R44029" s="128">
        <v>0</v>
      </c>
      <c r="S44029" s="127">
        <v>96505586431</v>
      </c>
      <c r="T44029" s="131" t="s">
        <v>21</v>
      </c>
      <c r="U44029" s="56" t="s">
        <v>21</v>
      </c>
      <c r="W44029" s="56">
        <v>11</v>
      </c>
      <c r="X44029" s="56">
        <v>1</v>
      </c>
    </row>
    <row r="44030" spans="1:24">
      <c r="A44030" s="56">
        <v>2131</v>
      </c>
      <c r="B44030" s="133" t="s">
        <v>46412</v>
      </c>
      <c r="C44030" s="132" t="s">
        <v>21</v>
      </c>
      <c r="D44030" s="131">
        <v>87</v>
      </c>
      <c r="E44030" s="132" t="s">
        <v>46323</v>
      </c>
      <c r="F44030" s="132" t="s">
        <v>4523</v>
      </c>
      <c r="G44030" s="130">
        <v>140901003</v>
      </c>
      <c r="H44030" s="56">
        <v>2131</v>
      </c>
      <c r="I44030" s="129" t="s">
        <v>147</v>
      </c>
      <c r="J44030" s="132" t="s">
        <v>152</v>
      </c>
      <c r="K44030" s="132" t="s">
        <v>90</v>
      </c>
      <c r="L44030" s="132" t="s">
        <v>91</v>
      </c>
      <c r="M44030" s="128">
        <v>1661144042685</v>
      </c>
      <c r="N44030" s="128">
        <v>0</v>
      </c>
      <c r="O44030" s="128">
        <v>204608101020</v>
      </c>
      <c r="P44030" s="128">
        <v>52996128959</v>
      </c>
      <c r="Q44030" s="128">
        <v>1812756014746</v>
      </c>
      <c r="R44030" s="128">
        <v>0</v>
      </c>
      <c r="S44030" s="127">
        <v>1812756014746</v>
      </c>
      <c r="T44030" s="131" t="s">
        <v>21</v>
      </c>
      <c r="U44030" s="56" t="s">
        <v>21</v>
      </c>
      <c r="W44030" s="56">
        <v>13</v>
      </c>
      <c r="X44030" s="56">
        <v>1</v>
      </c>
    </row>
    <row r="44031" spans="1:24">
      <c r="A44031" s="56">
        <v>2131</v>
      </c>
      <c r="B44031" s="133" t="s">
        <v>46413</v>
      </c>
      <c r="C44031" s="132" t="s">
        <v>21</v>
      </c>
      <c r="D44031" s="131">
        <v>87</v>
      </c>
      <c r="E44031" s="132" t="s">
        <v>46323</v>
      </c>
      <c r="F44031" s="132" t="s">
        <v>4523</v>
      </c>
      <c r="G44031" s="130">
        <v>140901008</v>
      </c>
      <c r="H44031" s="56">
        <v>2131</v>
      </c>
      <c r="I44031" s="129" t="s">
        <v>147</v>
      </c>
      <c r="J44031" s="132" t="s">
        <v>154</v>
      </c>
      <c r="K44031" s="132" t="s">
        <v>90</v>
      </c>
      <c r="L44031" s="132" t="s">
        <v>91</v>
      </c>
      <c r="M44031" s="128">
        <v>100002982356</v>
      </c>
      <c r="N44031" s="128">
        <v>0</v>
      </c>
      <c r="O44031" s="128">
        <v>28861380</v>
      </c>
      <c r="P44031" s="128">
        <v>-1449954588</v>
      </c>
      <c r="Q44031" s="128">
        <v>101481798324</v>
      </c>
      <c r="R44031" s="128">
        <v>0</v>
      </c>
      <c r="S44031" s="127">
        <v>101481798324</v>
      </c>
      <c r="T44031" s="131" t="s">
        <v>21</v>
      </c>
      <c r="U44031" s="56" t="s">
        <v>21</v>
      </c>
      <c r="W44031" s="56">
        <v>12</v>
      </c>
      <c r="X44031" s="56">
        <v>1</v>
      </c>
    </row>
    <row r="44032" spans="1:24">
      <c r="A44032" s="56">
        <v>2131</v>
      </c>
      <c r="B44032" s="133" t="s">
        <v>46414</v>
      </c>
      <c r="C44032" s="132" t="s">
        <v>21</v>
      </c>
      <c r="D44032" s="131">
        <v>87</v>
      </c>
      <c r="E44032" s="132" t="s">
        <v>46323</v>
      </c>
      <c r="F44032" s="132" t="s">
        <v>4523</v>
      </c>
      <c r="G44032" s="130">
        <v>140902001</v>
      </c>
      <c r="H44032" s="56">
        <v>2131</v>
      </c>
      <c r="I44032" s="129" t="s">
        <v>156</v>
      </c>
      <c r="J44032" s="132" t="s">
        <v>157</v>
      </c>
      <c r="K44032" s="132" t="s">
        <v>90</v>
      </c>
      <c r="L44032" s="132" t="s">
        <v>91</v>
      </c>
      <c r="M44032" s="128">
        <v>11322127321</v>
      </c>
      <c r="N44032" s="128">
        <v>0</v>
      </c>
      <c r="O44032" s="128">
        <v>-6107716459</v>
      </c>
      <c r="P44032" s="128">
        <v>0</v>
      </c>
      <c r="Q44032" s="128">
        <v>5214410862</v>
      </c>
      <c r="R44032" s="128">
        <v>0</v>
      </c>
      <c r="S44032" s="127">
        <v>5214410862</v>
      </c>
      <c r="T44032" s="131" t="s">
        <v>21</v>
      </c>
      <c r="U44032" s="56" t="s">
        <v>21</v>
      </c>
      <c r="W44032" s="56">
        <v>10</v>
      </c>
      <c r="X44032" s="56">
        <v>1</v>
      </c>
    </row>
    <row r="44033" spans="1:24">
      <c r="A44033" s="56">
        <v>2131</v>
      </c>
      <c r="B44033" s="133" t="s">
        <v>46415</v>
      </c>
      <c r="C44033" s="132" t="s">
        <v>21</v>
      </c>
      <c r="D44033" s="131">
        <v>87</v>
      </c>
      <c r="E44033" s="132" t="s">
        <v>46323</v>
      </c>
      <c r="F44033" s="132" t="s">
        <v>4523</v>
      </c>
      <c r="G44033" s="130">
        <v>140902002</v>
      </c>
      <c r="H44033" s="56">
        <v>2131</v>
      </c>
      <c r="I44033" s="129" t="s">
        <v>156</v>
      </c>
      <c r="J44033" s="132" t="s">
        <v>159</v>
      </c>
      <c r="K44033" s="132" t="s">
        <v>90</v>
      </c>
      <c r="L44033" s="132" t="s">
        <v>91</v>
      </c>
      <c r="M44033" s="128">
        <v>17488749989</v>
      </c>
      <c r="N44033" s="128">
        <v>0</v>
      </c>
      <c r="O44033" s="128">
        <v>1803505245</v>
      </c>
      <c r="P44033" s="128">
        <v>0</v>
      </c>
      <c r="Q44033" s="128">
        <v>19292255234</v>
      </c>
      <c r="R44033" s="128">
        <v>0</v>
      </c>
      <c r="S44033" s="127">
        <v>19292255234</v>
      </c>
      <c r="T44033" s="131" t="s">
        <v>21</v>
      </c>
      <c r="U44033" s="56" t="s">
        <v>21</v>
      </c>
      <c r="W44033" s="56">
        <v>11</v>
      </c>
      <c r="X44033" s="56">
        <v>1</v>
      </c>
    </row>
    <row r="44034" spans="1:24">
      <c r="A44034" s="56">
        <v>2131</v>
      </c>
      <c r="B44034" s="133" t="s">
        <v>46416</v>
      </c>
      <c r="C44034" s="132" t="s">
        <v>21</v>
      </c>
      <c r="D44034" s="131">
        <v>87</v>
      </c>
      <c r="E44034" s="132" t="s">
        <v>46323</v>
      </c>
      <c r="F44034" s="132" t="s">
        <v>4523</v>
      </c>
      <c r="G44034" s="130">
        <v>140902003</v>
      </c>
      <c r="H44034" s="56">
        <v>2131</v>
      </c>
      <c r="I44034" s="129" t="s">
        <v>156</v>
      </c>
      <c r="J44034" s="132" t="s">
        <v>161</v>
      </c>
      <c r="K44034" s="132" t="s">
        <v>90</v>
      </c>
      <c r="L44034" s="132" t="s">
        <v>91</v>
      </c>
      <c r="M44034" s="128">
        <v>0</v>
      </c>
      <c r="N44034" s="128">
        <v>0</v>
      </c>
      <c r="O44034" s="128">
        <v>430167600</v>
      </c>
      <c r="P44034" s="128">
        <v>0</v>
      </c>
      <c r="Q44034" s="128">
        <v>430167600</v>
      </c>
      <c r="R44034" s="128">
        <v>0</v>
      </c>
      <c r="S44034" s="127">
        <v>430167600</v>
      </c>
      <c r="T44034" s="131" t="s">
        <v>21</v>
      </c>
      <c r="U44034" s="56" t="s">
        <v>21</v>
      </c>
      <c r="W44034" s="56">
        <v>9</v>
      </c>
      <c r="X44034" s="56">
        <v>1</v>
      </c>
    </row>
    <row r="44035" spans="1:24">
      <c r="A44035" s="56">
        <v>2132</v>
      </c>
      <c r="B44035" s="133" t="s">
        <v>46417</v>
      </c>
      <c r="C44035" s="132" t="s">
        <v>21</v>
      </c>
      <c r="D44035" s="131">
        <v>87</v>
      </c>
      <c r="E44035" s="132" t="s">
        <v>46323</v>
      </c>
      <c r="F44035" s="132" t="s">
        <v>4523</v>
      </c>
      <c r="G44035" s="130">
        <v>140990001</v>
      </c>
      <c r="H44035" s="56">
        <v>2132</v>
      </c>
      <c r="I44035" s="129" t="s">
        <v>165</v>
      </c>
      <c r="J44035" s="132" t="s">
        <v>166</v>
      </c>
      <c r="K44035" s="132" t="s">
        <v>90</v>
      </c>
      <c r="L44035" s="132" t="s">
        <v>91</v>
      </c>
      <c r="M44035" s="128">
        <v>333588485</v>
      </c>
      <c r="N44035" s="128">
        <v>0</v>
      </c>
      <c r="O44035" s="128">
        <v>-251696039</v>
      </c>
      <c r="P44035" s="128">
        <v>0</v>
      </c>
      <c r="Q44035" s="128">
        <v>81892446</v>
      </c>
      <c r="R44035" s="128">
        <v>0</v>
      </c>
      <c r="S44035" s="127">
        <v>81892446</v>
      </c>
      <c r="T44035" s="131" t="s">
        <v>21</v>
      </c>
      <c r="U44035" s="56" t="s">
        <v>21</v>
      </c>
      <c r="W44035" s="56">
        <v>8</v>
      </c>
      <c r="X44035" s="56">
        <v>1</v>
      </c>
    </row>
    <row r="44036" spans="1:24">
      <c r="A44036" s="56">
        <v>2132</v>
      </c>
      <c r="B44036" s="133" t="s">
        <v>46418</v>
      </c>
      <c r="C44036" s="132" t="s">
        <v>21</v>
      </c>
      <c r="D44036" s="131">
        <v>87</v>
      </c>
      <c r="E44036" s="132" t="s">
        <v>46323</v>
      </c>
      <c r="F44036" s="132" t="s">
        <v>4523</v>
      </c>
      <c r="G44036" s="130">
        <v>140990002</v>
      </c>
      <c r="H44036" s="56">
        <v>2132</v>
      </c>
      <c r="I44036" s="129" t="s">
        <v>165</v>
      </c>
      <c r="J44036" s="132" t="s">
        <v>168</v>
      </c>
      <c r="K44036" s="132" t="s">
        <v>90</v>
      </c>
      <c r="L44036" s="132" t="s">
        <v>91</v>
      </c>
      <c r="M44036" s="128">
        <v>29944285</v>
      </c>
      <c r="N44036" s="128">
        <v>0</v>
      </c>
      <c r="O44036" s="128">
        <v>-29944285</v>
      </c>
      <c r="P44036" s="128">
        <v>0</v>
      </c>
      <c r="Q44036" s="128">
        <v>0</v>
      </c>
      <c r="R44036" s="128">
        <v>0</v>
      </c>
      <c r="S44036" s="127">
        <v>0</v>
      </c>
      <c r="T44036" s="131" t="s">
        <v>21</v>
      </c>
      <c r="U44036" s="56" t="s">
        <v>21</v>
      </c>
      <c r="W44036" s="56">
        <v>1</v>
      </c>
      <c r="X44036" s="56">
        <v>1</v>
      </c>
    </row>
    <row r="44037" spans="1:24">
      <c r="A44037" s="56">
        <v>2132</v>
      </c>
      <c r="B44037" s="133" t="s">
        <v>46419</v>
      </c>
      <c r="C44037" s="132" t="s">
        <v>21</v>
      </c>
      <c r="D44037" s="131">
        <v>87</v>
      </c>
      <c r="E44037" s="132" t="s">
        <v>46323</v>
      </c>
      <c r="F44037" s="132" t="s">
        <v>4523</v>
      </c>
      <c r="G44037" s="130">
        <v>140990003</v>
      </c>
      <c r="H44037" s="56">
        <v>2132</v>
      </c>
      <c r="I44037" s="129" t="s">
        <v>165</v>
      </c>
      <c r="J44037" s="132" t="s">
        <v>170</v>
      </c>
      <c r="K44037" s="132" t="s">
        <v>90</v>
      </c>
      <c r="L44037" s="132" t="s">
        <v>91</v>
      </c>
      <c r="M44037" s="128">
        <v>237098787</v>
      </c>
      <c r="N44037" s="128">
        <v>0</v>
      </c>
      <c r="O44037" s="128">
        <v>125710237</v>
      </c>
      <c r="P44037" s="128">
        <v>0</v>
      </c>
      <c r="Q44037" s="128">
        <v>362809024</v>
      </c>
      <c r="R44037" s="128">
        <v>0</v>
      </c>
      <c r="S44037" s="127">
        <v>362809024</v>
      </c>
      <c r="T44037" s="131" t="s">
        <v>21</v>
      </c>
      <c r="U44037" s="56" t="s">
        <v>21</v>
      </c>
      <c r="W44037" s="56">
        <v>9</v>
      </c>
      <c r="X44037" s="56">
        <v>1</v>
      </c>
    </row>
    <row r="44038" spans="1:24">
      <c r="A44038" s="56">
        <v>2141</v>
      </c>
      <c r="B44038" s="133" t="s">
        <v>46420</v>
      </c>
      <c r="C44038" s="132" t="s">
        <v>58</v>
      </c>
      <c r="D44038" s="131">
        <v>87</v>
      </c>
      <c r="E44038" s="132" t="s">
        <v>46323</v>
      </c>
      <c r="F44038" s="132" t="s">
        <v>4523</v>
      </c>
      <c r="G44038" s="130">
        <v>140701001</v>
      </c>
      <c r="H44038" s="56">
        <v>2141</v>
      </c>
      <c r="I44038" s="129" t="s">
        <v>95</v>
      </c>
      <c r="J44038" s="132" t="s">
        <v>96</v>
      </c>
      <c r="K44038" s="132" t="s">
        <v>90</v>
      </c>
      <c r="L44038" s="132" t="s">
        <v>91</v>
      </c>
      <c r="M44038" s="128">
        <v>35847011450</v>
      </c>
      <c r="N44038" s="128">
        <v>0</v>
      </c>
      <c r="O44038" s="128">
        <v>126333080</v>
      </c>
      <c r="P44038" s="128">
        <v>0</v>
      </c>
      <c r="Q44038" s="128">
        <v>35973344530</v>
      </c>
      <c r="R44038" s="128">
        <v>0</v>
      </c>
      <c r="S44038" s="127">
        <v>35973344530</v>
      </c>
      <c r="T44038" s="131" t="s">
        <v>58</v>
      </c>
      <c r="U44038" s="56" t="s">
        <v>58</v>
      </c>
      <c r="W44038" s="56">
        <v>11</v>
      </c>
      <c r="X44038" s="56">
        <v>1</v>
      </c>
    </row>
    <row r="44039" spans="1:24">
      <c r="A44039" s="56">
        <v>2141</v>
      </c>
      <c r="B44039" s="133" t="s">
        <v>46421</v>
      </c>
      <c r="C44039" s="132" t="s">
        <v>58</v>
      </c>
      <c r="D44039" s="131">
        <v>87</v>
      </c>
      <c r="E44039" s="132" t="s">
        <v>46323</v>
      </c>
      <c r="F44039" s="132" t="s">
        <v>4523</v>
      </c>
      <c r="G44039" s="130">
        <v>140701003</v>
      </c>
      <c r="H44039" s="56">
        <v>2141</v>
      </c>
      <c r="I44039" s="129" t="s">
        <v>95</v>
      </c>
      <c r="J44039" s="132" t="s">
        <v>100</v>
      </c>
      <c r="K44039" s="132" t="s">
        <v>90</v>
      </c>
      <c r="L44039" s="132" t="s">
        <v>91</v>
      </c>
      <c r="M44039" s="128">
        <v>1640861738643</v>
      </c>
      <c r="N44039" s="128">
        <v>0</v>
      </c>
      <c r="O44039" s="128">
        <v>1002334247919</v>
      </c>
      <c r="P44039" s="128">
        <v>755739466376</v>
      </c>
      <c r="Q44039" s="128">
        <v>1887456520186</v>
      </c>
      <c r="R44039" s="128">
        <v>0</v>
      </c>
      <c r="S44039" s="127">
        <v>1887456520186</v>
      </c>
      <c r="T44039" s="131" t="s">
        <v>58</v>
      </c>
      <c r="U44039" s="56" t="s">
        <v>58</v>
      </c>
      <c r="W44039" s="56">
        <v>13</v>
      </c>
      <c r="X44039" s="56">
        <v>1</v>
      </c>
    </row>
    <row r="44040" spans="1:24">
      <c r="A44040" s="56">
        <v>2191</v>
      </c>
      <c r="B44040" s="133" t="s">
        <v>46422</v>
      </c>
      <c r="C44040" s="132" t="s">
        <v>21</v>
      </c>
      <c r="D44040" s="131">
        <v>87</v>
      </c>
      <c r="E44040" s="132" t="s">
        <v>46323</v>
      </c>
      <c r="F44040" s="132" t="s">
        <v>4523</v>
      </c>
      <c r="G44040" s="130">
        <v>289701002</v>
      </c>
      <c r="H44040" s="56">
        <v>2191</v>
      </c>
      <c r="I44040" s="129" t="s">
        <v>181</v>
      </c>
      <c r="J44040" s="132" t="s">
        <v>182</v>
      </c>
      <c r="K44040" s="132" t="s">
        <v>183</v>
      </c>
      <c r="L44040" s="132" t="s">
        <v>184</v>
      </c>
      <c r="M44040" s="128">
        <v>0</v>
      </c>
      <c r="N44040" s="128">
        <v>3703164508</v>
      </c>
      <c r="O44040" s="128">
        <v>0</v>
      </c>
      <c r="P44040" s="128">
        <v>2725000000</v>
      </c>
      <c r="Q44040" s="128">
        <v>0</v>
      </c>
      <c r="R44040" s="128">
        <v>6428164508</v>
      </c>
      <c r="S44040" s="127">
        <v>-6428164508</v>
      </c>
      <c r="T44040" s="131" t="s">
        <v>21</v>
      </c>
      <c r="U44040" s="56" t="s">
        <v>21</v>
      </c>
      <c r="W44040" s="56">
        <v>1</v>
      </c>
      <c r="X44040" s="56">
        <v>10</v>
      </c>
    </row>
    <row r="44041" spans="1:24">
      <c r="A44041" s="56">
        <v>2192</v>
      </c>
      <c r="B44041" s="133" t="s">
        <v>46423</v>
      </c>
      <c r="C44041" s="132" t="s">
        <v>21</v>
      </c>
      <c r="D44041" s="131">
        <v>87</v>
      </c>
      <c r="E44041" s="132" t="s">
        <v>46323</v>
      </c>
      <c r="F44041" s="132" t="s">
        <v>4523</v>
      </c>
      <c r="G44041" s="130">
        <v>289703002</v>
      </c>
      <c r="H44041" s="56">
        <v>2192</v>
      </c>
      <c r="I44041" s="129" t="s">
        <v>186</v>
      </c>
      <c r="J44041" s="132" t="s">
        <v>187</v>
      </c>
      <c r="K44041" s="132" t="s">
        <v>183</v>
      </c>
      <c r="L44041" s="132" t="s">
        <v>184</v>
      </c>
      <c r="M44041" s="128">
        <v>0</v>
      </c>
      <c r="N44041" s="128">
        <v>41115000000</v>
      </c>
      <c r="O44041" s="128">
        <v>0</v>
      </c>
      <c r="P44041" s="128">
        <v>6382000000</v>
      </c>
      <c r="Q44041" s="128">
        <v>0</v>
      </c>
      <c r="R44041" s="128">
        <v>47497000000</v>
      </c>
      <c r="S44041" s="127">
        <v>-47497000000</v>
      </c>
      <c r="T44041" s="131" t="s">
        <v>21</v>
      </c>
      <c r="U44041" s="56" t="s">
        <v>21</v>
      </c>
      <c r="W44041" s="56">
        <v>1</v>
      </c>
      <c r="X44041" s="56">
        <v>11</v>
      </c>
    </row>
    <row r="44042" spans="1:24">
      <c r="A44042" s="56">
        <v>2221</v>
      </c>
      <c r="B44042" s="133" t="s">
        <v>46424</v>
      </c>
      <c r="C44042" s="132" t="s">
        <v>58</v>
      </c>
      <c r="D44042" s="131">
        <v>87</v>
      </c>
      <c r="E44042" s="132" t="s">
        <v>46323</v>
      </c>
      <c r="F44042" s="132" t="s">
        <v>4523</v>
      </c>
      <c r="G44042" s="130">
        <v>140501001</v>
      </c>
      <c r="H44042" s="56">
        <v>2221</v>
      </c>
      <c r="I44042" s="129" t="s">
        <v>189</v>
      </c>
      <c r="J44042" s="132" t="s">
        <v>190</v>
      </c>
      <c r="K44042" s="132" t="s">
        <v>90</v>
      </c>
      <c r="L44042" s="132" t="s">
        <v>91</v>
      </c>
      <c r="M44042" s="128">
        <v>2883378289</v>
      </c>
      <c r="N44042" s="128">
        <v>0</v>
      </c>
      <c r="O44042" s="128">
        <v>10161686</v>
      </c>
      <c r="P44042" s="128">
        <v>0</v>
      </c>
      <c r="Q44042" s="128">
        <v>2893539975</v>
      </c>
      <c r="R44042" s="128">
        <v>0</v>
      </c>
      <c r="S44042" s="127">
        <v>2893539975</v>
      </c>
      <c r="T44042" s="131" t="s">
        <v>58</v>
      </c>
      <c r="U44042" s="56" t="s">
        <v>58</v>
      </c>
      <c r="W44042" s="56">
        <v>10</v>
      </c>
      <c r="X44042" s="56">
        <v>1</v>
      </c>
    </row>
    <row r="44043" spans="1:24">
      <c r="A44043" s="56">
        <v>2751</v>
      </c>
      <c r="B44043" s="133" t="s">
        <v>46425</v>
      </c>
      <c r="C44043" s="132" t="s">
        <v>58</v>
      </c>
      <c r="D44043" s="131">
        <v>87</v>
      </c>
      <c r="E44043" s="132" t="s">
        <v>46323</v>
      </c>
      <c r="F44043" s="132" t="s">
        <v>4523</v>
      </c>
      <c r="G44043" s="130">
        <v>141102001</v>
      </c>
      <c r="H44043" s="56">
        <v>2751</v>
      </c>
      <c r="I44043" s="129" t="s">
        <v>192</v>
      </c>
      <c r="J44043" s="132" t="s">
        <v>193</v>
      </c>
      <c r="K44043" s="132" t="s">
        <v>90</v>
      </c>
      <c r="L44043" s="132" t="s">
        <v>91</v>
      </c>
      <c r="M44043" s="128">
        <v>24598510187</v>
      </c>
      <c r="N44043" s="128">
        <v>0</v>
      </c>
      <c r="O44043" s="128">
        <v>543065305</v>
      </c>
      <c r="P44043" s="128">
        <v>205020000</v>
      </c>
      <c r="Q44043" s="128">
        <v>24936555492</v>
      </c>
      <c r="R44043" s="128">
        <v>0</v>
      </c>
      <c r="S44043" s="127">
        <v>24936555492</v>
      </c>
      <c r="T44043" s="131" t="s">
        <v>58</v>
      </c>
      <c r="U44043" s="56" t="s">
        <v>58</v>
      </c>
      <c r="W44043" s="56">
        <v>11</v>
      </c>
      <c r="X44043" s="56">
        <v>1</v>
      </c>
    </row>
    <row r="44044" spans="1:24">
      <c r="A44044" s="56">
        <v>2751</v>
      </c>
      <c r="B44044" s="133" t="s">
        <v>46426</v>
      </c>
      <c r="C44044" s="132" t="s">
        <v>21</v>
      </c>
      <c r="D44044" s="131">
        <v>87</v>
      </c>
      <c r="E44044" s="132" t="s">
        <v>46323</v>
      </c>
      <c r="F44044" s="132" t="s">
        <v>4523</v>
      </c>
      <c r="G44044" s="130">
        <v>141102001</v>
      </c>
      <c r="H44044" s="56">
        <v>2751</v>
      </c>
      <c r="I44044" s="129" t="s">
        <v>192</v>
      </c>
      <c r="J44044" s="132" t="s">
        <v>193</v>
      </c>
      <c r="K44044" s="132" t="s">
        <v>90</v>
      </c>
      <c r="L44044" s="132" t="s">
        <v>91</v>
      </c>
      <c r="M44044" s="128">
        <v>720331585639</v>
      </c>
      <c r="N44044" s="128">
        <v>0</v>
      </c>
      <c r="O44044" s="128">
        <v>1354322716</v>
      </c>
      <c r="P44044" s="128">
        <v>6152263074</v>
      </c>
      <c r="Q44044" s="128">
        <v>715533645281</v>
      </c>
      <c r="R44044" s="128">
        <v>0</v>
      </c>
      <c r="S44044" s="127">
        <v>715533645281</v>
      </c>
      <c r="T44044" s="131" t="s">
        <v>21</v>
      </c>
      <c r="U44044" s="56" t="s">
        <v>21</v>
      </c>
      <c r="W44044" s="56">
        <v>12</v>
      </c>
      <c r="X44044" s="56">
        <v>1</v>
      </c>
    </row>
    <row r="44045" spans="1:24">
      <c r="A44045" s="56">
        <v>3012</v>
      </c>
      <c r="B44045" s="133" t="s">
        <v>46427</v>
      </c>
      <c r="C44045" s="132" t="s">
        <v>21</v>
      </c>
      <c r="D44045" s="131">
        <v>87</v>
      </c>
      <c r="E44045" s="132" t="s">
        <v>46323</v>
      </c>
      <c r="F44045" s="132" t="s">
        <v>4523</v>
      </c>
      <c r="G44045" s="130">
        <v>150301001</v>
      </c>
      <c r="H44045" s="56">
        <v>3012</v>
      </c>
      <c r="I44045" s="129" t="s">
        <v>196</v>
      </c>
      <c r="J44045" s="132" t="s">
        <v>1509</v>
      </c>
      <c r="K44045" s="132" t="s">
        <v>198</v>
      </c>
      <c r="L44045" s="132" t="s">
        <v>199</v>
      </c>
      <c r="M44045" s="128">
        <v>7347878678</v>
      </c>
      <c r="N44045" s="128">
        <v>0</v>
      </c>
      <c r="O44045" s="128">
        <v>0</v>
      </c>
      <c r="P44045" s="128">
        <v>0</v>
      </c>
      <c r="Q44045" s="128">
        <v>7347878678</v>
      </c>
      <c r="R44045" s="128">
        <v>0</v>
      </c>
      <c r="S44045" s="127">
        <v>7347878678</v>
      </c>
      <c r="T44045" s="131" t="s">
        <v>21</v>
      </c>
      <c r="U44045" s="56" t="s">
        <v>21</v>
      </c>
      <c r="W44045" s="56">
        <v>10</v>
      </c>
      <c r="X44045" s="56">
        <v>1</v>
      </c>
    </row>
    <row r="44046" spans="1:24">
      <c r="A44046" s="56">
        <v>3012</v>
      </c>
      <c r="B44046" s="133" t="s">
        <v>46428</v>
      </c>
      <c r="C44046" s="132" t="s">
        <v>21</v>
      </c>
      <c r="D44046" s="131">
        <v>87</v>
      </c>
      <c r="E44046" s="132" t="s">
        <v>46323</v>
      </c>
      <c r="F44046" s="132" t="s">
        <v>4523</v>
      </c>
      <c r="G44046" s="130">
        <v>150301004</v>
      </c>
      <c r="H44046" s="56">
        <v>3012</v>
      </c>
      <c r="I44046" s="129" t="s">
        <v>196</v>
      </c>
      <c r="J44046" s="132" t="s">
        <v>197</v>
      </c>
      <c r="K44046" s="132" t="s">
        <v>198</v>
      </c>
      <c r="L44046" s="132" t="s">
        <v>199</v>
      </c>
      <c r="M44046" s="128">
        <v>3715348856</v>
      </c>
      <c r="N44046" s="128">
        <v>0</v>
      </c>
      <c r="O44046" s="128">
        <v>-74920780</v>
      </c>
      <c r="P44046" s="128">
        <v>0</v>
      </c>
      <c r="Q44046" s="128">
        <v>3640428076</v>
      </c>
      <c r="R44046" s="128">
        <v>0</v>
      </c>
      <c r="S44046" s="127">
        <v>3640428076</v>
      </c>
      <c r="T44046" s="131" t="s">
        <v>21</v>
      </c>
      <c r="U44046" s="56" t="s">
        <v>21</v>
      </c>
      <c r="W44046" s="56">
        <v>10</v>
      </c>
      <c r="X44046" s="56">
        <v>1</v>
      </c>
    </row>
    <row r="44047" spans="1:24">
      <c r="A44047" s="56">
        <v>3013</v>
      </c>
      <c r="B44047" s="133" t="s">
        <v>46429</v>
      </c>
      <c r="C44047" s="132" t="s">
        <v>21</v>
      </c>
      <c r="D44047" s="131">
        <v>87</v>
      </c>
      <c r="E44047" s="132" t="s">
        <v>46323</v>
      </c>
      <c r="F44047" s="132" t="s">
        <v>4523</v>
      </c>
      <c r="G44047" s="130">
        <v>150303001</v>
      </c>
      <c r="H44047" s="56">
        <v>3013</v>
      </c>
      <c r="I44047" s="129" t="s">
        <v>201</v>
      </c>
      <c r="J44047" s="132" t="s">
        <v>202</v>
      </c>
      <c r="K44047" s="132" t="s">
        <v>198</v>
      </c>
      <c r="L44047" s="132" t="s">
        <v>199</v>
      </c>
      <c r="M44047" s="128">
        <v>919347000</v>
      </c>
      <c r="N44047" s="128">
        <v>0</v>
      </c>
      <c r="O44047" s="128">
        <v>0</v>
      </c>
      <c r="P44047" s="128">
        <v>0</v>
      </c>
      <c r="Q44047" s="128">
        <v>919347000</v>
      </c>
      <c r="R44047" s="128">
        <v>0</v>
      </c>
      <c r="S44047" s="127">
        <v>919347000</v>
      </c>
      <c r="T44047" s="131" t="s">
        <v>21</v>
      </c>
      <c r="U44047" s="56" t="s">
        <v>21</v>
      </c>
      <c r="W44047" s="56">
        <v>9</v>
      </c>
      <c r="X44047" s="56">
        <v>1</v>
      </c>
    </row>
    <row r="44048" spans="1:24">
      <c r="A44048" s="56">
        <v>3013</v>
      </c>
      <c r="B44048" s="133" t="s">
        <v>46430</v>
      </c>
      <c r="C44048" s="132" t="s">
        <v>21</v>
      </c>
      <c r="D44048" s="131">
        <v>87</v>
      </c>
      <c r="E44048" s="132" t="s">
        <v>46323</v>
      </c>
      <c r="F44048" s="132" t="s">
        <v>4523</v>
      </c>
      <c r="G44048" s="130">
        <v>150303002</v>
      </c>
      <c r="H44048" s="56">
        <v>3013</v>
      </c>
      <c r="I44048" s="129" t="s">
        <v>201</v>
      </c>
      <c r="J44048" s="132" t="s">
        <v>204</v>
      </c>
      <c r="K44048" s="132" t="s">
        <v>198</v>
      </c>
      <c r="L44048" s="132" t="s">
        <v>199</v>
      </c>
      <c r="M44048" s="128">
        <v>377262600</v>
      </c>
      <c r="N44048" s="128">
        <v>0</v>
      </c>
      <c r="O44048" s="128">
        <v>0</v>
      </c>
      <c r="P44048" s="128">
        <v>0</v>
      </c>
      <c r="Q44048" s="128">
        <v>377262600</v>
      </c>
      <c r="R44048" s="128">
        <v>0</v>
      </c>
      <c r="S44048" s="127">
        <v>377262600</v>
      </c>
      <c r="T44048" s="131" t="s">
        <v>21</v>
      </c>
      <c r="U44048" s="56" t="s">
        <v>21</v>
      </c>
      <c r="W44048" s="56">
        <v>9</v>
      </c>
      <c r="X44048" s="56">
        <v>1</v>
      </c>
    </row>
    <row r="44049" spans="1:24">
      <c r="A44049" s="56">
        <v>3013</v>
      </c>
      <c r="B44049" s="133" t="s">
        <v>46431</v>
      </c>
      <c r="C44049" s="132" t="s">
        <v>21</v>
      </c>
      <c r="D44049" s="131">
        <v>87</v>
      </c>
      <c r="E44049" s="132" t="s">
        <v>46323</v>
      </c>
      <c r="F44049" s="132" t="s">
        <v>4523</v>
      </c>
      <c r="G44049" s="130">
        <v>150303003</v>
      </c>
      <c r="H44049" s="56">
        <v>3013</v>
      </c>
      <c r="I44049" s="129" t="s">
        <v>201</v>
      </c>
      <c r="J44049" s="132" t="s">
        <v>206</v>
      </c>
      <c r="K44049" s="132" t="s">
        <v>198</v>
      </c>
      <c r="L44049" s="132" t="s">
        <v>199</v>
      </c>
      <c r="M44049" s="128">
        <v>71724400</v>
      </c>
      <c r="N44049" s="128">
        <v>0</v>
      </c>
      <c r="O44049" s="128">
        <v>0</v>
      </c>
      <c r="P44049" s="128">
        <v>0</v>
      </c>
      <c r="Q44049" s="128">
        <v>71724400</v>
      </c>
      <c r="R44049" s="128">
        <v>0</v>
      </c>
      <c r="S44049" s="127">
        <v>71724400</v>
      </c>
      <c r="T44049" s="131" t="s">
        <v>21</v>
      </c>
      <c r="U44049" s="56" t="s">
        <v>21</v>
      </c>
      <c r="W44049" s="56">
        <v>8</v>
      </c>
      <c r="X44049" s="56">
        <v>1</v>
      </c>
    </row>
    <row r="44050" spans="1:24">
      <c r="A44050" s="56">
        <v>3013</v>
      </c>
      <c r="B44050" s="133" t="s">
        <v>46432</v>
      </c>
      <c r="C44050" s="132" t="s">
        <v>21</v>
      </c>
      <c r="D44050" s="131">
        <v>87</v>
      </c>
      <c r="E44050" s="132" t="s">
        <v>46323</v>
      </c>
      <c r="F44050" s="132" t="s">
        <v>4523</v>
      </c>
      <c r="G44050" s="130">
        <v>150303004</v>
      </c>
      <c r="H44050" s="56">
        <v>3013</v>
      </c>
      <c r="I44050" s="129" t="s">
        <v>201</v>
      </c>
      <c r="J44050" s="132" t="s">
        <v>208</v>
      </c>
      <c r="K44050" s="132" t="s">
        <v>198</v>
      </c>
      <c r="L44050" s="132" t="s">
        <v>199</v>
      </c>
      <c r="M44050" s="128">
        <v>1856867558</v>
      </c>
      <c r="N44050" s="128">
        <v>0</v>
      </c>
      <c r="O44050" s="128">
        <v>0</v>
      </c>
      <c r="P44050" s="128">
        <v>0</v>
      </c>
      <c r="Q44050" s="128">
        <v>1856867558</v>
      </c>
      <c r="R44050" s="128">
        <v>0</v>
      </c>
      <c r="S44050" s="127">
        <v>1856867558</v>
      </c>
      <c r="T44050" s="131" t="s">
        <v>21</v>
      </c>
      <c r="U44050" s="56" t="s">
        <v>21</v>
      </c>
      <c r="W44050" s="56">
        <v>10</v>
      </c>
      <c r="X44050" s="56">
        <v>1</v>
      </c>
    </row>
    <row r="44051" spans="1:24">
      <c r="A44051" s="56">
        <v>3013</v>
      </c>
      <c r="B44051" s="133" t="s">
        <v>46433</v>
      </c>
      <c r="C44051" s="132" t="s">
        <v>21</v>
      </c>
      <c r="D44051" s="131">
        <v>87</v>
      </c>
      <c r="E44051" s="132" t="s">
        <v>46323</v>
      </c>
      <c r="F44051" s="132" t="s">
        <v>4523</v>
      </c>
      <c r="G44051" s="130">
        <v>150303006</v>
      </c>
      <c r="H44051" s="56">
        <v>3013</v>
      </c>
      <c r="I44051" s="129" t="s">
        <v>201</v>
      </c>
      <c r="J44051" s="132" t="s">
        <v>210</v>
      </c>
      <c r="K44051" s="132" t="s">
        <v>198</v>
      </c>
      <c r="L44051" s="132" t="s">
        <v>199</v>
      </c>
      <c r="M44051" s="128">
        <v>315442600</v>
      </c>
      <c r="N44051" s="128">
        <v>0</v>
      </c>
      <c r="O44051" s="128">
        <v>0</v>
      </c>
      <c r="P44051" s="128">
        <v>0</v>
      </c>
      <c r="Q44051" s="128">
        <v>315442600</v>
      </c>
      <c r="R44051" s="128">
        <v>0</v>
      </c>
      <c r="S44051" s="127">
        <v>315442600</v>
      </c>
      <c r="T44051" s="131" t="s">
        <v>21</v>
      </c>
      <c r="U44051" s="56" t="s">
        <v>21</v>
      </c>
      <c r="W44051" s="56">
        <v>9</v>
      </c>
      <c r="X44051" s="56">
        <v>1</v>
      </c>
    </row>
    <row r="44052" spans="1:24">
      <c r="A44052" s="56">
        <v>3013</v>
      </c>
      <c r="B44052" s="133" t="s">
        <v>46434</v>
      </c>
      <c r="C44052" s="132" t="s">
        <v>21</v>
      </c>
      <c r="D44052" s="131">
        <v>87</v>
      </c>
      <c r="E44052" s="132" t="s">
        <v>46323</v>
      </c>
      <c r="F44052" s="132" t="s">
        <v>4523</v>
      </c>
      <c r="G44052" s="130">
        <v>150303008</v>
      </c>
      <c r="H44052" s="56">
        <v>3013</v>
      </c>
      <c r="I44052" s="129" t="s">
        <v>201</v>
      </c>
      <c r="J44052" s="132" t="s">
        <v>212</v>
      </c>
      <c r="K44052" s="132" t="s">
        <v>198</v>
      </c>
      <c r="L44052" s="132" t="s">
        <v>199</v>
      </c>
      <c r="M44052" s="128">
        <v>20458447546</v>
      </c>
      <c r="N44052" s="128">
        <v>0</v>
      </c>
      <c r="O44052" s="128">
        <v>4854949000</v>
      </c>
      <c r="P44052" s="128">
        <v>509991825</v>
      </c>
      <c r="Q44052" s="128">
        <v>24803404721</v>
      </c>
      <c r="R44052" s="128">
        <v>0</v>
      </c>
      <c r="S44052" s="127">
        <v>24803404721</v>
      </c>
      <c r="T44052" s="131" t="s">
        <v>21</v>
      </c>
      <c r="U44052" s="56" t="s">
        <v>21</v>
      </c>
      <c r="W44052" s="56">
        <v>11</v>
      </c>
      <c r="X44052" s="56">
        <v>1</v>
      </c>
    </row>
    <row r="44053" spans="1:24">
      <c r="A44053" s="56">
        <v>3013</v>
      </c>
      <c r="B44053" s="133" t="s">
        <v>46435</v>
      </c>
      <c r="C44053" s="132" t="s">
        <v>21</v>
      </c>
      <c r="D44053" s="131">
        <v>87</v>
      </c>
      <c r="E44053" s="132" t="s">
        <v>46323</v>
      </c>
      <c r="F44053" s="132" t="s">
        <v>4523</v>
      </c>
      <c r="G44053" s="130">
        <v>150303010</v>
      </c>
      <c r="H44053" s="56">
        <v>3013</v>
      </c>
      <c r="I44053" s="129" t="s">
        <v>201</v>
      </c>
      <c r="J44053" s="132" t="s">
        <v>214</v>
      </c>
      <c r="K44053" s="132" t="s">
        <v>198</v>
      </c>
      <c r="L44053" s="132" t="s">
        <v>199</v>
      </c>
      <c r="M44053" s="128">
        <v>0</v>
      </c>
      <c r="N44053" s="128">
        <v>0</v>
      </c>
      <c r="O44053" s="128">
        <v>358600000</v>
      </c>
      <c r="P44053" s="128">
        <v>0</v>
      </c>
      <c r="Q44053" s="128">
        <v>358600000</v>
      </c>
      <c r="R44053" s="128">
        <v>0</v>
      </c>
      <c r="S44053" s="127">
        <v>358600000</v>
      </c>
      <c r="T44053" s="131" t="s">
        <v>21</v>
      </c>
      <c r="U44053" s="56" t="s">
        <v>21</v>
      </c>
      <c r="W44053" s="56">
        <v>9</v>
      </c>
      <c r="X44053" s="56">
        <v>1</v>
      </c>
    </row>
    <row r="44054" spans="1:24">
      <c r="A44054" s="56">
        <v>3013</v>
      </c>
      <c r="B44054" s="133" t="s">
        <v>46436</v>
      </c>
      <c r="C44054" s="132" t="s">
        <v>21</v>
      </c>
      <c r="D44054" s="131">
        <v>87</v>
      </c>
      <c r="E44054" s="132" t="s">
        <v>46323</v>
      </c>
      <c r="F44054" s="132" t="s">
        <v>4523</v>
      </c>
      <c r="G44054" s="130">
        <v>150303998</v>
      </c>
      <c r="H44054" s="56">
        <v>3013</v>
      </c>
      <c r="I44054" s="129" t="s">
        <v>201</v>
      </c>
      <c r="J44054" s="132" t="s">
        <v>216</v>
      </c>
      <c r="K44054" s="132" t="s">
        <v>198</v>
      </c>
      <c r="L44054" s="132" t="s">
        <v>199</v>
      </c>
      <c r="M44054" s="128">
        <v>4889536590</v>
      </c>
      <c r="N44054" s="128">
        <v>0</v>
      </c>
      <c r="O44054" s="128">
        <v>0</v>
      </c>
      <c r="P44054" s="128">
        <v>0</v>
      </c>
      <c r="Q44054" s="128">
        <v>4889536590</v>
      </c>
      <c r="R44054" s="128">
        <v>0</v>
      </c>
      <c r="S44054" s="127">
        <v>4889536590</v>
      </c>
      <c r="T44054" s="131" t="s">
        <v>21</v>
      </c>
      <c r="U44054" s="56" t="s">
        <v>21</v>
      </c>
      <c r="W44054" s="56">
        <v>10</v>
      </c>
      <c r="X44054" s="56">
        <v>1</v>
      </c>
    </row>
    <row r="44055" spans="1:24">
      <c r="A44055" s="56">
        <v>3014</v>
      </c>
      <c r="B44055" s="133" t="s">
        <v>46437</v>
      </c>
      <c r="C44055" s="132" t="s">
        <v>21</v>
      </c>
      <c r="D44055" s="131">
        <v>87</v>
      </c>
      <c r="E44055" s="132" t="s">
        <v>46323</v>
      </c>
      <c r="F44055" s="132" t="s">
        <v>4523</v>
      </c>
      <c r="G44055" s="130">
        <v>150302001</v>
      </c>
      <c r="H44055" s="56">
        <v>3014</v>
      </c>
      <c r="I44055" s="129" t="s">
        <v>218</v>
      </c>
      <c r="J44055" s="132" t="s">
        <v>219</v>
      </c>
      <c r="K44055" s="132" t="s">
        <v>198</v>
      </c>
      <c r="L44055" s="132" t="s">
        <v>199</v>
      </c>
      <c r="M44055" s="128">
        <v>7500402850</v>
      </c>
      <c r="N44055" s="128">
        <v>0</v>
      </c>
      <c r="O44055" s="128">
        <v>0</v>
      </c>
      <c r="P44055" s="128">
        <v>0</v>
      </c>
      <c r="Q44055" s="128">
        <v>7500402850</v>
      </c>
      <c r="R44055" s="128">
        <v>0</v>
      </c>
      <c r="S44055" s="127">
        <v>7500402850</v>
      </c>
      <c r="T44055" s="131" t="s">
        <v>21</v>
      </c>
      <c r="U44055" s="56" t="s">
        <v>21</v>
      </c>
      <c r="W44055" s="56">
        <v>10</v>
      </c>
      <c r="X44055" s="56">
        <v>1</v>
      </c>
    </row>
    <row r="44056" spans="1:24">
      <c r="A44056" s="56">
        <v>3015</v>
      </c>
      <c r="B44056" s="133" t="s">
        <v>46438</v>
      </c>
      <c r="C44056" s="132" t="s">
        <v>21</v>
      </c>
      <c r="D44056" s="131">
        <v>87</v>
      </c>
      <c r="E44056" s="132" t="s">
        <v>46323</v>
      </c>
      <c r="F44056" s="132" t="s">
        <v>4523</v>
      </c>
      <c r="G44056" s="130">
        <v>150304001</v>
      </c>
      <c r="H44056" s="56">
        <v>3015</v>
      </c>
      <c r="I44056" s="129" t="s">
        <v>221</v>
      </c>
      <c r="J44056" s="132" t="s">
        <v>222</v>
      </c>
      <c r="K44056" s="132" t="s">
        <v>198</v>
      </c>
      <c r="L44056" s="132" t="s">
        <v>199</v>
      </c>
      <c r="M44056" s="128">
        <v>1676359738</v>
      </c>
      <c r="N44056" s="128">
        <v>0</v>
      </c>
      <c r="O44056" s="128">
        <v>97636000</v>
      </c>
      <c r="P44056" s="128">
        <v>0</v>
      </c>
      <c r="Q44056" s="128">
        <v>1773995738</v>
      </c>
      <c r="R44056" s="128">
        <v>0</v>
      </c>
      <c r="S44056" s="127">
        <v>1773995738</v>
      </c>
      <c r="T44056" s="131" t="s">
        <v>21</v>
      </c>
      <c r="U44056" s="56" t="s">
        <v>21</v>
      </c>
      <c r="W44056" s="56">
        <v>10</v>
      </c>
      <c r="X44056" s="56">
        <v>1</v>
      </c>
    </row>
    <row r="44057" spans="1:24">
      <c r="A44057" s="56">
        <v>3015</v>
      </c>
      <c r="B44057" s="133" t="s">
        <v>46439</v>
      </c>
      <c r="C44057" s="132" t="s">
        <v>21</v>
      </c>
      <c r="D44057" s="131">
        <v>87</v>
      </c>
      <c r="E44057" s="132" t="s">
        <v>46323</v>
      </c>
      <c r="F44057" s="132" t="s">
        <v>4523</v>
      </c>
      <c r="G44057" s="130">
        <v>150304002</v>
      </c>
      <c r="H44057" s="56">
        <v>3015</v>
      </c>
      <c r="I44057" s="129" t="s">
        <v>221</v>
      </c>
      <c r="J44057" s="132" t="s">
        <v>224</v>
      </c>
      <c r="K44057" s="132" t="s">
        <v>198</v>
      </c>
      <c r="L44057" s="132" t="s">
        <v>199</v>
      </c>
      <c r="M44057" s="128">
        <v>3845731059</v>
      </c>
      <c r="N44057" s="128">
        <v>0</v>
      </c>
      <c r="O44057" s="128">
        <v>0</v>
      </c>
      <c r="P44057" s="128">
        <v>0</v>
      </c>
      <c r="Q44057" s="128">
        <v>3845731059</v>
      </c>
      <c r="R44057" s="128">
        <v>0</v>
      </c>
      <c r="S44057" s="127">
        <v>3845731059</v>
      </c>
      <c r="T44057" s="131" t="s">
        <v>21</v>
      </c>
      <c r="U44057" s="56" t="s">
        <v>21</v>
      </c>
      <c r="W44057" s="56">
        <v>10</v>
      </c>
      <c r="X44057" s="56">
        <v>1</v>
      </c>
    </row>
    <row r="44058" spans="1:24">
      <c r="A44058" s="56">
        <v>3015</v>
      </c>
      <c r="B44058" s="133" t="s">
        <v>46440</v>
      </c>
      <c r="C44058" s="132" t="s">
        <v>21</v>
      </c>
      <c r="D44058" s="131">
        <v>87</v>
      </c>
      <c r="E44058" s="132" t="s">
        <v>46323</v>
      </c>
      <c r="F44058" s="132" t="s">
        <v>4523</v>
      </c>
      <c r="G44058" s="130">
        <v>150304003</v>
      </c>
      <c r="H44058" s="56">
        <v>3015</v>
      </c>
      <c r="I44058" s="129" t="s">
        <v>221</v>
      </c>
      <c r="J44058" s="132" t="s">
        <v>226</v>
      </c>
      <c r="K44058" s="132" t="s">
        <v>198</v>
      </c>
      <c r="L44058" s="132" t="s">
        <v>199</v>
      </c>
      <c r="M44058" s="128">
        <v>79222000</v>
      </c>
      <c r="N44058" s="128">
        <v>0</v>
      </c>
      <c r="O44058" s="128">
        <v>0</v>
      </c>
      <c r="P44058" s="128">
        <v>0</v>
      </c>
      <c r="Q44058" s="128">
        <v>79222000</v>
      </c>
      <c r="R44058" s="128">
        <v>0</v>
      </c>
      <c r="S44058" s="127">
        <v>79222000</v>
      </c>
      <c r="T44058" s="131" t="s">
        <v>21</v>
      </c>
      <c r="U44058" s="56" t="s">
        <v>21</v>
      </c>
      <c r="W44058" s="56">
        <v>8</v>
      </c>
      <c r="X44058" s="56">
        <v>1</v>
      </c>
    </row>
    <row r="44059" spans="1:24">
      <c r="A44059" s="56">
        <v>3015</v>
      </c>
      <c r="B44059" s="133" t="s">
        <v>46441</v>
      </c>
      <c r="C44059" s="132" t="s">
        <v>21</v>
      </c>
      <c r="D44059" s="131">
        <v>87</v>
      </c>
      <c r="E44059" s="132" t="s">
        <v>46323</v>
      </c>
      <c r="F44059" s="132" t="s">
        <v>4523</v>
      </c>
      <c r="G44059" s="130">
        <v>150304004</v>
      </c>
      <c r="H44059" s="56">
        <v>3015</v>
      </c>
      <c r="I44059" s="129" t="s">
        <v>221</v>
      </c>
      <c r="J44059" s="132" t="s">
        <v>228</v>
      </c>
      <c r="K44059" s="132" t="s">
        <v>198</v>
      </c>
      <c r="L44059" s="132" t="s">
        <v>199</v>
      </c>
      <c r="M44059" s="128">
        <v>403521250</v>
      </c>
      <c r="N44059" s="128">
        <v>0</v>
      </c>
      <c r="O44059" s="128">
        <v>0</v>
      </c>
      <c r="P44059" s="128">
        <v>0</v>
      </c>
      <c r="Q44059" s="128">
        <v>403521250</v>
      </c>
      <c r="R44059" s="128">
        <v>0</v>
      </c>
      <c r="S44059" s="127">
        <v>403521250</v>
      </c>
      <c r="T44059" s="131" t="s">
        <v>21</v>
      </c>
      <c r="U44059" s="56" t="s">
        <v>21</v>
      </c>
      <c r="W44059" s="56">
        <v>9</v>
      </c>
      <c r="X44059" s="56">
        <v>1</v>
      </c>
    </row>
    <row r="44060" spans="1:24">
      <c r="A44060" s="56">
        <v>3019</v>
      </c>
      <c r="B44060" s="133" t="s">
        <v>46442</v>
      </c>
      <c r="C44060" s="132" t="s">
        <v>21</v>
      </c>
      <c r="D44060" s="131">
        <v>87</v>
      </c>
      <c r="E44060" s="132" t="s">
        <v>46323</v>
      </c>
      <c r="F44060" s="132" t="s">
        <v>4523</v>
      </c>
      <c r="G44060" s="130">
        <v>150398001</v>
      </c>
      <c r="H44060" s="56">
        <v>3019</v>
      </c>
      <c r="I44060" s="129" t="s">
        <v>232</v>
      </c>
      <c r="J44060" s="132" t="s">
        <v>233</v>
      </c>
      <c r="K44060" s="132" t="s">
        <v>198</v>
      </c>
      <c r="L44060" s="132" t="s">
        <v>199</v>
      </c>
      <c r="M44060" s="128">
        <v>2122246616</v>
      </c>
      <c r="N44060" s="128">
        <v>0</v>
      </c>
      <c r="O44060" s="128">
        <v>0</v>
      </c>
      <c r="P44060" s="128">
        <v>0</v>
      </c>
      <c r="Q44060" s="128">
        <v>2122246616</v>
      </c>
      <c r="R44060" s="128">
        <v>0</v>
      </c>
      <c r="S44060" s="127">
        <v>2122246616</v>
      </c>
      <c r="T44060" s="131" t="s">
        <v>21</v>
      </c>
      <c r="U44060" s="56" t="s">
        <v>21</v>
      </c>
      <c r="W44060" s="56">
        <v>10</v>
      </c>
      <c r="X44060" s="56">
        <v>1</v>
      </c>
    </row>
    <row r="44061" spans="1:24">
      <c r="A44061" s="56">
        <v>3021</v>
      </c>
      <c r="B44061" s="133" t="s">
        <v>46443</v>
      </c>
      <c r="C44061" s="132" t="s">
        <v>21</v>
      </c>
      <c r="D44061" s="131">
        <v>87</v>
      </c>
      <c r="E44061" s="132" t="s">
        <v>46323</v>
      </c>
      <c r="F44061" s="132" t="s">
        <v>4523</v>
      </c>
      <c r="G44061" s="130">
        <v>151101001</v>
      </c>
      <c r="H44061" s="56">
        <v>3021</v>
      </c>
      <c r="I44061" s="129" t="s">
        <v>1526</v>
      </c>
      <c r="J44061" s="132" t="s">
        <v>1527</v>
      </c>
      <c r="K44061" s="132" t="s">
        <v>1528</v>
      </c>
      <c r="L44061" s="132" t="s">
        <v>1529</v>
      </c>
      <c r="M44061" s="128">
        <v>4254184668</v>
      </c>
      <c r="N44061" s="128">
        <v>0</v>
      </c>
      <c r="O44061" s="128">
        <v>0</v>
      </c>
      <c r="P44061" s="128">
        <v>0</v>
      </c>
      <c r="Q44061" s="128">
        <v>4254184668</v>
      </c>
      <c r="R44061" s="128">
        <v>0</v>
      </c>
      <c r="S44061" s="127">
        <v>4254184668</v>
      </c>
      <c r="T44061" s="131" t="s">
        <v>21</v>
      </c>
      <c r="U44061" s="56" t="s">
        <v>21</v>
      </c>
      <c r="W44061" s="56">
        <v>10</v>
      </c>
      <c r="X44061" s="56">
        <v>1</v>
      </c>
    </row>
    <row r="44062" spans="1:24">
      <c r="A44062" s="56">
        <v>3021</v>
      </c>
      <c r="B44062" s="133" t="s">
        <v>46444</v>
      </c>
      <c r="C44062" s="132" t="s">
        <v>21</v>
      </c>
      <c r="D44062" s="131">
        <v>87</v>
      </c>
      <c r="E44062" s="132" t="s">
        <v>46323</v>
      </c>
      <c r="F44062" s="132" t="s">
        <v>4523</v>
      </c>
      <c r="G44062" s="130">
        <v>151101002</v>
      </c>
      <c r="H44062" s="56">
        <v>3021</v>
      </c>
      <c r="I44062" s="129" t="s">
        <v>1526</v>
      </c>
      <c r="J44062" s="132" t="s">
        <v>2298</v>
      </c>
      <c r="K44062" s="132" t="s">
        <v>1528</v>
      </c>
      <c r="L44062" s="132" t="s">
        <v>1529</v>
      </c>
      <c r="M44062" s="128">
        <v>2117495100</v>
      </c>
      <c r="N44062" s="128">
        <v>0</v>
      </c>
      <c r="O44062" s="128">
        <v>0</v>
      </c>
      <c r="P44062" s="128">
        <v>0</v>
      </c>
      <c r="Q44062" s="128">
        <v>2117495100</v>
      </c>
      <c r="R44062" s="128">
        <v>0</v>
      </c>
      <c r="S44062" s="127">
        <v>2117495100</v>
      </c>
      <c r="T44062" s="131" t="s">
        <v>21</v>
      </c>
      <c r="U44062" s="56" t="s">
        <v>21</v>
      </c>
      <c r="W44062" s="56">
        <v>10</v>
      </c>
      <c r="X44062" s="56">
        <v>1</v>
      </c>
    </row>
    <row r="44063" spans="1:24">
      <c r="A44063" s="56">
        <v>3051</v>
      </c>
      <c r="B44063" s="133" t="s">
        <v>46445</v>
      </c>
      <c r="C44063" s="132" t="s">
        <v>21</v>
      </c>
      <c r="D44063" s="131">
        <v>87</v>
      </c>
      <c r="E44063" s="132" t="s">
        <v>46323</v>
      </c>
      <c r="F44063" s="132" t="s">
        <v>4523</v>
      </c>
      <c r="G44063" s="130">
        <v>150401001</v>
      </c>
      <c r="H44063" s="56">
        <v>3051</v>
      </c>
      <c r="I44063" s="129" t="s">
        <v>238</v>
      </c>
      <c r="J44063" s="132" t="s">
        <v>239</v>
      </c>
      <c r="K44063" s="132" t="s">
        <v>240</v>
      </c>
      <c r="L44063" s="132" t="s">
        <v>241</v>
      </c>
      <c r="M44063" s="128">
        <v>0</v>
      </c>
      <c r="N44063" s="128">
        <v>3540653518</v>
      </c>
      <c r="O44063" s="128">
        <v>7225237</v>
      </c>
      <c r="P44063" s="128">
        <v>71138552</v>
      </c>
      <c r="Q44063" s="128">
        <v>0</v>
      </c>
      <c r="R44063" s="128">
        <v>3604566833</v>
      </c>
      <c r="S44063" s="127">
        <v>-3604566833</v>
      </c>
      <c r="T44063" s="131" t="s">
        <v>21</v>
      </c>
      <c r="U44063" s="56" t="s">
        <v>21</v>
      </c>
      <c r="W44063" s="56">
        <v>1</v>
      </c>
      <c r="X44063" s="56">
        <v>10</v>
      </c>
    </row>
    <row r="44064" spans="1:24">
      <c r="A44064" s="56">
        <v>3051</v>
      </c>
      <c r="B44064" s="133" t="s">
        <v>46446</v>
      </c>
      <c r="C44064" s="132" t="s">
        <v>21</v>
      </c>
      <c r="D44064" s="131">
        <v>87</v>
      </c>
      <c r="E44064" s="132" t="s">
        <v>46323</v>
      </c>
      <c r="F44064" s="132" t="s">
        <v>4523</v>
      </c>
      <c r="G44064" s="130">
        <v>150402001</v>
      </c>
      <c r="H44064" s="56">
        <v>3051</v>
      </c>
      <c r="I44064" s="129" t="s">
        <v>243</v>
      </c>
      <c r="J44064" s="132" t="s">
        <v>244</v>
      </c>
      <c r="K44064" s="132" t="s">
        <v>240</v>
      </c>
      <c r="L44064" s="132" t="s">
        <v>241</v>
      </c>
      <c r="M44064" s="128">
        <v>0</v>
      </c>
      <c r="N44064" s="128">
        <v>5580921014</v>
      </c>
      <c r="O44064" s="128">
        <v>0</v>
      </c>
      <c r="P44064" s="128">
        <v>51492598</v>
      </c>
      <c r="Q44064" s="128">
        <v>0</v>
      </c>
      <c r="R44064" s="128">
        <v>5632413612</v>
      </c>
      <c r="S44064" s="127">
        <v>-5632413612</v>
      </c>
      <c r="T44064" s="131" t="s">
        <v>21</v>
      </c>
      <c r="U44064" s="56" t="s">
        <v>21</v>
      </c>
      <c r="W44064" s="56">
        <v>1</v>
      </c>
      <c r="X44064" s="56">
        <v>10</v>
      </c>
    </row>
    <row r="44065" spans="1:24">
      <c r="A44065" s="56">
        <v>3051</v>
      </c>
      <c r="B44065" s="133" t="s">
        <v>46447</v>
      </c>
      <c r="C44065" s="132" t="s">
        <v>21</v>
      </c>
      <c r="D44065" s="131">
        <v>87</v>
      </c>
      <c r="E44065" s="132" t="s">
        <v>46323</v>
      </c>
      <c r="F44065" s="132" t="s">
        <v>4523</v>
      </c>
      <c r="G44065" s="130">
        <v>150403001</v>
      </c>
      <c r="H44065" s="56">
        <v>3051</v>
      </c>
      <c r="I44065" s="129" t="s">
        <v>246</v>
      </c>
      <c r="J44065" s="132" t="s">
        <v>247</v>
      </c>
      <c r="K44065" s="132" t="s">
        <v>240</v>
      </c>
      <c r="L44065" s="132" t="s">
        <v>241</v>
      </c>
      <c r="M44065" s="128">
        <v>0</v>
      </c>
      <c r="N44065" s="128">
        <v>25590752794</v>
      </c>
      <c r="O44065" s="128">
        <v>509991825</v>
      </c>
      <c r="P44065" s="128">
        <v>1253559568</v>
      </c>
      <c r="Q44065" s="128">
        <v>0</v>
      </c>
      <c r="R44065" s="128">
        <v>26334320537</v>
      </c>
      <c r="S44065" s="127">
        <v>-26334320537</v>
      </c>
      <c r="T44065" s="131" t="s">
        <v>21</v>
      </c>
      <c r="U44065" s="56" t="s">
        <v>21</v>
      </c>
      <c r="W44065" s="56">
        <v>1</v>
      </c>
      <c r="X44065" s="56">
        <v>11</v>
      </c>
    </row>
    <row r="44066" spans="1:24">
      <c r="A44066" s="56">
        <v>3051</v>
      </c>
      <c r="B44066" s="133" t="s">
        <v>46448</v>
      </c>
      <c r="C44066" s="132" t="s">
        <v>21</v>
      </c>
      <c r="D44066" s="131">
        <v>87</v>
      </c>
      <c r="E44066" s="132" t="s">
        <v>46323</v>
      </c>
      <c r="F44066" s="132" t="s">
        <v>4523</v>
      </c>
      <c r="G44066" s="130">
        <v>150404001</v>
      </c>
      <c r="H44066" s="56">
        <v>3051</v>
      </c>
      <c r="I44066" s="129" t="s">
        <v>249</v>
      </c>
      <c r="J44066" s="132" t="s">
        <v>250</v>
      </c>
      <c r="K44066" s="132" t="s">
        <v>240</v>
      </c>
      <c r="L44066" s="132" t="s">
        <v>241</v>
      </c>
      <c r="M44066" s="128">
        <v>0</v>
      </c>
      <c r="N44066" s="128">
        <v>4493798338</v>
      </c>
      <c r="O44066" s="128">
        <v>0</v>
      </c>
      <c r="P44066" s="128">
        <v>68849499</v>
      </c>
      <c r="Q44066" s="128">
        <v>0</v>
      </c>
      <c r="R44066" s="128">
        <v>4562647837</v>
      </c>
      <c r="S44066" s="127">
        <v>-4562647837</v>
      </c>
      <c r="T44066" s="131" t="s">
        <v>21</v>
      </c>
      <c r="U44066" s="56" t="s">
        <v>21</v>
      </c>
      <c r="W44066" s="56">
        <v>1</v>
      </c>
      <c r="X44066" s="56">
        <v>10</v>
      </c>
    </row>
    <row r="44067" spans="1:24">
      <c r="A44067" s="56">
        <v>3051</v>
      </c>
      <c r="B44067" s="133" t="s">
        <v>46449</v>
      </c>
      <c r="C44067" s="132" t="s">
        <v>21</v>
      </c>
      <c r="D44067" s="131">
        <v>87</v>
      </c>
      <c r="E44067" s="132" t="s">
        <v>46323</v>
      </c>
      <c r="F44067" s="132" t="s">
        <v>4523</v>
      </c>
      <c r="G44067" s="130">
        <v>150498001</v>
      </c>
      <c r="H44067" s="56">
        <v>3051</v>
      </c>
      <c r="I44067" s="129" t="s">
        <v>252</v>
      </c>
      <c r="J44067" s="132" t="s">
        <v>253</v>
      </c>
      <c r="K44067" s="132" t="s">
        <v>240</v>
      </c>
      <c r="L44067" s="132" t="s">
        <v>241</v>
      </c>
      <c r="M44067" s="128">
        <v>0</v>
      </c>
      <c r="N44067" s="128">
        <v>1449048082</v>
      </c>
      <c r="O44067" s="128">
        <v>0</v>
      </c>
      <c r="P44067" s="128">
        <v>17003643</v>
      </c>
      <c r="Q44067" s="128">
        <v>0</v>
      </c>
      <c r="R44067" s="128">
        <v>1466051725</v>
      </c>
      <c r="S44067" s="127">
        <v>-1466051725</v>
      </c>
      <c r="T44067" s="131" t="s">
        <v>21</v>
      </c>
      <c r="U44067" s="56" t="s">
        <v>21</v>
      </c>
      <c r="W44067" s="56">
        <v>1</v>
      </c>
      <c r="X44067" s="56">
        <v>10</v>
      </c>
    </row>
    <row r="44068" spans="1:24">
      <c r="A44068" s="56">
        <v>3052</v>
      </c>
      <c r="B44068" s="133" t="s">
        <v>46450</v>
      </c>
      <c r="C44068" s="132" t="s">
        <v>21</v>
      </c>
      <c r="D44068" s="131">
        <v>87</v>
      </c>
      <c r="E44068" s="132" t="s">
        <v>46323</v>
      </c>
      <c r="F44068" s="132" t="s">
        <v>4523</v>
      </c>
      <c r="G44068" s="130">
        <v>151201001</v>
      </c>
      <c r="H44068" s="56">
        <v>3052</v>
      </c>
      <c r="I44068" s="129" t="s">
        <v>1539</v>
      </c>
      <c r="J44068" s="132" t="s">
        <v>1540</v>
      </c>
      <c r="K44068" s="132" t="s">
        <v>1541</v>
      </c>
      <c r="L44068" s="132" t="s">
        <v>1542</v>
      </c>
      <c r="M44068" s="128">
        <v>0</v>
      </c>
      <c r="N44068" s="128">
        <v>655087656</v>
      </c>
      <c r="O44068" s="128">
        <v>0</v>
      </c>
      <c r="P44068" s="128">
        <v>9264469</v>
      </c>
      <c r="Q44068" s="128">
        <v>0</v>
      </c>
      <c r="R44068" s="128">
        <v>664352125</v>
      </c>
      <c r="S44068" s="127">
        <v>-664352125</v>
      </c>
      <c r="T44068" s="131" t="s">
        <v>21</v>
      </c>
      <c r="U44068" s="56" t="s">
        <v>21</v>
      </c>
      <c r="W44068" s="56">
        <v>1</v>
      </c>
      <c r="X44068" s="56">
        <v>9</v>
      </c>
    </row>
    <row r="44069" spans="1:24">
      <c r="A44069" s="56">
        <v>3110</v>
      </c>
      <c r="B44069" s="133" t="s">
        <v>46451</v>
      </c>
      <c r="C44069" s="132" t="s">
        <v>21</v>
      </c>
      <c r="D44069" s="131">
        <v>87</v>
      </c>
      <c r="E44069" s="132" t="s">
        <v>46323</v>
      </c>
      <c r="F44069" s="132" t="s">
        <v>4523</v>
      </c>
      <c r="G44069" s="130">
        <v>154401001</v>
      </c>
      <c r="H44069" s="56">
        <v>3110</v>
      </c>
      <c r="I44069" s="129" t="s">
        <v>255</v>
      </c>
      <c r="J44069" s="132" t="s">
        <v>256</v>
      </c>
      <c r="K44069" s="132" t="s">
        <v>257</v>
      </c>
      <c r="L44069" s="132" t="s">
        <v>258</v>
      </c>
      <c r="M44069" s="128">
        <v>801155889</v>
      </c>
      <c r="N44069" s="128">
        <v>0</v>
      </c>
      <c r="O44069" s="128">
        <v>314225999</v>
      </c>
      <c r="P44069" s="128">
        <v>62820890</v>
      </c>
      <c r="Q44069" s="128">
        <v>1052560998</v>
      </c>
      <c r="R44069" s="128">
        <v>0</v>
      </c>
      <c r="S44069" s="127">
        <v>1052560998</v>
      </c>
      <c r="T44069" s="131" t="s">
        <v>21</v>
      </c>
      <c r="U44069" s="56" t="s">
        <v>21</v>
      </c>
      <c r="W44069" s="56">
        <v>10</v>
      </c>
      <c r="X44069" s="56">
        <v>1</v>
      </c>
    </row>
    <row r="44070" spans="1:24">
      <c r="A44070" s="56">
        <v>3130</v>
      </c>
      <c r="B44070" s="133" t="s">
        <v>46452</v>
      </c>
      <c r="C44070" s="132" t="s">
        <v>21</v>
      </c>
      <c r="D44070" s="131">
        <v>87</v>
      </c>
      <c r="E44070" s="132" t="s">
        <v>46323</v>
      </c>
      <c r="F44070" s="132" t="s">
        <v>4523</v>
      </c>
      <c r="G44070" s="130">
        <v>180603002</v>
      </c>
      <c r="H44070" s="56">
        <v>3130</v>
      </c>
      <c r="I44070" s="129" t="s">
        <v>260</v>
      </c>
      <c r="J44070" s="132" t="s">
        <v>261</v>
      </c>
      <c r="K44070" s="132" t="s">
        <v>257</v>
      </c>
      <c r="L44070" s="132" t="s">
        <v>258</v>
      </c>
      <c r="M44070" s="128">
        <v>539049716</v>
      </c>
      <c r="N44070" s="128">
        <v>0</v>
      </c>
      <c r="O44070" s="128">
        <v>608651260</v>
      </c>
      <c r="P44070" s="128">
        <v>2252800</v>
      </c>
      <c r="Q44070" s="128">
        <v>1145448176</v>
      </c>
      <c r="R44070" s="128">
        <v>0</v>
      </c>
      <c r="S44070" s="127">
        <v>1145448176</v>
      </c>
      <c r="T44070" s="131" t="s">
        <v>21</v>
      </c>
      <c r="U44070" s="56" t="s">
        <v>21</v>
      </c>
      <c r="W44070" s="56">
        <v>10</v>
      </c>
      <c r="X44070" s="56">
        <v>1</v>
      </c>
    </row>
    <row r="44071" spans="1:24">
      <c r="A44071" s="56">
        <v>3130</v>
      </c>
      <c r="B44071" s="133" t="s">
        <v>46453</v>
      </c>
      <c r="C44071" s="132" t="s">
        <v>21</v>
      </c>
      <c r="D44071" s="131">
        <v>87</v>
      </c>
      <c r="E44071" s="132" t="s">
        <v>46323</v>
      </c>
      <c r="F44071" s="132" t="s">
        <v>4523</v>
      </c>
      <c r="G44071" s="130">
        <v>180603003</v>
      </c>
      <c r="H44071" s="56">
        <v>3130</v>
      </c>
      <c r="I44071" s="129" t="s">
        <v>260</v>
      </c>
      <c r="J44071" s="132" t="s">
        <v>263</v>
      </c>
      <c r="K44071" s="132" t="s">
        <v>257</v>
      </c>
      <c r="L44071" s="132" t="s">
        <v>258</v>
      </c>
      <c r="M44071" s="128">
        <v>874535592</v>
      </c>
      <c r="N44071" s="128">
        <v>0</v>
      </c>
      <c r="O44071" s="128">
        <v>6842200</v>
      </c>
      <c r="P44071" s="128">
        <v>6456700</v>
      </c>
      <c r="Q44071" s="128">
        <v>874921092</v>
      </c>
      <c r="R44071" s="128">
        <v>0</v>
      </c>
      <c r="S44071" s="127">
        <v>874921092</v>
      </c>
      <c r="T44071" s="131" t="s">
        <v>21</v>
      </c>
      <c r="U44071" s="56" t="s">
        <v>21</v>
      </c>
      <c r="W44071" s="56">
        <v>9</v>
      </c>
      <c r="X44071" s="56">
        <v>1</v>
      </c>
    </row>
    <row r="44072" spans="1:24">
      <c r="A44072" s="56">
        <v>3532</v>
      </c>
      <c r="B44072" s="133" t="s">
        <v>46454</v>
      </c>
      <c r="C44072" s="132" t="s">
        <v>21</v>
      </c>
      <c r="D44072" s="131">
        <v>87</v>
      </c>
      <c r="E44072" s="132" t="s">
        <v>46323</v>
      </c>
      <c r="F44072" s="132" t="s">
        <v>4523</v>
      </c>
      <c r="G44072" s="130">
        <v>280201001</v>
      </c>
      <c r="H44072" s="56">
        <v>3532</v>
      </c>
      <c r="I44072" s="129" t="s">
        <v>270</v>
      </c>
      <c r="J44072" s="132" t="s">
        <v>271</v>
      </c>
      <c r="K44072" s="132" t="s">
        <v>267</v>
      </c>
      <c r="L44072" s="132" t="s">
        <v>268</v>
      </c>
      <c r="M44072" s="128">
        <v>0</v>
      </c>
      <c r="N44072" s="128">
        <v>0</v>
      </c>
      <c r="O44072" s="128">
        <v>68852551</v>
      </c>
      <c r="P44072" s="128">
        <v>68852551</v>
      </c>
      <c r="Q44072" s="128">
        <v>0</v>
      </c>
      <c r="R44072" s="128">
        <v>0</v>
      </c>
      <c r="S44072" s="127">
        <v>0</v>
      </c>
      <c r="T44072" s="131" t="s">
        <v>21</v>
      </c>
      <c r="U44072" s="56" t="s">
        <v>21</v>
      </c>
      <c r="W44072" s="56">
        <v>1</v>
      </c>
      <c r="X44072" s="56">
        <v>1</v>
      </c>
    </row>
    <row r="44073" spans="1:24">
      <c r="A44073" s="56">
        <v>3532</v>
      </c>
      <c r="B44073" s="133" t="s">
        <v>46455</v>
      </c>
      <c r="C44073" s="132" t="s">
        <v>21</v>
      </c>
      <c r="D44073" s="131">
        <v>87</v>
      </c>
      <c r="E44073" s="132" t="s">
        <v>46323</v>
      </c>
      <c r="F44073" s="132" t="s">
        <v>4523</v>
      </c>
      <c r="G44073" s="130">
        <v>280201002</v>
      </c>
      <c r="H44073" s="56">
        <v>3532</v>
      </c>
      <c r="I44073" s="129" t="s">
        <v>270</v>
      </c>
      <c r="J44073" s="132" t="s">
        <v>273</v>
      </c>
      <c r="K44073" s="132" t="s">
        <v>267</v>
      </c>
      <c r="L44073" s="132" t="s">
        <v>268</v>
      </c>
      <c r="M44073" s="128">
        <v>0</v>
      </c>
      <c r="N44073" s="128">
        <v>0</v>
      </c>
      <c r="O44073" s="128">
        <v>864981791</v>
      </c>
      <c r="P44073" s="128">
        <v>864981791</v>
      </c>
      <c r="Q44073" s="128">
        <v>0</v>
      </c>
      <c r="R44073" s="128">
        <v>0</v>
      </c>
      <c r="S44073" s="127">
        <v>0</v>
      </c>
      <c r="T44073" s="131" t="s">
        <v>21</v>
      </c>
      <c r="U44073" s="56" t="s">
        <v>21</v>
      </c>
      <c r="W44073" s="56">
        <v>1</v>
      </c>
      <c r="X44073" s="56">
        <v>1</v>
      </c>
    </row>
    <row r="44074" spans="1:24">
      <c r="A44074" s="56">
        <v>3592</v>
      </c>
      <c r="B44074" s="133" t="s">
        <v>46456</v>
      </c>
      <c r="C44074" s="132" t="s">
        <v>21</v>
      </c>
      <c r="D44074" s="131">
        <v>87</v>
      </c>
      <c r="E44074" s="132" t="s">
        <v>46323</v>
      </c>
      <c r="F44074" s="132" t="s">
        <v>4523</v>
      </c>
      <c r="G44074" s="130">
        <v>170302005</v>
      </c>
      <c r="H44074" s="56">
        <v>3592</v>
      </c>
      <c r="I44074" s="129" t="s">
        <v>278</v>
      </c>
      <c r="J44074" s="132" t="s">
        <v>279</v>
      </c>
      <c r="K44074" s="132" t="s">
        <v>267</v>
      </c>
      <c r="L44074" s="132" t="s">
        <v>268</v>
      </c>
      <c r="M44074" s="128">
        <v>0</v>
      </c>
      <c r="N44074" s="128">
        <v>0</v>
      </c>
      <c r="O44074" s="128">
        <v>3947445</v>
      </c>
      <c r="P44074" s="128">
        <v>3947445</v>
      </c>
      <c r="Q44074" s="128">
        <v>0</v>
      </c>
      <c r="R44074" s="128">
        <v>0</v>
      </c>
      <c r="S44074" s="127">
        <v>0</v>
      </c>
      <c r="T44074" s="131" t="s">
        <v>21</v>
      </c>
      <c r="U44074" s="56" t="s">
        <v>21</v>
      </c>
      <c r="W44074" s="56">
        <v>1</v>
      </c>
      <c r="X44074" s="56">
        <v>1</v>
      </c>
    </row>
    <row r="44075" spans="1:24">
      <c r="A44075" s="56">
        <v>3592</v>
      </c>
      <c r="B44075" s="133" t="s">
        <v>46457</v>
      </c>
      <c r="C44075" s="132" t="s">
        <v>21</v>
      </c>
      <c r="D44075" s="131">
        <v>87</v>
      </c>
      <c r="E44075" s="132" t="s">
        <v>46323</v>
      </c>
      <c r="F44075" s="132" t="s">
        <v>4523</v>
      </c>
      <c r="G44075" s="130">
        <v>170310004</v>
      </c>
      <c r="H44075" s="56">
        <v>3592</v>
      </c>
      <c r="I44075" s="129" t="s">
        <v>283</v>
      </c>
      <c r="J44075" s="132" t="s">
        <v>286</v>
      </c>
      <c r="K44075" s="132" t="s">
        <v>267</v>
      </c>
      <c r="L44075" s="132" t="s">
        <v>268</v>
      </c>
      <c r="M44075" s="128">
        <v>0</v>
      </c>
      <c r="N44075" s="128">
        <v>0</v>
      </c>
      <c r="O44075" s="128">
        <v>1403443013</v>
      </c>
      <c r="P44075" s="128">
        <v>1403443013</v>
      </c>
      <c r="Q44075" s="128">
        <v>0</v>
      </c>
      <c r="R44075" s="128">
        <v>0</v>
      </c>
      <c r="S44075" s="127">
        <v>0</v>
      </c>
      <c r="T44075" s="131" t="s">
        <v>21</v>
      </c>
      <c r="U44075" s="56" t="s">
        <v>21</v>
      </c>
      <c r="W44075" s="56">
        <v>1</v>
      </c>
      <c r="X44075" s="56">
        <v>1</v>
      </c>
    </row>
    <row r="44076" spans="1:24">
      <c r="A44076" s="56">
        <v>3592</v>
      </c>
      <c r="B44076" s="133" t="s">
        <v>46458</v>
      </c>
      <c r="C44076" s="132" t="s">
        <v>21</v>
      </c>
      <c r="D44076" s="131">
        <v>87</v>
      </c>
      <c r="E44076" s="132" t="s">
        <v>46323</v>
      </c>
      <c r="F44076" s="132" t="s">
        <v>4523</v>
      </c>
      <c r="G44076" s="130">
        <v>170401001</v>
      </c>
      <c r="H44076" s="56">
        <v>3592</v>
      </c>
      <c r="I44076" s="129" t="s">
        <v>292</v>
      </c>
      <c r="J44076" s="132" t="s">
        <v>293</v>
      </c>
      <c r="K44076" s="132" t="s">
        <v>267</v>
      </c>
      <c r="L44076" s="132" t="s">
        <v>268</v>
      </c>
      <c r="M44076" s="128">
        <v>0</v>
      </c>
      <c r="N44076" s="128">
        <v>0</v>
      </c>
      <c r="O44076" s="128">
        <v>2750739232</v>
      </c>
      <c r="P44076" s="128">
        <v>2750739232</v>
      </c>
      <c r="Q44076" s="128">
        <v>0</v>
      </c>
      <c r="R44076" s="128">
        <v>0</v>
      </c>
      <c r="S44076" s="127">
        <v>0</v>
      </c>
      <c r="T44076" s="131" t="s">
        <v>21</v>
      </c>
      <c r="U44076" s="56" t="s">
        <v>21</v>
      </c>
      <c r="W44076" s="56">
        <v>1</v>
      </c>
      <c r="X44076" s="56">
        <v>1</v>
      </c>
    </row>
    <row r="44077" spans="1:24">
      <c r="A44077" s="56">
        <v>3592</v>
      </c>
      <c r="B44077" s="133" t="s">
        <v>46459</v>
      </c>
      <c r="C44077" s="132" t="s">
        <v>21</v>
      </c>
      <c r="D44077" s="131">
        <v>87</v>
      </c>
      <c r="E44077" s="132" t="s">
        <v>46323</v>
      </c>
      <c r="F44077" s="132" t="s">
        <v>4523</v>
      </c>
      <c r="G44077" s="130">
        <v>170401002</v>
      </c>
      <c r="H44077" s="56">
        <v>3592</v>
      </c>
      <c r="I44077" s="129" t="s">
        <v>292</v>
      </c>
      <c r="J44077" s="132" t="s">
        <v>300</v>
      </c>
      <c r="K44077" s="132" t="s">
        <v>267</v>
      </c>
      <c r="L44077" s="132" t="s">
        <v>268</v>
      </c>
      <c r="M44077" s="128">
        <v>0</v>
      </c>
      <c r="N44077" s="128">
        <v>0</v>
      </c>
      <c r="O44077" s="128">
        <v>5590911961</v>
      </c>
      <c r="P44077" s="128">
        <v>5590911961</v>
      </c>
      <c r="Q44077" s="128">
        <v>0</v>
      </c>
      <c r="R44077" s="128">
        <v>0</v>
      </c>
      <c r="S44077" s="127">
        <v>0</v>
      </c>
      <c r="T44077" s="131" t="s">
        <v>21</v>
      </c>
      <c r="U44077" s="56" t="s">
        <v>21</v>
      </c>
      <c r="W44077" s="56">
        <v>1</v>
      </c>
      <c r="X44077" s="56">
        <v>1</v>
      </c>
    </row>
    <row r="44078" spans="1:24">
      <c r="A44078" s="56">
        <v>3592</v>
      </c>
      <c r="B44078" s="133" t="s">
        <v>46460</v>
      </c>
      <c r="C44078" s="132" t="s">
        <v>21</v>
      </c>
      <c r="D44078" s="131">
        <v>87</v>
      </c>
      <c r="E44078" s="132" t="s">
        <v>46323</v>
      </c>
      <c r="F44078" s="132" t="s">
        <v>4523</v>
      </c>
      <c r="G44078" s="130">
        <v>170401003</v>
      </c>
      <c r="H44078" s="56">
        <v>3592</v>
      </c>
      <c r="I44078" s="129" t="s">
        <v>292</v>
      </c>
      <c r="J44078" s="132" t="s">
        <v>307</v>
      </c>
      <c r="K44078" s="132" t="s">
        <v>267</v>
      </c>
      <c r="L44078" s="132" t="s">
        <v>268</v>
      </c>
      <c r="M44078" s="128">
        <v>0</v>
      </c>
      <c r="N44078" s="128">
        <v>0</v>
      </c>
      <c r="O44078" s="128">
        <v>474187064</v>
      </c>
      <c r="P44078" s="128">
        <v>474187064</v>
      </c>
      <c r="Q44078" s="128">
        <v>0</v>
      </c>
      <c r="R44078" s="128">
        <v>0</v>
      </c>
      <c r="S44078" s="127">
        <v>0</v>
      </c>
      <c r="T44078" s="131" t="s">
        <v>21</v>
      </c>
      <c r="U44078" s="56" t="s">
        <v>21</v>
      </c>
      <c r="W44078" s="56">
        <v>1</v>
      </c>
      <c r="X44078" s="56">
        <v>1</v>
      </c>
    </row>
    <row r="44079" spans="1:24">
      <c r="A44079" s="56">
        <v>3592</v>
      </c>
      <c r="B44079" s="133" t="s">
        <v>46461</v>
      </c>
      <c r="C44079" s="132" t="s">
        <v>21</v>
      </c>
      <c r="D44079" s="131">
        <v>87</v>
      </c>
      <c r="E44079" s="132" t="s">
        <v>46323</v>
      </c>
      <c r="F44079" s="132" t="s">
        <v>4523</v>
      </c>
      <c r="G44079" s="130">
        <v>170401004</v>
      </c>
      <c r="H44079" s="56">
        <v>3592</v>
      </c>
      <c r="I44079" s="129" t="s">
        <v>292</v>
      </c>
      <c r="J44079" s="132" t="s">
        <v>314</v>
      </c>
      <c r="K44079" s="132" t="s">
        <v>267</v>
      </c>
      <c r="L44079" s="132" t="s">
        <v>268</v>
      </c>
      <c r="M44079" s="128">
        <v>0</v>
      </c>
      <c r="N44079" s="128">
        <v>0</v>
      </c>
      <c r="O44079" s="128">
        <v>9751000</v>
      </c>
      <c r="P44079" s="128">
        <v>9751000</v>
      </c>
      <c r="Q44079" s="128">
        <v>0</v>
      </c>
      <c r="R44079" s="128">
        <v>0</v>
      </c>
      <c r="S44079" s="127">
        <v>0</v>
      </c>
      <c r="T44079" s="131" t="s">
        <v>21</v>
      </c>
      <c r="U44079" s="56" t="s">
        <v>21</v>
      </c>
      <c r="W44079" s="56">
        <v>1</v>
      </c>
      <c r="X44079" s="56">
        <v>1</v>
      </c>
    </row>
    <row r="44080" spans="1:24">
      <c r="A44080" s="56">
        <v>3592</v>
      </c>
      <c r="B44080" s="133" t="s">
        <v>46462</v>
      </c>
      <c r="C44080" s="132" t="s">
        <v>21</v>
      </c>
      <c r="D44080" s="131">
        <v>87</v>
      </c>
      <c r="E44080" s="132" t="s">
        <v>46323</v>
      </c>
      <c r="F44080" s="132" t="s">
        <v>4523</v>
      </c>
      <c r="G44080" s="130">
        <v>170401006</v>
      </c>
      <c r="H44080" s="56">
        <v>3592</v>
      </c>
      <c r="I44080" s="129" t="s">
        <v>292</v>
      </c>
      <c r="J44080" s="132" t="s">
        <v>320</v>
      </c>
      <c r="K44080" s="132" t="s">
        <v>267</v>
      </c>
      <c r="L44080" s="132" t="s">
        <v>268</v>
      </c>
      <c r="M44080" s="128">
        <v>0</v>
      </c>
      <c r="N44080" s="128">
        <v>0</v>
      </c>
      <c r="O44080" s="128">
        <v>1162000</v>
      </c>
      <c r="P44080" s="128">
        <v>1162000</v>
      </c>
      <c r="Q44080" s="128">
        <v>0</v>
      </c>
      <c r="R44080" s="128">
        <v>0</v>
      </c>
      <c r="S44080" s="127">
        <v>0</v>
      </c>
      <c r="T44080" s="131" t="s">
        <v>21</v>
      </c>
      <c r="U44080" s="56" t="s">
        <v>21</v>
      </c>
      <c r="W44080" s="56">
        <v>1</v>
      </c>
      <c r="X44080" s="56">
        <v>1</v>
      </c>
    </row>
    <row r="44081" spans="1:24">
      <c r="A44081" s="56">
        <v>3592</v>
      </c>
      <c r="B44081" s="133" t="s">
        <v>46463</v>
      </c>
      <c r="C44081" s="132" t="s">
        <v>21</v>
      </c>
      <c r="D44081" s="131">
        <v>87</v>
      </c>
      <c r="E44081" s="132" t="s">
        <v>46323</v>
      </c>
      <c r="F44081" s="132" t="s">
        <v>4523</v>
      </c>
      <c r="G44081" s="130">
        <v>179801011</v>
      </c>
      <c r="H44081" s="56">
        <v>3592</v>
      </c>
      <c r="I44081" s="129" t="s">
        <v>330</v>
      </c>
      <c r="J44081" s="132" t="s">
        <v>331</v>
      </c>
      <c r="K44081" s="132" t="s">
        <v>267</v>
      </c>
      <c r="L44081" s="132" t="s">
        <v>268</v>
      </c>
      <c r="M44081" s="128">
        <v>10000000</v>
      </c>
      <c r="N44081" s="128">
        <v>0</v>
      </c>
      <c r="O44081" s="128">
        <v>0</v>
      </c>
      <c r="P44081" s="128">
        <v>0</v>
      </c>
      <c r="Q44081" s="128">
        <v>10000000</v>
      </c>
      <c r="R44081" s="128">
        <v>0</v>
      </c>
      <c r="S44081" s="127">
        <v>10000000</v>
      </c>
      <c r="T44081" s="131" t="s">
        <v>21</v>
      </c>
      <c r="U44081" s="56" t="s">
        <v>21</v>
      </c>
      <c r="W44081" s="56">
        <v>8</v>
      </c>
      <c r="X44081" s="56">
        <v>1</v>
      </c>
    </row>
    <row r="44082" spans="1:24">
      <c r="A44082" s="56">
        <v>3592</v>
      </c>
      <c r="B44082" s="133" t="s">
        <v>46464</v>
      </c>
      <c r="C44082" s="132" t="s">
        <v>21</v>
      </c>
      <c r="D44082" s="131">
        <v>87</v>
      </c>
      <c r="E44082" s="132" t="s">
        <v>46323</v>
      </c>
      <c r="F44082" s="132" t="s">
        <v>4523</v>
      </c>
      <c r="G44082" s="130">
        <v>179898102</v>
      </c>
      <c r="H44082" s="56">
        <v>3592</v>
      </c>
      <c r="I44082" s="129" t="s">
        <v>275</v>
      </c>
      <c r="J44082" s="132" t="s">
        <v>333</v>
      </c>
      <c r="K44082" s="132" t="s">
        <v>267</v>
      </c>
      <c r="L44082" s="132" t="s">
        <v>268</v>
      </c>
      <c r="M44082" s="128">
        <v>0</v>
      </c>
      <c r="N44082" s="128">
        <v>0</v>
      </c>
      <c r="O44082" s="128">
        <v>29787531265</v>
      </c>
      <c r="P44082" s="128">
        <v>0</v>
      </c>
      <c r="Q44082" s="128">
        <v>29787531265</v>
      </c>
      <c r="R44082" s="128">
        <v>0</v>
      </c>
      <c r="S44082" s="127">
        <v>29787531265</v>
      </c>
      <c r="T44082" s="131" t="s">
        <v>21</v>
      </c>
      <c r="U44082" s="56" t="s">
        <v>21</v>
      </c>
      <c r="W44082" s="56">
        <v>11</v>
      </c>
      <c r="X44082" s="56">
        <v>1</v>
      </c>
    </row>
    <row r="44083" spans="1:24">
      <c r="A44083" s="56">
        <v>3592</v>
      </c>
      <c r="B44083" s="133" t="s">
        <v>46465</v>
      </c>
      <c r="C44083" s="132" t="s">
        <v>21</v>
      </c>
      <c r="D44083" s="131">
        <v>87</v>
      </c>
      <c r="E44083" s="132" t="s">
        <v>46323</v>
      </c>
      <c r="F44083" s="132" t="s">
        <v>4523</v>
      </c>
      <c r="G44083" s="130">
        <v>179898998</v>
      </c>
      <c r="H44083" s="56">
        <v>3592</v>
      </c>
      <c r="I44083" s="129" t="s">
        <v>275</v>
      </c>
      <c r="J44083" s="132" t="s">
        <v>338</v>
      </c>
      <c r="K44083" s="132" t="s">
        <v>267</v>
      </c>
      <c r="L44083" s="132" t="s">
        <v>268</v>
      </c>
      <c r="M44083" s="128">
        <v>506600814</v>
      </c>
      <c r="N44083" s="128">
        <v>0</v>
      </c>
      <c r="O44083" s="128">
        <v>594504000</v>
      </c>
      <c r="P44083" s="128">
        <v>866801000</v>
      </c>
      <c r="Q44083" s="128">
        <v>234303814</v>
      </c>
      <c r="R44083" s="128">
        <v>0</v>
      </c>
      <c r="S44083" s="127">
        <v>234303814</v>
      </c>
      <c r="T44083" s="131" t="s">
        <v>21</v>
      </c>
      <c r="U44083" s="56" t="s">
        <v>21</v>
      </c>
      <c r="W44083" s="56">
        <v>9</v>
      </c>
      <c r="X44083" s="56">
        <v>1</v>
      </c>
    </row>
    <row r="44084" spans="1:24">
      <c r="A44084" s="56">
        <v>3612</v>
      </c>
      <c r="B44084" s="133" t="s">
        <v>46466</v>
      </c>
      <c r="C44084" s="132" t="s">
        <v>21</v>
      </c>
      <c r="D44084" s="131">
        <v>87</v>
      </c>
      <c r="E44084" s="132" t="s">
        <v>46323</v>
      </c>
      <c r="F44084" s="132" t="s">
        <v>4523</v>
      </c>
      <c r="G44084" s="130">
        <v>180101001</v>
      </c>
      <c r="H44084" s="56">
        <v>3612</v>
      </c>
      <c r="I44084" s="129" t="s">
        <v>340</v>
      </c>
      <c r="J44084" s="132" t="s">
        <v>341</v>
      </c>
      <c r="K44084" s="132" t="s">
        <v>267</v>
      </c>
      <c r="L44084" s="132" t="s">
        <v>268</v>
      </c>
      <c r="M44084" s="128">
        <v>608254335</v>
      </c>
      <c r="N44084" s="128">
        <v>0</v>
      </c>
      <c r="O44084" s="128">
        <v>503451362</v>
      </c>
      <c r="P44084" s="128">
        <v>1111705697</v>
      </c>
      <c r="Q44084" s="128">
        <v>0</v>
      </c>
      <c r="R44084" s="128">
        <v>0</v>
      </c>
      <c r="S44084" s="127">
        <v>0</v>
      </c>
      <c r="T44084" s="131" t="s">
        <v>21</v>
      </c>
      <c r="U44084" s="56" t="s">
        <v>21</v>
      </c>
      <c r="W44084" s="56">
        <v>1</v>
      </c>
      <c r="X44084" s="56">
        <v>1</v>
      </c>
    </row>
    <row r="44085" spans="1:24">
      <c r="A44085" s="56">
        <v>3612</v>
      </c>
      <c r="B44085" s="133" t="s">
        <v>46467</v>
      </c>
      <c r="C44085" s="132" t="s">
        <v>21</v>
      </c>
      <c r="D44085" s="131">
        <v>87</v>
      </c>
      <c r="E44085" s="132" t="s">
        <v>46323</v>
      </c>
      <c r="F44085" s="132" t="s">
        <v>4523</v>
      </c>
      <c r="G44085" s="130">
        <v>180101007</v>
      </c>
      <c r="H44085" s="56">
        <v>3612</v>
      </c>
      <c r="I44085" s="129" t="s">
        <v>340</v>
      </c>
      <c r="J44085" s="132" t="s">
        <v>343</v>
      </c>
      <c r="K44085" s="132" t="s">
        <v>267</v>
      </c>
      <c r="L44085" s="132" t="s">
        <v>268</v>
      </c>
      <c r="M44085" s="128">
        <v>5043000</v>
      </c>
      <c r="N44085" s="128">
        <v>0</v>
      </c>
      <c r="O44085" s="128">
        <v>6430000</v>
      </c>
      <c r="P44085" s="128">
        <v>6814500</v>
      </c>
      <c r="Q44085" s="128">
        <v>4658500</v>
      </c>
      <c r="R44085" s="128">
        <v>0</v>
      </c>
      <c r="S44085" s="127">
        <v>4658500</v>
      </c>
      <c r="T44085" s="131" t="s">
        <v>21</v>
      </c>
      <c r="U44085" s="56" t="s">
        <v>21</v>
      </c>
      <c r="W44085" s="56">
        <v>7</v>
      </c>
      <c r="X44085" s="56">
        <v>1</v>
      </c>
    </row>
    <row r="44086" spans="1:24">
      <c r="A44086" s="56">
        <v>3612</v>
      </c>
      <c r="B44086" s="133" t="s">
        <v>46468</v>
      </c>
      <c r="C44086" s="132" t="s">
        <v>21</v>
      </c>
      <c r="D44086" s="131">
        <v>87</v>
      </c>
      <c r="E44086" s="132" t="s">
        <v>46323</v>
      </c>
      <c r="F44086" s="132" t="s">
        <v>4523</v>
      </c>
      <c r="G44086" s="130">
        <v>180101997</v>
      </c>
      <c r="H44086" s="56">
        <v>3612</v>
      </c>
      <c r="I44086" s="129" t="s">
        <v>340</v>
      </c>
      <c r="J44086" s="132" t="s">
        <v>4717</v>
      </c>
      <c r="K44086" s="132" t="s">
        <v>267</v>
      </c>
      <c r="L44086" s="132" t="s">
        <v>268</v>
      </c>
      <c r="M44086" s="128">
        <v>245000000</v>
      </c>
      <c r="N44086" s="128">
        <v>0</v>
      </c>
      <c r="O44086" s="128">
        <v>0</v>
      </c>
      <c r="P44086" s="128">
        <v>245000000</v>
      </c>
      <c r="Q44086" s="128">
        <v>0</v>
      </c>
      <c r="R44086" s="128">
        <v>0</v>
      </c>
      <c r="S44086" s="127">
        <v>0</v>
      </c>
      <c r="T44086" s="131" t="s">
        <v>21</v>
      </c>
      <c r="U44086" s="56" t="s">
        <v>21</v>
      </c>
      <c r="W44086" s="56">
        <v>1</v>
      </c>
      <c r="X44086" s="56">
        <v>1</v>
      </c>
    </row>
    <row r="44087" spans="1:24">
      <c r="A44087" s="56">
        <v>3619</v>
      </c>
      <c r="B44087" s="133" t="s">
        <v>46469</v>
      </c>
      <c r="C44087" s="132" t="s">
        <v>21</v>
      </c>
      <c r="D44087" s="131">
        <v>87</v>
      </c>
      <c r="E44087" s="132" t="s">
        <v>46323</v>
      </c>
      <c r="F44087" s="132" t="s">
        <v>4523</v>
      </c>
      <c r="G44087" s="130">
        <v>180101006</v>
      </c>
      <c r="H44087" s="56">
        <v>3619</v>
      </c>
      <c r="I44087" s="129" t="s">
        <v>340</v>
      </c>
      <c r="J44087" s="132" t="s">
        <v>345</v>
      </c>
      <c r="K44087" s="132" t="s">
        <v>267</v>
      </c>
      <c r="L44087" s="132" t="s">
        <v>268</v>
      </c>
      <c r="M44087" s="128">
        <v>0</v>
      </c>
      <c r="N44087" s="128">
        <v>0</v>
      </c>
      <c r="O44087" s="128">
        <v>104850225</v>
      </c>
      <c r="P44087" s="128">
        <v>104850225</v>
      </c>
      <c r="Q44087" s="128">
        <v>0</v>
      </c>
      <c r="R44087" s="128">
        <v>0</v>
      </c>
      <c r="S44087" s="127">
        <v>0</v>
      </c>
      <c r="T44087" s="131" t="s">
        <v>21</v>
      </c>
      <c r="U44087" s="56" t="s">
        <v>21</v>
      </c>
      <c r="W44087" s="56">
        <v>1</v>
      </c>
      <c r="X44087" s="56">
        <v>1</v>
      </c>
    </row>
    <row r="44088" spans="1:24">
      <c r="A44088" s="56">
        <v>3619</v>
      </c>
      <c r="B44088" s="133" t="s">
        <v>46470</v>
      </c>
      <c r="C44088" s="132" t="s">
        <v>21</v>
      </c>
      <c r="D44088" s="131">
        <v>87</v>
      </c>
      <c r="E44088" s="132" t="s">
        <v>46323</v>
      </c>
      <c r="F44088" s="132" t="s">
        <v>4523</v>
      </c>
      <c r="G44088" s="130">
        <v>180101996</v>
      </c>
      <c r="H44088" s="56">
        <v>3619</v>
      </c>
      <c r="I44088" s="129" t="s">
        <v>340</v>
      </c>
      <c r="J44088" s="132" t="s">
        <v>347</v>
      </c>
      <c r="K44088" s="132" t="s">
        <v>267</v>
      </c>
      <c r="L44088" s="132" t="s">
        <v>268</v>
      </c>
      <c r="M44088" s="128">
        <v>56300000</v>
      </c>
      <c r="N44088" s="128">
        <v>0</v>
      </c>
      <c r="O44088" s="128">
        <v>0</v>
      </c>
      <c r="P44088" s="128">
        <v>56300000</v>
      </c>
      <c r="Q44088" s="128">
        <v>0</v>
      </c>
      <c r="R44088" s="128">
        <v>0</v>
      </c>
      <c r="S44088" s="127">
        <v>0</v>
      </c>
      <c r="T44088" s="131" t="s">
        <v>21</v>
      </c>
      <c r="U44088" s="56" t="s">
        <v>21</v>
      </c>
      <c r="W44088" s="56">
        <v>1</v>
      </c>
      <c r="X44088" s="56">
        <v>1</v>
      </c>
    </row>
    <row r="44089" spans="1:24">
      <c r="A44089" s="56">
        <v>3619</v>
      </c>
      <c r="B44089" s="133" t="s">
        <v>46471</v>
      </c>
      <c r="C44089" s="132" t="s">
        <v>21</v>
      </c>
      <c r="D44089" s="131">
        <v>87</v>
      </c>
      <c r="E44089" s="132" t="s">
        <v>46323</v>
      </c>
      <c r="F44089" s="132" t="s">
        <v>4523</v>
      </c>
      <c r="G44089" s="130">
        <v>180101998</v>
      </c>
      <c r="H44089" s="56">
        <v>3619</v>
      </c>
      <c r="I44089" s="129" t="s">
        <v>340</v>
      </c>
      <c r="J44089" s="132" t="s">
        <v>349</v>
      </c>
      <c r="K44089" s="132" t="s">
        <v>267</v>
      </c>
      <c r="L44089" s="132" t="s">
        <v>268</v>
      </c>
      <c r="M44089" s="128">
        <v>1715386238</v>
      </c>
      <c r="N44089" s="128">
        <v>0</v>
      </c>
      <c r="O44089" s="128">
        <v>215000000</v>
      </c>
      <c r="P44089" s="128">
        <v>1899535460</v>
      </c>
      <c r="Q44089" s="128">
        <v>30850778</v>
      </c>
      <c r="R44089" s="128">
        <v>0</v>
      </c>
      <c r="S44089" s="127">
        <v>30850778</v>
      </c>
      <c r="T44089" s="131" t="s">
        <v>21</v>
      </c>
      <c r="U44089" s="56" t="s">
        <v>21</v>
      </c>
      <c r="W44089" s="56">
        <v>8</v>
      </c>
      <c r="X44089" s="56">
        <v>1</v>
      </c>
    </row>
    <row r="44090" spans="1:24">
      <c r="A44090" s="56">
        <v>3619</v>
      </c>
      <c r="B44090" s="133" t="s">
        <v>46472</v>
      </c>
      <c r="C44090" s="132" t="s">
        <v>21</v>
      </c>
      <c r="D44090" s="131">
        <v>87</v>
      </c>
      <c r="E44090" s="132" t="s">
        <v>46323</v>
      </c>
      <c r="F44090" s="132" t="s">
        <v>4523</v>
      </c>
      <c r="G44090" s="130">
        <v>185001102</v>
      </c>
      <c r="H44090" s="56">
        <v>3619</v>
      </c>
      <c r="I44090" s="129" t="s">
        <v>1584</v>
      </c>
      <c r="J44090" s="132" t="s">
        <v>1585</v>
      </c>
      <c r="K44090" s="132" t="s">
        <v>267</v>
      </c>
      <c r="L44090" s="132" t="s">
        <v>268</v>
      </c>
      <c r="M44090" s="128">
        <v>8390050</v>
      </c>
      <c r="N44090" s="128">
        <v>0</v>
      </c>
      <c r="O44090" s="128">
        <v>0</v>
      </c>
      <c r="P44090" s="128">
        <v>8390050</v>
      </c>
      <c r="Q44090" s="128">
        <v>0</v>
      </c>
      <c r="R44090" s="128">
        <v>0</v>
      </c>
      <c r="S44090" s="127">
        <v>0</v>
      </c>
      <c r="T44090" s="131" t="s">
        <v>21</v>
      </c>
      <c r="U44090" s="56" t="s">
        <v>21</v>
      </c>
      <c r="W44090" s="56">
        <v>1</v>
      </c>
      <c r="X44090" s="56">
        <v>1</v>
      </c>
    </row>
    <row r="44091" spans="1:24">
      <c r="A44091" s="56">
        <v>3699</v>
      </c>
      <c r="B44091" s="133" t="s">
        <v>46473</v>
      </c>
      <c r="C44091" s="132" t="s">
        <v>21</v>
      </c>
      <c r="D44091" s="131">
        <v>87</v>
      </c>
      <c r="E44091" s="132" t="s">
        <v>46323</v>
      </c>
      <c r="F44091" s="132" t="s">
        <v>4523</v>
      </c>
      <c r="G44091" s="130">
        <v>170310105</v>
      </c>
      <c r="H44091" s="56">
        <v>3699</v>
      </c>
      <c r="I44091" s="129" t="s">
        <v>283</v>
      </c>
      <c r="J44091" s="132" t="s">
        <v>358</v>
      </c>
      <c r="K44091" s="132" t="s">
        <v>267</v>
      </c>
      <c r="L44091" s="132" t="s">
        <v>268</v>
      </c>
      <c r="M44091" s="128">
        <v>0</v>
      </c>
      <c r="N44091" s="128">
        <v>0</v>
      </c>
      <c r="O44091" s="128">
        <v>6405188505</v>
      </c>
      <c r="P44091" s="128">
        <v>6405188505</v>
      </c>
      <c r="Q44091" s="128">
        <v>0</v>
      </c>
      <c r="R44091" s="128">
        <v>0</v>
      </c>
      <c r="S44091" s="127">
        <v>0</v>
      </c>
      <c r="T44091" s="131" t="s">
        <v>21</v>
      </c>
      <c r="U44091" s="56" t="s">
        <v>21</v>
      </c>
      <c r="W44091" s="56">
        <v>1</v>
      </c>
      <c r="X44091" s="56">
        <v>1</v>
      </c>
    </row>
    <row r="44092" spans="1:24">
      <c r="A44092" s="56">
        <v>3880</v>
      </c>
      <c r="B44092" s="133" t="s">
        <v>46474</v>
      </c>
      <c r="C44092" s="132" t="s">
        <v>21</v>
      </c>
      <c r="D44092" s="131">
        <v>87</v>
      </c>
      <c r="E44092" s="132" t="s">
        <v>46323</v>
      </c>
      <c r="F44092" s="132" t="s">
        <v>4523</v>
      </c>
      <c r="G44092" s="130">
        <v>181001001</v>
      </c>
      <c r="H44092" s="56">
        <v>3880</v>
      </c>
      <c r="I44092" s="129" t="s">
        <v>360</v>
      </c>
      <c r="J44092" s="132" t="s">
        <v>361</v>
      </c>
      <c r="K44092" s="132" t="s">
        <v>257</v>
      </c>
      <c r="L44092" s="132" t="s">
        <v>258</v>
      </c>
      <c r="M44092" s="128">
        <v>796729928</v>
      </c>
      <c r="N44092" s="128">
        <v>0</v>
      </c>
      <c r="O44092" s="128">
        <v>685350000</v>
      </c>
      <c r="P44092" s="128">
        <v>418431448</v>
      </c>
      <c r="Q44092" s="128">
        <v>1063648480</v>
      </c>
      <c r="R44092" s="128">
        <v>0</v>
      </c>
      <c r="S44092" s="127">
        <v>1063648480</v>
      </c>
      <c r="T44092" s="131" t="s">
        <v>21</v>
      </c>
      <c r="U44092" s="56" t="s">
        <v>21</v>
      </c>
      <c r="W44092" s="56">
        <v>10</v>
      </c>
      <c r="X44092" s="56">
        <v>1</v>
      </c>
    </row>
    <row r="44093" spans="1:24">
      <c r="A44093" s="56">
        <v>3880</v>
      </c>
      <c r="B44093" s="133" t="s">
        <v>46475</v>
      </c>
      <c r="C44093" s="132" t="s">
        <v>21</v>
      </c>
      <c r="D44093" s="131">
        <v>87</v>
      </c>
      <c r="E44093" s="132" t="s">
        <v>46323</v>
      </c>
      <c r="F44093" s="132" t="s">
        <v>4523</v>
      </c>
      <c r="G44093" s="130">
        <v>181001998</v>
      </c>
      <c r="H44093" s="56">
        <v>3880</v>
      </c>
      <c r="I44093" s="129" t="s">
        <v>360</v>
      </c>
      <c r="J44093" s="132" t="s">
        <v>365</v>
      </c>
      <c r="K44093" s="132" t="s">
        <v>257</v>
      </c>
      <c r="L44093" s="132" t="s">
        <v>258</v>
      </c>
      <c r="M44093" s="128">
        <v>53060442</v>
      </c>
      <c r="N44093" s="128">
        <v>0</v>
      </c>
      <c r="O44093" s="128">
        <v>15070062</v>
      </c>
      <c r="P44093" s="128">
        <v>20970306</v>
      </c>
      <c r="Q44093" s="128">
        <v>47160198</v>
      </c>
      <c r="R44093" s="128">
        <v>0</v>
      </c>
      <c r="S44093" s="127">
        <v>47160198</v>
      </c>
      <c r="T44093" s="131" t="s">
        <v>21</v>
      </c>
      <c r="U44093" s="56" t="s">
        <v>21</v>
      </c>
      <c r="W44093" s="56">
        <v>8</v>
      </c>
      <c r="X44093" s="56">
        <v>1</v>
      </c>
    </row>
    <row r="44094" spans="1:24">
      <c r="A44094" s="56">
        <v>3890</v>
      </c>
      <c r="B44094" s="133" t="s">
        <v>46476</v>
      </c>
      <c r="C44094" s="132" t="s">
        <v>21</v>
      </c>
      <c r="D44094" s="131">
        <v>87</v>
      </c>
      <c r="E44094" s="132" t="s">
        <v>46323</v>
      </c>
      <c r="F44094" s="132" t="s">
        <v>4523</v>
      </c>
      <c r="G44094" s="130">
        <v>179808001</v>
      </c>
      <c r="H44094" s="56">
        <v>3890</v>
      </c>
      <c r="I44094" s="129" t="s">
        <v>367</v>
      </c>
      <c r="J44094" s="132" t="s">
        <v>368</v>
      </c>
      <c r="K44094" s="132" t="s">
        <v>257</v>
      </c>
      <c r="L44094" s="132" t="s">
        <v>258</v>
      </c>
      <c r="M44094" s="128">
        <v>623222400</v>
      </c>
      <c r="N44094" s="128">
        <v>0</v>
      </c>
      <c r="O44094" s="128">
        <v>752650000</v>
      </c>
      <c r="P44094" s="128">
        <v>575388000</v>
      </c>
      <c r="Q44094" s="128">
        <v>800484400</v>
      </c>
      <c r="R44094" s="128">
        <v>0</v>
      </c>
      <c r="S44094" s="127">
        <v>800484400</v>
      </c>
      <c r="T44094" s="131" t="s">
        <v>21</v>
      </c>
      <c r="U44094" s="56" t="s">
        <v>21</v>
      </c>
      <c r="W44094" s="56">
        <v>9</v>
      </c>
      <c r="X44094" s="56">
        <v>1</v>
      </c>
    </row>
    <row r="44095" spans="1:24">
      <c r="A44095" s="56">
        <v>3941</v>
      </c>
      <c r="B44095" s="133" t="s">
        <v>46477</v>
      </c>
      <c r="C44095" s="132" t="s">
        <v>21</v>
      </c>
      <c r="D44095" s="131">
        <v>87</v>
      </c>
      <c r="E44095" s="132" t="s">
        <v>46323</v>
      </c>
      <c r="F44095" s="132" t="s">
        <v>4523</v>
      </c>
      <c r="G44095" s="130">
        <v>170101007</v>
      </c>
      <c r="H44095" s="56">
        <v>3941</v>
      </c>
      <c r="I44095" s="129" t="s">
        <v>370</v>
      </c>
      <c r="J44095" s="132" t="s">
        <v>371</v>
      </c>
      <c r="K44095" s="132" t="s">
        <v>372</v>
      </c>
      <c r="L44095" s="132" t="s">
        <v>373</v>
      </c>
      <c r="M44095" s="128">
        <v>8283377</v>
      </c>
      <c r="N44095" s="128">
        <v>0</v>
      </c>
      <c r="O44095" s="128">
        <v>-8283377</v>
      </c>
      <c r="P44095" s="128">
        <v>0</v>
      </c>
      <c r="Q44095" s="128">
        <v>0</v>
      </c>
      <c r="R44095" s="128">
        <v>0</v>
      </c>
      <c r="S44095" s="127">
        <v>0</v>
      </c>
      <c r="T44095" s="131" t="s">
        <v>21</v>
      </c>
      <c r="U44095" s="56" t="s">
        <v>21</v>
      </c>
      <c r="W44095" s="56">
        <v>1</v>
      </c>
      <c r="X44095" s="56">
        <v>1</v>
      </c>
    </row>
    <row r="44096" spans="1:24">
      <c r="A44096" s="56">
        <v>3941</v>
      </c>
      <c r="B44096" s="133" t="s">
        <v>46478</v>
      </c>
      <c r="C44096" s="132" t="s">
        <v>21</v>
      </c>
      <c r="D44096" s="131">
        <v>87</v>
      </c>
      <c r="E44096" s="132" t="s">
        <v>46323</v>
      </c>
      <c r="F44096" s="132" t="s">
        <v>4523</v>
      </c>
      <c r="G44096" s="130">
        <v>170101992</v>
      </c>
      <c r="H44096" s="56">
        <v>3941</v>
      </c>
      <c r="I44096" s="129" t="s">
        <v>370</v>
      </c>
      <c r="J44096" s="132" t="s">
        <v>377</v>
      </c>
      <c r="K44096" s="132" t="s">
        <v>372</v>
      </c>
      <c r="L44096" s="132" t="s">
        <v>373</v>
      </c>
      <c r="M44096" s="128">
        <v>3620833</v>
      </c>
      <c r="N44096" s="128">
        <v>0</v>
      </c>
      <c r="O44096" s="128">
        <v>7825488</v>
      </c>
      <c r="P44096" s="128">
        <v>11446321</v>
      </c>
      <c r="Q44096" s="128">
        <v>0</v>
      </c>
      <c r="R44096" s="128">
        <v>0</v>
      </c>
      <c r="S44096" s="127">
        <v>0</v>
      </c>
      <c r="T44096" s="131" t="s">
        <v>21</v>
      </c>
      <c r="U44096" s="56" t="s">
        <v>21</v>
      </c>
      <c r="W44096" s="56">
        <v>1</v>
      </c>
      <c r="X44096" s="56">
        <v>1</v>
      </c>
    </row>
    <row r="44097" spans="1:24">
      <c r="A44097" s="56">
        <v>3941</v>
      </c>
      <c r="B44097" s="133" t="s">
        <v>46479</v>
      </c>
      <c r="C44097" s="132" t="s">
        <v>21</v>
      </c>
      <c r="D44097" s="131">
        <v>87</v>
      </c>
      <c r="E44097" s="132" t="s">
        <v>46323</v>
      </c>
      <c r="F44097" s="132" t="s">
        <v>4523</v>
      </c>
      <c r="G44097" s="130">
        <v>170101996</v>
      </c>
      <c r="H44097" s="56">
        <v>3941</v>
      </c>
      <c r="I44097" s="129" t="s">
        <v>370</v>
      </c>
      <c r="J44097" s="132" t="s">
        <v>381</v>
      </c>
      <c r="K44097" s="132" t="s">
        <v>372</v>
      </c>
      <c r="L44097" s="132" t="s">
        <v>373</v>
      </c>
      <c r="M44097" s="128">
        <v>13340192555</v>
      </c>
      <c r="N44097" s="128">
        <v>0</v>
      </c>
      <c r="O44097" s="128">
        <v>5752894088</v>
      </c>
      <c r="P44097" s="128">
        <v>10623294951</v>
      </c>
      <c r="Q44097" s="128">
        <v>8469791692</v>
      </c>
      <c r="R44097" s="128">
        <v>0</v>
      </c>
      <c r="S44097" s="127">
        <v>8469791692</v>
      </c>
      <c r="T44097" s="131" t="s">
        <v>21</v>
      </c>
      <c r="U44097" s="56" t="s">
        <v>21</v>
      </c>
      <c r="W44097" s="56">
        <v>10</v>
      </c>
      <c r="X44097" s="56">
        <v>1</v>
      </c>
    </row>
    <row r="44098" spans="1:24">
      <c r="A44098" s="56">
        <v>3942</v>
      </c>
      <c r="B44098" s="133" t="s">
        <v>46480</v>
      </c>
      <c r="C44098" s="132" t="s">
        <v>21</v>
      </c>
      <c r="D44098" s="131">
        <v>87</v>
      </c>
      <c r="E44098" s="132" t="s">
        <v>46323</v>
      </c>
      <c r="F44098" s="132" t="s">
        <v>4523</v>
      </c>
      <c r="G44098" s="130">
        <v>170101995</v>
      </c>
      <c r="H44098" s="56">
        <v>3942</v>
      </c>
      <c r="I44098" s="129" t="s">
        <v>370</v>
      </c>
      <c r="J44098" s="132" t="s">
        <v>383</v>
      </c>
      <c r="K44098" s="132" t="s">
        <v>372</v>
      </c>
      <c r="L44098" s="132" t="s">
        <v>373</v>
      </c>
      <c r="M44098" s="128">
        <v>4976748</v>
      </c>
      <c r="N44098" s="128">
        <v>0</v>
      </c>
      <c r="O44098" s="128">
        <v>531835734</v>
      </c>
      <c r="P44098" s="128">
        <v>203985292</v>
      </c>
      <c r="Q44098" s="128">
        <v>332827190</v>
      </c>
      <c r="R44098" s="128">
        <v>0</v>
      </c>
      <c r="S44098" s="127">
        <v>332827190</v>
      </c>
      <c r="T44098" s="131" t="s">
        <v>21</v>
      </c>
      <c r="U44098" s="56" t="s">
        <v>21</v>
      </c>
      <c r="W44098" s="56">
        <v>9</v>
      </c>
      <c r="X44098" s="56">
        <v>1</v>
      </c>
    </row>
    <row r="44099" spans="1:24">
      <c r="A44099" s="56">
        <v>3942</v>
      </c>
      <c r="B44099" s="133" t="s">
        <v>46481</v>
      </c>
      <c r="C44099" s="132" t="s">
        <v>58</v>
      </c>
      <c r="D44099" s="131">
        <v>87</v>
      </c>
      <c r="E44099" s="132" t="s">
        <v>46323</v>
      </c>
      <c r="F44099" s="132" t="s">
        <v>4523</v>
      </c>
      <c r="G44099" s="130">
        <v>170101996</v>
      </c>
      <c r="H44099" s="56">
        <v>3942</v>
      </c>
      <c r="I44099" s="129" t="s">
        <v>370</v>
      </c>
      <c r="J44099" s="132" t="s">
        <v>381</v>
      </c>
      <c r="K44099" s="132" t="s">
        <v>372</v>
      </c>
      <c r="L44099" s="132" t="s">
        <v>373</v>
      </c>
      <c r="M44099" s="128">
        <v>353712989</v>
      </c>
      <c r="N44099" s="128">
        <v>0</v>
      </c>
      <c r="O44099" s="128">
        <v>70970678</v>
      </c>
      <c r="P44099" s="128">
        <v>424683667</v>
      </c>
      <c r="Q44099" s="128">
        <v>0</v>
      </c>
      <c r="R44099" s="128">
        <v>0</v>
      </c>
      <c r="S44099" s="127">
        <v>0</v>
      </c>
      <c r="T44099" s="131" t="s">
        <v>58</v>
      </c>
      <c r="U44099" s="56" t="s">
        <v>58</v>
      </c>
      <c r="W44099" s="56">
        <v>1</v>
      </c>
      <c r="X44099" s="56">
        <v>1</v>
      </c>
    </row>
    <row r="44100" spans="1:24">
      <c r="A44100" s="56">
        <v>3970</v>
      </c>
      <c r="B44100" s="133" t="s">
        <v>46482</v>
      </c>
      <c r="C44100" s="132" t="s">
        <v>21</v>
      </c>
      <c r="D44100" s="131">
        <v>87</v>
      </c>
      <c r="E44100" s="132" t="s">
        <v>46323</v>
      </c>
      <c r="F44100" s="132" t="s">
        <v>4523</v>
      </c>
      <c r="G44100" s="130">
        <v>170101107</v>
      </c>
      <c r="H44100" s="56">
        <v>3970</v>
      </c>
      <c r="I44100" s="129" t="s">
        <v>370</v>
      </c>
      <c r="J44100" s="132" t="s">
        <v>390</v>
      </c>
      <c r="K44100" s="132" t="s">
        <v>372</v>
      </c>
      <c r="L44100" s="132" t="s">
        <v>373</v>
      </c>
      <c r="M44100" s="128">
        <v>547400</v>
      </c>
      <c r="N44100" s="128">
        <v>0</v>
      </c>
      <c r="O44100" s="128">
        <v>-547400</v>
      </c>
      <c r="P44100" s="128">
        <v>0</v>
      </c>
      <c r="Q44100" s="128">
        <v>0</v>
      </c>
      <c r="R44100" s="128">
        <v>0</v>
      </c>
      <c r="S44100" s="127">
        <v>0</v>
      </c>
      <c r="T44100" s="131" t="s">
        <v>21</v>
      </c>
      <c r="U44100" s="56" t="s">
        <v>21</v>
      </c>
      <c r="W44100" s="56">
        <v>1</v>
      </c>
      <c r="X44100" s="56">
        <v>1</v>
      </c>
    </row>
    <row r="44101" spans="1:24">
      <c r="A44101" s="56">
        <v>3970</v>
      </c>
      <c r="B44101" s="133" t="s">
        <v>46483</v>
      </c>
      <c r="C44101" s="132" t="s">
        <v>37</v>
      </c>
      <c r="D44101" s="131">
        <v>87</v>
      </c>
      <c r="E44101" s="132" t="s">
        <v>46323</v>
      </c>
      <c r="F44101" s="132" t="s">
        <v>4523</v>
      </c>
      <c r="G44101" s="130">
        <v>170101198</v>
      </c>
      <c r="H44101" s="56">
        <v>3970</v>
      </c>
      <c r="I44101" s="129" t="s">
        <v>370</v>
      </c>
      <c r="J44101" s="132" t="s">
        <v>392</v>
      </c>
      <c r="K44101" s="132" t="s">
        <v>372</v>
      </c>
      <c r="L44101" s="132" t="s">
        <v>373</v>
      </c>
      <c r="M44101" s="128">
        <v>31983</v>
      </c>
      <c r="N44101" s="128">
        <v>0</v>
      </c>
      <c r="O44101" s="128">
        <v>2210</v>
      </c>
      <c r="P44101" s="128">
        <v>0</v>
      </c>
      <c r="Q44101" s="128">
        <v>34193</v>
      </c>
      <c r="R44101" s="128">
        <v>0</v>
      </c>
      <c r="S44101" s="127">
        <v>34193</v>
      </c>
      <c r="T44101" s="131" t="s">
        <v>38</v>
      </c>
      <c r="U44101" s="56" t="s">
        <v>38</v>
      </c>
      <c r="W44101" s="56">
        <v>5</v>
      </c>
      <c r="X44101" s="56">
        <v>1</v>
      </c>
    </row>
    <row r="44102" spans="1:24">
      <c r="A44102" s="56">
        <v>3970</v>
      </c>
      <c r="B44102" s="133" t="s">
        <v>46484</v>
      </c>
      <c r="C44102" s="132" t="s">
        <v>40</v>
      </c>
      <c r="D44102" s="131">
        <v>87</v>
      </c>
      <c r="E44102" s="132" t="s">
        <v>46323</v>
      </c>
      <c r="F44102" s="132" t="s">
        <v>4523</v>
      </c>
      <c r="G44102" s="130">
        <v>170101198</v>
      </c>
      <c r="H44102" s="56">
        <v>3970</v>
      </c>
      <c r="I44102" s="129" t="s">
        <v>370</v>
      </c>
      <c r="J44102" s="132" t="s">
        <v>392</v>
      </c>
      <c r="K44102" s="132" t="s">
        <v>372</v>
      </c>
      <c r="L44102" s="132" t="s">
        <v>373</v>
      </c>
      <c r="M44102" s="128">
        <v>29425</v>
      </c>
      <c r="N44102" s="128">
        <v>0</v>
      </c>
      <c r="O44102" s="128">
        <v>85</v>
      </c>
      <c r="P44102" s="128">
        <v>5902</v>
      </c>
      <c r="Q44102" s="128">
        <v>23608</v>
      </c>
      <c r="R44102" s="128">
        <v>0</v>
      </c>
      <c r="S44102" s="127">
        <v>23608</v>
      </c>
      <c r="T44102" s="131" t="s">
        <v>38</v>
      </c>
      <c r="U44102" s="56" t="s">
        <v>38</v>
      </c>
      <c r="W44102" s="56">
        <v>5</v>
      </c>
      <c r="X44102" s="56">
        <v>1</v>
      </c>
    </row>
    <row r="44103" spans="1:24">
      <c r="A44103" s="56">
        <v>3970</v>
      </c>
      <c r="B44103" s="133" t="s">
        <v>46485</v>
      </c>
      <c r="C44103" s="132" t="s">
        <v>44</v>
      </c>
      <c r="D44103" s="131">
        <v>87</v>
      </c>
      <c r="E44103" s="132" t="s">
        <v>46323</v>
      </c>
      <c r="F44103" s="132" t="s">
        <v>4523</v>
      </c>
      <c r="G44103" s="130">
        <v>170101198</v>
      </c>
      <c r="H44103" s="56">
        <v>3970</v>
      </c>
      <c r="I44103" s="129" t="s">
        <v>370</v>
      </c>
      <c r="J44103" s="132" t="s">
        <v>392</v>
      </c>
      <c r="K44103" s="132" t="s">
        <v>372</v>
      </c>
      <c r="L44103" s="132" t="s">
        <v>373</v>
      </c>
      <c r="M44103" s="128">
        <v>230418</v>
      </c>
      <c r="N44103" s="128">
        <v>0</v>
      </c>
      <c r="O44103" s="128">
        <v>66664</v>
      </c>
      <c r="P44103" s="128">
        <v>11426</v>
      </c>
      <c r="Q44103" s="128">
        <v>285656</v>
      </c>
      <c r="R44103" s="128">
        <v>0</v>
      </c>
      <c r="S44103" s="127">
        <v>285656</v>
      </c>
      <c r="T44103" s="131" t="s">
        <v>44</v>
      </c>
      <c r="U44103" s="56" t="s">
        <v>44</v>
      </c>
      <c r="W44103" s="56">
        <v>6</v>
      </c>
      <c r="X44103" s="56">
        <v>1</v>
      </c>
    </row>
    <row r="44104" spans="1:24">
      <c r="A44104" s="56">
        <v>3970</v>
      </c>
      <c r="B44104" s="133" t="s">
        <v>46486</v>
      </c>
      <c r="C44104" s="132" t="s">
        <v>46</v>
      </c>
      <c r="D44104" s="131">
        <v>87</v>
      </c>
      <c r="E44104" s="132" t="s">
        <v>46323</v>
      </c>
      <c r="F44104" s="132" t="s">
        <v>4523</v>
      </c>
      <c r="G44104" s="130">
        <v>170101198</v>
      </c>
      <c r="H44104" s="56">
        <v>3970</v>
      </c>
      <c r="I44104" s="129" t="s">
        <v>370</v>
      </c>
      <c r="J44104" s="132" t="s">
        <v>392</v>
      </c>
      <c r="K44104" s="132" t="s">
        <v>372</v>
      </c>
      <c r="L44104" s="132" t="s">
        <v>373</v>
      </c>
      <c r="M44104" s="128">
        <v>4237</v>
      </c>
      <c r="N44104" s="128">
        <v>0</v>
      </c>
      <c r="O44104" s="128">
        <v>4987</v>
      </c>
      <c r="P44104" s="128">
        <v>0</v>
      </c>
      <c r="Q44104" s="128">
        <v>9224</v>
      </c>
      <c r="R44104" s="128">
        <v>0</v>
      </c>
      <c r="S44104" s="127">
        <v>9224</v>
      </c>
      <c r="T44104" s="131" t="s">
        <v>38</v>
      </c>
      <c r="U44104" s="56" t="s">
        <v>38</v>
      </c>
      <c r="W44104" s="56">
        <v>4</v>
      </c>
      <c r="X44104" s="56">
        <v>1</v>
      </c>
    </row>
    <row r="44105" spans="1:24">
      <c r="A44105" s="56">
        <v>3970</v>
      </c>
      <c r="B44105" s="133" t="s">
        <v>46487</v>
      </c>
      <c r="C44105" s="132" t="s">
        <v>50</v>
      </c>
      <c r="D44105" s="131">
        <v>87</v>
      </c>
      <c r="E44105" s="132" t="s">
        <v>46323</v>
      </c>
      <c r="F44105" s="132" t="s">
        <v>4523</v>
      </c>
      <c r="G44105" s="130">
        <v>170101198</v>
      </c>
      <c r="H44105" s="56">
        <v>3970</v>
      </c>
      <c r="I44105" s="129" t="s">
        <v>370</v>
      </c>
      <c r="J44105" s="132" t="s">
        <v>392</v>
      </c>
      <c r="K44105" s="132" t="s">
        <v>372</v>
      </c>
      <c r="L44105" s="132" t="s">
        <v>373</v>
      </c>
      <c r="M44105" s="128">
        <v>144497</v>
      </c>
      <c r="N44105" s="128">
        <v>0</v>
      </c>
      <c r="O44105" s="128">
        <v>-1502</v>
      </c>
      <c r="P44105" s="128">
        <v>0</v>
      </c>
      <c r="Q44105" s="128">
        <v>142995</v>
      </c>
      <c r="R44105" s="128">
        <v>0</v>
      </c>
      <c r="S44105" s="127">
        <v>142995</v>
      </c>
      <c r="T44105" s="131" t="s">
        <v>38</v>
      </c>
      <c r="U44105" s="56" t="s">
        <v>38</v>
      </c>
      <c r="W44105" s="56">
        <v>6</v>
      </c>
      <c r="X44105" s="56">
        <v>1</v>
      </c>
    </row>
    <row r="44106" spans="1:24">
      <c r="A44106" s="56">
        <v>3970</v>
      </c>
      <c r="B44106" s="133" t="s">
        <v>46488</v>
      </c>
      <c r="C44106" s="132" t="s">
        <v>54</v>
      </c>
      <c r="D44106" s="131">
        <v>87</v>
      </c>
      <c r="E44106" s="132" t="s">
        <v>46323</v>
      </c>
      <c r="F44106" s="132" t="s">
        <v>4523</v>
      </c>
      <c r="G44106" s="130">
        <v>170101198</v>
      </c>
      <c r="H44106" s="56">
        <v>3970</v>
      </c>
      <c r="I44106" s="129" t="s">
        <v>370</v>
      </c>
      <c r="J44106" s="132" t="s">
        <v>392</v>
      </c>
      <c r="K44106" s="132" t="s">
        <v>372</v>
      </c>
      <c r="L44106" s="132" t="s">
        <v>373</v>
      </c>
      <c r="M44106" s="128">
        <v>10961</v>
      </c>
      <c r="N44106" s="128">
        <v>0</v>
      </c>
      <c r="O44106" s="128">
        <v>163</v>
      </c>
      <c r="P44106" s="128">
        <v>0</v>
      </c>
      <c r="Q44106" s="128">
        <v>11124</v>
      </c>
      <c r="R44106" s="128">
        <v>0</v>
      </c>
      <c r="S44106" s="127">
        <v>11124</v>
      </c>
      <c r="T44106" s="131" t="s">
        <v>38</v>
      </c>
      <c r="U44106" s="56" t="s">
        <v>38</v>
      </c>
      <c r="W44106" s="56">
        <v>5</v>
      </c>
      <c r="X44106" s="56">
        <v>1</v>
      </c>
    </row>
    <row r="44107" spans="1:24">
      <c r="A44107" s="56">
        <v>3970</v>
      </c>
      <c r="B44107" s="133" t="s">
        <v>46489</v>
      </c>
      <c r="C44107" s="132" t="s">
        <v>58</v>
      </c>
      <c r="D44107" s="131">
        <v>87</v>
      </c>
      <c r="E44107" s="132" t="s">
        <v>46323</v>
      </c>
      <c r="F44107" s="132" t="s">
        <v>4523</v>
      </c>
      <c r="G44107" s="130">
        <v>170101198</v>
      </c>
      <c r="H44107" s="56">
        <v>3970</v>
      </c>
      <c r="I44107" s="129" t="s">
        <v>370</v>
      </c>
      <c r="J44107" s="132" t="s">
        <v>392</v>
      </c>
      <c r="K44107" s="132" t="s">
        <v>372</v>
      </c>
      <c r="L44107" s="132" t="s">
        <v>373</v>
      </c>
      <c r="M44107" s="128">
        <v>3977721</v>
      </c>
      <c r="N44107" s="128">
        <v>0</v>
      </c>
      <c r="O44107" s="128">
        <v>514950</v>
      </c>
      <c r="P44107" s="128">
        <v>62189</v>
      </c>
      <c r="Q44107" s="128">
        <v>4430482</v>
      </c>
      <c r="R44107" s="128">
        <v>0</v>
      </c>
      <c r="S44107" s="127">
        <v>4430482</v>
      </c>
      <c r="T44107" s="131" t="s">
        <v>58</v>
      </c>
      <c r="U44107" s="56" t="s">
        <v>58</v>
      </c>
      <c r="W44107" s="56">
        <v>7</v>
      </c>
      <c r="X44107" s="56">
        <v>1</v>
      </c>
    </row>
    <row r="44108" spans="1:24">
      <c r="A44108" s="56">
        <v>3970</v>
      </c>
      <c r="B44108" s="133" t="s">
        <v>46490</v>
      </c>
      <c r="C44108" s="132" t="s">
        <v>21</v>
      </c>
      <c r="D44108" s="131">
        <v>87</v>
      </c>
      <c r="E44108" s="132" t="s">
        <v>46323</v>
      </c>
      <c r="F44108" s="132" t="s">
        <v>4523</v>
      </c>
      <c r="G44108" s="130">
        <v>170101198</v>
      </c>
      <c r="H44108" s="56">
        <v>3970</v>
      </c>
      <c r="I44108" s="129" t="s">
        <v>370</v>
      </c>
      <c r="J44108" s="132" t="s">
        <v>392</v>
      </c>
      <c r="K44108" s="132" t="s">
        <v>372</v>
      </c>
      <c r="L44108" s="132" t="s">
        <v>373</v>
      </c>
      <c r="M44108" s="128">
        <v>151752222</v>
      </c>
      <c r="N44108" s="128">
        <v>0</v>
      </c>
      <c r="O44108" s="128">
        <v>67925506</v>
      </c>
      <c r="P44108" s="128">
        <v>36719563</v>
      </c>
      <c r="Q44108" s="128">
        <v>182958165</v>
      </c>
      <c r="R44108" s="128">
        <v>0</v>
      </c>
      <c r="S44108" s="127">
        <v>182958165</v>
      </c>
      <c r="T44108" s="131" t="s">
        <v>21</v>
      </c>
      <c r="U44108" s="56" t="s">
        <v>21</v>
      </c>
      <c r="W44108" s="56">
        <v>9</v>
      </c>
      <c r="X44108" s="56">
        <v>1</v>
      </c>
    </row>
    <row r="44109" spans="1:24">
      <c r="A44109" s="56">
        <v>4010</v>
      </c>
      <c r="B44109" s="133" t="s">
        <v>46491</v>
      </c>
      <c r="C44109" s="132" t="s">
        <v>21</v>
      </c>
      <c r="D44109" s="131">
        <v>87</v>
      </c>
      <c r="E44109" s="132" t="s">
        <v>46323</v>
      </c>
      <c r="F44109" s="132" t="s">
        <v>4523</v>
      </c>
      <c r="G44109" s="130">
        <v>210201001</v>
      </c>
      <c r="H44109" s="56">
        <v>4010</v>
      </c>
      <c r="I44109" s="129" t="s">
        <v>404</v>
      </c>
      <c r="J44109" s="132" t="s">
        <v>405</v>
      </c>
      <c r="K44109" s="132" t="s">
        <v>406</v>
      </c>
      <c r="L44109" s="132" t="s">
        <v>407</v>
      </c>
      <c r="M44109" s="128">
        <v>0</v>
      </c>
      <c r="N44109" s="128">
        <v>10600058591</v>
      </c>
      <c r="O44109" s="128">
        <v>1683182696297</v>
      </c>
      <c r="P44109" s="128">
        <v>1674570397811</v>
      </c>
      <c r="Q44109" s="128">
        <v>0</v>
      </c>
      <c r="R44109" s="128">
        <v>1987760105</v>
      </c>
      <c r="S44109" s="127">
        <v>-1987760105</v>
      </c>
      <c r="T44109" s="131" t="s">
        <v>21</v>
      </c>
      <c r="U44109" s="56" t="s">
        <v>21</v>
      </c>
      <c r="W44109" s="56">
        <v>1</v>
      </c>
      <c r="X44109" s="56">
        <v>10</v>
      </c>
    </row>
    <row r="44110" spans="1:24">
      <c r="A44110" s="56">
        <v>4010</v>
      </c>
      <c r="B44110" s="133" t="s">
        <v>46492</v>
      </c>
      <c r="C44110" s="132" t="s">
        <v>21</v>
      </c>
      <c r="D44110" s="131">
        <v>87</v>
      </c>
      <c r="E44110" s="132" t="s">
        <v>46323</v>
      </c>
      <c r="F44110" s="132" t="s">
        <v>4523</v>
      </c>
      <c r="G44110" s="130">
        <v>210201002</v>
      </c>
      <c r="H44110" s="56">
        <v>4010</v>
      </c>
      <c r="I44110" s="129" t="s">
        <v>404</v>
      </c>
      <c r="J44110" s="132" t="s">
        <v>1612</v>
      </c>
      <c r="K44110" s="132" t="s">
        <v>406</v>
      </c>
      <c r="L44110" s="132" t="s">
        <v>407</v>
      </c>
      <c r="M44110" s="128">
        <v>0</v>
      </c>
      <c r="N44110" s="128">
        <v>4614817420</v>
      </c>
      <c r="O44110" s="128">
        <v>1205296949055</v>
      </c>
      <c r="P44110" s="128">
        <v>1203224720401</v>
      </c>
      <c r="Q44110" s="128">
        <v>0</v>
      </c>
      <c r="R44110" s="128">
        <v>2542588766</v>
      </c>
      <c r="S44110" s="127">
        <v>-2542588766</v>
      </c>
      <c r="T44110" s="131" t="s">
        <v>21</v>
      </c>
      <c r="U44110" s="56" t="s">
        <v>21</v>
      </c>
      <c r="W44110" s="56">
        <v>1</v>
      </c>
      <c r="X44110" s="56">
        <v>10</v>
      </c>
    </row>
    <row r="44111" spans="1:24">
      <c r="A44111" s="56">
        <v>4111</v>
      </c>
      <c r="B44111" s="133" t="s">
        <v>46493</v>
      </c>
      <c r="C44111" s="132" t="s">
        <v>21</v>
      </c>
      <c r="D44111" s="131">
        <v>87</v>
      </c>
      <c r="E44111" s="132" t="s">
        <v>46323</v>
      </c>
      <c r="F44111" s="132" t="s">
        <v>4523</v>
      </c>
      <c r="G44111" s="130">
        <v>210301001</v>
      </c>
      <c r="H44111" s="56">
        <v>4111</v>
      </c>
      <c r="I44111" s="129" t="s">
        <v>417</v>
      </c>
      <c r="J44111" s="132" t="s">
        <v>418</v>
      </c>
      <c r="K44111" s="132" t="s">
        <v>419</v>
      </c>
      <c r="L44111" s="132" t="s">
        <v>420</v>
      </c>
      <c r="M44111" s="128">
        <v>0</v>
      </c>
      <c r="N44111" s="128">
        <v>1402807605</v>
      </c>
      <c r="O44111" s="128">
        <v>9943360210</v>
      </c>
      <c r="P44111" s="128">
        <v>9764974361</v>
      </c>
      <c r="Q44111" s="128">
        <v>0</v>
      </c>
      <c r="R44111" s="128">
        <v>1224421756</v>
      </c>
      <c r="S44111" s="127">
        <v>-1224421756</v>
      </c>
      <c r="T44111" s="131" t="s">
        <v>21</v>
      </c>
      <c r="U44111" s="56" t="s">
        <v>21</v>
      </c>
      <c r="W44111" s="56">
        <v>1</v>
      </c>
      <c r="X44111" s="56">
        <v>10</v>
      </c>
    </row>
    <row r="44112" spans="1:24">
      <c r="A44112" s="56">
        <v>4111</v>
      </c>
      <c r="B44112" s="133" t="s">
        <v>46494</v>
      </c>
      <c r="C44112" s="132" t="s">
        <v>21</v>
      </c>
      <c r="D44112" s="131">
        <v>87</v>
      </c>
      <c r="E44112" s="132" t="s">
        <v>46323</v>
      </c>
      <c r="F44112" s="132" t="s">
        <v>4523</v>
      </c>
      <c r="G44112" s="130">
        <v>210301002</v>
      </c>
      <c r="H44112" s="56">
        <v>4111</v>
      </c>
      <c r="I44112" s="129" t="s">
        <v>417</v>
      </c>
      <c r="J44112" s="132" t="s">
        <v>1615</v>
      </c>
      <c r="K44112" s="132" t="s">
        <v>419</v>
      </c>
      <c r="L44112" s="132" t="s">
        <v>420</v>
      </c>
      <c r="M44112" s="128">
        <v>0</v>
      </c>
      <c r="N44112" s="128">
        <v>24462</v>
      </c>
      <c r="O44112" s="128">
        <v>519568155</v>
      </c>
      <c r="P44112" s="128">
        <v>519568155</v>
      </c>
      <c r="Q44112" s="128">
        <v>0</v>
      </c>
      <c r="R44112" s="128">
        <v>24462</v>
      </c>
      <c r="S44112" s="127">
        <v>-24462</v>
      </c>
      <c r="T44112" s="131" t="s">
        <v>21</v>
      </c>
      <c r="U44112" s="56" t="s">
        <v>21</v>
      </c>
      <c r="W44112" s="56">
        <v>1</v>
      </c>
      <c r="X44112" s="56">
        <v>5</v>
      </c>
    </row>
    <row r="44113" spans="1:24">
      <c r="A44113" s="56">
        <v>4121</v>
      </c>
      <c r="B44113" s="133" t="s">
        <v>46495</v>
      </c>
      <c r="C44113" s="132" t="s">
        <v>58</v>
      </c>
      <c r="D44113" s="131">
        <v>87</v>
      </c>
      <c r="E44113" s="132" t="s">
        <v>46323</v>
      </c>
      <c r="F44113" s="132" t="s">
        <v>4523</v>
      </c>
      <c r="G44113" s="130">
        <v>210301001</v>
      </c>
      <c r="H44113" s="56">
        <v>4121</v>
      </c>
      <c r="I44113" s="129" t="s">
        <v>417</v>
      </c>
      <c r="J44113" s="132" t="s">
        <v>418</v>
      </c>
      <c r="K44113" s="132" t="s">
        <v>419</v>
      </c>
      <c r="L44113" s="132" t="s">
        <v>420</v>
      </c>
      <c r="M44113" s="128">
        <v>0</v>
      </c>
      <c r="N44113" s="128">
        <v>2058890</v>
      </c>
      <c r="O44113" s="128">
        <v>75174</v>
      </c>
      <c r="P44113" s="128">
        <v>7256</v>
      </c>
      <c r="Q44113" s="128">
        <v>0</v>
      </c>
      <c r="R44113" s="128">
        <v>1990972</v>
      </c>
      <c r="S44113" s="127">
        <v>-1990972</v>
      </c>
      <c r="T44113" s="131" t="s">
        <v>58</v>
      </c>
      <c r="U44113" s="56" t="s">
        <v>58</v>
      </c>
      <c r="W44113" s="56">
        <v>1</v>
      </c>
      <c r="X44113" s="56">
        <v>7</v>
      </c>
    </row>
    <row r="44114" spans="1:24">
      <c r="A44114" s="56">
        <v>4211</v>
      </c>
      <c r="B44114" s="133" t="s">
        <v>46496</v>
      </c>
      <c r="C44114" s="132" t="s">
        <v>21</v>
      </c>
      <c r="D44114" s="131">
        <v>87</v>
      </c>
      <c r="E44114" s="132" t="s">
        <v>46323</v>
      </c>
      <c r="F44114" s="132" t="s">
        <v>4523</v>
      </c>
      <c r="G44114" s="130">
        <v>220101001</v>
      </c>
      <c r="H44114" s="56">
        <v>4211</v>
      </c>
      <c r="I44114" s="129" t="s">
        <v>430</v>
      </c>
      <c r="J44114" s="132" t="s">
        <v>431</v>
      </c>
      <c r="K44114" s="132" t="s">
        <v>432</v>
      </c>
      <c r="L44114" s="132" t="s">
        <v>433</v>
      </c>
      <c r="M44114" s="128">
        <v>0</v>
      </c>
      <c r="N44114" s="128">
        <v>1133781604404</v>
      </c>
      <c r="O44114" s="128">
        <v>4978388589347</v>
      </c>
      <c r="P44114" s="128">
        <v>4839831135911</v>
      </c>
      <c r="Q44114" s="128">
        <v>0</v>
      </c>
      <c r="R44114" s="128">
        <v>995224150968</v>
      </c>
      <c r="S44114" s="127">
        <v>-995224150968</v>
      </c>
      <c r="T44114" s="131" t="s">
        <v>21</v>
      </c>
      <c r="U44114" s="56" t="s">
        <v>21</v>
      </c>
      <c r="W44114" s="56">
        <v>1</v>
      </c>
      <c r="X44114" s="56">
        <v>12</v>
      </c>
    </row>
    <row r="44115" spans="1:24">
      <c r="A44115" s="56">
        <v>4211</v>
      </c>
      <c r="B44115" s="133" t="s">
        <v>46497</v>
      </c>
      <c r="C44115" s="132" t="s">
        <v>21</v>
      </c>
      <c r="D44115" s="131">
        <v>87</v>
      </c>
      <c r="E44115" s="132" t="s">
        <v>46323</v>
      </c>
      <c r="F44115" s="132" t="s">
        <v>4523</v>
      </c>
      <c r="G44115" s="130">
        <v>220101002</v>
      </c>
      <c r="H44115" s="56">
        <v>4211</v>
      </c>
      <c r="I44115" s="129" t="s">
        <v>430</v>
      </c>
      <c r="J44115" s="132" t="s">
        <v>435</v>
      </c>
      <c r="K44115" s="132" t="s">
        <v>432</v>
      </c>
      <c r="L44115" s="132" t="s">
        <v>433</v>
      </c>
      <c r="M44115" s="128">
        <v>0</v>
      </c>
      <c r="N44115" s="128">
        <v>1397096163019</v>
      </c>
      <c r="O44115" s="128">
        <v>6333997911231</v>
      </c>
      <c r="P44115" s="128">
        <v>6374828633854</v>
      </c>
      <c r="Q44115" s="128">
        <v>0</v>
      </c>
      <c r="R44115" s="128">
        <v>1437926885642</v>
      </c>
      <c r="S44115" s="127">
        <v>-1437926885642</v>
      </c>
      <c r="T44115" s="131" t="s">
        <v>21</v>
      </c>
      <c r="U44115" s="56" t="s">
        <v>21</v>
      </c>
      <c r="W44115" s="56">
        <v>1</v>
      </c>
      <c r="X44115" s="56">
        <v>13</v>
      </c>
    </row>
    <row r="44116" spans="1:24">
      <c r="A44116" s="56">
        <v>4212</v>
      </c>
      <c r="B44116" s="133" t="s">
        <v>46498</v>
      </c>
      <c r="C44116" s="132" t="s">
        <v>21</v>
      </c>
      <c r="D44116" s="131">
        <v>87</v>
      </c>
      <c r="E44116" s="132" t="s">
        <v>46323</v>
      </c>
      <c r="F44116" s="132" t="s">
        <v>4523</v>
      </c>
      <c r="G44116" s="130">
        <v>220201001</v>
      </c>
      <c r="H44116" s="56">
        <v>4212</v>
      </c>
      <c r="I44116" s="129" t="s">
        <v>437</v>
      </c>
      <c r="J44116" s="132" t="s">
        <v>438</v>
      </c>
      <c r="K44116" s="132" t="s">
        <v>432</v>
      </c>
      <c r="L44116" s="132" t="s">
        <v>433</v>
      </c>
      <c r="M44116" s="128">
        <v>0</v>
      </c>
      <c r="N44116" s="128">
        <v>583274738111</v>
      </c>
      <c r="O44116" s="128">
        <v>213527973220</v>
      </c>
      <c r="P44116" s="128">
        <v>272631319992</v>
      </c>
      <c r="Q44116" s="128">
        <v>0</v>
      </c>
      <c r="R44116" s="128">
        <v>642378084883</v>
      </c>
      <c r="S44116" s="127">
        <v>-642378084883</v>
      </c>
      <c r="T44116" s="131" t="s">
        <v>21</v>
      </c>
      <c r="U44116" s="56" t="s">
        <v>21</v>
      </c>
      <c r="W44116" s="56">
        <v>1</v>
      </c>
      <c r="X44116" s="56">
        <v>12</v>
      </c>
    </row>
    <row r="44117" spans="1:24">
      <c r="A44117" s="56">
        <v>4212</v>
      </c>
      <c r="B44117" s="133" t="s">
        <v>46499</v>
      </c>
      <c r="C44117" s="132" t="s">
        <v>21</v>
      </c>
      <c r="D44117" s="131">
        <v>87</v>
      </c>
      <c r="E44117" s="132" t="s">
        <v>46323</v>
      </c>
      <c r="F44117" s="132" t="s">
        <v>4523</v>
      </c>
      <c r="G44117" s="130">
        <v>220201002</v>
      </c>
      <c r="H44117" s="56">
        <v>4212</v>
      </c>
      <c r="I44117" s="129" t="s">
        <v>437</v>
      </c>
      <c r="J44117" s="132" t="s">
        <v>440</v>
      </c>
      <c r="K44117" s="132" t="s">
        <v>432</v>
      </c>
      <c r="L44117" s="132" t="s">
        <v>433</v>
      </c>
      <c r="M44117" s="128">
        <v>0</v>
      </c>
      <c r="N44117" s="128">
        <v>487157616910</v>
      </c>
      <c r="O44117" s="128">
        <v>85901257534</v>
      </c>
      <c r="P44117" s="128">
        <v>94095257534</v>
      </c>
      <c r="Q44117" s="128">
        <v>0</v>
      </c>
      <c r="R44117" s="128">
        <v>495351616910</v>
      </c>
      <c r="S44117" s="127">
        <v>-495351616910</v>
      </c>
      <c r="T44117" s="131" t="s">
        <v>21</v>
      </c>
      <c r="U44117" s="56" t="s">
        <v>21</v>
      </c>
      <c r="W44117" s="56">
        <v>1</v>
      </c>
      <c r="X44117" s="56">
        <v>12</v>
      </c>
    </row>
    <row r="44118" spans="1:24">
      <c r="A44118" s="56">
        <v>4212</v>
      </c>
      <c r="B44118" s="133" t="s">
        <v>46500</v>
      </c>
      <c r="C44118" s="132" t="s">
        <v>21</v>
      </c>
      <c r="D44118" s="131">
        <v>87</v>
      </c>
      <c r="E44118" s="132" t="s">
        <v>46323</v>
      </c>
      <c r="F44118" s="132" t="s">
        <v>4523</v>
      </c>
      <c r="G44118" s="130">
        <v>220201003</v>
      </c>
      <c r="H44118" s="56">
        <v>4212</v>
      </c>
      <c r="I44118" s="129" t="s">
        <v>437</v>
      </c>
      <c r="J44118" s="132" t="s">
        <v>442</v>
      </c>
      <c r="K44118" s="132" t="s">
        <v>432</v>
      </c>
      <c r="L44118" s="132" t="s">
        <v>433</v>
      </c>
      <c r="M44118" s="128">
        <v>0</v>
      </c>
      <c r="N44118" s="128">
        <v>195756182901</v>
      </c>
      <c r="O44118" s="128">
        <v>114890119024</v>
      </c>
      <c r="P44118" s="128">
        <v>133117905593</v>
      </c>
      <c r="Q44118" s="128">
        <v>0</v>
      </c>
      <c r="R44118" s="128">
        <v>213983969470</v>
      </c>
      <c r="S44118" s="127">
        <v>-213983969470</v>
      </c>
      <c r="T44118" s="131" t="s">
        <v>21</v>
      </c>
      <c r="U44118" s="56" t="s">
        <v>21</v>
      </c>
      <c r="W44118" s="56">
        <v>1</v>
      </c>
      <c r="X44118" s="56">
        <v>12</v>
      </c>
    </row>
    <row r="44119" spans="1:24">
      <c r="A44119" s="56">
        <v>4212</v>
      </c>
      <c r="B44119" s="133" t="s">
        <v>46501</v>
      </c>
      <c r="C44119" s="132" t="s">
        <v>21</v>
      </c>
      <c r="D44119" s="131">
        <v>87</v>
      </c>
      <c r="E44119" s="132" t="s">
        <v>46323</v>
      </c>
      <c r="F44119" s="132" t="s">
        <v>4523</v>
      </c>
      <c r="G44119" s="130">
        <v>220201004</v>
      </c>
      <c r="H44119" s="56">
        <v>4212</v>
      </c>
      <c r="I44119" s="129" t="s">
        <v>437</v>
      </c>
      <c r="J44119" s="132" t="s">
        <v>444</v>
      </c>
      <c r="K44119" s="132" t="s">
        <v>432</v>
      </c>
      <c r="L44119" s="132" t="s">
        <v>433</v>
      </c>
      <c r="M44119" s="128">
        <v>0</v>
      </c>
      <c r="N44119" s="128">
        <v>44272345517</v>
      </c>
      <c r="O44119" s="128">
        <v>4902876137</v>
      </c>
      <c r="P44119" s="128">
        <v>8571528467</v>
      </c>
      <c r="Q44119" s="128">
        <v>0</v>
      </c>
      <c r="R44119" s="128">
        <v>47940997847</v>
      </c>
      <c r="S44119" s="127">
        <v>-47940997847</v>
      </c>
      <c r="T44119" s="131" t="s">
        <v>21</v>
      </c>
      <c r="U44119" s="56" t="s">
        <v>21</v>
      </c>
      <c r="W44119" s="56">
        <v>1</v>
      </c>
      <c r="X44119" s="56">
        <v>11</v>
      </c>
    </row>
    <row r="44120" spans="1:24">
      <c r="A44120" s="56">
        <v>4214</v>
      </c>
      <c r="B44120" s="133" t="s">
        <v>46502</v>
      </c>
      <c r="C44120" s="132" t="s">
        <v>21</v>
      </c>
      <c r="D44120" s="131">
        <v>87</v>
      </c>
      <c r="E44120" s="132" t="s">
        <v>46323</v>
      </c>
      <c r="F44120" s="132" t="s">
        <v>4523</v>
      </c>
      <c r="G44120" s="130">
        <v>220103001</v>
      </c>
      <c r="H44120" s="56">
        <v>4214</v>
      </c>
      <c r="I44120" s="129" t="s">
        <v>446</v>
      </c>
      <c r="J44120" s="132" t="s">
        <v>447</v>
      </c>
      <c r="K44120" s="132" t="s">
        <v>432</v>
      </c>
      <c r="L44120" s="132" t="s">
        <v>433</v>
      </c>
      <c r="M44120" s="128">
        <v>0</v>
      </c>
      <c r="N44120" s="128">
        <v>13809417419</v>
      </c>
      <c r="O44120" s="128">
        <v>166569399827</v>
      </c>
      <c r="P44120" s="128">
        <v>171854207199</v>
      </c>
      <c r="Q44120" s="128">
        <v>0</v>
      </c>
      <c r="R44120" s="128">
        <v>19094224791</v>
      </c>
      <c r="S44120" s="127">
        <v>-19094224791</v>
      </c>
      <c r="T44120" s="131" t="s">
        <v>21</v>
      </c>
      <c r="U44120" s="56" t="s">
        <v>21</v>
      </c>
      <c r="W44120" s="56">
        <v>1</v>
      </c>
      <c r="X44120" s="56">
        <v>11</v>
      </c>
    </row>
    <row r="44121" spans="1:24">
      <c r="A44121" s="56">
        <v>4221</v>
      </c>
      <c r="B44121" s="133" t="s">
        <v>46503</v>
      </c>
      <c r="C44121" s="132" t="s">
        <v>44</v>
      </c>
      <c r="D44121" s="131">
        <v>87</v>
      </c>
      <c r="E44121" s="132" t="s">
        <v>46323</v>
      </c>
      <c r="F44121" s="132" t="s">
        <v>4523</v>
      </c>
      <c r="G44121" s="130">
        <v>220101001</v>
      </c>
      <c r="H44121" s="56">
        <v>4221</v>
      </c>
      <c r="I44121" s="129" t="s">
        <v>430</v>
      </c>
      <c r="J44121" s="132" t="s">
        <v>431</v>
      </c>
      <c r="K44121" s="132" t="s">
        <v>432</v>
      </c>
      <c r="L44121" s="132" t="s">
        <v>433</v>
      </c>
      <c r="M44121" s="128">
        <v>0</v>
      </c>
      <c r="N44121" s="128">
        <v>847235264</v>
      </c>
      <c r="O44121" s="128">
        <v>153694384</v>
      </c>
      <c r="P44121" s="128">
        <v>4499444</v>
      </c>
      <c r="Q44121" s="128">
        <v>0</v>
      </c>
      <c r="R44121" s="128">
        <v>698040324</v>
      </c>
      <c r="S44121" s="127">
        <v>-698040324</v>
      </c>
      <c r="T44121" s="131" t="s">
        <v>44</v>
      </c>
      <c r="U44121" s="56" t="s">
        <v>44</v>
      </c>
      <c r="W44121" s="56">
        <v>1</v>
      </c>
      <c r="X44121" s="56">
        <v>9</v>
      </c>
    </row>
    <row r="44122" spans="1:24">
      <c r="A44122" s="56">
        <v>4221</v>
      </c>
      <c r="B44122" s="133" t="s">
        <v>46504</v>
      </c>
      <c r="C44122" s="132" t="s">
        <v>58</v>
      </c>
      <c r="D44122" s="131">
        <v>87</v>
      </c>
      <c r="E44122" s="132" t="s">
        <v>46323</v>
      </c>
      <c r="F44122" s="132" t="s">
        <v>4523</v>
      </c>
      <c r="G44122" s="130">
        <v>220101001</v>
      </c>
      <c r="H44122" s="56">
        <v>4221</v>
      </c>
      <c r="I44122" s="129" t="s">
        <v>430</v>
      </c>
      <c r="J44122" s="132" t="s">
        <v>431</v>
      </c>
      <c r="K44122" s="132" t="s">
        <v>432</v>
      </c>
      <c r="L44122" s="132" t="s">
        <v>433</v>
      </c>
      <c r="M44122" s="128">
        <v>0</v>
      </c>
      <c r="N44122" s="128">
        <v>62370254410</v>
      </c>
      <c r="O44122" s="128">
        <v>2404229557683</v>
      </c>
      <c r="P44122" s="128">
        <v>2480152010184</v>
      </c>
      <c r="Q44122" s="128">
        <v>0</v>
      </c>
      <c r="R44122" s="128">
        <v>138292706911</v>
      </c>
      <c r="S44122" s="127">
        <v>-138292706911</v>
      </c>
      <c r="T44122" s="131" t="s">
        <v>58</v>
      </c>
      <c r="U44122" s="56" t="s">
        <v>58</v>
      </c>
      <c r="W44122" s="56">
        <v>1</v>
      </c>
      <c r="X44122" s="56">
        <v>12</v>
      </c>
    </row>
    <row r="44123" spans="1:24">
      <c r="A44123" s="56">
        <v>4221</v>
      </c>
      <c r="B44123" s="133" t="s">
        <v>46505</v>
      </c>
      <c r="C44123" s="132" t="s">
        <v>37</v>
      </c>
      <c r="D44123" s="131">
        <v>87</v>
      </c>
      <c r="E44123" s="132" t="s">
        <v>46323</v>
      </c>
      <c r="F44123" s="132" t="s">
        <v>4523</v>
      </c>
      <c r="G44123" s="130">
        <v>220101002</v>
      </c>
      <c r="H44123" s="56">
        <v>4221</v>
      </c>
      <c r="I44123" s="129" t="s">
        <v>430</v>
      </c>
      <c r="J44123" s="132" t="s">
        <v>435</v>
      </c>
      <c r="K44123" s="132" t="s">
        <v>432</v>
      </c>
      <c r="L44123" s="132" t="s">
        <v>433</v>
      </c>
      <c r="M44123" s="128">
        <v>0</v>
      </c>
      <c r="N44123" s="128">
        <v>1822110</v>
      </c>
      <c r="O44123" s="128">
        <v>69211</v>
      </c>
      <c r="P44123" s="128">
        <v>31705</v>
      </c>
      <c r="Q44123" s="128">
        <v>0</v>
      </c>
      <c r="R44123" s="128">
        <v>1784604</v>
      </c>
      <c r="S44123" s="127">
        <v>-1784604</v>
      </c>
      <c r="T44123" s="131" t="s">
        <v>38</v>
      </c>
      <c r="U44123" s="56" t="s">
        <v>38</v>
      </c>
      <c r="W44123" s="56">
        <v>1</v>
      </c>
      <c r="X44123" s="56">
        <v>7</v>
      </c>
    </row>
    <row r="44124" spans="1:24">
      <c r="A44124" s="56">
        <v>4221</v>
      </c>
      <c r="B44124" s="133" t="s">
        <v>46506</v>
      </c>
      <c r="C44124" s="132" t="s">
        <v>40</v>
      </c>
      <c r="D44124" s="131">
        <v>87</v>
      </c>
      <c r="E44124" s="132" t="s">
        <v>46323</v>
      </c>
      <c r="F44124" s="132" t="s">
        <v>4523</v>
      </c>
      <c r="G44124" s="130">
        <v>220101002</v>
      </c>
      <c r="H44124" s="56">
        <v>4221</v>
      </c>
      <c r="I44124" s="129" t="s">
        <v>430</v>
      </c>
      <c r="J44124" s="132" t="s">
        <v>435</v>
      </c>
      <c r="K44124" s="132" t="s">
        <v>432</v>
      </c>
      <c r="L44124" s="132" t="s">
        <v>433</v>
      </c>
      <c r="M44124" s="128">
        <v>0</v>
      </c>
      <c r="N44124" s="128">
        <v>23152018</v>
      </c>
      <c r="O44124" s="128">
        <v>41314</v>
      </c>
      <c r="P44124" s="128">
        <v>66045</v>
      </c>
      <c r="Q44124" s="128">
        <v>0</v>
      </c>
      <c r="R44124" s="128">
        <v>23176749</v>
      </c>
      <c r="S44124" s="127">
        <v>-23176749</v>
      </c>
      <c r="T44124" s="131" t="s">
        <v>38</v>
      </c>
      <c r="U44124" s="56" t="s">
        <v>38</v>
      </c>
      <c r="W44124" s="56">
        <v>1</v>
      </c>
      <c r="X44124" s="56">
        <v>8</v>
      </c>
    </row>
    <row r="44125" spans="1:24">
      <c r="A44125" s="56">
        <v>4221</v>
      </c>
      <c r="B44125" s="133" t="s">
        <v>46507</v>
      </c>
      <c r="C44125" s="132" t="s">
        <v>42</v>
      </c>
      <c r="D44125" s="131">
        <v>87</v>
      </c>
      <c r="E44125" s="132" t="s">
        <v>46323</v>
      </c>
      <c r="F44125" s="132" t="s">
        <v>4523</v>
      </c>
      <c r="G44125" s="130">
        <v>220101002</v>
      </c>
      <c r="H44125" s="56">
        <v>4221</v>
      </c>
      <c r="I44125" s="129" t="s">
        <v>430</v>
      </c>
      <c r="J44125" s="132" t="s">
        <v>435</v>
      </c>
      <c r="K44125" s="132" t="s">
        <v>432</v>
      </c>
      <c r="L44125" s="132" t="s">
        <v>433</v>
      </c>
      <c r="M44125" s="128">
        <v>0</v>
      </c>
      <c r="N44125" s="128">
        <v>9154834</v>
      </c>
      <c r="O44125" s="128">
        <v>10978</v>
      </c>
      <c r="P44125" s="128">
        <v>49962277</v>
      </c>
      <c r="Q44125" s="128">
        <v>0</v>
      </c>
      <c r="R44125" s="128">
        <v>59106133</v>
      </c>
      <c r="S44125" s="127">
        <v>-59106133</v>
      </c>
      <c r="T44125" s="131" t="s">
        <v>38</v>
      </c>
      <c r="U44125" s="56" t="s">
        <v>38</v>
      </c>
      <c r="W44125" s="56">
        <v>1</v>
      </c>
      <c r="X44125" s="56">
        <v>8</v>
      </c>
    </row>
    <row r="44126" spans="1:24">
      <c r="A44126" s="56">
        <v>4221</v>
      </c>
      <c r="B44126" s="133" t="s">
        <v>46508</v>
      </c>
      <c r="C44126" s="132" t="s">
        <v>44</v>
      </c>
      <c r="D44126" s="131">
        <v>87</v>
      </c>
      <c r="E44126" s="132" t="s">
        <v>46323</v>
      </c>
      <c r="F44126" s="132" t="s">
        <v>4523</v>
      </c>
      <c r="G44126" s="130">
        <v>220101002</v>
      </c>
      <c r="H44126" s="56">
        <v>4221</v>
      </c>
      <c r="I44126" s="129" t="s">
        <v>430</v>
      </c>
      <c r="J44126" s="132" t="s">
        <v>435</v>
      </c>
      <c r="K44126" s="132" t="s">
        <v>432</v>
      </c>
      <c r="L44126" s="132" t="s">
        <v>433</v>
      </c>
      <c r="M44126" s="128">
        <v>0</v>
      </c>
      <c r="N44126" s="128">
        <v>425813580</v>
      </c>
      <c r="O44126" s="128">
        <v>404247012</v>
      </c>
      <c r="P44126" s="128">
        <v>1546168499</v>
      </c>
      <c r="Q44126" s="128">
        <v>0</v>
      </c>
      <c r="R44126" s="128">
        <v>1567735067</v>
      </c>
      <c r="S44126" s="127">
        <v>-1567735067</v>
      </c>
      <c r="T44126" s="131" t="s">
        <v>44</v>
      </c>
      <c r="U44126" s="56" t="s">
        <v>44</v>
      </c>
      <c r="W44126" s="56">
        <v>1</v>
      </c>
      <c r="X44126" s="56">
        <v>10</v>
      </c>
    </row>
    <row r="44127" spans="1:24">
      <c r="A44127" s="56">
        <v>4221</v>
      </c>
      <c r="B44127" s="133" t="s">
        <v>46509</v>
      </c>
      <c r="C44127" s="132" t="s">
        <v>46</v>
      </c>
      <c r="D44127" s="131">
        <v>87</v>
      </c>
      <c r="E44127" s="132" t="s">
        <v>46323</v>
      </c>
      <c r="F44127" s="132" t="s">
        <v>4523</v>
      </c>
      <c r="G44127" s="130">
        <v>220101002</v>
      </c>
      <c r="H44127" s="56">
        <v>4221</v>
      </c>
      <c r="I44127" s="129" t="s">
        <v>430</v>
      </c>
      <c r="J44127" s="132" t="s">
        <v>435</v>
      </c>
      <c r="K44127" s="132" t="s">
        <v>432</v>
      </c>
      <c r="L44127" s="132" t="s">
        <v>433</v>
      </c>
      <c r="M44127" s="128">
        <v>0</v>
      </c>
      <c r="N44127" s="128">
        <v>216864024</v>
      </c>
      <c r="O44127" s="128">
        <v>15373</v>
      </c>
      <c r="P44127" s="128">
        <v>3461284</v>
      </c>
      <c r="Q44127" s="128">
        <v>0</v>
      </c>
      <c r="R44127" s="128">
        <v>220309935</v>
      </c>
      <c r="S44127" s="127">
        <v>-220309935</v>
      </c>
      <c r="T44127" s="131" t="s">
        <v>38</v>
      </c>
      <c r="U44127" s="56" t="s">
        <v>38</v>
      </c>
      <c r="W44127" s="56">
        <v>1</v>
      </c>
      <c r="X44127" s="56">
        <v>9</v>
      </c>
    </row>
    <row r="44128" spans="1:24">
      <c r="A44128" s="56">
        <v>4221</v>
      </c>
      <c r="B44128" s="133" t="s">
        <v>46510</v>
      </c>
      <c r="C44128" s="132" t="s">
        <v>50</v>
      </c>
      <c r="D44128" s="131">
        <v>87</v>
      </c>
      <c r="E44128" s="132" t="s">
        <v>46323</v>
      </c>
      <c r="F44128" s="132" t="s">
        <v>4523</v>
      </c>
      <c r="G44128" s="130">
        <v>220101002</v>
      </c>
      <c r="H44128" s="56">
        <v>4221</v>
      </c>
      <c r="I44128" s="129" t="s">
        <v>430</v>
      </c>
      <c r="J44128" s="132" t="s">
        <v>435</v>
      </c>
      <c r="K44128" s="132" t="s">
        <v>432</v>
      </c>
      <c r="L44128" s="132" t="s">
        <v>433</v>
      </c>
      <c r="M44128" s="128">
        <v>0</v>
      </c>
      <c r="N44128" s="128">
        <v>4716818</v>
      </c>
      <c r="O44128" s="128">
        <v>54616</v>
      </c>
      <c r="P44128" s="128">
        <v>-49005</v>
      </c>
      <c r="Q44128" s="128">
        <v>0</v>
      </c>
      <c r="R44128" s="128">
        <v>4613197</v>
      </c>
      <c r="S44128" s="127">
        <v>-4613197</v>
      </c>
      <c r="T44128" s="131" t="s">
        <v>38</v>
      </c>
      <c r="U44128" s="56" t="s">
        <v>38</v>
      </c>
      <c r="W44128" s="56">
        <v>1</v>
      </c>
      <c r="X44128" s="56">
        <v>7</v>
      </c>
    </row>
    <row r="44129" spans="1:24">
      <c r="A44129" s="56">
        <v>4221</v>
      </c>
      <c r="B44129" s="133" t="s">
        <v>46511</v>
      </c>
      <c r="C44129" s="132" t="s">
        <v>773</v>
      </c>
      <c r="D44129" s="131">
        <v>87</v>
      </c>
      <c r="E44129" s="132" t="s">
        <v>46323</v>
      </c>
      <c r="F44129" s="132" t="s">
        <v>4523</v>
      </c>
      <c r="G44129" s="130">
        <v>220101002</v>
      </c>
      <c r="H44129" s="56">
        <v>4221</v>
      </c>
      <c r="I44129" s="129" t="s">
        <v>430</v>
      </c>
      <c r="J44129" s="132" t="s">
        <v>435</v>
      </c>
      <c r="K44129" s="132" t="s">
        <v>432</v>
      </c>
      <c r="L44129" s="132" t="s">
        <v>433</v>
      </c>
      <c r="M44129" s="128">
        <v>0</v>
      </c>
      <c r="N44129" s="128">
        <v>283695</v>
      </c>
      <c r="O44129" s="128">
        <v>0</v>
      </c>
      <c r="P44129" s="128">
        <v>6928</v>
      </c>
      <c r="Q44129" s="128">
        <v>0</v>
      </c>
      <c r="R44129" s="128">
        <v>290623</v>
      </c>
      <c r="S44129" s="127">
        <v>-290623</v>
      </c>
      <c r="T44129" s="131" t="s">
        <v>38</v>
      </c>
      <c r="U44129" s="56" t="s">
        <v>38</v>
      </c>
      <c r="W44129" s="56">
        <v>1</v>
      </c>
      <c r="X44129" s="56">
        <v>6</v>
      </c>
    </row>
    <row r="44130" spans="1:24">
      <c r="A44130" s="56">
        <v>4221</v>
      </c>
      <c r="B44130" s="133" t="s">
        <v>46512</v>
      </c>
      <c r="C44130" s="132" t="s">
        <v>58</v>
      </c>
      <c r="D44130" s="131">
        <v>87</v>
      </c>
      <c r="E44130" s="132" t="s">
        <v>46323</v>
      </c>
      <c r="F44130" s="132" t="s">
        <v>4523</v>
      </c>
      <c r="G44130" s="130">
        <v>220101002</v>
      </c>
      <c r="H44130" s="56">
        <v>4221</v>
      </c>
      <c r="I44130" s="129" t="s">
        <v>430</v>
      </c>
      <c r="J44130" s="132" t="s">
        <v>435</v>
      </c>
      <c r="K44130" s="132" t="s">
        <v>432</v>
      </c>
      <c r="L44130" s="132" t="s">
        <v>433</v>
      </c>
      <c r="M44130" s="128">
        <v>0</v>
      </c>
      <c r="N44130" s="128">
        <v>5083195110</v>
      </c>
      <c r="O44130" s="128">
        <v>4555311816</v>
      </c>
      <c r="P44130" s="128">
        <v>8165320074</v>
      </c>
      <c r="Q44130" s="128">
        <v>0</v>
      </c>
      <c r="R44130" s="128">
        <v>8693203368</v>
      </c>
      <c r="S44130" s="127">
        <v>-8693203368</v>
      </c>
      <c r="T44130" s="131" t="s">
        <v>58</v>
      </c>
      <c r="U44130" s="56" t="s">
        <v>58</v>
      </c>
      <c r="W44130" s="56">
        <v>1</v>
      </c>
      <c r="X44130" s="56">
        <v>10</v>
      </c>
    </row>
    <row r="44131" spans="1:24">
      <c r="A44131" s="56">
        <v>4222</v>
      </c>
      <c r="B44131" s="133" t="s">
        <v>46513</v>
      </c>
      <c r="C44131" s="132" t="s">
        <v>44</v>
      </c>
      <c r="D44131" s="131">
        <v>87</v>
      </c>
      <c r="E44131" s="132" t="s">
        <v>46323</v>
      </c>
      <c r="F44131" s="132" t="s">
        <v>4523</v>
      </c>
      <c r="G44131" s="130">
        <v>220201004</v>
      </c>
      <c r="H44131" s="56">
        <v>4222</v>
      </c>
      <c r="I44131" s="129" t="s">
        <v>437</v>
      </c>
      <c r="J44131" s="132" t="s">
        <v>444</v>
      </c>
      <c r="K44131" s="132" t="s">
        <v>432</v>
      </c>
      <c r="L44131" s="132" t="s">
        <v>433</v>
      </c>
      <c r="M44131" s="128">
        <v>0</v>
      </c>
      <c r="N44131" s="128">
        <v>4959674</v>
      </c>
      <c r="O44131" s="128">
        <v>0</v>
      </c>
      <c r="P44131" s="128">
        <v>26339</v>
      </c>
      <c r="Q44131" s="128">
        <v>0</v>
      </c>
      <c r="R44131" s="128">
        <v>4986013</v>
      </c>
      <c r="S44131" s="127">
        <v>-4986013</v>
      </c>
      <c r="T44131" s="131" t="s">
        <v>44</v>
      </c>
      <c r="U44131" s="56" t="s">
        <v>44</v>
      </c>
      <c r="W44131" s="56">
        <v>1</v>
      </c>
      <c r="X44131" s="56">
        <v>7</v>
      </c>
    </row>
    <row r="44132" spans="1:24">
      <c r="A44132" s="56">
        <v>4224</v>
      </c>
      <c r="B44132" s="133" t="s">
        <v>46514</v>
      </c>
      <c r="C44132" s="132" t="s">
        <v>58</v>
      </c>
      <c r="D44132" s="131">
        <v>87</v>
      </c>
      <c r="E44132" s="132" t="s">
        <v>46323</v>
      </c>
      <c r="F44132" s="132" t="s">
        <v>4523</v>
      </c>
      <c r="G44132" s="130">
        <v>220103003</v>
      </c>
      <c r="H44132" s="56">
        <v>4224</v>
      </c>
      <c r="I44132" s="129" t="s">
        <v>446</v>
      </c>
      <c r="J44132" s="132" t="s">
        <v>449</v>
      </c>
      <c r="K44132" s="132" t="s">
        <v>432</v>
      </c>
      <c r="L44132" s="132" t="s">
        <v>433</v>
      </c>
      <c r="M44132" s="128">
        <v>0</v>
      </c>
      <c r="N44132" s="128">
        <v>12524044</v>
      </c>
      <c r="O44132" s="128">
        <v>0</v>
      </c>
      <c r="P44132" s="128">
        <v>1138818616</v>
      </c>
      <c r="Q44132" s="128">
        <v>0</v>
      </c>
      <c r="R44132" s="128">
        <v>1151342660</v>
      </c>
      <c r="S44132" s="127">
        <v>-1151342660</v>
      </c>
      <c r="T44132" s="131" t="s">
        <v>58</v>
      </c>
      <c r="U44132" s="56" t="s">
        <v>58</v>
      </c>
      <c r="W44132" s="56">
        <v>1</v>
      </c>
      <c r="X44132" s="56">
        <v>10</v>
      </c>
    </row>
    <row r="44133" spans="1:24">
      <c r="A44133" s="56">
        <v>4231</v>
      </c>
      <c r="B44133" s="133" t="s">
        <v>46515</v>
      </c>
      <c r="C44133" s="132" t="s">
        <v>21</v>
      </c>
      <c r="D44133" s="131">
        <v>87</v>
      </c>
      <c r="E44133" s="132" t="s">
        <v>46323</v>
      </c>
      <c r="F44133" s="132" t="s">
        <v>4523</v>
      </c>
      <c r="G44133" s="130">
        <v>220102002</v>
      </c>
      <c r="H44133" s="56">
        <v>4231</v>
      </c>
      <c r="I44133" s="129" t="s">
        <v>504</v>
      </c>
      <c r="J44133" s="132" t="s">
        <v>505</v>
      </c>
      <c r="K44133" s="132" t="s">
        <v>432</v>
      </c>
      <c r="L44133" s="132" t="s">
        <v>433</v>
      </c>
      <c r="M44133" s="128">
        <v>0</v>
      </c>
      <c r="N44133" s="128">
        <v>3338658</v>
      </c>
      <c r="O44133" s="128">
        <v>0</v>
      </c>
      <c r="P44133" s="128">
        <v>331</v>
      </c>
      <c r="Q44133" s="128">
        <v>0</v>
      </c>
      <c r="R44133" s="128">
        <v>3338989</v>
      </c>
      <c r="S44133" s="127">
        <v>-3338989</v>
      </c>
      <c r="T44133" s="131" t="s">
        <v>21</v>
      </c>
      <c r="U44133" s="56" t="s">
        <v>21</v>
      </c>
      <c r="W44133" s="56">
        <v>1</v>
      </c>
      <c r="X44133" s="56">
        <v>7</v>
      </c>
    </row>
    <row r="44134" spans="1:24">
      <c r="A44134" s="56">
        <v>4232</v>
      </c>
      <c r="B44134" s="133" t="s">
        <v>46516</v>
      </c>
      <c r="C44134" s="132" t="s">
        <v>21</v>
      </c>
      <c r="D44134" s="131">
        <v>87</v>
      </c>
      <c r="E44134" s="132" t="s">
        <v>46323</v>
      </c>
      <c r="F44134" s="132" t="s">
        <v>4523</v>
      </c>
      <c r="G44134" s="130">
        <v>220202001</v>
      </c>
      <c r="H44134" s="56">
        <v>4232</v>
      </c>
      <c r="I44134" s="129" t="s">
        <v>507</v>
      </c>
      <c r="J44134" s="132" t="s">
        <v>508</v>
      </c>
      <c r="K44134" s="132" t="s">
        <v>432</v>
      </c>
      <c r="L44134" s="132" t="s">
        <v>433</v>
      </c>
      <c r="M44134" s="128">
        <v>0</v>
      </c>
      <c r="N44134" s="128">
        <v>1149523144430</v>
      </c>
      <c r="O44134" s="128">
        <v>324380595394</v>
      </c>
      <c r="P44134" s="128">
        <v>377453936457</v>
      </c>
      <c r="Q44134" s="128">
        <v>0</v>
      </c>
      <c r="R44134" s="128">
        <v>1202596485493</v>
      </c>
      <c r="S44134" s="127">
        <v>-1202596485493</v>
      </c>
      <c r="T44134" s="131" t="s">
        <v>21</v>
      </c>
      <c r="U44134" s="56" t="s">
        <v>21</v>
      </c>
      <c r="W44134" s="56">
        <v>1</v>
      </c>
      <c r="X44134" s="56">
        <v>13</v>
      </c>
    </row>
    <row r="44135" spans="1:24">
      <c r="A44135" s="56">
        <v>4232</v>
      </c>
      <c r="B44135" s="133" t="s">
        <v>46517</v>
      </c>
      <c r="C44135" s="132" t="s">
        <v>21</v>
      </c>
      <c r="D44135" s="131">
        <v>87</v>
      </c>
      <c r="E44135" s="132" t="s">
        <v>46323</v>
      </c>
      <c r="F44135" s="132" t="s">
        <v>4523</v>
      </c>
      <c r="G44135" s="130">
        <v>220202002</v>
      </c>
      <c r="H44135" s="56">
        <v>4232</v>
      </c>
      <c r="I44135" s="129" t="s">
        <v>507</v>
      </c>
      <c r="J44135" s="132" t="s">
        <v>510</v>
      </c>
      <c r="K44135" s="132" t="s">
        <v>432</v>
      </c>
      <c r="L44135" s="132" t="s">
        <v>433</v>
      </c>
      <c r="M44135" s="128">
        <v>0</v>
      </c>
      <c r="N44135" s="128">
        <v>594407620300</v>
      </c>
      <c r="O44135" s="128">
        <v>35508270438</v>
      </c>
      <c r="P44135" s="128">
        <v>44473424130</v>
      </c>
      <c r="Q44135" s="128">
        <v>0</v>
      </c>
      <c r="R44135" s="128">
        <v>603372773992</v>
      </c>
      <c r="S44135" s="127">
        <v>-603372773992</v>
      </c>
      <c r="T44135" s="131" t="s">
        <v>21</v>
      </c>
      <c r="U44135" s="56" t="s">
        <v>21</v>
      </c>
      <c r="W44135" s="56">
        <v>1</v>
      </c>
      <c r="X44135" s="56">
        <v>12</v>
      </c>
    </row>
    <row r="44136" spans="1:24">
      <c r="A44136" s="56">
        <v>4242</v>
      </c>
      <c r="B44136" s="133" t="s">
        <v>46518</v>
      </c>
      <c r="C44136" s="132" t="s">
        <v>37</v>
      </c>
      <c r="D44136" s="131">
        <v>87</v>
      </c>
      <c r="E44136" s="132" t="s">
        <v>46323</v>
      </c>
      <c r="F44136" s="132" t="s">
        <v>4523</v>
      </c>
      <c r="G44136" s="130">
        <v>220202001</v>
      </c>
      <c r="H44136" s="56">
        <v>4242</v>
      </c>
      <c r="I44136" s="129" t="s">
        <v>507</v>
      </c>
      <c r="J44136" s="132" t="s">
        <v>508</v>
      </c>
      <c r="K44136" s="132" t="s">
        <v>432</v>
      </c>
      <c r="L44136" s="132" t="s">
        <v>433</v>
      </c>
      <c r="M44136" s="128">
        <v>0</v>
      </c>
      <c r="N44136" s="128">
        <v>1390723144</v>
      </c>
      <c r="O44136" s="128">
        <v>0</v>
      </c>
      <c r="P44136" s="128">
        <v>24199223</v>
      </c>
      <c r="Q44136" s="128">
        <v>0</v>
      </c>
      <c r="R44136" s="128">
        <v>1414922367</v>
      </c>
      <c r="S44136" s="127">
        <v>-1414922367</v>
      </c>
      <c r="T44136" s="131" t="s">
        <v>38</v>
      </c>
      <c r="U44136" s="56" t="s">
        <v>38</v>
      </c>
      <c r="W44136" s="56">
        <v>1</v>
      </c>
      <c r="X44136" s="56">
        <v>10</v>
      </c>
    </row>
    <row r="44137" spans="1:24">
      <c r="A44137" s="56">
        <v>4242</v>
      </c>
      <c r="B44137" s="133" t="s">
        <v>46519</v>
      </c>
      <c r="C44137" s="132" t="s">
        <v>40</v>
      </c>
      <c r="D44137" s="131">
        <v>87</v>
      </c>
      <c r="E44137" s="132" t="s">
        <v>46323</v>
      </c>
      <c r="F44137" s="132" t="s">
        <v>4523</v>
      </c>
      <c r="G44137" s="130">
        <v>220202001</v>
      </c>
      <c r="H44137" s="56">
        <v>4242</v>
      </c>
      <c r="I44137" s="129" t="s">
        <v>507</v>
      </c>
      <c r="J44137" s="132" t="s">
        <v>508</v>
      </c>
      <c r="K44137" s="132" t="s">
        <v>432</v>
      </c>
      <c r="L44137" s="132" t="s">
        <v>433</v>
      </c>
      <c r="M44137" s="128">
        <v>0</v>
      </c>
      <c r="N44137" s="128">
        <v>65986078</v>
      </c>
      <c r="O44137" s="128">
        <v>0</v>
      </c>
      <c r="P44137" s="128">
        <v>188237</v>
      </c>
      <c r="Q44137" s="128">
        <v>0</v>
      </c>
      <c r="R44137" s="128">
        <v>66174315</v>
      </c>
      <c r="S44137" s="127">
        <v>-66174315</v>
      </c>
      <c r="T44137" s="131" t="s">
        <v>38</v>
      </c>
      <c r="U44137" s="56" t="s">
        <v>38</v>
      </c>
      <c r="W44137" s="56">
        <v>1</v>
      </c>
      <c r="X44137" s="56">
        <v>8</v>
      </c>
    </row>
    <row r="44138" spans="1:24">
      <c r="A44138" s="56">
        <v>4242</v>
      </c>
      <c r="B44138" s="133" t="s">
        <v>46520</v>
      </c>
      <c r="C44138" s="132" t="s">
        <v>44</v>
      </c>
      <c r="D44138" s="131">
        <v>87</v>
      </c>
      <c r="E44138" s="132" t="s">
        <v>46323</v>
      </c>
      <c r="F44138" s="132" t="s">
        <v>4523</v>
      </c>
      <c r="G44138" s="130">
        <v>220202001</v>
      </c>
      <c r="H44138" s="56">
        <v>4242</v>
      </c>
      <c r="I44138" s="129" t="s">
        <v>507</v>
      </c>
      <c r="J44138" s="132" t="s">
        <v>508</v>
      </c>
      <c r="K44138" s="132" t="s">
        <v>432</v>
      </c>
      <c r="L44138" s="132" t="s">
        <v>433</v>
      </c>
      <c r="M44138" s="128">
        <v>0</v>
      </c>
      <c r="N44138" s="128">
        <v>258511121</v>
      </c>
      <c r="O44138" s="128">
        <v>129844100</v>
      </c>
      <c r="P44138" s="128">
        <v>1372884</v>
      </c>
      <c r="Q44138" s="128">
        <v>0</v>
      </c>
      <c r="R44138" s="128">
        <v>130039905</v>
      </c>
      <c r="S44138" s="127">
        <v>-130039905</v>
      </c>
      <c r="T44138" s="131" t="s">
        <v>44</v>
      </c>
      <c r="U44138" s="56" t="s">
        <v>44</v>
      </c>
      <c r="W44138" s="56">
        <v>1</v>
      </c>
      <c r="X44138" s="56">
        <v>9</v>
      </c>
    </row>
    <row r="44139" spans="1:24">
      <c r="A44139" s="56">
        <v>4242</v>
      </c>
      <c r="B44139" s="133" t="s">
        <v>46521</v>
      </c>
      <c r="C44139" s="132" t="s">
        <v>58</v>
      </c>
      <c r="D44139" s="131">
        <v>87</v>
      </c>
      <c r="E44139" s="132" t="s">
        <v>46323</v>
      </c>
      <c r="F44139" s="132" t="s">
        <v>4523</v>
      </c>
      <c r="G44139" s="130">
        <v>220202001</v>
      </c>
      <c r="H44139" s="56">
        <v>4242</v>
      </c>
      <c r="I44139" s="129" t="s">
        <v>507</v>
      </c>
      <c r="J44139" s="132" t="s">
        <v>508</v>
      </c>
      <c r="K44139" s="132" t="s">
        <v>432</v>
      </c>
      <c r="L44139" s="132" t="s">
        <v>433</v>
      </c>
      <c r="M44139" s="128">
        <v>0</v>
      </c>
      <c r="N44139" s="128">
        <v>8602787888</v>
      </c>
      <c r="O44139" s="128">
        <v>328032000</v>
      </c>
      <c r="P44139" s="128">
        <v>608930196</v>
      </c>
      <c r="Q44139" s="128">
        <v>0</v>
      </c>
      <c r="R44139" s="128">
        <v>8883686084</v>
      </c>
      <c r="S44139" s="127">
        <v>-8883686084</v>
      </c>
      <c r="T44139" s="131" t="s">
        <v>58</v>
      </c>
      <c r="U44139" s="56" t="s">
        <v>58</v>
      </c>
      <c r="W44139" s="56">
        <v>1</v>
      </c>
      <c r="X44139" s="56">
        <v>10</v>
      </c>
    </row>
    <row r="44140" spans="1:24">
      <c r="A44140" s="56">
        <v>4242</v>
      </c>
      <c r="B44140" s="133" t="s">
        <v>46522</v>
      </c>
      <c r="C44140" s="132" t="s">
        <v>58</v>
      </c>
      <c r="D44140" s="131">
        <v>87</v>
      </c>
      <c r="E44140" s="132" t="s">
        <v>46323</v>
      </c>
      <c r="F44140" s="132" t="s">
        <v>4523</v>
      </c>
      <c r="G44140" s="130">
        <v>220202002</v>
      </c>
      <c r="H44140" s="56">
        <v>4242</v>
      </c>
      <c r="I44140" s="129" t="s">
        <v>507</v>
      </c>
      <c r="J44140" s="132" t="s">
        <v>510</v>
      </c>
      <c r="K44140" s="132" t="s">
        <v>432</v>
      </c>
      <c r="L44140" s="132" t="s">
        <v>433</v>
      </c>
      <c r="M44140" s="128">
        <v>0</v>
      </c>
      <c r="N44140" s="128">
        <v>1535159005</v>
      </c>
      <c r="O44140" s="128">
        <v>0</v>
      </c>
      <c r="P44140" s="128">
        <v>7067210252</v>
      </c>
      <c r="Q44140" s="128">
        <v>0</v>
      </c>
      <c r="R44140" s="128">
        <v>8602369257</v>
      </c>
      <c r="S44140" s="127">
        <v>-8602369257</v>
      </c>
      <c r="T44140" s="131" t="s">
        <v>58</v>
      </c>
      <c r="U44140" s="56" t="s">
        <v>58</v>
      </c>
      <c r="W44140" s="56">
        <v>1</v>
      </c>
      <c r="X44140" s="56">
        <v>10</v>
      </c>
    </row>
    <row r="44141" spans="1:24">
      <c r="A44141" s="56">
        <v>4251</v>
      </c>
      <c r="B44141" s="133" t="s">
        <v>46523</v>
      </c>
      <c r="C44141" s="132" t="s">
        <v>21</v>
      </c>
      <c r="D44141" s="131">
        <v>87</v>
      </c>
      <c r="E44141" s="132" t="s">
        <v>46323</v>
      </c>
      <c r="F44141" s="132" t="s">
        <v>4523</v>
      </c>
      <c r="G44141" s="130">
        <v>220101003</v>
      </c>
      <c r="H44141" s="56">
        <v>4251</v>
      </c>
      <c r="I44141" s="129" t="s">
        <v>430</v>
      </c>
      <c r="J44141" s="132" t="s">
        <v>534</v>
      </c>
      <c r="K44141" s="132" t="s">
        <v>432</v>
      </c>
      <c r="L44141" s="132" t="s">
        <v>433</v>
      </c>
      <c r="M44141" s="128">
        <v>0</v>
      </c>
      <c r="N44141" s="128">
        <v>75586804</v>
      </c>
      <c r="O44141" s="128">
        <v>22000</v>
      </c>
      <c r="P44141" s="128">
        <v>45732626</v>
      </c>
      <c r="Q44141" s="128">
        <v>0</v>
      </c>
      <c r="R44141" s="128">
        <v>121297430</v>
      </c>
      <c r="S44141" s="127">
        <v>-121297430</v>
      </c>
      <c r="T44141" s="131" t="s">
        <v>21</v>
      </c>
      <c r="U44141" s="56" t="s">
        <v>21</v>
      </c>
      <c r="W44141" s="56">
        <v>1</v>
      </c>
      <c r="X44141" s="56">
        <v>9</v>
      </c>
    </row>
    <row r="44142" spans="1:24">
      <c r="A44142" s="56">
        <v>4251</v>
      </c>
      <c r="B44142" s="133" t="s">
        <v>46524</v>
      </c>
      <c r="C44142" s="132" t="s">
        <v>21</v>
      </c>
      <c r="D44142" s="131">
        <v>87</v>
      </c>
      <c r="E44142" s="132" t="s">
        <v>46323</v>
      </c>
      <c r="F44142" s="132" t="s">
        <v>4523</v>
      </c>
      <c r="G44142" s="130">
        <v>220101004</v>
      </c>
      <c r="H44142" s="56">
        <v>4251</v>
      </c>
      <c r="I44142" s="129" t="s">
        <v>430</v>
      </c>
      <c r="J44142" s="132" t="s">
        <v>536</v>
      </c>
      <c r="K44142" s="132" t="s">
        <v>432</v>
      </c>
      <c r="L44142" s="132" t="s">
        <v>433</v>
      </c>
      <c r="M44142" s="128">
        <v>0</v>
      </c>
      <c r="N44142" s="128">
        <v>17725942094</v>
      </c>
      <c r="O44142" s="128">
        <v>9322376851</v>
      </c>
      <c r="P44142" s="128">
        <v>6328655238</v>
      </c>
      <c r="Q44142" s="128">
        <v>0</v>
      </c>
      <c r="R44142" s="128">
        <v>14732220481</v>
      </c>
      <c r="S44142" s="127">
        <v>-14732220481</v>
      </c>
      <c r="T44142" s="131" t="s">
        <v>21</v>
      </c>
      <c r="U44142" s="56" t="s">
        <v>21</v>
      </c>
      <c r="W44142" s="56">
        <v>1</v>
      </c>
      <c r="X44142" s="56">
        <v>11</v>
      </c>
    </row>
    <row r="44143" spans="1:24">
      <c r="A44143" s="56">
        <v>4252</v>
      </c>
      <c r="B44143" s="133" t="s">
        <v>46525</v>
      </c>
      <c r="C44143" s="132" t="s">
        <v>21</v>
      </c>
      <c r="D44143" s="131">
        <v>87</v>
      </c>
      <c r="E44143" s="132" t="s">
        <v>46323</v>
      </c>
      <c r="F44143" s="132" t="s">
        <v>4523</v>
      </c>
      <c r="G44143" s="130">
        <v>220201007</v>
      </c>
      <c r="H44143" s="56">
        <v>4252</v>
      </c>
      <c r="I44143" s="129" t="s">
        <v>437</v>
      </c>
      <c r="J44143" s="132" t="s">
        <v>542</v>
      </c>
      <c r="K44143" s="132" t="s">
        <v>432</v>
      </c>
      <c r="L44143" s="132" t="s">
        <v>433</v>
      </c>
      <c r="M44143" s="128">
        <v>0</v>
      </c>
      <c r="N44143" s="128">
        <v>1235072112</v>
      </c>
      <c r="O44143" s="128">
        <v>1020054795</v>
      </c>
      <c r="P44143" s="128">
        <v>1120054795</v>
      </c>
      <c r="Q44143" s="128">
        <v>0</v>
      </c>
      <c r="R44143" s="128">
        <v>1335072112</v>
      </c>
      <c r="S44143" s="127">
        <v>-1335072112</v>
      </c>
      <c r="T44143" s="131" t="s">
        <v>21</v>
      </c>
      <c r="U44143" s="56" t="s">
        <v>21</v>
      </c>
      <c r="W44143" s="56">
        <v>1</v>
      </c>
      <c r="X44143" s="56">
        <v>10</v>
      </c>
    </row>
    <row r="44144" spans="1:24">
      <c r="A44144" s="56">
        <v>4252</v>
      </c>
      <c r="B44144" s="133" t="s">
        <v>46526</v>
      </c>
      <c r="C44144" s="132" t="s">
        <v>21</v>
      </c>
      <c r="D44144" s="131">
        <v>87</v>
      </c>
      <c r="E44144" s="132" t="s">
        <v>46323</v>
      </c>
      <c r="F44144" s="132" t="s">
        <v>4523</v>
      </c>
      <c r="G44144" s="130">
        <v>220201008</v>
      </c>
      <c r="H44144" s="56">
        <v>4252</v>
      </c>
      <c r="I44144" s="129" t="s">
        <v>437</v>
      </c>
      <c r="J44144" s="132" t="s">
        <v>544</v>
      </c>
      <c r="K44144" s="132" t="s">
        <v>432</v>
      </c>
      <c r="L44144" s="132" t="s">
        <v>433</v>
      </c>
      <c r="M44144" s="128">
        <v>0</v>
      </c>
      <c r="N44144" s="128">
        <v>4019136722</v>
      </c>
      <c r="O44144" s="128">
        <v>130000000</v>
      </c>
      <c r="P44144" s="128">
        <v>650000000</v>
      </c>
      <c r="Q44144" s="128">
        <v>0</v>
      </c>
      <c r="R44144" s="128">
        <v>4539136722</v>
      </c>
      <c r="S44144" s="127">
        <v>-4539136722</v>
      </c>
      <c r="T44144" s="131" t="s">
        <v>21</v>
      </c>
      <c r="U44144" s="56" t="s">
        <v>21</v>
      </c>
      <c r="W44144" s="56">
        <v>1</v>
      </c>
      <c r="X44144" s="56">
        <v>10</v>
      </c>
    </row>
    <row r="44145" spans="1:24">
      <c r="A44145" s="56">
        <v>4254</v>
      </c>
      <c r="B44145" s="133" t="s">
        <v>46527</v>
      </c>
      <c r="C44145" s="132" t="s">
        <v>21</v>
      </c>
      <c r="D44145" s="131">
        <v>87</v>
      </c>
      <c r="E44145" s="132" t="s">
        <v>46323</v>
      </c>
      <c r="F44145" s="132" t="s">
        <v>4523</v>
      </c>
      <c r="G44145" s="130">
        <v>220103106</v>
      </c>
      <c r="H44145" s="56">
        <v>4254</v>
      </c>
      <c r="I44145" s="129" t="s">
        <v>446</v>
      </c>
      <c r="J44145" s="132" t="s">
        <v>4873</v>
      </c>
      <c r="K44145" s="132" t="s">
        <v>432</v>
      </c>
      <c r="L44145" s="132" t="s">
        <v>433</v>
      </c>
      <c r="M44145" s="128">
        <v>0</v>
      </c>
      <c r="N44145" s="128">
        <v>1239680765</v>
      </c>
      <c r="O44145" s="128">
        <v>0</v>
      </c>
      <c r="P44145" s="128">
        <v>59972762</v>
      </c>
      <c r="Q44145" s="128">
        <v>0</v>
      </c>
      <c r="R44145" s="128">
        <v>1299653527</v>
      </c>
      <c r="S44145" s="127">
        <v>-1299653527</v>
      </c>
      <c r="T44145" s="131" t="s">
        <v>21</v>
      </c>
      <c r="U44145" s="56" t="s">
        <v>21</v>
      </c>
      <c r="W44145" s="56">
        <v>1</v>
      </c>
      <c r="X44145" s="56">
        <v>10</v>
      </c>
    </row>
    <row r="44146" spans="1:24">
      <c r="A44146" s="56">
        <v>4261</v>
      </c>
      <c r="B44146" s="133" t="s">
        <v>46528</v>
      </c>
      <c r="C44146" s="132" t="s">
        <v>37</v>
      </c>
      <c r="D44146" s="131">
        <v>87</v>
      </c>
      <c r="E44146" s="132" t="s">
        <v>46323</v>
      </c>
      <c r="F44146" s="132" t="s">
        <v>4523</v>
      </c>
      <c r="G44146" s="130">
        <v>220101004</v>
      </c>
      <c r="H44146" s="56">
        <v>4261</v>
      </c>
      <c r="I44146" s="129" t="s">
        <v>430</v>
      </c>
      <c r="J44146" s="132" t="s">
        <v>536</v>
      </c>
      <c r="K44146" s="132" t="s">
        <v>432</v>
      </c>
      <c r="L44146" s="132" t="s">
        <v>433</v>
      </c>
      <c r="M44146" s="128">
        <v>0</v>
      </c>
      <c r="N44146" s="128">
        <v>223238</v>
      </c>
      <c r="O44146" s="128">
        <v>5451</v>
      </c>
      <c r="P44146" s="128">
        <v>3884</v>
      </c>
      <c r="Q44146" s="128">
        <v>0</v>
      </c>
      <c r="R44146" s="128">
        <v>221671</v>
      </c>
      <c r="S44146" s="127">
        <v>-221671</v>
      </c>
      <c r="T44146" s="131" t="s">
        <v>38</v>
      </c>
      <c r="U44146" s="56" t="s">
        <v>38</v>
      </c>
      <c r="W44146" s="56">
        <v>1</v>
      </c>
      <c r="X44146" s="56">
        <v>6</v>
      </c>
    </row>
    <row r="44147" spans="1:24">
      <c r="A44147" s="56">
        <v>4261</v>
      </c>
      <c r="B44147" s="133" t="s">
        <v>46529</v>
      </c>
      <c r="C44147" s="132" t="s">
        <v>44</v>
      </c>
      <c r="D44147" s="131">
        <v>87</v>
      </c>
      <c r="E44147" s="132" t="s">
        <v>46323</v>
      </c>
      <c r="F44147" s="132" t="s">
        <v>4523</v>
      </c>
      <c r="G44147" s="130">
        <v>220101004</v>
      </c>
      <c r="H44147" s="56">
        <v>4261</v>
      </c>
      <c r="I44147" s="129" t="s">
        <v>430</v>
      </c>
      <c r="J44147" s="132" t="s">
        <v>536</v>
      </c>
      <c r="K44147" s="132" t="s">
        <v>432</v>
      </c>
      <c r="L44147" s="132" t="s">
        <v>433</v>
      </c>
      <c r="M44147" s="128">
        <v>0</v>
      </c>
      <c r="N44147" s="128">
        <v>34200051</v>
      </c>
      <c r="O44147" s="128">
        <v>64950356</v>
      </c>
      <c r="P44147" s="128">
        <v>66558711</v>
      </c>
      <c r="Q44147" s="128">
        <v>0</v>
      </c>
      <c r="R44147" s="128">
        <v>35808406</v>
      </c>
      <c r="S44147" s="127">
        <v>-35808406</v>
      </c>
      <c r="T44147" s="131" t="s">
        <v>44</v>
      </c>
      <c r="U44147" s="56" t="s">
        <v>44</v>
      </c>
      <c r="W44147" s="56">
        <v>1</v>
      </c>
      <c r="X44147" s="56">
        <v>8</v>
      </c>
    </row>
    <row r="44148" spans="1:24">
      <c r="A44148" s="56">
        <v>4261</v>
      </c>
      <c r="B44148" s="133" t="s">
        <v>46530</v>
      </c>
      <c r="C44148" s="132" t="s">
        <v>58</v>
      </c>
      <c r="D44148" s="131">
        <v>87</v>
      </c>
      <c r="E44148" s="132" t="s">
        <v>46323</v>
      </c>
      <c r="F44148" s="132" t="s">
        <v>4523</v>
      </c>
      <c r="G44148" s="130">
        <v>220101004</v>
      </c>
      <c r="H44148" s="56">
        <v>4261</v>
      </c>
      <c r="I44148" s="129" t="s">
        <v>430</v>
      </c>
      <c r="J44148" s="132" t="s">
        <v>536</v>
      </c>
      <c r="K44148" s="132" t="s">
        <v>432</v>
      </c>
      <c r="L44148" s="132" t="s">
        <v>433</v>
      </c>
      <c r="M44148" s="128">
        <v>0</v>
      </c>
      <c r="N44148" s="128">
        <v>12266349514</v>
      </c>
      <c r="O44148" s="128">
        <v>3933581377</v>
      </c>
      <c r="P44148" s="128">
        <v>2036444346</v>
      </c>
      <c r="Q44148" s="128">
        <v>0</v>
      </c>
      <c r="R44148" s="128">
        <v>10369212483</v>
      </c>
      <c r="S44148" s="127">
        <v>-10369212483</v>
      </c>
      <c r="T44148" s="131" t="s">
        <v>58</v>
      </c>
      <c r="U44148" s="56" t="s">
        <v>58</v>
      </c>
      <c r="W44148" s="56">
        <v>1</v>
      </c>
      <c r="X44148" s="56">
        <v>11</v>
      </c>
    </row>
    <row r="44149" spans="1:24">
      <c r="A44149" s="56">
        <v>4274</v>
      </c>
      <c r="B44149" s="133" t="s">
        <v>46531</v>
      </c>
      <c r="C44149" s="132" t="s">
        <v>21</v>
      </c>
      <c r="D44149" s="131">
        <v>87</v>
      </c>
      <c r="E44149" s="132" t="s">
        <v>46323</v>
      </c>
      <c r="F44149" s="132" t="s">
        <v>4523</v>
      </c>
      <c r="G44149" s="130">
        <v>272003002</v>
      </c>
      <c r="H44149" s="56">
        <v>4274</v>
      </c>
      <c r="I44149" s="129" t="s">
        <v>577</v>
      </c>
      <c r="J44149" s="132" t="s">
        <v>578</v>
      </c>
      <c r="K44149" s="132" t="s">
        <v>432</v>
      </c>
      <c r="L44149" s="132" t="s">
        <v>433</v>
      </c>
      <c r="M44149" s="128">
        <v>0</v>
      </c>
      <c r="N44149" s="128">
        <v>125970370</v>
      </c>
      <c r="O44149" s="128">
        <v>1952720</v>
      </c>
      <c r="P44149" s="128">
        <v>0</v>
      </c>
      <c r="Q44149" s="128">
        <v>0</v>
      </c>
      <c r="R44149" s="128">
        <v>124017650</v>
      </c>
      <c r="S44149" s="127">
        <v>-124017650</v>
      </c>
      <c r="T44149" s="131" t="s">
        <v>21</v>
      </c>
      <c r="U44149" s="56" t="s">
        <v>21</v>
      </c>
      <c r="W44149" s="56">
        <v>1</v>
      </c>
      <c r="X44149" s="56">
        <v>9</v>
      </c>
    </row>
    <row r="44150" spans="1:24">
      <c r="A44150" s="56">
        <v>4310</v>
      </c>
      <c r="B44150" s="133" t="s">
        <v>46532</v>
      </c>
      <c r="C44150" s="132" t="s">
        <v>21</v>
      </c>
      <c r="D44150" s="131">
        <v>87</v>
      </c>
      <c r="E44150" s="132" t="s">
        <v>46323</v>
      </c>
      <c r="F44150" s="132" t="s">
        <v>4523</v>
      </c>
      <c r="G44150" s="130">
        <v>220303002</v>
      </c>
      <c r="H44150" s="56">
        <v>4310</v>
      </c>
      <c r="I44150" s="129" t="s">
        <v>597</v>
      </c>
      <c r="J44150" s="132" t="s">
        <v>8911</v>
      </c>
      <c r="K44150" s="132" t="s">
        <v>594</v>
      </c>
      <c r="L44150" s="132" t="s">
        <v>595</v>
      </c>
      <c r="M44150" s="128">
        <v>0</v>
      </c>
      <c r="N44150" s="128">
        <v>100000000000</v>
      </c>
      <c r="O44150" s="128">
        <v>0</v>
      </c>
      <c r="P44150" s="128">
        <v>0</v>
      </c>
      <c r="Q44150" s="128">
        <v>0</v>
      </c>
      <c r="R44150" s="128">
        <v>100000000000</v>
      </c>
      <c r="S44150" s="127">
        <v>-100000000000</v>
      </c>
      <c r="T44150" s="131" t="s">
        <v>21</v>
      </c>
      <c r="U44150" s="56" t="s">
        <v>21</v>
      </c>
      <c r="W44150" s="56">
        <v>1</v>
      </c>
      <c r="X44150" s="56">
        <v>12</v>
      </c>
    </row>
    <row r="44151" spans="1:24">
      <c r="A44151" s="56">
        <v>4510</v>
      </c>
      <c r="B44151" s="133" t="s">
        <v>46533</v>
      </c>
      <c r="C44151" s="132" t="s">
        <v>21</v>
      </c>
      <c r="D44151" s="131">
        <v>87</v>
      </c>
      <c r="E44151" s="132" t="s">
        <v>46323</v>
      </c>
      <c r="F44151" s="132" t="s">
        <v>4523</v>
      </c>
      <c r="G44151" s="130">
        <v>289801002</v>
      </c>
      <c r="H44151" s="56">
        <v>4510</v>
      </c>
      <c r="I44151" s="129" t="s">
        <v>608</v>
      </c>
      <c r="J44151" s="132" t="s">
        <v>609</v>
      </c>
      <c r="K44151" s="132" t="s">
        <v>610</v>
      </c>
      <c r="L44151" s="132" t="s">
        <v>611</v>
      </c>
      <c r="M44151" s="128">
        <v>0</v>
      </c>
      <c r="N44151" s="128">
        <v>0</v>
      </c>
      <c r="O44151" s="128">
        <v>0</v>
      </c>
      <c r="P44151" s="128">
        <v>5311449000</v>
      </c>
      <c r="Q44151" s="128">
        <v>0</v>
      </c>
      <c r="R44151" s="128">
        <v>5311449000</v>
      </c>
      <c r="S44151" s="127">
        <v>-5311449000</v>
      </c>
      <c r="T44151" s="131" t="s">
        <v>21</v>
      </c>
      <c r="U44151" s="56" t="s">
        <v>21</v>
      </c>
      <c r="W44151" s="56">
        <v>1</v>
      </c>
      <c r="X44151" s="56">
        <v>10</v>
      </c>
    </row>
    <row r="44152" spans="1:24">
      <c r="A44152" s="56">
        <v>4521</v>
      </c>
      <c r="B44152" s="133" t="s">
        <v>46534</v>
      </c>
      <c r="C44152" s="132" t="s">
        <v>44</v>
      </c>
      <c r="D44152" s="131">
        <v>87</v>
      </c>
      <c r="E44152" s="132" t="s">
        <v>46323</v>
      </c>
      <c r="F44152" s="132" t="s">
        <v>4523</v>
      </c>
      <c r="G44152" s="130">
        <v>272001002</v>
      </c>
      <c r="H44152" s="56">
        <v>4521</v>
      </c>
      <c r="I44152" s="129" t="s">
        <v>613</v>
      </c>
      <c r="J44152" s="132" t="s">
        <v>614</v>
      </c>
      <c r="K44152" s="132" t="s">
        <v>610</v>
      </c>
      <c r="L44152" s="132" t="s">
        <v>611</v>
      </c>
      <c r="M44152" s="128">
        <v>0</v>
      </c>
      <c r="N44152" s="128">
        <v>0</v>
      </c>
      <c r="O44152" s="128">
        <v>300017777</v>
      </c>
      <c r="P44152" s="128">
        <v>300017777</v>
      </c>
      <c r="Q44152" s="128">
        <v>0</v>
      </c>
      <c r="R44152" s="128">
        <v>0</v>
      </c>
      <c r="S44152" s="127">
        <v>0</v>
      </c>
      <c r="T44152" s="131" t="s">
        <v>44</v>
      </c>
      <c r="U44152" s="56" t="s">
        <v>44</v>
      </c>
      <c r="W44152" s="56">
        <v>1</v>
      </c>
      <c r="X44152" s="56">
        <v>1</v>
      </c>
    </row>
    <row r="44153" spans="1:24">
      <c r="A44153" s="56">
        <v>4521</v>
      </c>
      <c r="B44153" s="133" t="s">
        <v>46535</v>
      </c>
      <c r="C44153" s="132" t="s">
        <v>50</v>
      </c>
      <c r="D44153" s="131">
        <v>87</v>
      </c>
      <c r="E44153" s="132" t="s">
        <v>46323</v>
      </c>
      <c r="F44153" s="132" t="s">
        <v>4523</v>
      </c>
      <c r="G44153" s="130">
        <v>272001002</v>
      </c>
      <c r="H44153" s="56">
        <v>4521</v>
      </c>
      <c r="I44153" s="129" t="s">
        <v>613</v>
      </c>
      <c r="J44153" s="132" t="s">
        <v>614</v>
      </c>
      <c r="K44153" s="132" t="s">
        <v>610</v>
      </c>
      <c r="L44153" s="132" t="s">
        <v>611</v>
      </c>
      <c r="M44153" s="128">
        <v>0</v>
      </c>
      <c r="N44153" s="128">
        <v>276350</v>
      </c>
      <c r="O44153" s="128">
        <v>29790750</v>
      </c>
      <c r="P44153" s="128">
        <v>29787879</v>
      </c>
      <c r="Q44153" s="128">
        <v>0</v>
      </c>
      <c r="R44153" s="128">
        <v>273479</v>
      </c>
      <c r="S44153" s="127">
        <v>-273479</v>
      </c>
      <c r="T44153" s="131" t="s">
        <v>38</v>
      </c>
      <c r="U44153" s="56" t="s">
        <v>38</v>
      </c>
      <c r="W44153" s="56">
        <v>1</v>
      </c>
      <c r="X44153" s="56">
        <v>6</v>
      </c>
    </row>
    <row r="44154" spans="1:24">
      <c r="A44154" s="56">
        <v>4521</v>
      </c>
      <c r="B44154" s="133" t="s">
        <v>46536</v>
      </c>
      <c r="C44154" s="132" t="s">
        <v>58</v>
      </c>
      <c r="D44154" s="131">
        <v>87</v>
      </c>
      <c r="E44154" s="132" t="s">
        <v>46323</v>
      </c>
      <c r="F44154" s="132" t="s">
        <v>4523</v>
      </c>
      <c r="G44154" s="130">
        <v>272001002</v>
      </c>
      <c r="H44154" s="56">
        <v>4521</v>
      </c>
      <c r="I44154" s="129" t="s">
        <v>613</v>
      </c>
      <c r="J44154" s="132" t="s">
        <v>614</v>
      </c>
      <c r="K44154" s="132" t="s">
        <v>610</v>
      </c>
      <c r="L44154" s="132" t="s">
        <v>611</v>
      </c>
      <c r="M44154" s="128">
        <v>0</v>
      </c>
      <c r="N44154" s="128">
        <v>2222330</v>
      </c>
      <c r="O44154" s="128">
        <v>293556625216</v>
      </c>
      <c r="P44154" s="128">
        <v>293556633048</v>
      </c>
      <c r="Q44154" s="128">
        <v>0</v>
      </c>
      <c r="R44154" s="128">
        <v>2230162</v>
      </c>
      <c r="S44154" s="127">
        <v>-2230162</v>
      </c>
      <c r="T44154" s="131" t="s">
        <v>58</v>
      </c>
      <c r="U44154" s="56" t="s">
        <v>58</v>
      </c>
      <c r="W44154" s="56">
        <v>1</v>
      </c>
      <c r="X44154" s="56">
        <v>7</v>
      </c>
    </row>
    <row r="44155" spans="1:24">
      <c r="A44155" s="56">
        <v>4521</v>
      </c>
      <c r="B44155" s="133" t="s">
        <v>46537</v>
      </c>
      <c r="C44155" s="132" t="s">
        <v>21</v>
      </c>
      <c r="D44155" s="131">
        <v>87</v>
      </c>
      <c r="E44155" s="132" t="s">
        <v>46323</v>
      </c>
      <c r="F44155" s="132" t="s">
        <v>4523</v>
      </c>
      <c r="G44155" s="130">
        <v>272001002</v>
      </c>
      <c r="H44155" s="56">
        <v>4521</v>
      </c>
      <c r="I44155" s="129" t="s">
        <v>613</v>
      </c>
      <c r="J44155" s="132" t="s">
        <v>614</v>
      </c>
      <c r="K44155" s="132" t="s">
        <v>610</v>
      </c>
      <c r="L44155" s="132" t="s">
        <v>611</v>
      </c>
      <c r="M44155" s="128">
        <v>0</v>
      </c>
      <c r="N44155" s="128">
        <v>119370</v>
      </c>
      <c r="O44155" s="128">
        <v>53033442225</v>
      </c>
      <c r="P44155" s="128">
        <v>53033756625</v>
      </c>
      <c r="Q44155" s="128">
        <v>0</v>
      </c>
      <c r="R44155" s="128">
        <v>433770</v>
      </c>
      <c r="S44155" s="127">
        <v>-433770</v>
      </c>
      <c r="T44155" s="131" t="s">
        <v>21</v>
      </c>
      <c r="U44155" s="56" t="s">
        <v>21</v>
      </c>
      <c r="W44155" s="56">
        <v>1</v>
      </c>
      <c r="X44155" s="56">
        <v>6</v>
      </c>
    </row>
    <row r="44156" spans="1:24">
      <c r="A44156" s="56">
        <v>4521</v>
      </c>
      <c r="B44156" s="133" t="s">
        <v>46538</v>
      </c>
      <c r="C44156" s="132" t="s">
        <v>21</v>
      </c>
      <c r="D44156" s="131">
        <v>87</v>
      </c>
      <c r="E44156" s="132" t="s">
        <v>46323</v>
      </c>
      <c r="F44156" s="132" t="s">
        <v>4523</v>
      </c>
      <c r="G44156" s="130">
        <v>272001998</v>
      </c>
      <c r="H44156" s="56">
        <v>4521</v>
      </c>
      <c r="I44156" s="129" t="s">
        <v>613</v>
      </c>
      <c r="J44156" s="132" t="s">
        <v>629</v>
      </c>
      <c r="K44156" s="132" t="s">
        <v>610</v>
      </c>
      <c r="L44156" s="132" t="s">
        <v>611</v>
      </c>
      <c r="M44156" s="128">
        <v>0</v>
      </c>
      <c r="N44156" s="128">
        <v>1998873</v>
      </c>
      <c r="O44156" s="128">
        <v>0</v>
      </c>
      <c r="P44156" s="128">
        <v>0</v>
      </c>
      <c r="Q44156" s="128">
        <v>0</v>
      </c>
      <c r="R44156" s="128">
        <v>1998873</v>
      </c>
      <c r="S44156" s="127">
        <v>-1998873</v>
      </c>
      <c r="T44156" s="131" t="s">
        <v>21</v>
      </c>
      <c r="U44156" s="56" t="s">
        <v>21</v>
      </c>
      <c r="W44156" s="56">
        <v>1</v>
      </c>
      <c r="X44156" s="56">
        <v>7</v>
      </c>
    </row>
    <row r="44157" spans="1:24">
      <c r="A44157" s="56">
        <v>4531</v>
      </c>
      <c r="B44157" s="133" t="s">
        <v>46539</v>
      </c>
      <c r="C44157" s="132" t="s">
        <v>37</v>
      </c>
      <c r="D44157" s="131">
        <v>87</v>
      </c>
      <c r="E44157" s="132" t="s">
        <v>46323</v>
      </c>
      <c r="F44157" s="132" t="s">
        <v>4523</v>
      </c>
      <c r="G44157" s="130">
        <v>280202002</v>
      </c>
      <c r="H44157" s="56">
        <v>4531</v>
      </c>
      <c r="I44157" s="129" t="s">
        <v>634</v>
      </c>
      <c r="J44157" s="132" t="s">
        <v>635</v>
      </c>
      <c r="K44157" s="132" t="s">
        <v>610</v>
      </c>
      <c r="L44157" s="132" t="s">
        <v>611</v>
      </c>
      <c r="M44157" s="128">
        <v>0</v>
      </c>
      <c r="N44157" s="128">
        <v>0</v>
      </c>
      <c r="O44157" s="128">
        <v>6938</v>
      </c>
      <c r="P44157" s="128">
        <v>6938</v>
      </c>
      <c r="Q44157" s="128">
        <v>0</v>
      </c>
      <c r="R44157" s="128">
        <v>0</v>
      </c>
      <c r="S44157" s="127">
        <v>0</v>
      </c>
      <c r="T44157" s="131" t="s">
        <v>38</v>
      </c>
      <c r="U44157" s="56" t="s">
        <v>38</v>
      </c>
      <c r="W44157" s="56">
        <v>1</v>
      </c>
      <c r="X44157" s="56">
        <v>1</v>
      </c>
    </row>
    <row r="44158" spans="1:24">
      <c r="A44158" s="56">
        <v>4531</v>
      </c>
      <c r="B44158" s="133" t="s">
        <v>46540</v>
      </c>
      <c r="C44158" s="132" t="s">
        <v>40</v>
      </c>
      <c r="D44158" s="131">
        <v>87</v>
      </c>
      <c r="E44158" s="132" t="s">
        <v>46323</v>
      </c>
      <c r="F44158" s="132" t="s">
        <v>4523</v>
      </c>
      <c r="G44158" s="130">
        <v>280202002</v>
      </c>
      <c r="H44158" s="56">
        <v>4531</v>
      </c>
      <c r="I44158" s="129" t="s">
        <v>634</v>
      </c>
      <c r="J44158" s="132" t="s">
        <v>635</v>
      </c>
      <c r="K44158" s="132" t="s">
        <v>610</v>
      </c>
      <c r="L44158" s="132" t="s">
        <v>611</v>
      </c>
      <c r="M44158" s="128">
        <v>0</v>
      </c>
      <c r="N44158" s="128">
        <v>0</v>
      </c>
      <c r="O44158" s="128">
        <v>3220</v>
      </c>
      <c r="P44158" s="128">
        <v>3220</v>
      </c>
      <c r="Q44158" s="128">
        <v>0</v>
      </c>
      <c r="R44158" s="128">
        <v>0</v>
      </c>
      <c r="S44158" s="127">
        <v>0</v>
      </c>
      <c r="T44158" s="131" t="s">
        <v>38</v>
      </c>
      <c r="U44158" s="56" t="s">
        <v>38</v>
      </c>
      <c r="W44158" s="56">
        <v>1</v>
      </c>
      <c r="X44158" s="56">
        <v>1</v>
      </c>
    </row>
    <row r="44159" spans="1:24">
      <c r="A44159" s="56">
        <v>4531</v>
      </c>
      <c r="B44159" s="133" t="s">
        <v>46541</v>
      </c>
      <c r="C44159" s="132" t="s">
        <v>42</v>
      </c>
      <c r="D44159" s="131">
        <v>87</v>
      </c>
      <c r="E44159" s="132" t="s">
        <v>46323</v>
      </c>
      <c r="F44159" s="132" t="s">
        <v>4523</v>
      </c>
      <c r="G44159" s="130">
        <v>280202002</v>
      </c>
      <c r="H44159" s="56">
        <v>4531</v>
      </c>
      <c r="I44159" s="129" t="s">
        <v>634</v>
      </c>
      <c r="J44159" s="132" t="s">
        <v>635</v>
      </c>
      <c r="K44159" s="132" t="s">
        <v>610</v>
      </c>
      <c r="L44159" s="132" t="s">
        <v>611</v>
      </c>
      <c r="M44159" s="128">
        <v>0</v>
      </c>
      <c r="N44159" s="128">
        <v>0</v>
      </c>
      <c r="O44159" s="128">
        <v>998</v>
      </c>
      <c r="P44159" s="128">
        <v>998</v>
      </c>
      <c r="Q44159" s="128">
        <v>0</v>
      </c>
      <c r="R44159" s="128">
        <v>0</v>
      </c>
      <c r="S44159" s="127">
        <v>0</v>
      </c>
      <c r="T44159" s="131" t="s">
        <v>38</v>
      </c>
      <c r="U44159" s="56" t="s">
        <v>38</v>
      </c>
      <c r="W44159" s="56">
        <v>1</v>
      </c>
      <c r="X44159" s="56">
        <v>1</v>
      </c>
    </row>
    <row r="44160" spans="1:24">
      <c r="A44160" s="56">
        <v>4531</v>
      </c>
      <c r="B44160" s="133" t="s">
        <v>46542</v>
      </c>
      <c r="C44160" s="132" t="s">
        <v>44</v>
      </c>
      <c r="D44160" s="131">
        <v>87</v>
      </c>
      <c r="E44160" s="132" t="s">
        <v>46323</v>
      </c>
      <c r="F44160" s="132" t="s">
        <v>4523</v>
      </c>
      <c r="G44160" s="130">
        <v>280202002</v>
      </c>
      <c r="H44160" s="56">
        <v>4531</v>
      </c>
      <c r="I44160" s="129" t="s">
        <v>634</v>
      </c>
      <c r="J44160" s="132" t="s">
        <v>635</v>
      </c>
      <c r="K44160" s="132" t="s">
        <v>610</v>
      </c>
      <c r="L44160" s="132" t="s">
        <v>611</v>
      </c>
      <c r="M44160" s="128">
        <v>0</v>
      </c>
      <c r="N44160" s="128">
        <v>0</v>
      </c>
      <c r="O44160" s="128">
        <v>170095</v>
      </c>
      <c r="P44160" s="128">
        <v>170095</v>
      </c>
      <c r="Q44160" s="128">
        <v>0</v>
      </c>
      <c r="R44160" s="128">
        <v>0</v>
      </c>
      <c r="S44160" s="127">
        <v>0</v>
      </c>
      <c r="T44160" s="131" t="s">
        <v>44</v>
      </c>
      <c r="U44160" s="56" t="s">
        <v>44</v>
      </c>
      <c r="W44160" s="56">
        <v>1</v>
      </c>
      <c r="X44160" s="56">
        <v>1</v>
      </c>
    </row>
    <row r="44161" spans="1:24">
      <c r="A44161" s="56">
        <v>4531</v>
      </c>
      <c r="B44161" s="133" t="s">
        <v>46543</v>
      </c>
      <c r="C44161" s="132" t="s">
        <v>46</v>
      </c>
      <c r="D44161" s="131">
        <v>87</v>
      </c>
      <c r="E44161" s="132" t="s">
        <v>46323</v>
      </c>
      <c r="F44161" s="132" t="s">
        <v>4523</v>
      </c>
      <c r="G44161" s="130">
        <v>280202002</v>
      </c>
      <c r="H44161" s="56">
        <v>4531</v>
      </c>
      <c r="I44161" s="129" t="s">
        <v>634</v>
      </c>
      <c r="J44161" s="132" t="s">
        <v>635</v>
      </c>
      <c r="K44161" s="132" t="s">
        <v>610</v>
      </c>
      <c r="L44161" s="132" t="s">
        <v>611</v>
      </c>
      <c r="M44161" s="128">
        <v>0</v>
      </c>
      <c r="N44161" s="128">
        <v>0</v>
      </c>
      <c r="O44161" s="128">
        <v>1845</v>
      </c>
      <c r="P44161" s="128">
        <v>1845</v>
      </c>
      <c r="Q44161" s="128">
        <v>0</v>
      </c>
      <c r="R44161" s="128">
        <v>0</v>
      </c>
      <c r="S44161" s="127">
        <v>0</v>
      </c>
      <c r="T44161" s="131" t="s">
        <v>38</v>
      </c>
      <c r="U44161" s="56" t="s">
        <v>38</v>
      </c>
      <c r="W44161" s="56">
        <v>1</v>
      </c>
      <c r="X44161" s="56">
        <v>1</v>
      </c>
    </row>
    <row r="44162" spans="1:24">
      <c r="A44162" s="56">
        <v>4531</v>
      </c>
      <c r="B44162" s="133" t="s">
        <v>46544</v>
      </c>
      <c r="C44162" s="132" t="s">
        <v>50</v>
      </c>
      <c r="D44162" s="131">
        <v>87</v>
      </c>
      <c r="E44162" s="132" t="s">
        <v>46323</v>
      </c>
      <c r="F44162" s="132" t="s">
        <v>4523</v>
      </c>
      <c r="G44162" s="130">
        <v>280202002</v>
      </c>
      <c r="H44162" s="56">
        <v>4531</v>
      </c>
      <c r="I44162" s="129" t="s">
        <v>634</v>
      </c>
      <c r="J44162" s="132" t="s">
        <v>635</v>
      </c>
      <c r="K44162" s="132" t="s">
        <v>610</v>
      </c>
      <c r="L44162" s="132" t="s">
        <v>611</v>
      </c>
      <c r="M44162" s="128">
        <v>0</v>
      </c>
      <c r="N44162" s="128">
        <v>0</v>
      </c>
      <c r="O44162" s="128">
        <v>203173</v>
      </c>
      <c r="P44162" s="128">
        <v>203173</v>
      </c>
      <c r="Q44162" s="128">
        <v>0</v>
      </c>
      <c r="R44162" s="128">
        <v>0</v>
      </c>
      <c r="S44162" s="127">
        <v>0</v>
      </c>
      <c r="T44162" s="131" t="s">
        <v>38</v>
      </c>
      <c r="U44162" s="56" t="s">
        <v>38</v>
      </c>
      <c r="W44162" s="56">
        <v>1</v>
      </c>
      <c r="X44162" s="56">
        <v>1</v>
      </c>
    </row>
    <row r="44163" spans="1:24">
      <c r="A44163" s="56">
        <v>4531</v>
      </c>
      <c r="B44163" s="133" t="s">
        <v>46545</v>
      </c>
      <c r="C44163" s="132" t="s">
        <v>54</v>
      </c>
      <c r="D44163" s="131">
        <v>87</v>
      </c>
      <c r="E44163" s="132" t="s">
        <v>46323</v>
      </c>
      <c r="F44163" s="132" t="s">
        <v>4523</v>
      </c>
      <c r="G44163" s="130">
        <v>280202002</v>
      </c>
      <c r="H44163" s="56">
        <v>4531</v>
      </c>
      <c r="I44163" s="129" t="s">
        <v>634</v>
      </c>
      <c r="J44163" s="132" t="s">
        <v>635</v>
      </c>
      <c r="K44163" s="132" t="s">
        <v>610</v>
      </c>
      <c r="L44163" s="132" t="s">
        <v>611</v>
      </c>
      <c r="M44163" s="128">
        <v>0</v>
      </c>
      <c r="N44163" s="128">
        <v>0</v>
      </c>
      <c r="O44163" s="128">
        <v>497372</v>
      </c>
      <c r="P44163" s="128">
        <v>497372</v>
      </c>
      <c r="Q44163" s="128">
        <v>0</v>
      </c>
      <c r="R44163" s="128">
        <v>0</v>
      </c>
      <c r="S44163" s="127">
        <v>0</v>
      </c>
      <c r="T44163" s="131" t="s">
        <v>38</v>
      </c>
      <c r="U44163" s="56" t="s">
        <v>38</v>
      </c>
      <c r="W44163" s="56">
        <v>1</v>
      </c>
      <c r="X44163" s="56">
        <v>1</v>
      </c>
    </row>
    <row r="44164" spans="1:24">
      <c r="A44164" s="56">
        <v>4531</v>
      </c>
      <c r="B44164" s="133" t="s">
        <v>46546</v>
      </c>
      <c r="C44164" s="132" t="s">
        <v>58</v>
      </c>
      <c r="D44164" s="131">
        <v>87</v>
      </c>
      <c r="E44164" s="132" t="s">
        <v>46323</v>
      </c>
      <c r="F44164" s="132" t="s">
        <v>4523</v>
      </c>
      <c r="G44164" s="130">
        <v>280202002</v>
      </c>
      <c r="H44164" s="56">
        <v>4531</v>
      </c>
      <c r="I44164" s="129" t="s">
        <v>634</v>
      </c>
      <c r="J44164" s="132" t="s">
        <v>635</v>
      </c>
      <c r="K44164" s="132" t="s">
        <v>610</v>
      </c>
      <c r="L44164" s="132" t="s">
        <v>611</v>
      </c>
      <c r="M44164" s="128">
        <v>0</v>
      </c>
      <c r="N44164" s="128">
        <v>0</v>
      </c>
      <c r="O44164" s="128">
        <v>13641346</v>
      </c>
      <c r="P44164" s="128">
        <v>13641346</v>
      </c>
      <c r="Q44164" s="128">
        <v>0</v>
      </c>
      <c r="R44164" s="128">
        <v>0</v>
      </c>
      <c r="S44164" s="127">
        <v>0</v>
      </c>
      <c r="T44164" s="131" t="s">
        <v>58</v>
      </c>
      <c r="U44164" s="56" t="s">
        <v>58</v>
      </c>
      <c r="W44164" s="56">
        <v>1</v>
      </c>
      <c r="X44164" s="56">
        <v>1</v>
      </c>
    </row>
    <row r="44165" spans="1:24">
      <c r="A44165" s="56">
        <v>4531</v>
      </c>
      <c r="B44165" s="133" t="s">
        <v>46547</v>
      </c>
      <c r="C44165" s="132" t="s">
        <v>21</v>
      </c>
      <c r="D44165" s="131">
        <v>87</v>
      </c>
      <c r="E44165" s="132" t="s">
        <v>46323</v>
      </c>
      <c r="F44165" s="132" t="s">
        <v>4523</v>
      </c>
      <c r="G44165" s="130">
        <v>280202002</v>
      </c>
      <c r="H44165" s="56">
        <v>4531</v>
      </c>
      <c r="I44165" s="129" t="s">
        <v>634</v>
      </c>
      <c r="J44165" s="132" t="s">
        <v>635</v>
      </c>
      <c r="K44165" s="132" t="s">
        <v>610</v>
      </c>
      <c r="L44165" s="132" t="s">
        <v>611</v>
      </c>
      <c r="M44165" s="128">
        <v>3111940684</v>
      </c>
      <c r="N44165" s="128">
        <v>3341129639</v>
      </c>
      <c r="O44165" s="128">
        <v>3860828978</v>
      </c>
      <c r="P44165" s="128">
        <v>3885845821</v>
      </c>
      <c r="Q44165" s="128">
        <v>0</v>
      </c>
      <c r="R44165" s="128">
        <v>254205798</v>
      </c>
      <c r="S44165" s="127">
        <v>-254205798</v>
      </c>
      <c r="T44165" s="131" t="s">
        <v>21</v>
      </c>
      <c r="U44165" s="56" t="s">
        <v>21</v>
      </c>
      <c r="W44165" s="56">
        <v>1</v>
      </c>
      <c r="X44165" s="56">
        <v>9</v>
      </c>
    </row>
    <row r="44166" spans="1:24">
      <c r="A44166" s="56">
        <v>4531</v>
      </c>
      <c r="B44166" s="133" t="s">
        <v>46548</v>
      </c>
      <c r="C44166" s="132" t="s">
        <v>21</v>
      </c>
      <c r="D44166" s="131">
        <v>87</v>
      </c>
      <c r="E44166" s="132" t="s">
        <v>46323</v>
      </c>
      <c r="F44166" s="132" t="s">
        <v>4523</v>
      </c>
      <c r="G44166" s="130">
        <v>280202998</v>
      </c>
      <c r="H44166" s="56">
        <v>4531</v>
      </c>
      <c r="I44166" s="129" t="s">
        <v>634</v>
      </c>
      <c r="J44166" s="132" t="s">
        <v>650</v>
      </c>
      <c r="K44166" s="132" t="s">
        <v>610</v>
      </c>
      <c r="L44166" s="132" t="s">
        <v>611</v>
      </c>
      <c r="M44166" s="128">
        <v>0</v>
      </c>
      <c r="N44166" s="128">
        <v>125118798</v>
      </c>
      <c r="O44166" s="128">
        <v>125118798</v>
      </c>
      <c r="P44166" s="128">
        <v>97528900</v>
      </c>
      <c r="Q44166" s="128">
        <v>0</v>
      </c>
      <c r="R44166" s="128">
        <v>97528900</v>
      </c>
      <c r="S44166" s="127">
        <v>-97528900</v>
      </c>
      <c r="T44166" s="131" t="s">
        <v>21</v>
      </c>
      <c r="U44166" s="56" t="s">
        <v>21</v>
      </c>
      <c r="W44166" s="56">
        <v>1</v>
      </c>
      <c r="X44166" s="56">
        <v>8</v>
      </c>
    </row>
    <row r="44167" spans="1:24">
      <c r="A44167" s="56">
        <v>4538</v>
      </c>
      <c r="B44167" s="133" t="s">
        <v>46549</v>
      </c>
      <c r="C44167" s="132" t="s">
        <v>21</v>
      </c>
      <c r="D44167" s="131">
        <v>87</v>
      </c>
      <c r="E44167" s="132" t="s">
        <v>46323</v>
      </c>
      <c r="F44167" s="132" t="s">
        <v>4523</v>
      </c>
      <c r="G44167" s="130">
        <v>280203001</v>
      </c>
      <c r="H44167" s="56">
        <v>4538</v>
      </c>
      <c r="I44167" s="129" t="s">
        <v>652</v>
      </c>
      <c r="J44167" s="132" t="s">
        <v>653</v>
      </c>
      <c r="K44167" s="132" t="s">
        <v>610</v>
      </c>
      <c r="L44167" s="132" t="s">
        <v>611</v>
      </c>
      <c r="M44167" s="128">
        <v>0</v>
      </c>
      <c r="N44167" s="128">
        <v>165260402</v>
      </c>
      <c r="O44167" s="128">
        <v>165260402</v>
      </c>
      <c r="P44167" s="128">
        <v>611833168</v>
      </c>
      <c r="Q44167" s="128">
        <v>0</v>
      </c>
      <c r="R44167" s="128">
        <v>611833168</v>
      </c>
      <c r="S44167" s="127">
        <v>-611833168</v>
      </c>
      <c r="T44167" s="131" t="s">
        <v>21</v>
      </c>
      <c r="U44167" s="56" t="s">
        <v>21</v>
      </c>
      <c r="W44167" s="56">
        <v>1</v>
      </c>
      <c r="X44167" s="56">
        <v>9</v>
      </c>
    </row>
    <row r="44168" spans="1:24">
      <c r="A44168" s="56">
        <v>4540</v>
      </c>
      <c r="B44168" s="133" t="s">
        <v>46550</v>
      </c>
      <c r="C44168" s="132" t="s">
        <v>21</v>
      </c>
      <c r="D44168" s="131">
        <v>87</v>
      </c>
      <c r="E44168" s="132" t="s">
        <v>46323</v>
      </c>
      <c r="F44168" s="132" t="s">
        <v>4523</v>
      </c>
      <c r="G44168" s="130">
        <v>270301001</v>
      </c>
      <c r="H44168" s="56">
        <v>4540</v>
      </c>
      <c r="I44168" s="129" t="s">
        <v>666</v>
      </c>
      <c r="J44168" s="132" t="s">
        <v>667</v>
      </c>
      <c r="K44168" s="132" t="s">
        <v>610</v>
      </c>
      <c r="L44168" s="132" t="s">
        <v>611</v>
      </c>
      <c r="M44168" s="128">
        <v>0</v>
      </c>
      <c r="N44168" s="128">
        <v>226336131</v>
      </c>
      <c r="O44168" s="128">
        <v>65243309367</v>
      </c>
      <c r="P44168" s="128">
        <v>65085516072</v>
      </c>
      <c r="Q44168" s="128">
        <v>0</v>
      </c>
      <c r="R44168" s="128">
        <v>68542836</v>
      </c>
      <c r="S44168" s="127">
        <v>-68542836</v>
      </c>
      <c r="T44168" s="131" t="s">
        <v>21</v>
      </c>
      <c r="U44168" s="56" t="s">
        <v>21</v>
      </c>
      <c r="W44168" s="56">
        <v>1</v>
      </c>
      <c r="X44168" s="56">
        <v>8</v>
      </c>
    </row>
    <row r="44169" spans="1:24">
      <c r="A44169" s="56">
        <v>4550</v>
      </c>
      <c r="B44169" s="133" t="s">
        <v>46551</v>
      </c>
      <c r="C44169" s="132" t="s">
        <v>58</v>
      </c>
      <c r="D44169" s="131">
        <v>87</v>
      </c>
      <c r="E44169" s="132" t="s">
        <v>46323</v>
      </c>
      <c r="F44169" s="132" t="s">
        <v>4523</v>
      </c>
      <c r="G44169" s="130">
        <v>270201002</v>
      </c>
      <c r="H44169" s="56">
        <v>4550</v>
      </c>
      <c r="I44169" s="129" t="s">
        <v>663</v>
      </c>
      <c r="J44169" s="132" t="s">
        <v>664</v>
      </c>
      <c r="K44169" s="132" t="s">
        <v>610</v>
      </c>
      <c r="L44169" s="132" t="s">
        <v>611</v>
      </c>
      <c r="M44169" s="128">
        <v>0</v>
      </c>
      <c r="N44169" s="128">
        <v>0</v>
      </c>
      <c r="O44169" s="128">
        <v>231698926163</v>
      </c>
      <c r="P44169" s="128">
        <v>231698926163</v>
      </c>
      <c r="Q44169" s="128">
        <v>0</v>
      </c>
      <c r="R44169" s="128">
        <v>0</v>
      </c>
      <c r="S44169" s="127">
        <v>0</v>
      </c>
      <c r="T44169" s="131" t="s">
        <v>58</v>
      </c>
      <c r="U44169" s="56" t="s">
        <v>58</v>
      </c>
      <c r="W44169" s="56">
        <v>1</v>
      </c>
      <c r="X44169" s="56">
        <v>1</v>
      </c>
    </row>
    <row r="44170" spans="1:24">
      <c r="A44170" s="56">
        <v>4599</v>
      </c>
      <c r="B44170" s="133" t="s">
        <v>46552</v>
      </c>
      <c r="C44170" s="132" t="s">
        <v>21</v>
      </c>
      <c r="D44170" s="131">
        <v>87</v>
      </c>
      <c r="E44170" s="132" t="s">
        <v>46323</v>
      </c>
      <c r="F44170" s="132" t="s">
        <v>4523</v>
      </c>
      <c r="G44170" s="130">
        <v>270302003</v>
      </c>
      <c r="H44170" s="56">
        <v>4599</v>
      </c>
      <c r="I44170" s="129" t="s">
        <v>686</v>
      </c>
      <c r="J44170" s="132" t="s">
        <v>687</v>
      </c>
      <c r="K44170" s="132" t="s">
        <v>610</v>
      </c>
      <c r="L44170" s="132" t="s">
        <v>611</v>
      </c>
      <c r="M44170" s="128">
        <v>0</v>
      </c>
      <c r="N44170" s="128">
        <v>551233945</v>
      </c>
      <c r="O44170" s="128">
        <v>19309389576</v>
      </c>
      <c r="P44170" s="128">
        <v>19690520504</v>
      </c>
      <c r="Q44170" s="128">
        <v>0</v>
      </c>
      <c r="R44170" s="128">
        <v>932364873</v>
      </c>
      <c r="S44170" s="127">
        <v>-932364873</v>
      </c>
      <c r="T44170" s="131" t="s">
        <v>21</v>
      </c>
      <c r="U44170" s="56" t="s">
        <v>21</v>
      </c>
      <c r="W44170" s="56">
        <v>1</v>
      </c>
      <c r="X44170" s="56">
        <v>9</v>
      </c>
    </row>
    <row r="44171" spans="1:24">
      <c r="A44171" s="56">
        <v>4599</v>
      </c>
      <c r="B44171" s="133" t="s">
        <v>46553</v>
      </c>
      <c r="C44171" s="132" t="s">
        <v>21</v>
      </c>
      <c r="D44171" s="131">
        <v>87</v>
      </c>
      <c r="E44171" s="132" t="s">
        <v>46323</v>
      </c>
      <c r="F44171" s="132" t="s">
        <v>4523</v>
      </c>
      <c r="G44171" s="130">
        <v>270302007</v>
      </c>
      <c r="H44171" s="56">
        <v>4599</v>
      </c>
      <c r="I44171" s="129" t="s">
        <v>686</v>
      </c>
      <c r="J44171" s="132" t="s">
        <v>7872</v>
      </c>
      <c r="K44171" s="132" t="s">
        <v>610</v>
      </c>
      <c r="L44171" s="132" t="s">
        <v>611</v>
      </c>
      <c r="M44171" s="128">
        <v>0</v>
      </c>
      <c r="N44171" s="128">
        <v>0</v>
      </c>
      <c r="O44171" s="128">
        <v>6300000</v>
      </c>
      <c r="P44171" s="128">
        <v>6300000</v>
      </c>
      <c r="Q44171" s="128">
        <v>0</v>
      </c>
      <c r="R44171" s="128">
        <v>0</v>
      </c>
      <c r="S44171" s="127">
        <v>0</v>
      </c>
      <c r="T44171" s="131" t="s">
        <v>21</v>
      </c>
      <c r="U44171" s="56" t="s">
        <v>21</v>
      </c>
      <c r="W44171" s="56">
        <v>1</v>
      </c>
      <c r="X44171" s="56">
        <v>1</v>
      </c>
    </row>
    <row r="44172" spans="1:24">
      <c r="A44172" s="56">
        <v>4599</v>
      </c>
      <c r="B44172" s="133" t="s">
        <v>46554</v>
      </c>
      <c r="C44172" s="132" t="s">
        <v>21</v>
      </c>
      <c r="D44172" s="131">
        <v>87</v>
      </c>
      <c r="E44172" s="132" t="s">
        <v>46323</v>
      </c>
      <c r="F44172" s="132" t="s">
        <v>4523</v>
      </c>
      <c r="G44172" s="130">
        <v>270310003</v>
      </c>
      <c r="H44172" s="56">
        <v>4599</v>
      </c>
      <c r="I44172" s="129" t="s">
        <v>693</v>
      </c>
      <c r="J44172" s="132" t="s">
        <v>694</v>
      </c>
      <c r="K44172" s="132" t="s">
        <v>610</v>
      </c>
      <c r="L44172" s="132" t="s">
        <v>611</v>
      </c>
      <c r="M44172" s="128">
        <v>0</v>
      </c>
      <c r="N44172" s="128">
        <v>1500000</v>
      </c>
      <c r="O44172" s="128">
        <v>22250000</v>
      </c>
      <c r="P44172" s="128">
        <v>20750000</v>
      </c>
      <c r="Q44172" s="128">
        <v>0</v>
      </c>
      <c r="R44172" s="128">
        <v>0</v>
      </c>
      <c r="S44172" s="127">
        <v>0</v>
      </c>
      <c r="T44172" s="131" t="s">
        <v>21</v>
      </c>
      <c r="U44172" s="56" t="s">
        <v>21</v>
      </c>
      <c r="W44172" s="56">
        <v>1</v>
      </c>
      <c r="X44172" s="56">
        <v>1</v>
      </c>
    </row>
    <row r="44173" spans="1:24">
      <c r="A44173" s="56">
        <v>4599</v>
      </c>
      <c r="B44173" s="133" t="s">
        <v>46555</v>
      </c>
      <c r="C44173" s="132" t="s">
        <v>21</v>
      </c>
      <c r="D44173" s="131">
        <v>87</v>
      </c>
      <c r="E44173" s="132" t="s">
        <v>46323</v>
      </c>
      <c r="F44173" s="132" t="s">
        <v>4523</v>
      </c>
      <c r="G44173" s="130">
        <v>270310004</v>
      </c>
      <c r="H44173" s="56">
        <v>4599</v>
      </c>
      <c r="I44173" s="129" t="s">
        <v>693</v>
      </c>
      <c r="J44173" s="132" t="s">
        <v>697</v>
      </c>
      <c r="K44173" s="132" t="s">
        <v>610</v>
      </c>
      <c r="L44173" s="132" t="s">
        <v>611</v>
      </c>
      <c r="M44173" s="128">
        <v>0</v>
      </c>
      <c r="N44173" s="128">
        <v>0</v>
      </c>
      <c r="O44173" s="128">
        <v>1926347520</v>
      </c>
      <c r="P44173" s="128">
        <v>1926347520</v>
      </c>
      <c r="Q44173" s="128">
        <v>0</v>
      </c>
      <c r="R44173" s="128">
        <v>0</v>
      </c>
      <c r="S44173" s="127">
        <v>0</v>
      </c>
      <c r="T44173" s="131" t="s">
        <v>21</v>
      </c>
      <c r="U44173" s="56" t="s">
        <v>21</v>
      </c>
      <c r="W44173" s="56">
        <v>1</v>
      </c>
      <c r="X44173" s="56">
        <v>1</v>
      </c>
    </row>
    <row r="44174" spans="1:24">
      <c r="A44174" s="56">
        <v>4599</v>
      </c>
      <c r="B44174" s="133" t="s">
        <v>46556</v>
      </c>
      <c r="C44174" s="132" t="s">
        <v>21</v>
      </c>
      <c r="D44174" s="131">
        <v>87</v>
      </c>
      <c r="E44174" s="132" t="s">
        <v>46323</v>
      </c>
      <c r="F44174" s="132" t="s">
        <v>4523</v>
      </c>
      <c r="G44174" s="130">
        <v>270310005</v>
      </c>
      <c r="H44174" s="56">
        <v>4599</v>
      </c>
      <c r="I44174" s="129" t="s">
        <v>693</v>
      </c>
      <c r="J44174" s="132" t="s">
        <v>703</v>
      </c>
      <c r="K44174" s="132" t="s">
        <v>610</v>
      </c>
      <c r="L44174" s="132" t="s">
        <v>611</v>
      </c>
      <c r="M44174" s="128">
        <v>0</v>
      </c>
      <c r="N44174" s="128">
        <v>0</v>
      </c>
      <c r="O44174" s="128">
        <v>27852586934</v>
      </c>
      <c r="P44174" s="128">
        <v>27852586934</v>
      </c>
      <c r="Q44174" s="128">
        <v>0</v>
      </c>
      <c r="R44174" s="128">
        <v>0</v>
      </c>
      <c r="S44174" s="127">
        <v>0</v>
      </c>
      <c r="T44174" s="131" t="s">
        <v>21</v>
      </c>
      <c r="U44174" s="56" t="s">
        <v>21</v>
      </c>
      <c r="W44174" s="56">
        <v>1</v>
      </c>
      <c r="X44174" s="56">
        <v>1</v>
      </c>
    </row>
    <row r="44175" spans="1:24">
      <c r="A44175" s="56">
        <v>4599</v>
      </c>
      <c r="B44175" s="133" t="s">
        <v>46557</v>
      </c>
      <c r="C44175" s="132" t="s">
        <v>58</v>
      </c>
      <c r="D44175" s="131">
        <v>87</v>
      </c>
      <c r="E44175" s="132" t="s">
        <v>46323</v>
      </c>
      <c r="F44175" s="132" t="s">
        <v>4523</v>
      </c>
      <c r="G44175" s="130">
        <v>270310012</v>
      </c>
      <c r="H44175" s="56">
        <v>4599</v>
      </c>
      <c r="I44175" s="129" t="s">
        <v>693</v>
      </c>
      <c r="J44175" s="132" t="s">
        <v>705</v>
      </c>
      <c r="K44175" s="132" t="s">
        <v>610</v>
      </c>
      <c r="L44175" s="132" t="s">
        <v>611</v>
      </c>
      <c r="M44175" s="128">
        <v>0</v>
      </c>
      <c r="N44175" s="128">
        <v>0</v>
      </c>
      <c r="O44175" s="128">
        <v>24996423838</v>
      </c>
      <c r="P44175" s="128">
        <v>24996423838</v>
      </c>
      <c r="Q44175" s="128">
        <v>0</v>
      </c>
      <c r="R44175" s="128">
        <v>0</v>
      </c>
      <c r="S44175" s="127">
        <v>0</v>
      </c>
      <c r="T44175" s="131" t="s">
        <v>58</v>
      </c>
      <c r="U44175" s="56" t="s">
        <v>58</v>
      </c>
      <c r="W44175" s="56">
        <v>1</v>
      </c>
      <c r="X44175" s="56">
        <v>1</v>
      </c>
    </row>
    <row r="44176" spans="1:24">
      <c r="A44176" s="56">
        <v>4599</v>
      </c>
      <c r="B44176" s="133" t="s">
        <v>46558</v>
      </c>
      <c r="C44176" s="132" t="s">
        <v>21</v>
      </c>
      <c r="D44176" s="131">
        <v>87</v>
      </c>
      <c r="E44176" s="132" t="s">
        <v>46323</v>
      </c>
      <c r="F44176" s="132" t="s">
        <v>4523</v>
      </c>
      <c r="G44176" s="130">
        <v>270310012</v>
      </c>
      <c r="H44176" s="56">
        <v>4599</v>
      </c>
      <c r="I44176" s="129" t="s">
        <v>693</v>
      </c>
      <c r="J44176" s="132" t="s">
        <v>705</v>
      </c>
      <c r="K44176" s="132" t="s">
        <v>610</v>
      </c>
      <c r="L44176" s="132" t="s">
        <v>611</v>
      </c>
      <c r="M44176" s="128">
        <v>0</v>
      </c>
      <c r="N44176" s="128">
        <v>0</v>
      </c>
      <c r="O44176" s="128">
        <v>30770003734</v>
      </c>
      <c r="P44176" s="128">
        <v>30770003734</v>
      </c>
      <c r="Q44176" s="128">
        <v>0</v>
      </c>
      <c r="R44176" s="128">
        <v>0</v>
      </c>
      <c r="S44176" s="127">
        <v>0</v>
      </c>
      <c r="T44176" s="131" t="s">
        <v>21</v>
      </c>
      <c r="U44176" s="56" t="s">
        <v>21</v>
      </c>
      <c r="W44176" s="56">
        <v>1</v>
      </c>
      <c r="X44176" s="56">
        <v>1</v>
      </c>
    </row>
    <row r="44177" spans="1:24">
      <c r="A44177" s="56">
        <v>4599</v>
      </c>
      <c r="B44177" s="133" t="s">
        <v>46559</v>
      </c>
      <c r="C44177" s="132" t="s">
        <v>58</v>
      </c>
      <c r="D44177" s="131">
        <v>87</v>
      </c>
      <c r="E44177" s="132" t="s">
        <v>46323</v>
      </c>
      <c r="F44177" s="132" t="s">
        <v>4523</v>
      </c>
      <c r="G44177" s="130">
        <v>270310103</v>
      </c>
      <c r="H44177" s="56">
        <v>4599</v>
      </c>
      <c r="I44177" s="129" t="s">
        <v>693</v>
      </c>
      <c r="J44177" s="132" t="s">
        <v>720</v>
      </c>
      <c r="K44177" s="132" t="s">
        <v>610</v>
      </c>
      <c r="L44177" s="132" t="s">
        <v>611</v>
      </c>
      <c r="M44177" s="128">
        <v>0</v>
      </c>
      <c r="N44177" s="128">
        <v>0</v>
      </c>
      <c r="O44177" s="128">
        <v>89139051</v>
      </c>
      <c r="P44177" s="128">
        <v>89139051</v>
      </c>
      <c r="Q44177" s="128">
        <v>0</v>
      </c>
      <c r="R44177" s="128">
        <v>0</v>
      </c>
      <c r="S44177" s="127">
        <v>0</v>
      </c>
      <c r="T44177" s="131" t="s">
        <v>58</v>
      </c>
      <c r="U44177" s="56" t="s">
        <v>58</v>
      </c>
      <c r="W44177" s="56">
        <v>1</v>
      </c>
      <c r="X44177" s="56">
        <v>1</v>
      </c>
    </row>
    <row r="44178" spans="1:24">
      <c r="A44178" s="56">
        <v>4599</v>
      </c>
      <c r="B44178" s="133" t="s">
        <v>46560</v>
      </c>
      <c r="C44178" s="132" t="s">
        <v>21</v>
      </c>
      <c r="D44178" s="131">
        <v>87</v>
      </c>
      <c r="E44178" s="132" t="s">
        <v>46323</v>
      </c>
      <c r="F44178" s="132" t="s">
        <v>4523</v>
      </c>
      <c r="G44178" s="130">
        <v>270310103</v>
      </c>
      <c r="H44178" s="56">
        <v>4599</v>
      </c>
      <c r="I44178" s="129" t="s">
        <v>693</v>
      </c>
      <c r="J44178" s="132" t="s">
        <v>720</v>
      </c>
      <c r="K44178" s="132" t="s">
        <v>610</v>
      </c>
      <c r="L44178" s="132" t="s">
        <v>611</v>
      </c>
      <c r="M44178" s="128">
        <v>0</v>
      </c>
      <c r="N44178" s="128">
        <v>0</v>
      </c>
      <c r="O44178" s="128">
        <v>646073046704</v>
      </c>
      <c r="P44178" s="128">
        <v>646073046704</v>
      </c>
      <c r="Q44178" s="128">
        <v>0</v>
      </c>
      <c r="R44178" s="128">
        <v>0</v>
      </c>
      <c r="S44178" s="127">
        <v>0</v>
      </c>
      <c r="T44178" s="131" t="s">
        <v>21</v>
      </c>
      <c r="U44178" s="56" t="s">
        <v>21</v>
      </c>
      <c r="W44178" s="56">
        <v>1</v>
      </c>
      <c r="X44178" s="56">
        <v>1</v>
      </c>
    </row>
    <row r="44179" spans="1:24">
      <c r="A44179" s="56">
        <v>4599</v>
      </c>
      <c r="B44179" s="133" t="s">
        <v>46561</v>
      </c>
      <c r="C44179" s="132" t="s">
        <v>21</v>
      </c>
      <c r="D44179" s="131">
        <v>87</v>
      </c>
      <c r="E44179" s="132" t="s">
        <v>46323</v>
      </c>
      <c r="F44179" s="132" t="s">
        <v>4523</v>
      </c>
      <c r="G44179" s="130">
        <v>270310106</v>
      </c>
      <c r="H44179" s="56">
        <v>4599</v>
      </c>
      <c r="I44179" s="129" t="s">
        <v>693</v>
      </c>
      <c r="J44179" s="132" t="s">
        <v>724</v>
      </c>
      <c r="K44179" s="132" t="s">
        <v>610</v>
      </c>
      <c r="L44179" s="132" t="s">
        <v>611</v>
      </c>
      <c r="M44179" s="128">
        <v>0</v>
      </c>
      <c r="N44179" s="128">
        <v>0</v>
      </c>
      <c r="O44179" s="128">
        <v>1360894260</v>
      </c>
      <c r="P44179" s="128">
        <v>1360894260</v>
      </c>
      <c r="Q44179" s="128">
        <v>0</v>
      </c>
      <c r="R44179" s="128">
        <v>0</v>
      </c>
      <c r="S44179" s="127">
        <v>0</v>
      </c>
      <c r="T44179" s="131" t="s">
        <v>21</v>
      </c>
      <c r="U44179" s="56" t="s">
        <v>21</v>
      </c>
      <c r="W44179" s="56">
        <v>1</v>
      </c>
      <c r="X44179" s="56">
        <v>1</v>
      </c>
    </row>
    <row r="44180" spans="1:24">
      <c r="A44180" s="56">
        <v>4599</v>
      </c>
      <c r="B44180" s="133" t="s">
        <v>46562</v>
      </c>
      <c r="C44180" s="132" t="s">
        <v>21</v>
      </c>
      <c r="D44180" s="131">
        <v>87</v>
      </c>
      <c r="E44180" s="132" t="s">
        <v>46323</v>
      </c>
      <c r="F44180" s="132" t="s">
        <v>4523</v>
      </c>
      <c r="G44180" s="130">
        <v>270310201</v>
      </c>
      <c r="H44180" s="56">
        <v>4599</v>
      </c>
      <c r="I44180" s="129" t="s">
        <v>693</v>
      </c>
      <c r="J44180" s="132" t="s">
        <v>726</v>
      </c>
      <c r="K44180" s="132" t="s">
        <v>610</v>
      </c>
      <c r="L44180" s="132" t="s">
        <v>611</v>
      </c>
      <c r="M44180" s="128">
        <v>0</v>
      </c>
      <c r="N44180" s="128">
        <v>102000000</v>
      </c>
      <c r="O44180" s="128">
        <v>96952120810</v>
      </c>
      <c r="P44180" s="128">
        <v>96952120810</v>
      </c>
      <c r="Q44180" s="128">
        <v>0</v>
      </c>
      <c r="R44180" s="128">
        <v>102000000</v>
      </c>
      <c r="S44180" s="127">
        <v>-102000000</v>
      </c>
      <c r="T44180" s="131" t="s">
        <v>21</v>
      </c>
      <c r="U44180" s="56" t="s">
        <v>21</v>
      </c>
      <c r="W44180" s="56">
        <v>1</v>
      </c>
      <c r="X44180" s="56">
        <v>9</v>
      </c>
    </row>
    <row r="44181" spans="1:24">
      <c r="A44181" s="56">
        <v>4599</v>
      </c>
      <c r="B44181" s="133" t="s">
        <v>46563</v>
      </c>
      <c r="C44181" s="132" t="s">
        <v>21</v>
      </c>
      <c r="D44181" s="131">
        <v>87</v>
      </c>
      <c r="E44181" s="132" t="s">
        <v>46323</v>
      </c>
      <c r="F44181" s="132" t="s">
        <v>4523</v>
      </c>
      <c r="G44181" s="130">
        <v>270310302</v>
      </c>
      <c r="H44181" s="56">
        <v>4599</v>
      </c>
      <c r="I44181" s="129" t="s">
        <v>693</v>
      </c>
      <c r="J44181" s="132" t="s">
        <v>728</v>
      </c>
      <c r="K44181" s="132" t="s">
        <v>610</v>
      </c>
      <c r="L44181" s="132" t="s">
        <v>611</v>
      </c>
      <c r="M44181" s="128">
        <v>0</v>
      </c>
      <c r="N44181" s="128">
        <v>3587607</v>
      </c>
      <c r="O44181" s="128">
        <v>870059</v>
      </c>
      <c r="P44181" s="128">
        <v>870059</v>
      </c>
      <c r="Q44181" s="128">
        <v>0</v>
      </c>
      <c r="R44181" s="128">
        <v>3587607</v>
      </c>
      <c r="S44181" s="127">
        <v>-3587607</v>
      </c>
      <c r="T44181" s="131" t="s">
        <v>21</v>
      </c>
      <c r="U44181" s="56" t="s">
        <v>21</v>
      </c>
      <c r="W44181" s="56">
        <v>1</v>
      </c>
      <c r="X44181" s="56">
        <v>7</v>
      </c>
    </row>
    <row r="44182" spans="1:24">
      <c r="A44182" s="56">
        <v>4599</v>
      </c>
      <c r="B44182" s="133" t="s">
        <v>46564</v>
      </c>
      <c r="C44182" s="132" t="s">
        <v>58</v>
      </c>
      <c r="D44182" s="131">
        <v>87</v>
      </c>
      <c r="E44182" s="132" t="s">
        <v>46323</v>
      </c>
      <c r="F44182" s="132" t="s">
        <v>4523</v>
      </c>
      <c r="G44182" s="130">
        <v>270310303</v>
      </c>
      <c r="H44182" s="56">
        <v>4599</v>
      </c>
      <c r="I44182" s="129" t="s">
        <v>693</v>
      </c>
      <c r="J44182" s="132" t="s">
        <v>730</v>
      </c>
      <c r="K44182" s="132" t="s">
        <v>610</v>
      </c>
      <c r="L44182" s="132" t="s">
        <v>611</v>
      </c>
      <c r="M44182" s="128">
        <v>0</v>
      </c>
      <c r="N44182" s="128">
        <v>0</v>
      </c>
      <c r="O44182" s="128">
        <v>364621236</v>
      </c>
      <c r="P44182" s="128">
        <v>0</v>
      </c>
      <c r="Q44182" s="128">
        <v>0</v>
      </c>
      <c r="R44182" s="128">
        <v>-364621236</v>
      </c>
      <c r="S44182" s="127">
        <v>364621236</v>
      </c>
      <c r="T44182" s="131" t="s">
        <v>58</v>
      </c>
      <c r="U44182" s="56" t="s">
        <v>58</v>
      </c>
      <c r="W44182" s="56">
        <v>1</v>
      </c>
      <c r="X44182" s="56">
        <v>10</v>
      </c>
    </row>
    <row r="44183" spans="1:24">
      <c r="A44183" s="56">
        <v>4599</v>
      </c>
      <c r="B44183" s="133" t="s">
        <v>46565</v>
      </c>
      <c r="C44183" s="132" t="s">
        <v>21</v>
      </c>
      <c r="D44183" s="131">
        <v>87</v>
      </c>
      <c r="E44183" s="132" t="s">
        <v>46323</v>
      </c>
      <c r="F44183" s="132" t="s">
        <v>4523</v>
      </c>
      <c r="G44183" s="130">
        <v>270310303</v>
      </c>
      <c r="H44183" s="56">
        <v>4599</v>
      </c>
      <c r="I44183" s="129" t="s">
        <v>693</v>
      </c>
      <c r="J44183" s="132" t="s">
        <v>730</v>
      </c>
      <c r="K44183" s="132" t="s">
        <v>610</v>
      </c>
      <c r="L44183" s="132" t="s">
        <v>611</v>
      </c>
      <c r="M44183" s="128">
        <v>0</v>
      </c>
      <c r="N44183" s="128">
        <v>9398793</v>
      </c>
      <c r="O44183" s="128">
        <v>461263705</v>
      </c>
      <c r="P44183" s="128">
        <v>1651864912</v>
      </c>
      <c r="Q44183" s="128">
        <v>0</v>
      </c>
      <c r="R44183" s="128">
        <v>1200000000</v>
      </c>
      <c r="S44183" s="127">
        <v>-1200000000</v>
      </c>
      <c r="T44183" s="131" t="s">
        <v>21</v>
      </c>
      <c r="U44183" s="56" t="s">
        <v>21</v>
      </c>
      <c r="W44183" s="56">
        <v>1</v>
      </c>
      <c r="X44183" s="56">
        <v>10</v>
      </c>
    </row>
    <row r="44184" spans="1:24">
      <c r="A44184" s="56">
        <v>4599</v>
      </c>
      <c r="B44184" s="133" t="s">
        <v>46566</v>
      </c>
      <c r="C44184" s="132" t="s">
        <v>21</v>
      </c>
      <c r="D44184" s="131">
        <v>87</v>
      </c>
      <c r="E44184" s="132" t="s">
        <v>46323</v>
      </c>
      <c r="F44184" s="132" t="s">
        <v>4523</v>
      </c>
      <c r="G44184" s="130">
        <v>270410002</v>
      </c>
      <c r="H44184" s="56">
        <v>4599</v>
      </c>
      <c r="I44184" s="129" t="s">
        <v>732</v>
      </c>
      <c r="J44184" s="132" t="s">
        <v>733</v>
      </c>
      <c r="K44184" s="132" t="s">
        <v>610</v>
      </c>
      <c r="L44184" s="132" t="s">
        <v>611</v>
      </c>
      <c r="M44184" s="128">
        <v>0</v>
      </c>
      <c r="N44184" s="128">
        <v>77903106</v>
      </c>
      <c r="O44184" s="128">
        <v>3440492741</v>
      </c>
      <c r="P44184" s="128">
        <v>3541016267</v>
      </c>
      <c r="Q44184" s="128">
        <v>0</v>
      </c>
      <c r="R44184" s="128">
        <v>178426632</v>
      </c>
      <c r="S44184" s="127">
        <v>-178426632</v>
      </c>
      <c r="T44184" s="131" t="s">
        <v>21</v>
      </c>
      <c r="U44184" s="56" t="s">
        <v>21</v>
      </c>
      <c r="W44184" s="56">
        <v>1</v>
      </c>
      <c r="X44184" s="56">
        <v>9</v>
      </c>
    </row>
    <row r="44185" spans="1:24">
      <c r="A44185" s="56">
        <v>4599</v>
      </c>
      <c r="B44185" s="133" t="s">
        <v>46567</v>
      </c>
      <c r="C44185" s="132" t="s">
        <v>21</v>
      </c>
      <c r="D44185" s="131">
        <v>87</v>
      </c>
      <c r="E44185" s="132" t="s">
        <v>46323</v>
      </c>
      <c r="F44185" s="132" t="s">
        <v>4523</v>
      </c>
      <c r="G44185" s="130">
        <v>272001005</v>
      </c>
      <c r="H44185" s="56">
        <v>4599</v>
      </c>
      <c r="I44185" s="129" t="s">
        <v>613</v>
      </c>
      <c r="J44185" s="132" t="s">
        <v>737</v>
      </c>
      <c r="K44185" s="132" t="s">
        <v>610</v>
      </c>
      <c r="L44185" s="132" t="s">
        <v>611</v>
      </c>
      <c r="M44185" s="128">
        <v>0</v>
      </c>
      <c r="N44185" s="128">
        <v>27166059</v>
      </c>
      <c r="O44185" s="128">
        <v>27107610204</v>
      </c>
      <c r="P44185" s="128">
        <v>27290458753</v>
      </c>
      <c r="Q44185" s="128">
        <v>0</v>
      </c>
      <c r="R44185" s="128">
        <v>210014608</v>
      </c>
      <c r="S44185" s="127">
        <v>-210014608</v>
      </c>
      <c r="T44185" s="131" t="s">
        <v>21</v>
      </c>
      <c r="U44185" s="56" t="s">
        <v>21</v>
      </c>
      <c r="W44185" s="56">
        <v>1</v>
      </c>
      <c r="X44185" s="56">
        <v>9</v>
      </c>
    </row>
    <row r="44186" spans="1:24">
      <c r="A44186" s="56">
        <v>4599</v>
      </c>
      <c r="B44186" s="133" t="s">
        <v>46568</v>
      </c>
      <c r="C44186" s="132" t="s">
        <v>21</v>
      </c>
      <c r="D44186" s="131">
        <v>87</v>
      </c>
      <c r="E44186" s="132" t="s">
        <v>46323</v>
      </c>
      <c r="F44186" s="132" t="s">
        <v>4523</v>
      </c>
      <c r="G44186" s="130">
        <v>280101998</v>
      </c>
      <c r="H44186" s="56">
        <v>4599</v>
      </c>
      <c r="I44186" s="129" t="s">
        <v>6244</v>
      </c>
      <c r="J44186" s="132" t="s">
        <v>13403</v>
      </c>
      <c r="K44186" s="132" t="s">
        <v>610</v>
      </c>
      <c r="L44186" s="132" t="s">
        <v>611</v>
      </c>
      <c r="M44186" s="128">
        <v>0</v>
      </c>
      <c r="N44186" s="128">
        <v>3269566</v>
      </c>
      <c r="O44186" s="128">
        <v>0</v>
      </c>
      <c r="P44186" s="128">
        <v>0</v>
      </c>
      <c r="Q44186" s="128">
        <v>0</v>
      </c>
      <c r="R44186" s="128">
        <v>3269566</v>
      </c>
      <c r="S44186" s="127">
        <v>-3269566</v>
      </c>
      <c r="T44186" s="131" t="s">
        <v>21</v>
      </c>
      <c r="U44186" s="56" t="s">
        <v>21</v>
      </c>
      <c r="W44186" s="56">
        <v>1</v>
      </c>
      <c r="X44186" s="56">
        <v>7</v>
      </c>
    </row>
    <row r="44187" spans="1:24">
      <c r="A44187" s="56">
        <v>4599</v>
      </c>
      <c r="B44187" s="133" t="s">
        <v>46569</v>
      </c>
      <c r="C44187" s="132" t="s">
        <v>21</v>
      </c>
      <c r="D44187" s="131">
        <v>87</v>
      </c>
      <c r="E44187" s="132" t="s">
        <v>46323</v>
      </c>
      <c r="F44187" s="132" t="s">
        <v>4523</v>
      </c>
      <c r="G44187" s="130">
        <v>289801001</v>
      </c>
      <c r="H44187" s="56">
        <v>4599</v>
      </c>
      <c r="I44187" s="129" t="s">
        <v>608</v>
      </c>
      <c r="J44187" s="132" t="s">
        <v>739</v>
      </c>
      <c r="K44187" s="132" t="s">
        <v>610</v>
      </c>
      <c r="L44187" s="132" t="s">
        <v>611</v>
      </c>
      <c r="M44187" s="128">
        <v>0</v>
      </c>
      <c r="N44187" s="128">
        <v>0</v>
      </c>
      <c r="O44187" s="128">
        <v>305172375</v>
      </c>
      <c r="P44187" s="128">
        <v>305172375</v>
      </c>
      <c r="Q44187" s="128">
        <v>0</v>
      </c>
      <c r="R44187" s="128">
        <v>0</v>
      </c>
      <c r="S44187" s="127">
        <v>0</v>
      </c>
      <c r="T44187" s="131" t="s">
        <v>21</v>
      </c>
      <c r="U44187" s="56" t="s">
        <v>21</v>
      </c>
      <c r="W44187" s="56">
        <v>1</v>
      </c>
      <c r="X44187" s="56">
        <v>1</v>
      </c>
    </row>
    <row r="44188" spans="1:24">
      <c r="A44188" s="56">
        <v>4610</v>
      </c>
      <c r="B44188" s="133" t="s">
        <v>46570</v>
      </c>
      <c r="C44188" s="132" t="s">
        <v>21</v>
      </c>
      <c r="D44188" s="131">
        <v>87</v>
      </c>
      <c r="E44188" s="132" t="s">
        <v>46323</v>
      </c>
      <c r="F44188" s="132" t="s">
        <v>4523</v>
      </c>
      <c r="G44188" s="130">
        <v>280501002</v>
      </c>
      <c r="H44188" s="56">
        <v>4610</v>
      </c>
      <c r="I44188" s="129" t="s">
        <v>3158</v>
      </c>
      <c r="J44188" s="132" t="s">
        <v>3159</v>
      </c>
      <c r="K44188" s="132" t="s">
        <v>610</v>
      </c>
      <c r="L44188" s="132" t="s">
        <v>611</v>
      </c>
      <c r="M44188" s="128">
        <v>0</v>
      </c>
      <c r="N44188" s="128">
        <v>92800000</v>
      </c>
      <c r="O44188" s="128">
        <v>92800000</v>
      </c>
      <c r="P44188" s="128">
        <v>0</v>
      </c>
      <c r="Q44188" s="128">
        <v>0</v>
      </c>
      <c r="R44188" s="128">
        <v>0</v>
      </c>
      <c r="S44188" s="127">
        <v>0</v>
      </c>
      <c r="T44188" s="131" t="s">
        <v>21</v>
      </c>
      <c r="U44188" s="56" t="s">
        <v>21</v>
      </c>
      <c r="W44188" s="56">
        <v>1</v>
      </c>
      <c r="X44188" s="56">
        <v>1</v>
      </c>
    </row>
    <row r="44189" spans="1:24">
      <c r="A44189" s="56">
        <v>4620</v>
      </c>
      <c r="B44189" s="133" t="s">
        <v>46571</v>
      </c>
      <c r="C44189" s="132" t="s">
        <v>21</v>
      </c>
      <c r="D44189" s="131">
        <v>87</v>
      </c>
      <c r="E44189" s="132" t="s">
        <v>46323</v>
      </c>
      <c r="F44189" s="132" t="s">
        <v>4523</v>
      </c>
      <c r="G44189" s="130">
        <v>280301001</v>
      </c>
      <c r="H44189" s="56">
        <v>4620</v>
      </c>
      <c r="I44189" s="129" t="s">
        <v>747</v>
      </c>
      <c r="J44189" s="132" t="s">
        <v>2508</v>
      </c>
      <c r="K44189" s="132" t="s">
        <v>610</v>
      </c>
      <c r="L44189" s="132" t="s">
        <v>611</v>
      </c>
      <c r="M44189" s="128">
        <v>0</v>
      </c>
      <c r="N44189" s="128">
        <v>13906211</v>
      </c>
      <c r="O44189" s="128">
        <v>2910777401</v>
      </c>
      <c r="P44189" s="128">
        <v>2907501287</v>
      </c>
      <c r="Q44189" s="128">
        <v>0</v>
      </c>
      <c r="R44189" s="128">
        <v>10630097</v>
      </c>
      <c r="S44189" s="127">
        <v>-10630097</v>
      </c>
      <c r="T44189" s="131" t="s">
        <v>21</v>
      </c>
      <c r="U44189" s="56" t="s">
        <v>21</v>
      </c>
      <c r="W44189" s="56">
        <v>1</v>
      </c>
      <c r="X44189" s="56">
        <v>8</v>
      </c>
    </row>
    <row r="44190" spans="1:24">
      <c r="A44190" s="56">
        <v>4620</v>
      </c>
      <c r="B44190" s="133" t="s">
        <v>46572</v>
      </c>
      <c r="C44190" s="132" t="s">
        <v>21</v>
      </c>
      <c r="D44190" s="131">
        <v>87</v>
      </c>
      <c r="E44190" s="132" t="s">
        <v>46323</v>
      </c>
      <c r="F44190" s="132" t="s">
        <v>4523</v>
      </c>
      <c r="G44190" s="130">
        <v>280301003</v>
      </c>
      <c r="H44190" s="56">
        <v>4620</v>
      </c>
      <c r="I44190" s="129" t="s">
        <v>747</v>
      </c>
      <c r="J44190" s="132" t="s">
        <v>748</v>
      </c>
      <c r="K44190" s="132" t="s">
        <v>610</v>
      </c>
      <c r="L44190" s="132" t="s">
        <v>611</v>
      </c>
      <c r="M44190" s="128">
        <v>0</v>
      </c>
      <c r="N44190" s="128">
        <v>30713668</v>
      </c>
      <c r="O44190" s="128">
        <v>6300390</v>
      </c>
      <c r="P44190" s="128">
        <v>20185660</v>
      </c>
      <c r="Q44190" s="128">
        <v>0</v>
      </c>
      <c r="R44190" s="128">
        <v>44598938</v>
      </c>
      <c r="S44190" s="127">
        <v>-44598938</v>
      </c>
      <c r="T44190" s="131" t="s">
        <v>21</v>
      </c>
      <c r="U44190" s="56" t="s">
        <v>21</v>
      </c>
      <c r="W44190" s="56">
        <v>1</v>
      </c>
      <c r="X44190" s="56">
        <v>8</v>
      </c>
    </row>
    <row r="44191" spans="1:24">
      <c r="A44191" s="56">
        <v>4620</v>
      </c>
      <c r="B44191" s="133" t="s">
        <v>46573</v>
      </c>
      <c r="C44191" s="132" t="s">
        <v>21</v>
      </c>
      <c r="D44191" s="131">
        <v>87</v>
      </c>
      <c r="E44191" s="132" t="s">
        <v>46323</v>
      </c>
      <c r="F44191" s="132" t="s">
        <v>4523</v>
      </c>
      <c r="G44191" s="130">
        <v>280302001</v>
      </c>
      <c r="H44191" s="56">
        <v>4620</v>
      </c>
      <c r="I44191" s="129" t="s">
        <v>750</v>
      </c>
      <c r="J44191" s="132" t="s">
        <v>751</v>
      </c>
      <c r="K44191" s="132" t="s">
        <v>610</v>
      </c>
      <c r="L44191" s="132" t="s">
        <v>611</v>
      </c>
      <c r="M44191" s="128">
        <v>0</v>
      </c>
      <c r="N44191" s="128">
        <v>0</v>
      </c>
      <c r="O44191" s="128">
        <v>2127548451</v>
      </c>
      <c r="P44191" s="128">
        <v>3410351312</v>
      </c>
      <c r="Q44191" s="128">
        <v>0</v>
      </c>
      <c r="R44191" s="128">
        <v>1282802861</v>
      </c>
      <c r="S44191" s="127">
        <v>-1282802861</v>
      </c>
      <c r="T44191" s="131" t="s">
        <v>21</v>
      </c>
      <c r="U44191" s="56" t="s">
        <v>21</v>
      </c>
      <c r="W44191" s="56">
        <v>1</v>
      </c>
      <c r="X44191" s="56">
        <v>10</v>
      </c>
    </row>
    <row r="44192" spans="1:24">
      <c r="A44192" s="56">
        <v>4690</v>
      </c>
      <c r="B44192" s="133" t="s">
        <v>46574</v>
      </c>
      <c r="C44192" s="132" t="s">
        <v>21</v>
      </c>
      <c r="D44192" s="131">
        <v>87</v>
      </c>
      <c r="E44192" s="132" t="s">
        <v>46323</v>
      </c>
      <c r="F44192" s="132" t="s">
        <v>4523</v>
      </c>
      <c r="G44192" s="130">
        <v>270310101</v>
      </c>
      <c r="H44192" s="56">
        <v>4690</v>
      </c>
      <c r="I44192" s="129" t="s">
        <v>693</v>
      </c>
      <c r="J44192" s="132" t="s">
        <v>756</v>
      </c>
      <c r="K44192" s="132" t="s">
        <v>610</v>
      </c>
      <c r="L44192" s="132" t="s">
        <v>611</v>
      </c>
      <c r="M44192" s="128">
        <v>0</v>
      </c>
      <c r="N44192" s="128">
        <v>0</v>
      </c>
      <c r="O44192" s="128">
        <v>68800000</v>
      </c>
      <c r="P44192" s="128">
        <v>68800000</v>
      </c>
      <c r="Q44192" s="128">
        <v>0</v>
      </c>
      <c r="R44192" s="128">
        <v>0</v>
      </c>
      <c r="S44192" s="127">
        <v>0</v>
      </c>
      <c r="T44192" s="131" t="s">
        <v>21</v>
      </c>
      <c r="U44192" s="56" t="s">
        <v>21</v>
      </c>
      <c r="W44192" s="56">
        <v>1</v>
      </c>
      <c r="X44192" s="56">
        <v>1</v>
      </c>
    </row>
    <row r="44193" spans="1:24">
      <c r="A44193" s="56">
        <v>4690</v>
      </c>
      <c r="B44193" s="133" t="s">
        <v>46575</v>
      </c>
      <c r="C44193" s="132" t="s">
        <v>21</v>
      </c>
      <c r="D44193" s="131">
        <v>87</v>
      </c>
      <c r="E44193" s="132" t="s">
        <v>46323</v>
      </c>
      <c r="F44193" s="132" t="s">
        <v>4523</v>
      </c>
      <c r="G44193" s="130">
        <v>270310108</v>
      </c>
      <c r="H44193" s="56">
        <v>4690</v>
      </c>
      <c r="I44193" s="129" t="s">
        <v>693</v>
      </c>
      <c r="J44193" s="132" t="s">
        <v>758</v>
      </c>
      <c r="K44193" s="132" t="s">
        <v>610</v>
      </c>
      <c r="L44193" s="132" t="s">
        <v>611</v>
      </c>
      <c r="M44193" s="128">
        <v>0</v>
      </c>
      <c r="N44193" s="128">
        <v>0</v>
      </c>
      <c r="O44193" s="128">
        <v>20951878150</v>
      </c>
      <c r="P44193" s="128">
        <v>20951878150</v>
      </c>
      <c r="Q44193" s="128">
        <v>0</v>
      </c>
      <c r="R44193" s="128">
        <v>0</v>
      </c>
      <c r="S44193" s="127">
        <v>0</v>
      </c>
      <c r="T44193" s="131" t="s">
        <v>21</v>
      </c>
      <c r="U44193" s="56" t="s">
        <v>21</v>
      </c>
      <c r="W44193" s="56">
        <v>1</v>
      </c>
      <c r="X44193" s="56">
        <v>1</v>
      </c>
    </row>
    <row r="44194" spans="1:24">
      <c r="A44194" s="56">
        <v>4690</v>
      </c>
      <c r="B44194" s="133" t="s">
        <v>46576</v>
      </c>
      <c r="C44194" s="132" t="s">
        <v>21</v>
      </c>
      <c r="D44194" s="131">
        <v>87</v>
      </c>
      <c r="E44194" s="132" t="s">
        <v>46323</v>
      </c>
      <c r="F44194" s="132" t="s">
        <v>4523</v>
      </c>
      <c r="G44194" s="130">
        <v>289801998</v>
      </c>
      <c r="H44194" s="56">
        <v>4690</v>
      </c>
      <c r="I44194" s="129" t="s">
        <v>608</v>
      </c>
      <c r="J44194" s="132" t="s">
        <v>760</v>
      </c>
      <c r="K44194" s="132" t="s">
        <v>610</v>
      </c>
      <c r="L44194" s="132" t="s">
        <v>611</v>
      </c>
      <c r="M44194" s="128">
        <v>0</v>
      </c>
      <c r="N44194" s="128">
        <v>1250465630</v>
      </c>
      <c r="O44194" s="128">
        <v>0</v>
      </c>
      <c r="P44194" s="128">
        <v>265249457</v>
      </c>
      <c r="Q44194" s="128">
        <v>0</v>
      </c>
      <c r="R44194" s="128">
        <v>1515715087</v>
      </c>
      <c r="S44194" s="127">
        <v>-1515715087</v>
      </c>
      <c r="T44194" s="131" t="s">
        <v>21</v>
      </c>
      <c r="U44194" s="56" t="s">
        <v>21</v>
      </c>
      <c r="W44194" s="56">
        <v>1</v>
      </c>
      <c r="X44194" s="56">
        <v>10</v>
      </c>
    </row>
    <row r="44195" spans="1:24">
      <c r="A44195" s="56">
        <v>4711</v>
      </c>
      <c r="B44195" s="133" t="s">
        <v>46577</v>
      </c>
      <c r="C44195" s="132" t="s">
        <v>37</v>
      </c>
      <c r="D44195" s="131">
        <v>87</v>
      </c>
      <c r="E44195" s="132" t="s">
        <v>46323</v>
      </c>
      <c r="F44195" s="132" t="s">
        <v>4523</v>
      </c>
      <c r="G44195" s="130">
        <v>250101001</v>
      </c>
      <c r="H44195" s="56">
        <v>4711</v>
      </c>
      <c r="I44195" s="129" t="s">
        <v>762</v>
      </c>
      <c r="J44195" s="132" t="s">
        <v>763</v>
      </c>
      <c r="K44195" s="132" t="s">
        <v>257</v>
      </c>
      <c r="L44195" s="132" t="s">
        <v>258</v>
      </c>
      <c r="M44195" s="128">
        <v>0</v>
      </c>
      <c r="N44195" s="128">
        <v>81177</v>
      </c>
      <c r="O44195" s="128">
        <v>44749801</v>
      </c>
      <c r="P44195" s="128">
        <v>44586034</v>
      </c>
      <c r="Q44195" s="128">
        <v>82590</v>
      </c>
      <c r="R44195" s="128">
        <v>0</v>
      </c>
      <c r="S44195" s="127">
        <v>82590</v>
      </c>
      <c r="T44195" s="131" t="s">
        <v>21</v>
      </c>
      <c r="U44195" s="56" t="s">
        <v>38</v>
      </c>
      <c r="W44195" s="56">
        <v>5</v>
      </c>
      <c r="X44195" s="56">
        <v>1</v>
      </c>
    </row>
    <row r="44196" spans="1:24">
      <c r="A44196" s="56">
        <v>4711</v>
      </c>
      <c r="B44196" s="133" t="s">
        <v>46578</v>
      </c>
      <c r="C44196" s="132" t="s">
        <v>40</v>
      </c>
      <c r="D44196" s="131">
        <v>87</v>
      </c>
      <c r="E44196" s="132" t="s">
        <v>46323</v>
      </c>
      <c r="F44196" s="132" t="s">
        <v>4523</v>
      </c>
      <c r="G44196" s="130">
        <v>250101001</v>
      </c>
      <c r="H44196" s="56">
        <v>4711</v>
      </c>
      <c r="I44196" s="129" t="s">
        <v>762</v>
      </c>
      <c r="J44196" s="132" t="s">
        <v>763</v>
      </c>
      <c r="K44196" s="132" t="s">
        <v>257</v>
      </c>
      <c r="L44196" s="132" t="s">
        <v>258</v>
      </c>
      <c r="M44196" s="128">
        <v>0</v>
      </c>
      <c r="N44196" s="128">
        <v>89170</v>
      </c>
      <c r="O44196" s="128">
        <v>70824</v>
      </c>
      <c r="P44196" s="128">
        <v>71079</v>
      </c>
      <c r="Q44196" s="128">
        <v>0</v>
      </c>
      <c r="R44196" s="128">
        <v>89425</v>
      </c>
      <c r="S44196" s="127">
        <v>-89425</v>
      </c>
      <c r="T44196" s="131" t="s">
        <v>21</v>
      </c>
      <c r="U44196" s="56" t="s">
        <v>38</v>
      </c>
      <c r="W44196" s="56">
        <v>1</v>
      </c>
      <c r="X44196" s="56">
        <v>5</v>
      </c>
    </row>
    <row r="44197" spans="1:24">
      <c r="A44197" s="56">
        <v>4711</v>
      </c>
      <c r="B44197" s="133" t="s">
        <v>46579</v>
      </c>
      <c r="C44197" s="132" t="s">
        <v>42</v>
      </c>
      <c r="D44197" s="131">
        <v>87</v>
      </c>
      <c r="E44197" s="132" t="s">
        <v>46323</v>
      </c>
      <c r="F44197" s="132" t="s">
        <v>4523</v>
      </c>
      <c r="G44197" s="130">
        <v>250101001</v>
      </c>
      <c r="H44197" s="56">
        <v>4711</v>
      </c>
      <c r="I44197" s="129" t="s">
        <v>762</v>
      </c>
      <c r="J44197" s="132" t="s">
        <v>763</v>
      </c>
      <c r="K44197" s="132" t="s">
        <v>257</v>
      </c>
      <c r="L44197" s="132" t="s">
        <v>258</v>
      </c>
      <c r="M44197" s="128">
        <v>0</v>
      </c>
      <c r="N44197" s="128">
        <v>123171</v>
      </c>
      <c r="O44197" s="128">
        <v>21955</v>
      </c>
      <c r="P44197" s="128">
        <v>23526</v>
      </c>
      <c r="Q44197" s="128">
        <v>0</v>
      </c>
      <c r="R44197" s="128">
        <v>124742</v>
      </c>
      <c r="S44197" s="127">
        <v>-124742</v>
      </c>
      <c r="T44197" s="131" t="s">
        <v>21</v>
      </c>
      <c r="U44197" s="56" t="s">
        <v>38</v>
      </c>
      <c r="W44197" s="56">
        <v>1</v>
      </c>
      <c r="X44197" s="56">
        <v>6</v>
      </c>
    </row>
    <row r="44198" spans="1:24">
      <c r="A44198" s="56">
        <v>4711</v>
      </c>
      <c r="B44198" s="133" t="s">
        <v>46580</v>
      </c>
      <c r="C44198" s="132" t="s">
        <v>618</v>
      </c>
      <c r="D44198" s="131">
        <v>87</v>
      </c>
      <c r="E44198" s="132" t="s">
        <v>46323</v>
      </c>
      <c r="F44198" s="132" t="s">
        <v>4523</v>
      </c>
      <c r="G44198" s="130">
        <v>250101001</v>
      </c>
      <c r="H44198" s="56">
        <v>4711</v>
      </c>
      <c r="I44198" s="129" t="s">
        <v>762</v>
      </c>
      <c r="J44198" s="132" t="s">
        <v>763</v>
      </c>
      <c r="K44198" s="132" t="s">
        <v>257</v>
      </c>
      <c r="L44198" s="132" t="s">
        <v>258</v>
      </c>
      <c r="M44198" s="128">
        <v>0</v>
      </c>
      <c r="N44198" s="128">
        <v>17262</v>
      </c>
      <c r="O44198" s="128">
        <v>0</v>
      </c>
      <c r="P44198" s="128">
        <v>93</v>
      </c>
      <c r="Q44198" s="128">
        <v>0</v>
      </c>
      <c r="R44198" s="128">
        <v>17355</v>
      </c>
      <c r="S44198" s="127">
        <v>-17355</v>
      </c>
      <c r="T44198" s="131" t="s">
        <v>21</v>
      </c>
      <c r="U44198" s="56" t="s">
        <v>38</v>
      </c>
      <c r="W44198" s="56">
        <v>1</v>
      </c>
      <c r="X44198" s="56">
        <v>5</v>
      </c>
    </row>
    <row r="44199" spans="1:24">
      <c r="A44199" s="56">
        <v>4711</v>
      </c>
      <c r="B44199" s="133" t="s">
        <v>46581</v>
      </c>
      <c r="C44199" s="132" t="s">
        <v>44</v>
      </c>
      <c r="D44199" s="131">
        <v>87</v>
      </c>
      <c r="E44199" s="132" t="s">
        <v>46323</v>
      </c>
      <c r="F44199" s="132" t="s">
        <v>4523</v>
      </c>
      <c r="G44199" s="130">
        <v>250101001</v>
      </c>
      <c r="H44199" s="56">
        <v>4711</v>
      </c>
      <c r="I44199" s="129" t="s">
        <v>762</v>
      </c>
      <c r="J44199" s="132" t="s">
        <v>763</v>
      </c>
      <c r="K44199" s="132" t="s">
        <v>257</v>
      </c>
      <c r="L44199" s="132" t="s">
        <v>258</v>
      </c>
      <c r="M44199" s="128">
        <v>0</v>
      </c>
      <c r="N44199" s="128">
        <v>129158</v>
      </c>
      <c r="O44199" s="128">
        <v>14054408484</v>
      </c>
      <c r="P44199" s="128">
        <v>14054409170</v>
      </c>
      <c r="Q44199" s="128">
        <v>0</v>
      </c>
      <c r="R44199" s="128">
        <v>129844</v>
      </c>
      <c r="S44199" s="127">
        <v>-129844</v>
      </c>
      <c r="T44199" s="131" t="s">
        <v>21</v>
      </c>
      <c r="U44199" s="56" t="s">
        <v>44</v>
      </c>
      <c r="W44199" s="56">
        <v>1</v>
      </c>
      <c r="X44199" s="56">
        <v>6</v>
      </c>
    </row>
    <row r="44200" spans="1:24">
      <c r="A44200" s="56">
        <v>4711</v>
      </c>
      <c r="B44200" s="133" t="s">
        <v>46582</v>
      </c>
      <c r="C44200" s="132" t="s">
        <v>46</v>
      </c>
      <c r="D44200" s="131">
        <v>87</v>
      </c>
      <c r="E44200" s="132" t="s">
        <v>46323</v>
      </c>
      <c r="F44200" s="132" t="s">
        <v>4523</v>
      </c>
      <c r="G44200" s="130">
        <v>250101001</v>
      </c>
      <c r="H44200" s="56">
        <v>4711</v>
      </c>
      <c r="I44200" s="129" t="s">
        <v>762</v>
      </c>
      <c r="J44200" s="132" t="s">
        <v>763</v>
      </c>
      <c r="K44200" s="132" t="s">
        <v>257</v>
      </c>
      <c r="L44200" s="132" t="s">
        <v>258</v>
      </c>
      <c r="M44200" s="128">
        <v>131344</v>
      </c>
      <c r="N44200" s="128">
        <v>0</v>
      </c>
      <c r="O44200" s="128">
        <v>22388</v>
      </c>
      <c r="P44200" s="128">
        <v>40585</v>
      </c>
      <c r="Q44200" s="128">
        <v>113147</v>
      </c>
      <c r="R44200" s="128">
        <v>0</v>
      </c>
      <c r="S44200" s="127">
        <v>113147</v>
      </c>
      <c r="T44200" s="131" t="s">
        <v>21</v>
      </c>
      <c r="U44200" s="56" t="s">
        <v>38</v>
      </c>
      <c r="W44200" s="56">
        <v>6</v>
      </c>
      <c r="X44200" s="56">
        <v>1</v>
      </c>
    </row>
    <row r="44201" spans="1:24">
      <c r="A44201" s="56">
        <v>4711</v>
      </c>
      <c r="B44201" s="133" t="s">
        <v>46583</v>
      </c>
      <c r="C44201" s="132" t="s">
        <v>50</v>
      </c>
      <c r="D44201" s="131">
        <v>87</v>
      </c>
      <c r="E44201" s="132" t="s">
        <v>46323</v>
      </c>
      <c r="F44201" s="132" t="s">
        <v>4523</v>
      </c>
      <c r="G44201" s="130">
        <v>250101001</v>
      </c>
      <c r="H44201" s="56">
        <v>4711</v>
      </c>
      <c r="I44201" s="129" t="s">
        <v>762</v>
      </c>
      <c r="J44201" s="132" t="s">
        <v>763</v>
      </c>
      <c r="K44201" s="132" t="s">
        <v>257</v>
      </c>
      <c r="L44201" s="132" t="s">
        <v>258</v>
      </c>
      <c r="M44201" s="128">
        <v>1003</v>
      </c>
      <c r="N44201" s="128">
        <v>0</v>
      </c>
      <c r="O44201" s="128">
        <v>6554343144</v>
      </c>
      <c r="P44201" s="128">
        <v>6554345140</v>
      </c>
      <c r="Q44201" s="128">
        <v>0</v>
      </c>
      <c r="R44201" s="128">
        <v>993</v>
      </c>
      <c r="S44201" s="127">
        <v>-993</v>
      </c>
      <c r="T44201" s="131" t="s">
        <v>21</v>
      </c>
      <c r="U44201" s="56" t="s">
        <v>38</v>
      </c>
      <c r="W44201" s="56">
        <v>1</v>
      </c>
      <c r="X44201" s="56">
        <v>3</v>
      </c>
    </row>
    <row r="44202" spans="1:24">
      <c r="A44202" s="56">
        <v>4711</v>
      </c>
      <c r="B44202" s="133" t="s">
        <v>46584</v>
      </c>
      <c r="C44202" s="132" t="s">
        <v>52</v>
      </c>
      <c r="D44202" s="131">
        <v>87</v>
      </c>
      <c r="E44202" s="132" t="s">
        <v>46323</v>
      </c>
      <c r="F44202" s="132" t="s">
        <v>4523</v>
      </c>
      <c r="G44202" s="130">
        <v>250101001</v>
      </c>
      <c r="H44202" s="56">
        <v>4711</v>
      </c>
      <c r="I44202" s="129" t="s">
        <v>762</v>
      </c>
      <c r="J44202" s="132" t="s">
        <v>763</v>
      </c>
      <c r="K44202" s="132" t="s">
        <v>257</v>
      </c>
      <c r="L44202" s="132" t="s">
        <v>258</v>
      </c>
      <c r="M44202" s="128">
        <v>0</v>
      </c>
      <c r="N44202" s="128">
        <v>96</v>
      </c>
      <c r="O44202" s="128">
        <v>0</v>
      </c>
      <c r="P44202" s="128">
        <v>0</v>
      </c>
      <c r="Q44202" s="128">
        <v>0</v>
      </c>
      <c r="R44202" s="128">
        <v>96</v>
      </c>
      <c r="S44202" s="127">
        <v>-96</v>
      </c>
      <c r="T44202" s="131" t="s">
        <v>21</v>
      </c>
      <c r="U44202" s="56" t="s">
        <v>38</v>
      </c>
      <c r="W44202" s="56">
        <v>1</v>
      </c>
      <c r="X44202" s="56">
        <v>2</v>
      </c>
    </row>
    <row r="44203" spans="1:24">
      <c r="A44203" s="56">
        <v>4711</v>
      </c>
      <c r="B44203" s="133" t="s">
        <v>46585</v>
      </c>
      <c r="C44203" s="132" t="s">
        <v>773</v>
      </c>
      <c r="D44203" s="131">
        <v>87</v>
      </c>
      <c r="E44203" s="132" t="s">
        <v>46323</v>
      </c>
      <c r="F44203" s="132" t="s">
        <v>4523</v>
      </c>
      <c r="G44203" s="130">
        <v>250101001</v>
      </c>
      <c r="H44203" s="56">
        <v>4711</v>
      </c>
      <c r="I44203" s="129" t="s">
        <v>762</v>
      </c>
      <c r="J44203" s="132" t="s">
        <v>763</v>
      </c>
      <c r="K44203" s="132" t="s">
        <v>257</v>
      </c>
      <c r="L44203" s="132" t="s">
        <v>258</v>
      </c>
      <c r="M44203" s="128">
        <v>0</v>
      </c>
      <c r="N44203" s="128">
        <v>12615</v>
      </c>
      <c r="O44203" s="128">
        <v>0</v>
      </c>
      <c r="P44203" s="128">
        <v>308</v>
      </c>
      <c r="Q44203" s="128">
        <v>0</v>
      </c>
      <c r="R44203" s="128">
        <v>12923</v>
      </c>
      <c r="S44203" s="127">
        <v>-12923</v>
      </c>
      <c r="T44203" s="131" t="s">
        <v>21</v>
      </c>
      <c r="U44203" s="56" t="s">
        <v>38</v>
      </c>
      <c r="W44203" s="56">
        <v>1</v>
      </c>
      <c r="X44203" s="56">
        <v>5</v>
      </c>
    </row>
    <row r="44204" spans="1:24">
      <c r="A44204" s="56">
        <v>4711</v>
      </c>
      <c r="B44204" s="133" t="s">
        <v>46586</v>
      </c>
      <c r="C44204" s="132" t="s">
        <v>462</v>
      </c>
      <c r="D44204" s="131">
        <v>87</v>
      </c>
      <c r="E44204" s="132" t="s">
        <v>46323</v>
      </c>
      <c r="F44204" s="132" t="s">
        <v>4523</v>
      </c>
      <c r="G44204" s="130">
        <v>250101001</v>
      </c>
      <c r="H44204" s="56">
        <v>4711</v>
      </c>
      <c r="I44204" s="129" t="s">
        <v>762</v>
      </c>
      <c r="J44204" s="132" t="s">
        <v>763</v>
      </c>
      <c r="K44204" s="132" t="s">
        <v>257</v>
      </c>
      <c r="L44204" s="132" t="s">
        <v>258</v>
      </c>
      <c r="M44204" s="128">
        <v>0</v>
      </c>
      <c r="N44204" s="128">
        <v>12543</v>
      </c>
      <c r="O44204" s="128">
        <v>0</v>
      </c>
      <c r="P44204" s="128">
        <v>60</v>
      </c>
      <c r="Q44204" s="128">
        <v>0</v>
      </c>
      <c r="R44204" s="128">
        <v>12603</v>
      </c>
      <c r="S44204" s="127">
        <v>-12603</v>
      </c>
      <c r="T44204" s="131" t="s">
        <v>21</v>
      </c>
      <c r="U44204" s="56" t="s">
        <v>38</v>
      </c>
      <c r="W44204" s="56">
        <v>1</v>
      </c>
      <c r="X44204" s="56">
        <v>5</v>
      </c>
    </row>
    <row r="44205" spans="1:24">
      <c r="A44205" s="56">
        <v>4711</v>
      </c>
      <c r="B44205" s="133" t="s">
        <v>46587</v>
      </c>
      <c r="C44205" s="132" t="s">
        <v>54</v>
      </c>
      <c r="D44205" s="131">
        <v>87</v>
      </c>
      <c r="E44205" s="132" t="s">
        <v>46323</v>
      </c>
      <c r="F44205" s="132" t="s">
        <v>4523</v>
      </c>
      <c r="G44205" s="130">
        <v>250101001</v>
      </c>
      <c r="H44205" s="56">
        <v>4711</v>
      </c>
      <c r="I44205" s="129" t="s">
        <v>762</v>
      </c>
      <c r="J44205" s="132" t="s">
        <v>763</v>
      </c>
      <c r="K44205" s="132" t="s">
        <v>257</v>
      </c>
      <c r="L44205" s="132" t="s">
        <v>258</v>
      </c>
      <c r="M44205" s="128">
        <v>83036</v>
      </c>
      <c r="N44205" s="128">
        <v>0</v>
      </c>
      <c r="O44205" s="128">
        <v>281759223</v>
      </c>
      <c r="P44205" s="128">
        <v>281926531</v>
      </c>
      <c r="Q44205" s="128">
        <v>0</v>
      </c>
      <c r="R44205" s="128">
        <v>84272</v>
      </c>
      <c r="S44205" s="127">
        <v>-84272</v>
      </c>
      <c r="T44205" s="131" t="s">
        <v>21</v>
      </c>
      <c r="U44205" s="56" t="s">
        <v>38</v>
      </c>
      <c r="W44205" s="56">
        <v>1</v>
      </c>
      <c r="X44205" s="56">
        <v>5</v>
      </c>
    </row>
    <row r="44206" spans="1:24">
      <c r="A44206" s="56">
        <v>4711</v>
      </c>
      <c r="B44206" s="133" t="s">
        <v>46588</v>
      </c>
      <c r="C44206" s="132" t="s">
        <v>56</v>
      </c>
      <c r="D44206" s="131">
        <v>87</v>
      </c>
      <c r="E44206" s="132" t="s">
        <v>46323</v>
      </c>
      <c r="F44206" s="132" t="s">
        <v>4523</v>
      </c>
      <c r="G44206" s="130">
        <v>250101001</v>
      </c>
      <c r="H44206" s="56">
        <v>4711</v>
      </c>
      <c r="I44206" s="129" t="s">
        <v>762</v>
      </c>
      <c r="J44206" s="132" t="s">
        <v>763</v>
      </c>
      <c r="K44206" s="132" t="s">
        <v>257</v>
      </c>
      <c r="L44206" s="132" t="s">
        <v>258</v>
      </c>
      <c r="M44206" s="128">
        <v>0</v>
      </c>
      <c r="N44206" s="128">
        <v>3383</v>
      </c>
      <c r="O44206" s="128">
        <v>0</v>
      </c>
      <c r="P44206" s="128">
        <v>33</v>
      </c>
      <c r="Q44206" s="128">
        <v>0</v>
      </c>
      <c r="R44206" s="128">
        <v>3416</v>
      </c>
      <c r="S44206" s="127">
        <v>-3416</v>
      </c>
      <c r="T44206" s="131" t="s">
        <v>21</v>
      </c>
      <c r="U44206" s="56" t="s">
        <v>38</v>
      </c>
      <c r="W44206" s="56">
        <v>1</v>
      </c>
      <c r="X44206" s="56">
        <v>4</v>
      </c>
    </row>
    <row r="44207" spans="1:24">
      <c r="A44207" s="56">
        <v>4711</v>
      </c>
      <c r="B44207" s="133" t="s">
        <v>46589</v>
      </c>
      <c r="C44207" s="132" t="s">
        <v>58</v>
      </c>
      <c r="D44207" s="131">
        <v>87</v>
      </c>
      <c r="E44207" s="132" t="s">
        <v>46323</v>
      </c>
      <c r="F44207" s="132" t="s">
        <v>4523</v>
      </c>
      <c r="G44207" s="130">
        <v>250101001</v>
      </c>
      <c r="H44207" s="56">
        <v>4711</v>
      </c>
      <c r="I44207" s="129" t="s">
        <v>762</v>
      </c>
      <c r="J44207" s="132" t="s">
        <v>763</v>
      </c>
      <c r="K44207" s="132" t="s">
        <v>257</v>
      </c>
      <c r="L44207" s="132" t="s">
        <v>258</v>
      </c>
      <c r="M44207" s="128">
        <v>0</v>
      </c>
      <c r="N44207" s="128">
        <v>113502</v>
      </c>
      <c r="O44207" s="128">
        <v>2063548747697</v>
      </c>
      <c r="P44207" s="128">
        <v>2063548520296</v>
      </c>
      <c r="Q44207" s="128">
        <v>113899</v>
      </c>
      <c r="R44207" s="128">
        <v>0</v>
      </c>
      <c r="S44207" s="127">
        <v>113899</v>
      </c>
      <c r="T44207" s="131" t="s">
        <v>21</v>
      </c>
      <c r="U44207" s="56" t="s">
        <v>58</v>
      </c>
      <c r="W44207" s="56">
        <v>6</v>
      </c>
      <c r="X44207" s="56">
        <v>1</v>
      </c>
    </row>
    <row r="44208" spans="1:24">
      <c r="A44208" s="56">
        <v>4712</v>
      </c>
      <c r="B44208" s="133" t="s">
        <v>46590</v>
      </c>
      <c r="C44208" s="132" t="s">
        <v>21</v>
      </c>
      <c r="D44208" s="131">
        <v>87</v>
      </c>
      <c r="E44208" s="132" t="s">
        <v>46323</v>
      </c>
      <c r="F44208" s="132" t="s">
        <v>4523</v>
      </c>
      <c r="G44208" s="130">
        <v>250101014</v>
      </c>
      <c r="H44208" s="56">
        <v>4712</v>
      </c>
      <c r="I44208" s="129" t="s">
        <v>762</v>
      </c>
      <c r="J44208" s="132" t="s">
        <v>779</v>
      </c>
      <c r="K44208" s="132" t="s">
        <v>257</v>
      </c>
      <c r="L44208" s="132" t="s">
        <v>258</v>
      </c>
      <c r="M44208" s="128">
        <v>129158</v>
      </c>
      <c r="N44208" s="128">
        <v>0</v>
      </c>
      <c r="O44208" s="128">
        <v>14395540618</v>
      </c>
      <c r="P44208" s="128">
        <v>14395539932</v>
      </c>
      <c r="Q44208" s="128">
        <v>129844</v>
      </c>
      <c r="R44208" s="128">
        <v>0</v>
      </c>
      <c r="S44208" s="127">
        <v>129844</v>
      </c>
      <c r="T44208" s="131" t="s">
        <v>21</v>
      </c>
      <c r="U44208" s="56" t="s">
        <v>21</v>
      </c>
      <c r="W44208" s="56">
        <v>6</v>
      </c>
      <c r="X44208" s="56">
        <v>1</v>
      </c>
    </row>
    <row r="44209" spans="1:24">
      <c r="A44209" s="56">
        <v>4712</v>
      </c>
      <c r="B44209" s="133" t="s">
        <v>46591</v>
      </c>
      <c r="C44209" s="132" t="s">
        <v>21</v>
      </c>
      <c r="D44209" s="131">
        <v>87</v>
      </c>
      <c r="E44209" s="132" t="s">
        <v>46323</v>
      </c>
      <c r="F44209" s="132" t="s">
        <v>4523</v>
      </c>
      <c r="G44209" s="130">
        <v>250101035</v>
      </c>
      <c r="H44209" s="56">
        <v>4712</v>
      </c>
      <c r="I44209" s="129" t="s">
        <v>762</v>
      </c>
      <c r="J44209" s="132" t="s">
        <v>781</v>
      </c>
      <c r="K44209" s="132" t="s">
        <v>257</v>
      </c>
      <c r="L44209" s="132" t="s">
        <v>258</v>
      </c>
      <c r="M44209" s="128">
        <v>0</v>
      </c>
      <c r="N44209" s="128">
        <v>131344</v>
      </c>
      <c r="O44209" s="128">
        <v>39948</v>
      </c>
      <c r="P44209" s="128">
        <v>21751</v>
      </c>
      <c r="Q44209" s="128">
        <v>0</v>
      </c>
      <c r="R44209" s="128">
        <v>113147</v>
      </c>
      <c r="S44209" s="127">
        <v>-113147</v>
      </c>
      <c r="T44209" s="131" t="s">
        <v>21</v>
      </c>
      <c r="U44209" s="56" t="s">
        <v>21</v>
      </c>
      <c r="W44209" s="56">
        <v>1</v>
      </c>
      <c r="X44209" s="56">
        <v>6</v>
      </c>
    </row>
    <row r="44210" spans="1:24">
      <c r="A44210" s="56">
        <v>4712</v>
      </c>
      <c r="B44210" s="133" t="s">
        <v>46592</v>
      </c>
      <c r="C44210" s="132" t="s">
        <v>21</v>
      </c>
      <c r="D44210" s="131">
        <v>87</v>
      </c>
      <c r="E44210" s="132" t="s">
        <v>46323</v>
      </c>
      <c r="F44210" s="132" t="s">
        <v>4523</v>
      </c>
      <c r="G44210" s="130">
        <v>250101037</v>
      </c>
      <c r="H44210" s="56">
        <v>4712</v>
      </c>
      <c r="I44210" s="129" t="s">
        <v>762</v>
      </c>
      <c r="J44210" s="132" t="s">
        <v>785</v>
      </c>
      <c r="K44210" s="132" t="s">
        <v>257</v>
      </c>
      <c r="L44210" s="132" t="s">
        <v>258</v>
      </c>
      <c r="M44210" s="128">
        <v>113500</v>
      </c>
      <c r="N44210" s="128">
        <v>0</v>
      </c>
      <c r="O44210" s="128">
        <v>2075371820885</v>
      </c>
      <c r="P44210" s="128">
        <v>2075372048285</v>
      </c>
      <c r="Q44210" s="128">
        <v>0</v>
      </c>
      <c r="R44210" s="128">
        <v>113900</v>
      </c>
      <c r="S44210" s="127">
        <v>-113900</v>
      </c>
      <c r="T44210" s="131" t="s">
        <v>21</v>
      </c>
      <c r="U44210" s="56" t="s">
        <v>21</v>
      </c>
      <c r="W44210" s="56">
        <v>1</v>
      </c>
      <c r="X44210" s="56">
        <v>6</v>
      </c>
    </row>
    <row r="44211" spans="1:24">
      <c r="A44211" s="56">
        <v>4712</v>
      </c>
      <c r="B44211" s="133" t="s">
        <v>46593</v>
      </c>
      <c r="C44211" s="132" t="s">
        <v>21</v>
      </c>
      <c r="D44211" s="131">
        <v>87</v>
      </c>
      <c r="E44211" s="132" t="s">
        <v>46323</v>
      </c>
      <c r="F44211" s="132" t="s">
        <v>4523</v>
      </c>
      <c r="G44211" s="130">
        <v>250101039</v>
      </c>
      <c r="H44211" s="56">
        <v>4712</v>
      </c>
      <c r="I44211" s="129" t="s">
        <v>762</v>
      </c>
      <c r="J44211" s="132" t="s">
        <v>787</v>
      </c>
      <c r="K44211" s="132" t="s">
        <v>257</v>
      </c>
      <c r="L44211" s="132" t="s">
        <v>258</v>
      </c>
      <c r="M44211" s="128">
        <v>123171</v>
      </c>
      <c r="N44211" s="128">
        <v>0</v>
      </c>
      <c r="O44211" s="128">
        <v>23278</v>
      </c>
      <c r="P44211" s="128">
        <v>21707</v>
      </c>
      <c r="Q44211" s="128">
        <v>124742</v>
      </c>
      <c r="R44211" s="128">
        <v>0</v>
      </c>
      <c r="S44211" s="127">
        <v>124742</v>
      </c>
      <c r="T44211" s="131" t="s">
        <v>21</v>
      </c>
      <c r="U44211" s="56" t="s">
        <v>21</v>
      </c>
      <c r="W44211" s="56">
        <v>6</v>
      </c>
      <c r="X44211" s="56">
        <v>1</v>
      </c>
    </row>
    <row r="44212" spans="1:24">
      <c r="A44212" s="56">
        <v>4712</v>
      </c>
      <c r="B44212" s="133" t="s">
        <v>46594</v>
      </c>
      <c r="C44212" s="132" t="s">
        <v>21</v>
      </c>
      <c r="D44212" s="131">
        <v>87</v>
      </c>
      <c r="E44212" s="132" t="s">
        <v>46323</v>
      </c>
      <c r="F44212" s="132" t="s">
        <v>4523</v>
      </c>
      <c r="G44212" s="130">
        <v>250101041</v>
      </c>
      <c r="H44212" s="56">
        <v>4712</v>
      </c>
      <c r="I44212" s="129" t="s">
        <v>762</v>
      </c>
      <c r="J44212" s="132" t="s">
        <v>789</v>
      </c>
      <c r="K44212" s="132" t="s">
        <v>257</v>
      </c>
      <c r="L44212" s="132" t="s">
        <v>258</v>
      </c>
      <c r="M44212" s="128">
        <v>0</v>
      </c>
      <c r="N44212" s="128">
        <v>1003</v>
      </c>
      <c r="O44212" s="128">
        <v>6780016535</v>
      </c>
      <c r="P44212" s="128">
        <v>6780014539</v>
      </c>
      <c r="Q44212" s="128">
        <v>993</v>
      </c>
      <c r="R44212" s="128">
        <v>0</v>
      </c>
      <c r="S44212" s="127">
        <v>993</v>
      </c>
      <c r="T44212" s="131" t="s">
        <v>21</v>
      </c>
      <c r="U44212" s="56" t="s">
        <v>21</v>
      </c>
      <c r="W44212" s="56">
        <v>3</v>
      </c>
      <c r="X44212" s="56">
        <v>1</v>
      </c>
    </row>
    <row r="44213" spans="1:24">
      <c r="A44213" s="56">
        <v>4712</v>
      </c>
      <c r="B44213" s="133" t="s">
        <v>46595</v>
      </c>
      <c r="C44213" s="132" t="s">
        <v>21</v>
      </c>
      <c r="D44213" s="131">
        <v>87</v>
      </c>
      <c r="E44213" s="132" t="s">
        <v>46323</v>
      </c>
      <c r="F44213" s="132" t="s">
        <v>4523</v>
      </c>
      <c r="G44213" s="130">
        <v>250101045</v>
      </c>
      <c r="H44213" s="56">
        <v>4712</v>
      </c>
      <c r="I44213" s="129" t="s">
        <v>762</v>
      </c>
      <c r="J44213" s="132" t="s">
        <v>791</v>
      </c>
      <c r="K44213" s="132" t="s">
        <v>257</v>
      </c>
      <c r="L44213" s="132" t="s">
        <v>258</v>
      </c>
      <c r="M44213" s="128">
        <v>3383</v>
      </c>
      <c r="N44213" s="128">
        <v>0</v>
      </c>
      <c r="O44213" s="128">
        <v>33</v>
      </c>
      <c r="P44213" s="128">
        <v>0</v>
      </c>
      <c r="Q44213" s="128">
        <v>3416</v>
      </c>
      <c r="R44213" s="128">
        <v>0</v>
      </c>
      <c r="S44213" s="127">
        <v>3416</v>
      </c>
      <c r="T44213" s="131" t="s">
        <v>21</v>
      </c>
      <c r="U44213" s="56" t="s">
        <v>21</v>
      </c>
      <c r="W44213" s="56">
        <v>4</v>
      </c>
      <c r="X44213" s="56">
        <v>1</v>
      </c>
    </row>
    <row r="44214" spans="1:24">
      <c r="A44214" s="56">
        <v>4712</v>
      </c>
      <c r="B44214" s="133" t="s">
        <v>46596</v>
      </c>
      <c r="C44214" s="132" t="s">
        <v>21</v>
      </c>
      <c r="D44214" s="131">
        <v>87</v>
      </c>
      <c r="E44214" s="132" t="s">
        <v>46323</v>
      </c>
      <c r="F44214" s="132" t="s">
        <v>4523</v>
      </c>
      <c r="G44214" s="130">
        <v>250101048</v>
      </c>
      <c r="H44214" s="56">
        <v>4712</v>
      </c>
      <c r="I44214" s="129" t="s">
        <v>762</v>
      </c>
      <c r="J44214" s="132" t="s">
        <v>793</v>
      </c>
      <c r="K44214" s="132" t="s">
        <v>257</v>
      </c>
      <c r="L44214" s="132" t="s">
        <v>258</v>
      </c>
      <c r="M44214" s="128">
        <v>12543</v>
      </c>
      <c r="N44214" s="128">
        <v>0</v>
      </c>
      <c r="O44214" s="128">
        <v>60</v>
      </c>
      <c r="P44214" s="128">
        <v>0</v>
      </c>
      <c r="Q44214" s="128">
        <v>12603</v>
      </c>
      <c r="R44214" s="128">
        <v>0</v>
      </c>
      <c r="S44214" s="127">
        <v>12603</v>
      </c>
      <c r="T44214" s="131" t="s">
        <v>21</v>
      </c>
      <c r="U44214" s="56" t="s">
        <v>21</v>
      </c>
      <c r="W44214" s="56">
        <v>5</v>
      </c>
      <c r="X44214" s="56">
        <v>1</v>
      </c>
    </row>
    <row r="44215" spans="1:24">
      <c r="A44215" s="56">
        <v>4712</v>
      </c>
      <c r="B44215" s="133" t="s">
        <v>46597</v>
      </c>
      <c r="C44215" s="132" t="s">
        <v>21</v>
      </c>
      <c r="D44215" s="131">
        <v>87</v>
      </c>
      <c r="E44215" s="132" t="s">
        <v>46323</v>
      </c>
      <c r="F44215" s="132" t="s">
        <v>4523</v>
      </c>
      <c r="G44215" s="130">
        <v>250101049</v>
      </c>
      <c r="H44215" s="56">
        <v>4712</v>
      </c>
      <c r="I44215" s="129" t="s">
        <v>762</v>
      </c>
      <c r="J44215" s="132" t="s">
        <v>795</v>
      </c>
      <c r="K44215" s="132" t="s">
        <v>257</v>
      </c>
      <c r="L44215" s="132" t="s">
        <v>258</v>
      </c>
      <c r="M44215" s="128">
        <v>12615</v>
      </c>
      <c r="N44215" s="128">
        <v>0</v>
      </c>
      <c r="O44215" s="128">
        <v>308</v>
      </c>
      <c r="P44215" s="128">
        <v>0</v>
      </c>
      <c r="Q44215" s="128">
        <v>12923</v>
      </c>
      <c r="R44215" s="128">
        <v>0</v>
      </c>
      <c r="S44215" s="127">
        <v>12923</v>
      </c>
      <c r="T44215" s="131" t="s">
        <v>21</v>
      </c>
      <c r="U44215" s="56" t="s">
        <v>21</v>
      </c>
      <c r="W44215" s="56">
        <v>5</v>
      </c>
      <c r="X44215" s="56">
        <v>1</v>
      </c>
    </row>
    <row r="44216" spans="1:24">
      <c r="A44216" s="56">
        <v>4712</v>
      </c>
      <c r="B44216" s="133" t="s">
        <v>46598</v>
      </c>
      <c r="C44216" s="132" t="s">
        <v>21</v>
      </c>
      <c r="D44216" s="131">
        <v>87</v>
      </c>
      <c r="E44216" s="132" t="s">
        <v>46323</v>
      </c>
      <c r="F44216" s="132" t="s">
        <v>4523</v>
      </c>
      <c r="G44216" s="130">
        <v>250101050</v>
      </c>
      <c r="H44216" s="56">
        <v>4712</v>
      </c>
      <c r="I44216" s="129" t="s">
        <v>762</v>
      </c>
      <c r="J44216" s="132" t="s">
        <v>797</v>
      </c>
      <c r="K44216" s="132" t="s">
        <v>257</v>
      </c>
      <c r="L44216" s="132" t="s">
        <v>258</v>
      </c>
      <c r="M44216" s="128">
        <v>17262</v>
      </c>
      <c r="N44216" s="128">
        <v>0</v>
      </c>
      <c r="O44216" s="128">
        <v>93</v>
      </c>
      <c r="P44216" s="128">
        <v>0</v>
      </c>
      <c r="Q44216" s="128">
        <v>17355</v>
      </c>
      <c r="R44216" s="128">
        <v>0</v>
      </c>
      <c r="S44216" s="127">
        <v>17355</v>
      </c>
      <c r="T44216" s="131" t="s">
        <v>21</v>
      </c>
      <c r="U44216" s="56" t="s">
        <v>21</v>
      </c>
      <c r="W44216" s="56">
        <v>5</v>
      </c>
      <c r="X44216" s="56">
        <v>1</v>
      </c>
    </row>
    <row r="44217" spans="1:24">
      <c r="A44217" s="56">
        <v>4712</v>
      </c>
      <c r="B44217" s="133" t="s">
        <v>46599</v>
      </c>
      <c r="C44217" s="132" t="s">
        <v>21</v>
      </c>
      <c r="D44217" s="131">
        <v>87</v>
      </c>
      <c r="E44217" s="132" t="s">
        <v>46323</v>
      </c>
      <c r="F44217" s="132" t="s">
        <v>4523</v>
      </c>
      <c r="G44217" s="130">
        <v>250101052</v>
      </c>
      <c r="H44217" s="56">
        <v>4712</v>
      </c>
      <c r="I44217" s="129" t="s">
        <v>762</v>
      </c>
      <c r="J44217" s="132" t="s">
        <v>799</v>
      </c>
      <c r="K44217" s="132" t="s">
        <v>257</v>
      </c>
      <c r="L44217" s="132" t="s">
        <v>258</v>
      </c>
      <c r="M44217" s="128">
        <v>81177</v>
      </c>
      <c r="N44217" s="128">
        <v>0</v>
      </c>
      <c r="O44217" s="128">
        <v>44350076</v>
      </c>
      <c r="P44217" s="128">
        <v>44513843</v>
      </c>
      <c r="Q44217" s="128">
        <v>0</v>
      </c>
      <c r="R44217" s="128">
        <v>82590</v>
      </c>
      <c r="S44217" s="127">
        <v>-82590</v>
      </c>
      <c r="T44217" s="131" t="s">
        <v>21</v>
      </c>
      <c r="U44217" s="56" t="s">
        <v>21</v>
      </c>
      <c r="W44217" s="56">
        <v>1</v>
      </c>
      <c r="X44217" s="56">
        <v>5</v>
      </c>
    </row>
    <row r="44218" spans="1:24">
      <c r="A44218" s="56">
        <v>4712</v>
      </c>
      <c r="B44218" s="133" t="s">
        <v>46600</v>
      </c>
      <c r="C44218" s="132" t="s">
        <v>21</v>
      </c>
      <c r="D44218" s="131">
        <v>87</v>
      </c>
      <c r="E44218" s="132" t="s">
        <v>46323</v>
      </c>
      <c r="F44218" s="132" t="s">
        <v>4523</v>
      </c>
      <c r="G44218" s="130">
        <v>250101053</v>
      </c>
      <c r="H44218" s="56">
        <v>4712</v>
      </c>
      <c r="I44218" s="129" t="s">
        <v>762</v>
      </c>
      <c r="J44218" s="132" t="s">
        <v>801</v>
      </c>
      <c r="K44218" s="132" t="s">
        <v>257</v>
      </c>
      <c r="L44218" s="132" t="s">
        <v>258</v>
      </c>
      <c r="M44218" s="128">
        <v>89170</v>
      </c>
      <c r="N44218" s="128">
        <v>0</v>
      </c>
      <c r="O44218" s="128">
        <v>70895</v>
      </c>
      <c r="P44218" s="128">
        <v>70640</v>
      </c>
      <c r="Q44218" s="128">
        <v>89425</v>
      </c>
      <c r="R44218" s="128">
        <v>0</v>
      </c>
      <c r="S44218" s="127">
        <v>89425</v>
      </c>
      <c r="T44218" s="131" t="s">
        <v>21</v>
      </c>
      <c r="U44218" s="56" t="s">
        <v>21</v>
      </c>
      <c r="W44218" s="56">
        <v>5</v>
      </c>
      <c r="X44218" s="56">
        <v>1</v>
      </c>
    </row>
    <row r="44219" spans="1:24">
      <c r="A44219" s="56">
        <v>4712</v>
      </c>
      <c r="B44219" s="133" t="s">
        <v>46601</v>
      </c>
      <c r="C44219" s="132" t="s">
        <v>21</v>
      </c>
      <c r="D44219" s="131">
        <v>87</v>
      </c>
      <c r="E44219" s="132" t="s">
        <v>46323</v>
      </c>
      <c r="F44219" s="132" t="s">
        <v>4523</v>
      </c>
      <c r="G44219" s="130">
        <v>250101054</v>
      </c>
      <c r="H44219" s="56">
        <v>4712</v>
      </c>
      <c r="I44219" s="129" t="s">
        <v>762</v>
      </c>
      <c r="J44219" s="132" t="s">
        <v>803</v>
      </c>
      <c r="K44219" s="132" t="s">
        <v>257</v>
      </c>
      <c r="L44219" s="132" t="s">
        <v>258</v>
      </c>
      <c r="M44219" s="128">
        <v>0</v>
      </c>
      <c r="N44219" s="128">
        <v>83036</v>
      </c>
      <c r="O44219" s="128">
        <v>285845627</v>
      </c>
      <c r="P44219" s="128">
        <v>285678319</v>
      </c>
      <c r="Q44219" s="128">
        <v>84272</v>
      </c>
      <c r="R44219" s="128">
        <v>0</v>
      </c>
      <c r="S44219" s="127">
        <v>84272</v>
      </c>
      <c r="T44219" s="131" t="s">
        <v>21</v>
      </c>
      <c r="U44219" s="56" t="s">
        <v>21</v>
      </c>
      <c r="W44219" s="56">
        <v>5</v>
      </c>
      <c r="X44219" s="56">
        <v>1</v>
      </c>
    </row>
    <row r="44220" spans="1:24">
      <c r="A44220" s="56">
        <v>4712</v>
      </c>
      <c r="B44220" s="133" t="s">
        <v>46602</v>
      </c>
      <c r="C44220" s="132" t="s">
        <v>21</v>
      </c>
      <c r="D44220" s="131">
        <v>87</v>
      </c>
      <c r="E44220" s="132" t="s">
        <v>46323</v>
      </c>
      <c r="F44220" s="132" t="s">
        <v>4523</v>
      </c>
      <c r="G44220" s="130">
        <v>250101098</v>
      </c>
      <c r="H44220" s="56">
        <v>4712</v>
      </c>
      <c r="I44220" s="129" t="s">
        <v>762</v>
      </c>
      <c r="J44220" s="132" t="s">
        <v>805</v>
      </c>
      <c r="K44220" s="132" t="s">
        <v>257</v>
      </c>
      <c r="L44220" s="132" t="s">
        <v>258</v>
      </c>
      <c r="M44220" s="128">
        <v>96</v>
      </c>
      <c r="N44220" s="128">
        <v>0</v>
      </c>
      <c r="O44220" s="128">
        <v>0</v>
      </c>
      <c r="P44220" s="128">
        <v>0</v>
      </c>
      <c r="Q44220" s="128">
        <v>96</v>
      </c>
      <c r="R44220" s="128">
        <v>0</v>
      </c>
      <c r="S44220" s="127">
        <v>96</v>
      </c>
      <c r="T44220" s="131" t="s">
        <v>21</v>
      </c>
      <c r="U44220" s="56" t="s">
        <v>21</v>
      </c>
      <c r="W44220" s="56">
        <v>2</v>
      </c>
      <c r="X44220" s="56">
        <v>1</v>
      </c>
    </row>
    <row r="44221" spans="1:24">
      <c r="A44221" s="56">
        <v>4811</v>
      </c>
      <c r="B44221" s="133" t="s">
        <v>46603</v>
      </c>
      <c r="C44221" s="132" t="s">
        <v>21</v>
      </c>
      <c r="D44221" s="131">
        <v>87</v>
      </c>
      <c r="E44221" s="132" t="s">
        <v>46323</v>
      </c>
      <c r="F44221" s="132" t="s">
        <v>4523</v>
      </c>
      <c r="G44221" s="130">
        <v>273001001</v>
      </c>
      <c r="H44221" s="56">
        <v>4811</v>
      </c>
      <c r="I44221" s="129" t="s">
        <v>815</v>
      </c>
      <c r="J44221" s="132" t="s">
        <v>816</v>
      </c>
      <c r="K44221" s="132" t="s">
        <v>610</v>
      </c>
      <c r="L44221" s="132" t="s">
        <v>611</v>
      </c>
      <c r="M44221" s="128">
        <v>0</v>
      </c>
      <c r="N44221" s="128">
        <v>12902</v>
      </c>
      <c r="O44221" s="128">
        <v>13235964533</v>
      </c>
      <c r="P44221" s="128">
        <v>13235964533</v>
      </c>
      <c r="Q44221" s="128">
        <v>0</v>
      </c>
      <c r="R44221" s="128">
        <v>12902</v>
      </c>
      <c r="S44221" s="127">
        <v>-12902</v>
      </c>
      <c r="T44221" s="131" t="s">
        <v>21</v>
      </c>
      <c r="U44221" s="56" t="s">
        <v>21</v>
      </c>
      <c r="W44221" s="56">
        <v>1</v>
      </c>
      <c r="X44221" s="56">
        <v>5</v>
      </c>
    </row>
    <row r="44222" spans="1:24">
      <c r="A44222" s="56">
        <v>4812</v>
      </c>
      <c r="B44222" s="133" t="s">
        <v>46604</v>
      </c>
      <c r="C44222" s="132" t="s">
        <v>58</v>
      </c>
      <c r="D44222" s="131">
        <v>87</v>
      </c>
      <c r="E44222" s="132" t="s">
        <v>46323</v>
      </c>
      <c r="F44222" s="132" t="s">
        <v>4523</v>
      </c>
      <c r="G44222" s="130">
        <v>273001001</v>
      </c>
      <c r="H44222" s="56">
        <v>4812</v>
      </c>
      <c r="I44222" s="129" t="s">
        <v>815</v>
      </c>
      <c r="J44222" s="132" t="s">
        <v>816</v>
      </c>
      <c r="K44222" s="132" t="s">
        <v>610</v>
      </c>
      <c r="L44222" s="132" t="s">
        <v>611</v>
      </c>
      <c r="M44222" s="128">
        <v>0</v>
      </c>
      <c r="N44222" s="128">
        <v>0</v>
      </c>
      <c r="O44222" s="128">
        <v>893048896</v>
      </c>
      <c r="P44222" s="128">
        <v>893048896</v>
      </c>
      <c r="Q44222" s="128">
        <v>0</v>
      </c>
      <c r="R44222" s="128">
        <v>0</v>
      </c>
      <c r="S44222" s="127">
        <v>0</v>
      </c>
      <c r="T44222" s="131" t="s">
        <v>58</v>
      </c>
      <c r="U44222" s="56" t="s">
        <v>58</v>
      </c>
      <c r="W44222" s="56">
        <v>1</v>
      </c>
      <c r="X44222" s="56">
        <v>1</v>
      </c>
    </row>
    <row r="44223" spans="1:24">
      <c r="A44223" s="56">
        <v>4841</v>
      </c>
      <c r="B44223" s="133" t="s">
        <v>46605</v>
      </c>
      <c r="C44223" s="132" t="s">
        <v>21</v>
      </c>
      <c r="D44223" s="131">
        <v>87</v>
      </c>
      <c r="E44223" s="132" t="s">
        <v>46323</v>
      </c>
      <c r="F44223" s="132" t="s">
        <v>4523</v>
      </c>
      <c r="G44223" s="130">
        <v>321001001</v>
      </c>
      <c r="H44223" s="56">
        <v>4841</v>
      </c>
      <c r="I44223" s="129" t="s">
        <v>818</v>
      </c>
      <c r="J44223" s="132" t="s">
        <v>819</v>
      </c>
      <c r="K44223" s="132" t="s">
        <v>610</v>
      </c>
      <c r="L44223" s="132" t="s">
        <v>611</v>
      </c>
      <c r="M44223" s="128">
        <v>0</v>
      </c>
      <c r="N44223" s="128">
        <v>543504320</v>
      </c>
      <c r="O44223" s="128">
        <v>0</v>
      </c>
      <c r="P44223" s="128">
        <v>1208344047</v>
      </c>
      <c r="Q44223" s="128">
        <v>0</v>
      </c>
      <c r="R44223" s="128">
        <v>1751848367</v>
      </c>
      <c r="S44223" s="127">
        <v>-1751848367</v>
      </c>
      <c r="T44223" s="131" t="s">
        <v>21</v>
      </c>
      <c r="U44223" s="56" t="s">
        <v>21</v>
      </c>
      <c r="W44223" s="56">
        <v>1</v>
      </c>
      <c r="X44223" s="56">
        <v>10</v>
      </c>
    </row>
    <row r="44224" spans="1:24">
      <c r="A44224" s="56">
        <v>4841</v>
      </c>
      <c r="B44224" s="133" t="s">
        <v>46606</v>
      </c>
      <c r="C44224" s="132" t="s">
        <v>21</v>
      </c>
      <c r="D44224" s="131">
        <v>87</v>
      </c>
      <c r="E44224" s="132" t="s">
        <v>46323</v>
      </c>
      <c r="F44224" s="132" t="s">
        <v>4523</v>
      </c>
      <c r="G44224" s="130">
        <v>321001002</v>
      </c>
      <c r="H44224" s="56">
        <v>4841</v>
      </c>
      <c r="I44224" s="129" t="s">
        <v>818</v>
      </c>
      <c r="J44224" s="132" t="s">
        <v>821</v>
      </c>
      <c r="K44224" s="132" t="s">
        <v>610</v>
      </c>
      <c r="L44224" s="132" t="s">
        <v>611</v>
      </c>
      <c r="M44224" s="128">
        <v>0</v>
      </c>
      <c r="N44224" s="128">
        <v>2823147</v>
      </c>
      <c r="O44224" s="128">
        <v>0</v>
      </c>
      <c r="P44224" s="128">
        <v>-2823147</v>
      </c>
      <c r="Q44224" s="128">
        <v>0</v>
      </c>
      <c r="R44224" s="128">
        <v>0</v>
      </c>
      <c r="S44224" s="127">
        <v>0</v>
      </c>
      <c r="T44224" s="131" t="s">
        <v>21</v>
      </c>
      <c r="U44224" s="56" t="s">
        <v>21</v>
      </c>
      <c r="W44224" s="56">
        <v>1</v>
      </c>
      <c r="X44224" s="56">
        <v>1</v>
      </c>
    </row>
    <row r="44225" spans="1:24">
      <c r="A44225" s="56">
        <v>4842</v>
      </c>
      <c r="B44225" s="133" t="s">
        <v>46607</v>
      </c>
      <c r="C44225" s="132" t="s">
        <v>21</v>
      </c>
      <c r="D44225" s="131">
        <v>87</v>
      </c>
      <c r="E44225" s="132" t="s">
        <v>46323</v>
      </c>
      <c r="F44225" s="132" t="s">
        <v>4523</v>
      </c>
      <c r="G44225" s="130">
        <v>321002001</v>
      </c>
      <c r="H44225" s="56">
        <v>4842</v>
      </c>
      <c r="I44225" s="129" t="s">
        <v>823</v>
      </c>
      <c r="J44225" s="132" t="s">
        <v>824</v>
      </c>
      <c r="K44225" s="132" t="s">
        <v>610</v>
      </c>
      <c r="L44225" s="132" t="s">
        <v>611</v>
      </c>
      <c r="M44225" s="128">
        <v>0</v>
      </c>
      <c r="N44225" s="128">
        <v>883574152</v>
      </c>
      <c r="O44225" s="128">
        <v>614810000</v>
      </c>
      <c r="P44225" s="128">
        <v>1016204974</v>
      </c>
      <c r="Q44225" s="128">
        <v>0</v>
      </c>
      <c r="R44225" s="128">
        <v>1284969126</v>
      </c>
      <c r="S44225" s="127">
        <v>-1284969126</v>
      </c>
      <c r="T44225" s="131" t="s">
        <v>21</v>
      </c>
      <c r="U44225" s="56" t="s">
        <v>21</v>
      </c>
      <c r="W44225" s="56">
        <v>1</v>
      </c>
      <c r="X44225" s="56">
        <v>10</v>
      </c>
    </row>
    <row r="44226" spans="1:24">
      <c r="A44226" s="56">
        <v>4842</v>
      </c>
      <c r="B44226" s="133" t="s">
        <v>46608</v>
      </c>
      <c r="C44226" s="132" t="s">
        <v>21</v>
      </c>
      <c r="D44226" s="131">
        <v>87</v>
      </c>
      <c r="E44226" s="132" t="s">
        <v>46323</v>
      </c>
      <c r="F44226" s="132" t="s">
        <v>4523</v>
      </c>
      <c r="G44226" s="130">
        <v>321002002</v>
      </c>
      <c r="H44226" s="56">
        <v>4842</v>
      </c>
      <c r="I44226" s="129" t="s">
        <v>823</v>
      </c>
      <c r="J44226" s="132" t="s">
        <v>826</v>
      </c>
      <c r="K44226" s="132" t="s">
        <v>610</v>
      </c>
      <c r="L44226" s="132" t="s">
        <v>611</v>
      </c>
      <c r="M44226" s="128">
        <v>0</v>
      </c>
      <c r="N44226" s="128">
        <v>431489567</v>
      </c>
      <c r="O44226" s="128">
        <v>0</v>
      </c>
      <c r="P44226" s="128">
        <v>-431489567</v>
      </c>
      <c r="Q44226" s="128">
        <v>0</v>
      </c>
      <c r="R44226" s="128">
        <v>0</v>
      </c>
      <c r="S44226" s="127">
        <v>0</v>
      </c>
      <c r="T44226" s="131" t="s">
        <v>21</v>
      </c>
      <c r="U44226" s="56" t="s">
        <v>21</v>
      </c>
      <c r="W44226" s="56">
        <v>1</v>
      </c>
      <c r="X44226" s="56">
        <v>1</v>
      </c>
    </row>
    <row r="44227" spans="1:24">
      <c r="A44227" s="56">
        <v>4911</v>
      </c>
      <c r="B44227" s="133" t="s">
        <v>46609</v>
      </c>
      <c r="C44227" s="132" t="s">
        <v>21</v>
      </c>
      <c r="D44227" s="131">
        <v>87</v>
      </c>
      <c r="E44227" s="132" t="s">
        <v>46323</v>
      </c>
      <c r="F44227" s="132" t="s">
        <v>4523</v>
      </c>
      <c r="G44227" s="130">
        <v>270102994</v>
      </c>
      <c r="H44227" s="56">
        <v>4911</v>
      </c>
      <c r="I44227" s="129" t="s">
        <v>836</v>
      </c>
      <c r="J44227" s="132" t="s">
        <v>837</v>
      </c>
      <c r="K44227" s="132" t="s">
        <v>838</v>
      </c>
      <c r="L44227" s="132" t="s">
        <v>839</v>
      </c>
      <c r="M44227" s="128">
        <v>0</v>
      </c>
      <c r="N44227" s="128">
        <v>63634386</v>
      </c>
      <c r="O44227" s="128">
        <v>366365872</v>
      </c>
      <c r="P44227" s="128">
        <v>312234713</v>
      </c>
      <c r="Q44227" s="128">
        <v>0</v>
      </c>
      <c r="R44227" s="128">
        <v>9503227</v>
      </c>
      <c r="S44227" s="127">
        <v>-9503227</v>
      </c>
      <c r="T44227" s="131" t="s">
        <v>21</v>
      </c>
      <c r="U44227" s="56" t="s">
        <v>21</v>
      </c>
      <c r="W44227" s="56">
        <v>1</v>
      </c>
      <c r="X44227" s="56">
        <v>7</v>
      </c>
    </row>
    <row r="44228" spans="1:24">
      <c r="A44228" s="56">
        <v>4911</v>
      </c>
      <c r="B44228" s="133" t="s">
        <v>46610</v>
      </c>
      <c r="C44228" s="132" t="s">
        <v>21</v>
      </c>
      <c r="D44228" s="131">
        <v>87</v>
      </c>
      <c r="E44228" s="132" t="s">
        <v>46323</v>
      </c>
      <c r="F44228" s="132" t="s">
        <v>4523</v>
      </c>
      <c r="G44228" s="130">
        <v>270102996</v>
      </c>
      <c r="H44228" s="56">
        <v>4911</v>
      </c>
      <c r="I44228" s="129" t="s">
        <v>836</v>
      </c>
      <c r="J44228" s="132" t="s">
        <v>841</v>
      </c>
      <c r="K44228" s="132" t="s">
        <v>838</v>
      </c>
      <c r="L44228" s="132" t="s">
        <v>839</v>
      </c>
      <c r="M44228" s="128">
        <v>0</v>
      </c>
      <c r="N44228" s="128">
        <v>34200173409</v>
      </c>
      <c r="O44228" s="128">
        <v>12209950847</v>
      </c>
      <c r="P44228" s="128">
        <v>10328726174</v>
      </c>
      <c r="Q44228" s="128">
        <v>0</v>
      </c>
      <c r="R44228" s="128">
        <v>32318948736</v>
      </c>
      <c r="S44228" s="127">
        <v>-32318948736</v>
      </c>
      <c r="T44228" s="131" t="s">
        <v>21</v>
      </c>
      <c r="U44228" s="56" t="s">
        <v>21</v>
      </c>
      <c r="W44228" s="56">
        <v>1</v>
      </c>
      <c r="X44228" s="56">
        <v>11</v>
      </c>
    </row>
    <row r="44229" spans="1:24">
      <c r="A44229" s="56">
        <v>4913</v>
      </c>
      <c r="B44229" s="133" t="s">
        <v>46611</v>
      </c>
      <c r="C44229" s="132" t="s">
        <v>21</v>
      </c>
      <c r="D44229" s="131">
        <v>87</v>
      </c>
      <c r="E44229" s="132" t="s">
        <v>46323</v>
      </c>
      <c r="F44229" s="132" t="s">
        <v>4523</v>
      </c>
      <c r="G44229" s="130">
        <v>270101001</v>
      </c>
      <c r="H44229" s="56">
        <v>4913</v>
      </c>
      <c r="I44229" s="129" t="s">
        <v>846</v>
      </c>
      <c r="J44229" s="132" t="s">
        <v>847</v>
      </c>
      <c r="K44229" s="132" t="s">
        <v>838</v>
      </c>
      <c r="L44229" s="132" t="s">
        <v>839</v>
      </c>
      <c r="M44229" s="128">
        <v>0</v>
      </c>
      <c r="N44229" s="128">
        <v>1489488480</v>
      </c>
      <c r="O44229" s="128">
        <v>1037409142</v>
      </c>
      <c r="P44229" s="128">
        <v>950741681</v>
      </c>
      <c r="Q44229" s="128">
        <v>0</v>
      </c>
      <c r="R44229" s="128">
        <v>1402821019</v>
      </c>
      <c r="S44229" s="127">
        <v>-1402821019</v>
      </c>
      <c r="T44229" s="131" t="s">
        <v>21</v>
      </c>
      <c r="U44229" s="56" t="s">
        <v>21</v>
      </c>
      <c r="W44229" s="56">
        <v>1</v>
      </c>
      <c r="X44229" s="56">
        <v>10</v>
      </c>
    </row>
    <row r="44230" spans="1:24">
      <c r="A44230" s="56">
        <v>4921</v>
      </c>
      <c r="B44230" s="133" t="s">
        <v>46612</v>
      </c>
      <c r="C44230" s="132" t="s">
        <v>21</v>
      </c>
      <c r="D44230" s="131">
        <v>87</v>
      </c>
      <c r="E44230" s="132" t="s">
        <v>46323</v>
      </c>
      <c r="F44230" s="132" t="s">
        <v>4523</v>
      </c>
      <c r="G44230" s="130">
        <v>270101003</v>
      </c>
      <c r="H44230" s="56">
        <v>4921</v>
      </c>
      <c r="I44230" s="129" t="s">
        <v>846</v>
      </c>
      <c r="J44230" s="132" t="s">
        <v>852</v>
      </c>
      <c r="K44230" s="132" t="s">
        <v>838</v>
      </c>
      <c r="L44230" s="132" t="s">
        <v>839</v>
      </c>
      <c r="M44230" s="128">
        <v>0</v>
      </c>
      <c r="N44230" s="128">
        <v>2350684932</v>
      </c>
      <c r="O44230" s="128">
        <v>0</v>
      </c>
      <c r="P44230" s="128">
        <v>467123287</v>
      </c>
      <c r="Q44230" s="128">
        <v>0</v>
      </c>
      <c r="R44230" s="128">
        <v>2817808219</v>
      </c>
      <c r="S44230" s="127">
        <v>-2817808219</v>
      </c>
      <c r="T44230" s="131" t="s">
        <v>21</v>
      </c>
      <c r="U44230" s="56" t="s">
        <v>21</v>
      </c>
      <c r="W44230" s="56">
        <v>1</v>
      </c>
      <c r="X44230" s="56">
        <v>10</v>
      </c>
    </row>
    <row r="44231" spans="1:24">
      <c r="A44231" s="56">
        <v>5191</v>
      </c>
      <c r="B44231" s="133" t="s">
        <v>46613</v>
      </c>
      <c r="C44231" s="132" t="s">
        <v>21</v>
      </c>
      <c r="D44231" s="131">
        <v>87</v>
      </c>
      <c r="E44231" s="132" t="s">
        <v>46323</v>
      </c>
      <c r="F44231" s="132" t="s">
        <v>4523</v>
      </c>
      <c r="G44231" s="130">
        <v>263202001</v>
      </c>
      <c r="H44231" s="56">
        <v>5191</v>
      </c>
      <c r="I44231" s="129" t="s">
        <v>859</v>
      </c>
      <c r="J44231" s="132" t="s">
        <v>860</v>
      </c>
      <c r="K44231" s="132" t="s">
        <v>257</v>
      </c>
      <c r="L44231" s="132" t="s">
        <v>258</v>
      </c>
      <c r="M44231" s="128">
        <v>0</v>
      </c>
      <c r="N44231" s="128">
        <v>23072299422</v>
      </c>
      <c r="O44231" s="128">
        <v>0</v>
      </c>
      <c r="P44231" s="128">
        <v>2846547000</v>
      </c>
      <c r="Q44231" s="128">
        <v>0</v>
      </c>
      <c r="R44231" s="128">
        <v>25918846422</v>
      </c>
      <c r="S44231" s="127">
        <v>-25918846422</v>
      </c>
      <c r="T44231" s="131" t="s">
        <v>21</v>
      </c>
      <c r="U44231" s="56" t="s">
        <v>21</v>
      </c>
      <c r="W44231" s="56">
        <v>1</v>
      </c>
      <c r="X44231" s="56">
        <v>11</v>
      </c>
    </row>
    <row r="44232" spans="1:24">
      <c r="A44232" s="56">
        <v>5199</v>
      </c>
      <c r="B44232" s="133" t="s">
        <v>46614</v>
      </c>
      <c r="C44232" s="132" t="s">
        <v>21</v>
      </c>
      <c r="D44232" s="131">
        <v>87</v>
      </c>
      <c r="E44232" s="132" t="s">
        <v>46323</v>
      </c>
      <c r="F44232" s="132" t="s">
        <v>4523</v>
      </c>
      <c r="G44232" s="130">
        <v>154101004</v>
      </c>
      <c r="H44232" s="56">
        <v>5199</v>
      </c>
      <c r="I44232" s="129" t="s">
        <v>862</v>
      </c>
      <c r="J44232" s="132" t="s">
        <v>863</v>
      </c>
      <c r="K44232" s="132" t="s">
        <v>257</v>
      </c>
      <c r="L44232" s="132" t="s">
        <v>258</v>
      </c>
      <c r="M44232" s="128">
        <v>502449035</v>
      </c>
      <c r="N44232" s="128">
        <v>0</v>
      </c>
      <c r="O44232" s="128">
        <v>69326224</v>
      </c>
      <c r="P44232" s="128">
        <v>0</v>
      </c>
      <c r="Q44232" s="128">
        <v>571775259</v>
      </c>
      <c r="R44232" s="128">
        <v>0</v>
      </c>
      <c r="S44232" s="127">
        <v>571775259</v>
      </c>
      <c r="T44232" s="131" t="s">
        <v>21</v>
      </c>
      <c r="U44232" s="56" t="s">
        <v>21</v>
      </c>
      <c r="W44232" s="56">
        <v>9</v>
      </c>
      <c r="X44232" s="56">
        <v>1</v>
      </c>
    </row>
    <row r="44233" spans="1:24">
      <c r="A44233" s="56">
        <v>5199</v>
      </c>
      <c r="B44233" s="133" t="s">
        <v>46615</v>
      </c>
      <c r="C44233" s="132" t="s">
        <v>21</v>
      </c>
      <c r="D44233" s="131">
        <v>87</v>
      </c>
      <c r="E44233" s="132" t="s">
        <v>46323</v>
      </c>
      <c r="F44233" s="132" t="s">
        <v>4523</v>
      </c>
      <c r="G44233" s="130">
        <v>154103002</v>
      </c>
      <c r="H44233" s="56">
        <v>5199</v>
      </c>
      <c r="I44233" s="129" t="s">
        <v>865</v>
      </c>
      <c r="J44233" s="132" t="s">
        <v>866</v>
      </c>
      <c r="K44233" s="132" t="s">
        <v>257</v>
      </c>
      <c r="L44233" s="132" t="s">
        <v>258</v>
      </c>
      <c r="M44233" s="128">
        <v>2288236500</v>
      </c>
      <c r="N44233" s="128">
        <v>0</v>
      </c>
      <c r="O44233" s="128">
        <v>0</v>
      </c>
      <c r="P44233" s="128">
        <v>0</v>
      </c>
      <c r="Q44233" s="128">
        <v>2288236500</v>
      </c>
      <c r="R44233" s="128">
        <v>0</v>
      </c>
      <c r="S44233" s="127">
        <v>2288236500</v>
      </c>
      <c r="T44233" s="131" t="s">
        <v>21</v>
      </c>
      <c r="U44233" s="56" t="s">
        <v>21</v>
      </c>
      <c r="W44233" s="56">
        <v>10</v>
      </c>
      <c r="X44233" s="56">
        <v>1</v>
      </c>
    </row>
    <row r="44234" spans="1:24">
      <c r="A44234" s="56">
        <v>5199</v>
      </c>
      <c r="B44234" s="133" t="s">
        <v>46616</v>
      </c>
      <c r="C44234" s="132" t="s">
        <v>21</v>
      </c>
      <c r="D44234" s="131">
        <v>87</v>
      </c>
      <c r="E44234" s="132" t="s">
        <v>46323</v>
      </c>
      <c r="F44234" s="132" t="s">
        <v>4523</v>
      </c>
      <c r="G44234" s="130">
        <v>154103003</v>
      </c>
      <c r="H44234" s="56">
        <v>5199</v>
      </c>
      <c r="I44234" s="129" t="s">
        <v>865</v>
      </c>
      <c r="J44234" s="132" t="s">
        <v>868</v>
      </c>
      <c r="K44234" s="132" t="s">
        <v>257</v>
      </c>
      <c r="L44234" s="132" t="s">
        <v>258</v>
      </c>
      <c r="M44234" s="128">
        <v>1245703300</v>
      </c>
      <c r="N44234" s="128">
        <v>0</v>
      </c>
      <c r="O44234" s="128">
        <v>0</v>
      </c>
      <c r="P44234" s="128">
        <v>0</v>
      </c>
      <c r="Q44234" s="128">
        <v>1245703300</v>
      </c>
      <c r="R44234" s="128">
        <v>0</v>
      </c>
      <c r="S44234" s="127">
        <v>1245703300</v>
      </c>
      <c r="T44234" s="131" t="s">
        <v>21</v>
      </c>
      <c r="U44234" s="56" t="s">
        <v>21</v>
      </c>
      <c r="W44234" s="56">
        <v>10</v>
      </c>
      <c r="X44234" s="56">
        <v>1</v>
      </c>
    </row>
    <row r="44235" spans="1:24">
      <c r="A44235" s="56">
        <v>5199</v>
      </c>
      <c r="B44235" s="133" t="s">
        <v>46617</v>
      </c>
      <c r="C44235" s="132" t="s">
        <v>21</v>
      </c>
      <c r="D44235" s="131">
        <v>87</v>
      </c>
      <c r="E44235" s="132" t="s">
        <v>46323</v>
      </c>
      <c r="F44235" s="132" t="s">
        <v>4523</v>
      </c>
      <c r="G44235" s="130">
        <v>154103004</v>
      </c>
      <c r="H44235" s="56">
        <v>5199</v>
      </c>
      <c r="I44235" s="129" t="s">
        <v>865</v>
      </c>
      <c r="J44235" s="132" t="s">
        <v>870</v>
      </c>
      <c r="K44235" s="132" t="s">
        <v>257</v>
      </c>
      <c r="L44235" s="132" t="s">
        <v>258</v>
      </c>
      <c r="M44235" s="128">
        <v>48670620</v>
      </c>
      <c r="N44235" s="128">
        <v>0</v>
      </c>
      <c r="O44235" s="128">
        <v>0</v>
      </c>
      <c r="P44235" s="128">
        <v>0</v>
      </c>
      <c r="Q44235" s="128">
        <v>48670620</v>
      </c>
      <c r="R44235" s="128">
        <v>0</v>
      </c>
      <c r="S44235" s="127">
        <v>48670620</v>
      </c>
      <c r="T44235" s="131" t="s">
        <v>21</v>
      </c>
      <c r="U44235" s="56" t="s">
        <v>21</v>
      </c>
      <c r="W44235" s="56">
        <v>8</v>
      </c>
      <c r="X44235" s="56">
        <v>1</v>
      </c>
    </row>
    <row r="44236" spans="1:24">
      <c r="A44236" s="56">
        <v>5199</v>
      </c>
      <c r="B44236" s="133" t="s">
        <v>46618</v>
      </c>
      <c r="C44236" s="132" t="s">
        <v>21</v>
      </c>
      <c r="D44236" s="131">
        <v>87</v>
      </c>
      <c r="E44236" s="132" t="s">
        <v>46323</v>
      </c>
      <c r="F44236" s="132" t="s">
        <v>4523</v>
      </c>
      <c r="G44236" s="130">
        <v>154103006</v>
      </c>
      <c r="H44236" s="56">
        <v>5199</v>
      </c>
      <c r="I44236" s="129" t="s">
        <v>865</v>
      </c>
      <c r="J44236" s="132" t="s">
        <v>872</v>
      </c>
      <c r="K44236" s="132" t="s">
        <v>257</v>
      </c>
      <c r="L44236" s="132" t="s">
        <v>258</v>
      </c>
      <c r="M44236" s="128">
        <v>4675000</v>
      </c>
      <c r="N44236" s="128">
        <v>0</v>
      </c>
      <c r="O44236" s="128">
        <v>0</v>
      </c>
      <c r="P44236" s="128">
        <v>0</v>
      </c>
      <c r="Q44236" s="128">
        <v>4675000</v>
      </c>
      <c r="R44236" s="128">
        <v>0</v>
      </c>
      <c r="S44236" s="127">
        <v>4675000</v>
      </c>
      <c r="T44236" s="131" t="s">
        <v>21</v>
      </c>
      <c r="U44236" s="56" t="s">
        <v>21</v>
      </c>
      <c r="W44236" s="56">
        <v>7</v>
      </c>
      <c r="X44236" s="56">
        <v>1</v>
      </c>
    </row>
    <row r="44237" spans="1:24">
      <c r="A44237" s="56">
        <v>5199</v>
      </c>
      <c r="B44237" s="133" t="s">
        <v>46619</v>
      </c>
      <c r="C44237" s="132" t="s">
        <v>21</v>
      </c>
      <c r="D44237" s="131">
        <v>87</v>
      </c>
      <c r="E44237" s="132" t="s">
        <v>46323</v>
      </c>
      <c r="F44237" s="132" t="s">
        <v>4523</v>
      </c>
      <c r="G44237" s="130">
        <v>154103009</v>
      </c>
      <c r="H44237" s="56">
        <v>5199</v>
      </c>
      <c r="I44237" s="129" t="s">
        <v>865</v>
      </c>
      <c r="J44237" s="132" t="s">
        <v>876</v>
      </c>
      <c r="K44237" s="132" t="s">
        <v>257</v>
      </c>
      <c r="L44237" s="132" t="s">
        <v>258</v>
      </c>
      <c r="M44237" s="128">
        <v>995707730</v>
      </c>
      <c r="N44237" s="128">
        <v>0</v>
      </c>
      <c r="O44237" s="128">
        <v>62820890</v>
      </c>
      <c r="P44237" s="128">
        <v>0</v>
      </c>
      <c r="Q44237" s="128">
        <v>1058528620</v>
      </c>
      <c r="R44237" s="128">
        <v>0</v>
      </c>
      <c r="S44237" s="127">
        <v>1058528620</v>
      </c>
      <c r="T44237" s="131" t="s">
        <v>21</v>
      </c>
      <c r="U44237" s="56" t="s">
        <v>21</v>
      </c>
      <c r="W44237" s="56">
        <v>10</v>
      </c>
      <c r="X44237" s="56">
        <v>1</v>
      </c>
    </row>
    <row r="44238" spans="1:24">
      <c r="A44238" s="56">
        <v>5199</v>
      </c>
      <c r="B44238" s="133" t="s">
        <v>46620</v>
      </c>
      <c r="C44238" s="132" t="s">
        <v>21</v>
      </c>
      <c r="D44238" s="131">
        <v>87</v>
      </c>
      <c r="E44238" s="132" t="s">
        <v>46323</v>
      </c>
      <c r="F44238" s="132" t="s">
        <v>4523</v>
      </c>
      <c r="G44238" s="130">
        <v>154103010</v>
      </c>
      <c r="H44238" s="56">
        <v>5199</v>
      </c>
      <c r="I44238" s="129" t="s">
        <v>865</v>
      </c>
      <c r="J44238" s="132" t="s">
        <v>2569</v>
      </c>
      <c r="K44238" s="132" t="s">
        <v>257</v>
      </c>
      <c r="L44238" s="132" t="s">
        <v>258</v>
      </c>
      <c r="M44238" s="128">
        <v>0</v>
      </c>
      <c r="N44238" s="128">
        <v>0</v>
      </c>
      <c r="O44238" s="128">
        <v>97900000</v>
      </c>
      <c r="P44238" s="128">
        <v>0</v>
      </c>
      <c r="Q44238" s="128">
        <v>97900000</v>
      </c>
      <c r="R44238" s="128">
        <v>0</v>
      </c>
      <c r="S44238" s="127">
        <v>97900000</v>
      </c>
      <c r="T44238" s="131" t="s">
        <v>21</v>
      </c>
      <c r="U44238" s="56" t="s">
        <v>21</v>
      </c>
      <c r="W44238" s="56">
        <v>8</v>
      </c>
      <c r="X44238" s="56">
        <v>1</v>
      </c>
    </row>
    <row r="44239" spans="1:24">
      <c r="A44239" s="56">
        <v>5199</v>
      </c>
      <c r="B44239" s="133" t="s">
        <v>46621</v>
      </c>
      <c r="C44239" s="132" t="s">
        <v>21</v>
      </c>
      <c r="D44239" s="131">
        <v>87</v>
      </c>
      <c r="E44239" s="132" t="s">
        <v>46323</v>
      </c>
      <c r="F44239" s="132" t="s">
        <v>4523</v>
      </c>
      <c r="G44239" s="130">
        <v>154103998</v>
      </c>
      <c r="H44239" s="56">
        <v>5199</v>
      </c>
      <c r="I44239" s="129" t="s">
        <v>865</v>
      </c>
      <c r="J44239" s="132" t="s">
        <v>878</v>
      </c>
      <c r="K44239" s="132" t="s">
        <v>257</v>
      </c>
      <c r="L44239" s="132" t="s">
        <v>258</v>
      </c>
      <c r="M44239" s="128">
        <v>1183931830</v>
      </c>
      <c r="N44239" s="128">
        <v>0</v>
      </c>
      <c r="O44239" s="128">
        <v>98810000</v>
      </c>
      <c r="P44239" s="128">
        <v>0</v>
      </c>
      <c r="Q44239" s="128">
        <v>1282741830</v>
      </c>
      <c r="R44239" s="128">
        <v>0</v>
      </c>
      <c r="S44239" s="127">
        <v>1282741830</v>
      </c>
      <c r="T44239" s="131" t="s">
        <v>21</v>
      </c>
      <c r="U44239" s="56" t="s">
        <v>21</v>
      </c>
      <c r="W44239" s="56">
        <v>10</v>
      </c>
      <c r="X44239" s="56">
        <v>1</v>
      </c>
    </row>
    <row r="44240" spans="1:24">
      <c r="A44240" s="56">
        <v>5199</v>
      </c>
      <c r="B44240" s="133" t="s">
        <v>46622</v>
      </c>
      <c r="C44240" s="132" t="s">
        <v>21</v>
      </c>
      <c r="D44240" s="131">
        <v>87</v>
      </c>
      <c r="E44240" s="132" t="s">
        <v>46323</v>
      </c>
      <c r="F44240" s="132" t="s">
        <v>4523</v>
      </c>
      <c r="G44240" s="130">
        <v>154104001</v>
      </c>
      <c r="H44240" s="56">
        <v>5199</v>
      </c>
      <c r="I44240" s="129" t="s">
        <v>880</v>
      </c>
      <c r="J44240" s="132" t="s">
        <v>881</v>
      </c>
      <c r="K44240" s="132" t="s">
        <v>257</v>
      </c>
      <c r="L44240" s="132" t="s">
        <v>258</v>
      </c>
      <c r="M44240" s="128">
        <v>447134630</v>
      </c>
      <c r="N44240" s="128">
        <v>0</v>
      </c>
      <c r="O44240" s="128">
        <v>5400000</v>
      </c>
      <c r="P44240" s="128">
        <v>0</v>
      </c>
      <c r="Q44240" s="128">
        <v>452534630</v>
      </c>
      <c r="R44240" s="128">
        <v>0</v>
      </c>
      <c r="S44240" s="127">
        <v>452534630</v>
      </c>
      <c r="T44240" s="131" t="s">
        <v>21</v>
      </c>
      <c r="U44240" s="56" t="s">
        <v>21</v>
      </c>
      <c r="W44240" s="56">
        <v>9</v>
      </c>
      <c r="X44240" s="56">
        <v>1</v>
      </c>
    </row>
    <row r="44241" spans="1:24">
      <c r="A44241" s="56">
        <v>5199</v>
      </c>
      <c r="B44241" s="133" t="s">
        <v>46623</v>
      </c>
      <c r="C44241" s="132" t="s">
        <v>21</v>
      </c>
      <c r="D44241" s="131">
        <v>87</v>
      </c>
      <c r="E44241" s="132" t="s">
        <v>46323</v>
      </c>
      <c r="F44241" s="132" t="s">
        <v>4523</v>
      </c>
      <c r="G44241" s="130">
        <v>154104002</v>
      </c>
      <c r="H44241" s="56">
        <v>5199</v>
      </c>
      <c r="I44241" s="129" t="s">
        <v>880</v>
      </c>
      <c r="J44241" s="132" t="s">
        <v>883</v>
      </c>
      <c r="K44241" s="132" t="s">
        <v>257</v>
      </c>
      <c r="L44241" s="132" t="s">
        <v>258</v>
      </c>
      <c r="M44241" s="128">
        <v>1042639550</v>
      </c>
      <c r="N44241" s="128">
        <v>0</v>
      </c>
      <c r="O44241" s="128">
        <v>0</v>
      </c>
      <c r="P44241" s="128">
        <v>4070000</v>
      </c>
      <c r="Q44241" s="128">
        <v>1038569550</v>
      </c>
      <c r="R44241" s="128">
        <v>0</v>
      </c>
      <c r="S44241" s="127">
        <v>1038569550</v>
      </c>
      <c r="T44241" s="131" t="s">
        <v>21</v>
      </c>
      <c r="U44241" s="56" t="s">
        <v>21</v>
      </c>
      <c r="W44241" s="56">
        <v>10</v>
      </c>
      <c r="X44241" s="56">
        <v>1</v>
      </c>
    </row>
    <row r="44242" spans="1:24">
      <c r="A44242" s="56">
        <v>5199</v>
      </c>
      <c r="B44242" s="133" t="s">
        <v>46624</v>
      </c>
      <c r="C44242" s="132" t="s">
        <v>21</v>
      </c>
      <c r="D44242" s="131">
        <v>87</v>
      </c>
      <c r="E44242" s="132" t="s">
        <v>46323</v>
      </c>
      <c r="F44242" s="132" t="s">
        <v>4523</v>
      </c>
      <c r="G44242" s="130">
        <v>154104003</v>
      </c>
      <c r="H44242" s="56">
        <v>5199</v>
      </c>
      <c r="I44242" s="129" t="s">
        <v>880</v>
      </c>
      <c r="J44242" s="132" t="s">
        <v>885</v>
      </c>
      <c r="K44242" s="132" t="s">
        <v>257</v>
      </c>
      <c r="L44242" s="132" t="s">
        <v>258</v>
      </c>
      <c r="M44242" s="128">
        <v>770945816</v>
      </c>
      <c r="N44242" s="128">
        <v>0</v>
      </c>
      <c r="O44242" s="128">
        <v>44000000</v>
      </c>
      <c r="P44242" s="128">
        <v>3300000</v>
      </c>
      <c r="Q44242" s="128">
        <v>811645816</v>
      </c>
      <c r="R44242" s="128">
        <v>0</v>
      </c>
      <c r="S44242" s="127">
        <v>811645816</v>
      </c>
      <c r="T44242" s="131" t="s">
        <v>21</v>
      </c>
      <c r="U44242" s="56" t="s">
        <v>21</v>
      </c>
      <c r="W44242" s="56">
        <v>9</v>
      </c>
      <c r="X44242" s="56">
        <v>1</v>
      </c>
    </row>
    <row r="44243" spans="1:24">
      <c r="A44243" s="56">
        <v>5199</v>
      </c>
      <c r="B44243" s="133" t="s">
        <v>46625</v>
      </c>
      <c r="C44243" s="132" t="s">
        <v>21</v>
      </c>
      <c r="D44243" s="131">
        <v>87</v>
      </c>
      <c r="E44243" s="132" t="s">
        <v>46323</v>
      </c>
      <c r="F44243" s="132" t="s">
        <v>4523</v>
      </c>
      <c r="G44243" s="130">
        <v>154104004</v>
      </c>
      <c r="H44243" s="56">
        <v>5199</v>
      </c>
      <c r="I44243" s="129" t="s">
        <v>880</v>
      </c>
      <c r="J44243" s="132" t="s">
        <v>887</v>
      </c>
      <c r="K44243" s="132" t="s">
        <v>257</v>
      </c>
      <c r="L44243" s="132" t="s">
        <v>258</v>
      </c>
      <c r="M44243" s="128">
        <v>6179595407</v>
      </c>
      <c r="N44243" s="128">
        <v>0</v>
      </c>
      <c r="O44243" s="128">
        <v>178992000</v>
      </c>
      <c r="P44243" s="128">
        <v>185305000</v>
      </c>
      <c r="Q44243" s="128">
        <v>6173282407</v>
      </c>
      <c r="R44243" s="128">
        <v>0</v>
      </c>
      <c r="S44243" s="127">
        <v>6173282407</v>
      </c>
      <c r="T44243" s="131" t="s">
        <v>21</v>
      </c>
      <c r="U44243" s="56" t="s">
        <v>21</v>
      </c>
      <c r="W44243" s="56">
        <v>10</v>
      </c>
      <c r="X44243" s="56">
        <v>1</v>
      </c>
    </row>
    <row r="44244" spans="1:24">
      <c r="A44244" s="56">
        <v>5199</v>
      </c>
      <c r="B44244" s="133" t="s">
        <v>46626</v>
      </c>
      <c r="C44244" s="132" t="s">
        <v>21</v>
      </c>
      <c r="D44244" s="131">
        <v>87</v>
      </c>
      <c r="E44244" s="132" t="s">
        <v>46323</v>
      </c>
      <c r="F44244" s="132" t="s">
        <v>4523</v>
      </c>
      <c r="G44244" s="130">
        <v>154104998</v>
      </c>
      <c r="H44244" s="56">
        <v>5199</v>
      </c>
      <c r="I44244" s="129" t="s">
        <v>880</v>
      </c>
      <c r="J44244" s="132" t="s">
        <v>889</v>
      </c>
      <c r="K44244" s="132" t="s">
        <v>257</v>
      </c>
      <c r="L44244" s="132" t="s">
        <v>258</v>
      </c>
      <c r="M44244" s="128">
        <v>611590921</v>
      </c>
      <c r="N44244" s="128">
        <v>0</v>
      </c>
      <c r="O44244" s="128">
        <v>42746000</v>
      </c>
      <c r="P44244" s="128">
        <v>150663340</v>
      </c>
      <c r="Q44244" s="128">
        <v>503673581</v>
      </c>
      <c r="R44244" s="128">
        <v>0</v>
      </c>
      <c r="S44244" s="127">
        <v>503673581</v>
      </c>
      <c r="T44244" s="131" t="s">
        <v>21</v>
      </c>
      <c r="U44244" s="56" t="s">
        <v>21</v>
      </c>
      <c r="W44244" s="56">
        <v>9</v>
      </c>
      <c r="X44244" s="56">
        <v>1</v>
      </c>
    </row>
    <row r="44245" spans="1:24">
      <c r="A44245" s="56">
        <v>5199</v>
      </c>
      <c r="B44245" s="133" t="s">
        <v>46627</v>
      </c>
      <c r="C44245" s="132" t="s">
        <v>21</v>
      </c>
      <c r="D44245" s="131">
        <v>87</v>
      </c>
      <c r="E44245" s="132" t="s">
        <v>46323</v>
      </c>
      <c r="F44245" s="132" t="s">
        <v>4523</v>
      </c>
      <c r="G44245" s="130">
        <v>154198001</v>
      </c>
      <c r="H44245" s="56">
        <v>5199</v>
      </c>
      <c r="I44245" s="129" t="s">
        <v>891</v>
      </c>
      <c r="J44245" s="132" t="s">
        <v>892</v>
      </c>
      <c r="K44245" s="132" t="s">
        <v>257</v>
      </c>
      <c r="L44245" s="132" t="s">
        <v>258</v>
      </c>
      <c r="M44245" s="128">
        <v>690470733</v>
      </c>
      <c r="N44245" s="128">
        <v>0</v>
      </c>
      <c r="O44245" s="128">
        <v>30140000</v>
      </c>
      <c r="P44245" s="128">
        <v>29560000</v>
      </c>
      <c r="Q44245" s="128">
        <v>691050733</v>
      </c>
      <c r="R44245" s="128">
        <v>0</v>
      </c>
      <c r="S44245" s="127">
        <v>691050733</v>
      </c>
      <c r="T44245" s="131" t="s">
        <v>21</v>
      </c>
      <c r="U44245" s="56" t="s">
        <v>21</v>
      </c>
      <c r="W44245" s="56">
        <v>9</v>
      </c>
      <c r="X44245" s="56">
        <v>1</v>
      </c>
    </row>
    <row r="44246" spans="1:24">
      <c r="A44246" s="56">
        <v>5199</v>
      </c>
      <c r="B44246" s="133" t="s">
        <v>46628</v>
      </c>
      <c r="C44246" s="132" t="s">
        <v>21</v>
      </c>
      <c r="D44246" s="131">
        <v>87</v>
      </c>
      <c r="E44246" s="132" t="s">
        <v>46323</v>
      </c>
      <c r="F44246" s="132" t="s">
        <v>4523</v>
      </c>
      <c r="G44246" s="130">
        <v>154201001</v>
      </c>
      <c r="H44246" s="56">
        <v>5199</v>
      </c>
      <c r="I44246" s="129" t="s">
        <v>894</v>
      </c>
      <c r="J44246" s="132" t="s">
        <v>895</v>
      </c>
      <c r="K44246" s="132" t="s">
        <v>257</v>
      </c>
      <c r="L44246" s="132" t="s">
        <v>258</v>
      </c>
      <c r="M44246" s="128">
        <v>0</v>
      </c>
      <c r="N44246" s="128">
        <v>16011751072</v>
      </c>
      <c r="O44246" s="128">
        <v>372898340</v>
      </c>
      <c r="P44246" s="128">
        <v>630135114</v>
      </c>
      <c r="Q44246" s="128">
        <v>0</v>
      </c>
      <c r="R44246" s="128">
        <v>16268987846</v>
      </c>
      <c r="S44246" s="127">
        <v>-16268987846</v>
      </c>
      <c r="T44246" s="131" t="s">
        <v>21</v>
      </c>
      <c r="U44246" s="56" t="s">
        <v>21</v>
      </c>
      <c r="W44246" s="56">
        <v>1</v>
      </c>
      <c r="X44246" s="56">
        <v>11</v>
      </c>
    </row>
    <row r="44247" spans="1:24">
      <c r="A44247" s="56">
        <v>5199</v>
      </c>
      <c r="B44247" s="133" t="s">
        <v>46629</v>
      </c>
      <c r="C44247" s="132" t="s">
        <v>21</v>
      </c>
      <c r="D44247" s="131">
        <v>87</v>
      </c>
      <c r="E44247" s="132" t="s">
        <v>46323</v>
      </c>
      <c r="F44247" s="132" t="s">
        <v>4523</v>
      </c>
      <c r="G44247" s="130">
        <v>170103021</v>
      </c>
      <c r="H44247" s="56">
        <v>5199</v>
      </c>
      <c r="I44247" s="129" t="s">
        <v>351</v>
      </c>
      <c r="J44247" s="132" t="s">
        <v>897</v>
      </c>
      <c r="K44247" s="132" t="s">
        <v>257</v>
      </c>
      <c r="L44247" s="132" t="s">
        <v>258</v>
      </c>
      <c r="M44247" s="128">
        <v>202723898</v>
      </c>
      <c r="N44247" s="128">
        <v>0</v>
      </c>
      <c r="O44247" s="128">
        <v>5650000</v>
      </c>
      <c r="P44247" s="128">
        <v>0</v>
      </c>
      <c r="Q44247" s="128">
        <v>208373898</v>
      </c>
      <c r="R44247" s="128">
        <v>0</v>
      </c>
      <c r="S44247" s="127">
        <v>208373898</v>
      </c>
      <c r="T44247" s="131" t="s">
        <v>21</v>
      </c>
      <c r="U44247" s="56" t="s">
        <v>21</v>
      </c>
      <c r="W44247" s="56">
        <v>9</v>
      </c>
      <c r="X44247" s="56">
        <v>1</v>
      </c>
    </row>
    <row r="44248" spans="1:24">
      <c r="A44248" s="56">
        <v>5199</v>
      </c>
      <c r="B44248" s="133" t="s">
        <v>46630</v>
      </c>
      <c r="C44248" s="132" t="s">
        <v>21</v>
      </c>
      <c r="D44248" s="131">
        <v>87</v>
      </c>
      <c r="E44248" s="132" t="s">
        <v>46323</v>
      </c>
      <c r="F44248" s="132" t="s">
        <v>4523</v>
      </c>
      <c r="G44248" s="130">
        <v>170103022</v>
      </c>
      <c r="H44248" s="56">
        <v>5199</v>
      </c>
      <c r="I44248" s="129" t="s">
        <v>351</v>
      </c>
      <c r="J44248" s="132" t="s">
        <v>899</v>
      </c>
      <c r="K44248" s="132" t="s">
        <v>257</v>
      </c>
      <c r="L44248" s="132" t="s">
        <v>258</v>
      </c>
      <c r="M44248" s="128">
        <v>614048667</v>
      </c>
      <c r="N44248" s="128">
        <v>0</v>
      </c>
      <c r="O44248" s="128">
        <v>86507723</v>
      </c>
      <c r="P44248" s="128">
        <v>13029</v>
      </c>
      <c r="Q44248" s="128">
        <v>700543361</v>
      </c>
      <c r="R44248" s="128">
        <v>0</v>
      </c>
      <c r="S44248" s="127">
        <v>700543361</v>
      </c>
      <c r="T44248" s="131" t="s">
        <v>21</v>
      </c>
      <c r="U44248" s="56" t="s">
        <v>21</v>
      </c>
      <c r="W44248" s="56">
        <v>9</v>
      </c>
      <c r="X44248" s="56">
        <v>1</v>
      </c>
    </row>
    <row r="44249" spans="1:24">
      <c r="A44249" s="56">
        <v>5199</v>
      </c>
      <c r="B44249" s="133" t="s">
        <v>46631</v>
      </c>
      <c r="C44249" s="132" t="s">
        <v>21</v>
      </c>
      <c r="D44249" s="131">
        <v>87</v>
      </c>
      <c r="E44249" s="132" t="s">
        <v>46323</v>
      </c>
      <c r="F44249" s="132" t="s">
        <v>4523</v>
      </c>
      <c r="G44249" s="130">
        <v>170105992</v>
      </c>
      <c r="H44249" s="56">
        <v>5199</v>
      </c>
      <c r="I44249" s="129" t="s">
        <v>901</v>
      </c>
      <c r="J44249" s="132" t="s">
        <v>902</v>
      </c>
      <c r="K44249" s="132" t="s">
        <v>257</v>
      </c>
      <c r="L44249" s="132" t="s">
        <v>258</v>
      </c>
      <c r="M44249" s="128">
        <v>0</v>
      </c>
      <c r="N44249" s="128">
        <v>0</v>
      </c>
      <c r="O44249" s="128">
        <v>437462478</v>
      </c>
      <c r="P44249" s="128">
        <v>1103284</v>
      </c>
      <c r="Q44249" s="128">
        <v>436359194</v>
      </c>
      <c r="R44249" s="128">
        <v>0</v>
      </c>
      <c r="S44249" s="127">
        <v>436359194</v>
      </c>
      <c r="T44249" s="131" t="s">
        <v>21</v>
      </c>
      <c r="U44249" s="56" t="s">
        <v>21</v>
      </c>
      <c r="W44249" s="56">
        <v>9</v>
      </c>
      <c r="X44249" s="56">
        <v>1</v>
      </c>
    </row>
    <row r="44250" spans="1:24">
      <c r="A44250" s="56">
        <v>5199</v>
      </c>
      <c r="B44250" s="133" t="s">
        <v>46632</v>
      </c>
      <c r="C44250" s="132" t="s">
        <v>58</v>
      </c>
      <c r="D44250" s="131">
        <v>87</v>
      </c>
      <c r="E44250" s="132" t="s">
        <v>46323</v>
      </c>
      <c r="F44250" s="132" t="s">
        <v>4523</v>
      </c>
      <c r="G44250" s="130">
        <v>170105996</v>
      </c>
      <c r="H44250" s="56">
        <v>5199</v>
      </c>
      <c r="I44250" s="129" t="s">
        <v>901</v>
      </c>
      <c r="J44250" s="132" t="s">
        <v>906</v>
      </c>
      <c r="K44250" s="132" t="s">
        <v>257</v>
      </c>
      <c r="L44250" s="132" t="s">
        <v>258</v>
      </c>
      <c r="M44250" s="128">
        <v>0</v>
      </c>
      <c r="N44250" s="128">
        <v>0</v>
      </c>
      <c r="O44250" s="128">
        <v>1705324240</v>
      </c>
      <c r="P44250" s="128">
        <v>1381177597</v>
      </c>
      <c r="Q44250" s="128">
        <v>324146643</v>
      </c>
      <c r="R44250" s="128">
        <v>0</v>
      </c>
      <c r="S44250" s="127">
        <v>324146643</v>
      </c>
      <c r="T44250" s="131" t="s">
        <v>58</v>
      </c>
      <c r="U44250" s="56" t="s">
        <v>58</v>
      </c>
      <c r="W44250" s="56">
        <v>9</v>
      </c>
      <c r="X44250" s="56">
        <v>1</v>
      </c>
    </row>
    <row r="44251" spans="1:24">
      <c r="A44251" s="56">
        <v>5199</v>
      </c>
      <c r="B44251" s="133" t="s">
        <v>46633</v>
      </c>
      <c r="C44251" s="132" t="s">
        <v>21</v>
      </c>
      <c r="D44251" s="131">
        <v>87</v>
      </c>
      <c r="E44251" s="132" t="s">
        <v>46323</v>
      </c>
      <c r="F44251" s="132" t="s">
        <v>4523</v>
      </c>
      <c r="G44251" s="130">
        <v>170105996</v>
      </c>
      <c r="H44251" s="56">
        <v>5199</v>
      </c>
      <c r="I44251" s="129" t="s">
        <v>901</v>
      </c>
      <c r="J44251" s="132" t="s">
        <v>906</v>
      </c>
      <c r="K44251" s="132" t="s">
        <v>257</v>
      </c>
      <c r="L44251" s="132" t="s">
        <v>258</v>
      </c>
      <c r="M44251" s="128">
        <v>0</v>
      </c>
      <c r="N44251" s="128">
        <v>0</v>
      </c>
      <c r="O44251" s="128">
        <v>40849066380</v>
      </c>
      <c r="P44251" s="128">
        <v>25269062770</v>
      </c>
      <c r="Q44251" s="128">
        <v>15580003610</v>
      </c>
      <c r="R44251" s="128">
        <v>0</v>
      </c>
      <c r="S44251" s="127">
        <v>15580003610</v>
      </c>
      <c r="T44251" s="131" t="s">
        <v>21</v>
      </c>
      <c r="U44251" s="56" t="s">
        <v>21</v>
      </c>
      <c r="W44251" s="56">
        <v>11</v>
      </c>
      <c r="X44251" s="56">
        <v>1</v>
      </c>
    </row>
    <row r="44252" spans="1:24">
      <c r="A44252" s="56">
        <v>5199</v>
      </c>
      <c r="B44252" s="133" t="s">
        <v>46634</v>
      </c>
      <c r="C44252" s="132" t="s">
        <v>21</v>
      </c>
      <c r="D44252" s="131">
        <v>87</v>
      </c>
      <c r="E44252" s="132" t="s">
        <v>46323</v>
      </c>
      <c r="F44252" s="132" t="s">
        <v>4523</v>
      </c>
      <c r="G44252" s="130">
        <v>250101001</v>
      </c>
      <c r="H44252" s="56">
        <v>5199</v>
      </c>
      <c r="I44252" s="129" t="s">
        <v>762</v>
      </c>
      <c r="J44252" s="132" t="s">
        <v>763</v>
      </c>
      <c r="K44252" s="132" t="s">
        <v>257</v>
      </c>
      <c r="L44252" s="132" t="s">
        <v>258</v>
      </c>
      <c r="M44252" s="128">
        <v>15757765686795</v>
      </c>
      <c r="N44252" s="128">
        <v>0</v>
      </c>
      <c r="O44252" s="128">
        <v>2075196770339</v>
      </c>
      <c r="P44252" s="128">
        <v>50970062533</v>
      </c>
      <c r="Q44252" s="128">
        <v>17781992394601</v>
      </c>
      <c r="R44252" s="128">
        <v>0</v>
      </c>
      <c r="S44252" s="127">
        <v>17781992394601</v>
      </c>
      <c r="T44252" s="131" t="s">
        <v>21</v>
      </c>
      <c r="U44252" s="56" t="s">
        <v>21</v>
      </c>
      <c r="W44252" s="56">
        <v>14</v>
      </c>
      <c r="X44252" s="56">
        <v>1</v>
      </c>
    </row>
    <row r="44253" spans="1:24">
      <c r="A44253" s="56">
        <v>5199</v>
      </c>
      <c r="B44253" s="133" t="s">
        <v>46635</v>
      </c>
      <c r="C44253" s="132" t="s">
        <v>37</v>
      </c>
      <c r="D44253" s="131">
        <v>87</v>
      </c>
      <c r="E44253" s="132" t="s">
        <v>46323</v>
      </c>
      <c r="F44253" s="132" t="s">
        <v>4523</v>
      </c>
      <c r="G44253" s="130">
        <v>250102001</v>
      </c>
      <c r="H44253" s="56">
        <v>5199</v>
      </c>
      <c r="I44253" s="129" t="s">
        <v>911</v>
      </c>
      <c r="J44253" s="132" t="s">
        <v>912</v>
      </c>
      <c r="K44253" s="132" t="s">
        <v>257</v>
      </c>
      <c r="L44253" s="132" t="s">
        <v>258</v>
      </c>
      <c r="M44253" s="128">
        <v>0</v>
      </c>
      <c r="N44253" s="128">
        <v>3326016769</v>
      </c>
      <c r="O44253" s="128">
        <v>0</v>
      </c>
      <c r="P44253" s="128">
        <v>108924242</v>
      </c>
      <c r="Q44253" s="128">
        <v>0</v>
      </c>
      <c r="R44253" s="128">
        <v>3434941011</v>
      </c>
      <c r="S44253" s="127">
        <v>-3434941011</v>
      </c>
      <c r="T44253" s="131" t="s">
        <v>38</v>
      </c>
      <c r="U44253" s="56" t="s">
        <v>38</v>
      </c>
      <c r="W44253" s="56">
        <v>1</v>
      </c>
      <c r="X44253" s="56">
        <v>10</v>
      </c>
    </row>
    <row r="44254" spans="1:24">
      <c r="A44254" s="56">
        <v>5199</v>
      </c>
      <c r="B44254" s="133" t="s">
        <v>46636</v>
      </c>
      <c r="C44254" s="132" t="s">
        <v>40</v>
      </c>
      <c r="D44254" s="131">
        <v>87</v>
      </c>
      <c r="E44254" s="132" t="s">
        <v>46323</v>
      </c>
      <c r="F44254" s="132" t="s">
        <v>4523</v>
      </c>
      <c r="G44254" s="130">
        <v>250102001</v>
      </c>
      <c r="H44254" s="56">
        <v>5199</v>
      </c>
      <c r="I44254" s="129" t="s">
        <v>911</v>
      </c>
      <c r="J44254" s="132" t="s">
        <v>912</v>
      </c>
      <c r="K44254" s="132" t="s">
        <v>257</v>
      </c>
      <c r="L44254" s="132" t="s">
        <v>258</v>
      </c>
      <c r="M44254" s="128">
        <v>0</v>
      </c>
      <c r="N44254" s="128">
        <v>2796646904</v>
      </c>
      <c r="O44254" s="128">
        <v>0</v>
      </c>
      <c r="P44254" s="128">
        <v>7977953</v>
      </c>
      <c r="Q44254" s="128">
        <v>0</v>
      </c>
      <c r="R44254" s="128">
        <v>2804624857</v>
      </c>
      <c r="S44254" s="127">
        <v>-2804624857</v>
      </c>
      <c r="T44254" s="131" t="s">
        <v>38</v>
      </c>
      <c r="U44254" s="56" t="s">
        <v>38</v>
      </c>
      <c r="W44254" s="56">
        <v>1</v>
      </c>
      <c r="X44254" s="56">
        <v>10</v>
      </c>
    </row>
    <row r="44255" spans="1:24">
      <c r="A44255" s="56">
        <v>5199</v>
      </c>
      <c r="B44255" s="133" t="s">
        <v>46637</v>
      </c>
      <c r="C44255" s="132" t="s">
        <v>42</v>
      </c>
      <c r="D44255" s="131">
        <v>87</v>
      </c>
      <c r="E44255" s="132" t="s">
        <v>46323</v>
      </c>
      <c r="F44255" s="132" t="s">
        <v>4523</v>
      </c>
      <c r="G44255" s="130">
        <v>250102001</v>
      </c>
      <c r="H44255" s="56">
        <v>5199</v>
      </c>
      <c r="I44255" s="129" t="s">
        <v>911</v>
      </c>
      <c r="J44255" s="132" t="s">
        <v>912</v>
      </c>
      <c r="K44255" s="132" t="s">
        <v>257</v>
      </c>
      <c r="L44255" s="132" t="s">
        <v>258</v>
      </c>
      <c r="M44255" s="128">
        <v>0</v>
      </c>
      <c r="N44255" s="128">
        <v>1209894434</v>
      </c>
      <c r="O44255" s="128">
        <v>0</v>
      </c>
      <c r="P44255" s="128">
        <v>344750576</v>
      </c>
      <c r="Q44255" s="128">
        <v>0</v>
      </c>
      <c r="R44255" s="128">
        <v>1554645010</v>
      </c>
      <c r="S44255" s="127">
        <v>-1554645010</v>
      </c>
      <c r="T44255" s="131" t="s">
        <v>38</v>
      </c>
      <c r="U44255" s="56" t="s">
        <v>38</v>
      </c>
      <c r="W44255" s="56">
        <v>1</v>
      </c>
      <c r="X44255" s="56">
        <v>10</v>
      </c>
    </row>
    <row r="44256" spans="1:24">
      <c r="A44256" s="56">
        <v>5199</v>
      </c>
      <c r="B44256" s="133" t="s">
        <v>46638</v>
      </c>
      <c r="C44256" s="132" t="s">
        <v>618</v>
      </c>
      <c r="D44256" s="131">
        <v>87</v>
      </c>
      <c r="E44256" s="132" t="s">
        <v>46323</v>
      </c>
      <c r="F44256" s="132" t="s">
        <v>4523</v>
      </c>
      <c r="G44256" s="130">
        <v>250102001</v>
      </c>
      <c r="H44256" s="56">
        <v>5199</v>
      </c>
      <c r="I44256" s="129" t="s">
        <v>911</v>
      </c>
      <c r="J44256" s="132" t="s">
        <v>912</v>
      </c>
      <c r="K44256" s="132" t="s">
        <v>257</v>
      </c>
      <c r="L44256" s="132" t="s">
        <v>258</v>
      </c>
      <c r="M44256" s="128">
        <v>0</v>
      </c>
      <c r="N44256" s="128">
        <v>587305919</v>
      </c>
      <c r="O44256" s="128">
        <v>0</v>
      </c>
      <c r="P44256" s="128">
        <v>94842900</v>
      </c>
      <c r="Q44256" s="128">
        <v>0</v>
      </c>
      <c r="R44256" s="128">
        <v>682148819</v>
      </c>
      <c r="S44256" s="127">
        <v>-682148819</v>
      </c>
      <c r="T44256" s="131" t="s">
        <v>38</v>
      </c>
      <c r="U44256" s="56" t="s">
        <v>38</v>
      </c>
      <c r="W44256" s="56">
        <v>1</v>
      </c>
      <c r="X44256" s="56">
        <v>9</v>
      </c>
    </row>
    <row r="44257" spans="1:24">
      <c r="A44257" s="56">
        <v>5199</v>
      </c>
      <c r="B44257" s="133" t="s">
        <v>46639</v>
      </c>
      <c r="C44257" s="132" t="s">
        <v>44</v>
      </c>
      <c r="D44257" s="131">
        <v>87</v>
      </c>
      <c r="E44257" s="132" t="s">
        <v>46323</v>
      </c>
      <c r="F44257" s="132" t="s">
        <v>4523</v>
      </c>
      <c r="G44257" s="130">
        <v>250102001</v>
      </c>
      <c r="H44257" s="56">
        <v>5199</v>
      </c>
      <c r="I44257" s="129" t="s">
        <v>911</v>
      </c>
      <c r="J44257" s="132" t="s">
        <v>912</v>
      </c>
      <c r="K44257" s="132" t="s">
        <v>257</v>
      </c>
      <c r="L44257" s="132" t="s">
        <v>258</v>
      </c>
      <c r="M44257" s="128">
        <v>0</v>
      </c>
      <c r="N44257" s="128">
        <v>5657659422</v>
      </c>
      <c r="O44257" s="128">
        <v>0</v>
      </c>
      <c r="P44257" s="128">
        <v>596934511</v>
      </c>
      <c r="Q44257" s="128">
        <v>0</v>
      </c>
      <c r="R44257" s="128">
        <v>6254593933</v>
      </c>
      <c r="S44257" s="127">
        <v>-6254593933</v>
      </c>
      <c r="T44257" s="131" t="s">
        <v>44</v>
      </c>
      <c r="U44257" s="56" t="s">
        <v>44</v>
      </c>
      <c r="W44257" s="56">
        <v>1</v>
      </c>
      <c r="X44257" s="56">
        <v>10</v>
      </c>
    </row>
    <row r="44258" spans="1:24">
      <c r="A44258" s="56">
        <v>5199</v>
      </c>
      <c r="B44258" s="133" t="s">
        <v>46640</v>
      </c>
      <c r="C44258" s="132" t="s">
        <v>46</v>
      </c>
      <c r="D44258" s="131">
        <v>87</v>
      </c>
      <c r="E44258" s="132" t="s">
        <v>46323</v>
      </c>
      <c r="F44258" s="132" t="s">
        <v>4523</v>
      </c>
      <c r="G44258" s="130">
        <v>250102001</v>
      </c>
      <c r="H44258" s="56">
        <v>5199</v>
      </c>
      <c r="I44258" s="129" t="s">
        <v>911</v>
      </c>
      <c r="J44258" s="132" t="s">
        <v>912</v>
      </c>
      <c r="K44258" s="132" t="s">
        <v>257</v>
      </c>
      <c r="L44258" s="132" t="s">
        <v>258</v>
      </c>
      <c r="M44258" s="128">
        <v>0</v>
      </c>
      <c r="N44258" s="128">
        <v>3077990766</v>
      </c>
      <c r="O44258" s="128">
        <v>0</v>
      </c>
      <c r="P44258" s="128">
        <v>62910949</v>
      </c>
      <c r="Q44258" s="128">
        <v>0</v>
      </c>
      <c r="R44258" s="128">
        <v>3140901715</v>
      </c>
      <c r="S44258" s="127">
        <v>-3140901715</v>
      </c>
      <c r="T44258" s="131" t="s">
        <v>38</v>
      </c>
      <c r="U44258" s="56" t="s">
        <v>38</v>
      </c>
      <c r="W44258" s="56">
        <v>1</v>
      </c>
      <c r="X44258" s="56">
        <v>10</v>
      </c>
    </row>
    <row r="44259" spans="1:24">
      <c r="A44259" s="56">
        <v>5199</v>
      </c>
      <c r="B44259" s="133" t="s">
        <v>46641</v>
      </c>
      <c r="C44259" s="132" t="s">
        <v>48</v>
      </c>
      <c r="D44259" s="131">
        <v>87</v>
      </c>
      <c r="E44259" s="132" t="s">
        <v>46323</v>
      </c>
      <c r="F44259" s="132" t="s">
        <v>4523</v>
      </c>
      <c r="G44259" s="130">
        <v>250102001</v>
      </c>
      <c r="H44259" s="56">
        <v>5199</v>
      </c>
      <c r="I44259" s="129" t="s">
        <v>911</v>
      </c>
      <c r="J44259" s="132" t="s">
        <v>912</v>
      </c>
      <c r="K44259" s="132" t="s">
        <v>257</v>
      </c>
      <c r="L44259" s="132" t="s">
        <v>258</v>
      </c>
      <c r="M44259" s="128">
        <v>0</v>
      </c>
      <c r="N44259" s="128">
        <v>46452411</v>
      </c>
      <c r="O44259" s="128">
        <v>0</v>
      </c>
      <c r="P44259" s="128">
        <v>147039</v>
      </c>
      <c r="Q44259" s="128">
        <v>0</v>
      </c>
      <c r="R44259" s="128">
        <v>46599450</v>
      </c>
      <c r="S44259" s="127">
        <v>-46599450</v>
      </c>
      <c r="T44259" s="131" t="s">
        <v>38</v>
      </c>
      <c r="U44259" s="56" t="s">
        <v>38</v>
      </c>
      <c r="W44259" s="56">
        <v>1</v>
      </c>
      <c r="X44259" s="56">
        <v>8</v>
      </c>
    </row>
    <row r="44260" spans="1:24">
      <c r="A44260" s="56">
        <v>5199</v>
      </c>
      <c r="B44260" s="133" t="s">
        <v>46642</v>
      </c>
      <c r="C44260" s="132" t="s">
        <v>50</v>
      </c>
      <c r="D44260" s="131">
        <v>87</v>
      </c>
      <c r="E44260" s="132" t="s">
        <v>46323</v>
      </c>
      <c r="F44260" s="132" t="s">
        <v>4523</v>
      </c>
      <c r="G44260" s="130">
        <v>250102001</v>
      </c>
      <c r="H44260" s="56">
        <v>5199</v>
      </c>
      <c r="I44260" s="129" t="s">
        <v>911</v>
      </c>
      <c r="J44260" s="132" t="s">
        <v>912</v>
      </c>
      <c r="K44260" s="132" t="s">
        <v>257</v>
      </c>
      <c r="L44260" s="132" t="s">
        <v>258</v>
      </c>
      <c r="M44260" s="128">
        <v>0</v>
      </c>
      <c r="N44260" s="128">
        <v>654219096</v>
      </c>
      <c r="O44260" s="128">
        <v>0</v>
      </c>
      <c r="P44260" s="128">
        <v>-6796785</v>
      </c>
      <c r="Q44260" s="128">
        <v>0</v>
      </c>
      <c r="R44260" s="128">
        <v>647422311</v>
      </c>
      <c r="S44260" s="127">
        <v>-647422311</v>
      </c>
      <c r="T44260" s="131" t="s">
        <v>38</v>
      </c>
      <c r="U44260" s="56" t="s">
        <v>38</v>
      </c>
      <c r="W44260" s="56">
        <v>1</v>
      </c>
      <c r="X44260" s="56">
        <v>9</v>
      </c>
    </row>
    <row r="44261" spans="1:24">
      <c r="A44261" s="56">
        <v>5199</v>
      </c>
      <c r="B44261" s="133" t="s">
        <v>46643</v>
      </c>
      <c r="C44261" s="132" t="s">
        <v>773</v>
      </c>
      <c r="D44261" s="131">
        <v>87</v>
      </c>
      <c r="E44261" s="132" t="s">
        <v>46323</v>
      </c>
      <c r="F44261" s="132" t="s">
        <v>4523</v>
      </c>
      <c r="G44261" s="130">
        <v>250102001</v>
      </c>
      <c r="H44261" s="56">
        <v>5199</v>
      </c>
      <c r="I44261" s="129" t="s">
        <v>911</v>
      </c>
      <c r="J44261" s="132" t="s">
        <v>912</v>
      </c>
      <c r="K44261" s="132" t="s">
        <v>257</v>
      </c>
      <c r="L44261" s="132" t="s">
        <v>258</v>
      </c>
      <c r="M44261" s="128">
        <v>0</v>
      </c>
      <c r="N44261" s="128">
        <v>1185984978</v>
      </c>
      <c r="O44261" s="128">
        <v>0</v>
      </c>
      <c r="P44261" s="128">
        <v>124440758</v>
      </c>
      <c r="Q44261" s="128">
        <v>0</v>
      </c>
      <c r="R44261" s="128">
        <v>1310425736</v>
      </c>
      <c r="S44261" s="127">
        <v>-1310425736</v>
      </c>
      <c r="T44261" s="131" t="s">
        <v>38</v>
      </c>
      <c r="U44261" s="56" t="s">
        <v>38</v>
      </c>
      <c r="W44261" s="56">
        <v>1</v>
      </c>
      <c r="X44261" s="56">
        <v>10</v>
      </c>
    </row>
    <row r="44262" spans="1:24">
      <c r="A44262" s="56">
        <v>5199</v>
      </c>
      <c r="B44262" s="133" t="s">
        <v>46644</v>
      </c>
      <c r="C44262" s="132" t="s">
        <v>462</v>
      </c>
      <c r="D44262" s="131">
        <v>87</v>
      </c>
      <c r="E44262" s="132" t="s">
        <v>46323</v>
      </c>
      <c r="F44262" s="132" t="s">
        <v>4523</v>
      </c>
      <c r="G44262" s="130">
        <v>250102001</v>
      </c>
      <c r="H44262" s="56">
        <v>5199</v>
      </c>
      <c r="I44262" s="129" t="s">
        <v>911</v>
      </c>
      <c r="J44262" s="132" t="s">
        <v>912</v>
      </c>
      <c r="K44262" s="132" t="s">
        <v>257</v>
      </c>
      <c r="L44262" s="132" t="s">
        <v>258</v>
      </c>
      <c r="M44262" s="128">
        <v>0</v>
      </c>
      <c r="N44262" s="128">
        <v>11240996</v>
      </c>
      <c r="O44262" s="128">
        <v>0</v>
      </c>
      <c r="P44262" s="128">
        <v>53706</v>
      </c>
      <c r="Q44262" s="128">
        <v>0</v>
      </c>
      <c r="R44262" s="128">
        <v>11294702</v>
      </c>
      <c r="S44262" s="127">
        <v>-11294702</v>
      </c>
      <c r="T44262" s="131" t="s">
        <v>38</v>
      </c>
      <c r="U44262" s="56" t="s">
        <v>38</v>
      </c>
      <c r="W44262" s="56">
        <v>1</v>
      </c>
      <c r="X44262" s="56">
        <v>8</v>
      </c>
    </row>
    <row r="44263" spans="1:24">
      <c r="A44263" s="56">
        <v>5199</v>
      </c>
      <c r="B44263" s="133" t="s">
        <v>46645</v>
      </c>
      <c r="C44263" s="132" t="s">
        <v>54</v>
      </c>
      <c r="D44263" s="131">
        <v>87</v>
      </c>
      <c r="E44263" s="132" t="s">
        <v>46323</v>
      </c>
      <c r="F44263" s="132" t="s">
        <v>4523</v>
      </c>
      <c r="G44263" s="130">
        <v>250102001</v>
      </c>
      <c r="H44263" s="56">
        <v>5199</v>
      </c>
      <c r="I44263" s="129" t="s">
        <v>911</v>
      </c>
      <c r="J44263" s="132" t="s">
        <v>912</v>
      </c>
      <c r="K44263" s="132" t="s">
        <v>257</v>
      </c>
      <c r="L44263" s="132" t="s">
        <v>258</v>
      </c>
      <c r="M44263" s="128">
        <v>0</v>
      </c>
      <c r="N44263" s="128">
        <v>378334791</v>
      </c>
      <c r="O44263" s="128">
        <v>0</v>
      </c>
      <c r="P44263" s="128">
        <v>39237114</v>
      </c>
      <c r="Q44263" s="128">
        <v>0</v>
      </c>
      <c r="R44263" s="128">
        <v>417571905</v>
      </c>
      <c r="S44263" s="127">
        <v>-417571905</v>
      </c>
      <c r="T44263" s="131" t="s">
        <v>38</v>
      </c>
      <c r="U44263" s="56" t="s">
        <v>38</v>
      </c>
      <c r="W44263" s="56">
        <v>1</v>
      </c>
      <c r="X44263" s="56">
        <v>9</v>
      </c>
    </row>
    <row r="44264" spans="1:24">
      <c r="A44264" s="56">
        <v>5199</v>
      </c>
      <c r="B44264" s="133" t="s">
        <v>46646</v>
      </c>
      <c r="C44264" s="132" t="s">
        <v>58</v>
      </c>
      <c r="D44264" s="131">
        <v>87</v>
      </c>
      <c r="E44264" s="132" t="s">
        <v>46323</v>
      </c>
      <c r="F44264" s="132" t="s">
        <v>4523</v>
      </c>
      <c r="G44264" s="130">
        <v>250102001</v>
      </c>
      <c r="H44264" s="56">
        <v>5199</v>
      </c>
      <c r="I44264" s="129" t="s">
        <v>911</v>
      </c>
      <c r="J44264" s="132" t="s">
        <v>912</v>
      </c>
      <c r="K44264" s="132" t="s">
        <v>257</v>
      </c>
      <c r="L44264" s="132" t="s">
        <v>258</v>
      </c>
      <c r="M44264" s="128">
        <v>0</v>
      </c>
      <c r="N44264" s="128">
        <v>145159925626</v>
      </c>
      <c r="O44264" s="128">
        <v>0</v>
      </c>
      <c r="P44264" s="128">
        <v>8136050120</v>
      </c>
      <c r="Q44264" s="128">
        <v>0</v>
      </c>
      <c r="R44264" s="128">
        <v>153295975746</v>
      </c>
      <c r="S44264" s="127">
        <v>-153295975746</v>
      </c>
      <c r="T44264" s="131" t="s">
        <v>58</v>
      </c>
      <c r="U44264" s="56" t="s">
        <v>58</v>
      </c>
      <c r="W44264" s="56">
        <v>1</v>
      </c>
      <c r="X44264" s="56">
        <v>12</v>
      </c>
    </row>
    <row r="44265" spans="1:24">
      <c r="A44265" s="56">
        <v>5199</v>
      </c>
      <c r="B44265" s="133" t="s">
        <v>46647</v>
      </c>
      <c r="C44265" s="132" t="s">
        <v>21</v>
      </c>
      <c r="D44265" s="131">
        <v>87</v>
      </c>
      <c r="E44265" s="132" t="s">
        <v>46323</v>
      </c>
      <c r="F44265" s="132" t="s">
        <v>4523</v>
      </c>
      <c r="G44265" s="130">
        <v>250102002</v>
      </c>
      <c r="H44265" s="56">
        <v>5199</v>
      </c>
      <c r="I44265" s="129" t="s">
        <v>911</v>
      </c>
      <c r="J44265" s="132" t="s">
        <v>926</v>
      </c>
      <c r="K44265" s="132" t="s">
        <v>257</v>
      </c>
      <c r="L44265" s="132" t="s">
        <v>258</v>
      </c>
      <c r="M44265" s="128">
        <v>165620013257</v>
      </c>
      <c r="N44265" s="128">
        <v>0</v>
      </c>
      <c r="O44265" s="128">
        <v>8798215562</v>
      </c>
      <c r="P44265" s="128">
        <v>0</v>
      </c>
      <c r="Q44265" s="128">
        <v>174418228819</v>
      </c>
      <c r="R44265" s="128">
        <v>0</v>
      </c>
      <c r="S44265" s="127">
        <v>174418228819</v>
      </c>
      <c r="T44265" s="131" t="s">
        <v>21</v>
      </c>
      <c r="U44265" s="56" t="s">
        <v>21</v>
      </c>
      <c r="W44265" s="56">
        <v>12</v>
      </c>
      <c r="X44265" s="56">
        <v>1</v>
      </c>
    </row>
    <row r="44266" spans="1:24">
      <c r="A44266" s="56">
        <v>5199</v>
      </c>
      <c r="B44266" s="133" t="s">
        <v>46648</v>
      </c>
      <c r="C44266" s="132" t="s">
        <v>37</v>
      </c>
      <c r="D44266" s="131">
        <v>87</v>
      </c>
      <c r="E44266" s="132" t="s">
        <v>46323</v>
      </c>
      <c r="F44266" s="132" t="s">
        <v>4523</v>
      </c>
      <c r="G44266" s="130">
        <v>260101001</v>
      </c>
      <c r="H44266" s="56">
        <v>5199</v>
      </c>
      <c r="I44266" s="129" t="s">
        <v>928</v>
      </c>
      <c r="J44266" s="132" t="s">
        <v>929</v>
      </c>
      <c r="K44266" s="132" t="s">
        <v>257</v>
      </c>
      <c r="L44266" s="132" t="s">
        <v>258</v>
      </c>
      <c r="M44266" s="128">
        <v>4718834454</v>
      </c>
      <c r="N44266" s="128">
        <v>0</v>
      </c>
      <c r="O44266" s="128">
        <v>177669633</v>
      </c>
      <c r="P44266" s="128">
        <v>59617410</v>
      </c>
      <c r="Q44266" s="128">
        <v>4836886677</v>
      </c>
      <c r="R44266" s="128">
        <v>0</v>
      </c>
      <c r="S44266" s="127">
        <v>4836886677</v>
      </c>
      <c r="T44266" s="131" t="s">
        <v>38</v>
      </c>
      <c r="U44266" s="56" t="s">
        <v>38</v>
      </c>
      <c r="W44266" s="56">
        <v>10</v>
      </c>
      <c r="X44266" s="56">
        <v>1</v>
      </c>
    </row>
    <row r="44267" spans="1:24">
      <c r="A44267" s="56">
        <v>5199</v>
      </c>
      <c r="B44267" s="133" t="s">
        <v>46649</v>
      </c>
      <c r="C44267" s="132" t="s">
        <v>40</v>
      </c>
      <c r="D44267" s="131">
        <v>87</v>
      </c>
      <c r="E44267" s="132" t="s">
        <v>46323</v>
      </c>
      <c r="F44267" s="132" t="s">
        <v>4523</v>
      </c>
      <c r="G44267" s="130">
        <v>260101001</v>
      </c>
      <c r="H44267" s="56">
        <v>5199</v>
      </c>
      <c r="I44267" s="129" t="s">
        <v>928</v>
      </c>
      <c r="J44267" s="132" t="s">
        <v>929</v>
      </c>
      <c r="K44267" s="132" t="s">
        <v>257</v>
      </c>
      <c r="L44267" s="132" t="s">
        <v>258</v>
      </c>
      <c r="M44267" s="128">
        <v>2885856514</v>
      </c>
      <c r="N44267" s="128">
        <v>11770</v>
      </c>
      <c r="O44267" s="128">
        <v>8267852</v>
      </c>
      <c r="P44267" s="128">
        <v>70858</v>
      </c>
      <c r="Q44267" s="128">
        <v>2894053542</v>
      </c>
      <c r="R44267" s="128">
        <v>11804</v>
      </c>
      <c r="S44267" s="127">
        <v>2894041738</v>
      </c>
      <c r="T44267" s="131" t="s">
        <v>38</v>
      </c>
      <c r="U44267" s="56" t="s">
        <v>38</v>
      </c>
      <c r="W44267" s="56">
        <v>10</v>
      </c>
      <c r="X44267" s="56">
        <v>5</v>
      </c>
    </row>
    <row r="44268" spans="1:24">
      <c r="A44268" s="56">
        <v>5199</v>
      </c>
      <c r="B44268" s="133" t="s">
        <v>46650</v>
      </c>
      <c r="C44268" s="132" t="s">
        <v>42</v>
      </c>
      <c r="D44268" s="131">
        <v>87</v>
      </c>
      <c r="E44268" s="132" t="s">
        <v>46323</v>
      </c>
      <c r="F44268" s="132" t="s">
        <v>4523</v>
      </c>
      <c r="G44268" s="130">
        <v>260101001</v>
      </c>
      <c r="H44268" s="56">
        <v>5199</v>
      </c>
      <c r="I44268" s="129" t="s">
        <v>928</v>
      </c>
      <c r="J44268" s="132" t="s">
        <v>929</v>
      </c>
      <c r="K44268" s="132" t="s">
        <v>257</v>
      </c>
      <c r="L44268" s="132" t="s">
        <v>258</v>
      </c>
      <c r="M44268" s="128">
        <v>1219172440</v>
      </c>
      <c r="N44268" s="128">
        <v>0</v>
      </c>
      <c r="O44268" s="128">
        <v>394725401</v>
      </c>
      <c r="P44268" s="128">
        <v>21955</v>
      </c>
      <c r="Q44268" s="128">
        <v>1613875886</v>
      </c>
      <c r="R44268" s="128">
        <v>0</v>
      </c>
      <c r="S44268" s="127">
        <v>1613875886</v>
      </c>
      <c r="T44268" s="131" t="s">
        <v>38</v>
      </c>
      <c r="U44268" s="56" t="s">
        <v>38</v>
      </c>
      <c r="W44268" s="56">
        <v>10</v>
      </c>
      <c r="X44268" s="56">
        <v>1</v>
      </c>
    </row>
    <row r="44269" spans="1:24">
      <c r="A44269" s="56">
        <v>5199</v>
      </c>
      <c r="B44269" s="133" t="s">
        <v>46651</v>
      </c>
      <c r="C44269" s="132" t="s">
        <v>618</v>
      </c>
      <c r="D44269" s="131">
        <v>87</v>
      </c>
      <c r="E44269" s="132" t="s">
        <v>46323</v>
      </c>
      <c r="F44269" s="132" t="s">
        <v>4523</v>
      </c>
      <c r="G44269" s="130">
        <v>260101001</v>
      </c>
      <c r="H44269" s="56">
        <v>5199</v>
      </c>
      <c r="I44269" s="129" t="s">
        <v>928</v>
      </c>
      <c r="J44269" s="132" t="s">
        <v>929</v>
      </c>
      <c r="K44269" s="132" t="s">
        <v>257</v>
      </c>
      <c r="L44269" s="132" t="s">
        <v>258</v>
      </c>
      <c r="M44269" s="128">
        <v>587323181</v>
      </c>
      <c r="N44269" s="128">
        <v>0</v>
      </c>
      <c r="O44269" s="128">
        <v>94842994</v>
      </c>
      <c r="P44269" s="128">
        <v>0</v>
      </c>
      <c r="Q44269" s="128">
        <v>682166175</v>
      </c>
      <c r="R44269" s="128">
        <v>0</v>
      </c>
      <c r="S44269" s="127">
        <v>682166175</v>
      </c>
      <c r="T44269" s="131" t="s">
        <v>38</v>
      </c>
      <c r="U44269" s="56" t="s">
        <v>38</v>
      </c>
      <c r="W44269" s="56">
        <v>9</v>
      </c>
      <c r="X44269" s="56">
        <v>1</v>
      </c>
    </row>
    <row r="44270" spans="1:24">
      <c r="A44270" s="56">
        <v>5199</v>
      </c>
      <c r="B44270" s="133" t="s">
        <v>46652</v>
      </c>
      <c r="C44270" s="132" t="s">
        <v>44</v>
      </c>
      <c r="D44270" s="131">
        <v>87</v>
      </c>
      <c r="E44270" s="132" t="s">
        <v>46323</v>
      </c>
      <c r="F44270" s="132" t="s">
        <v>4523</v>
      </c>
      <c r="G44270" s="130">
        <v>260101001</v>
      </c>
      <c r="H44270" s="56">
        <v>5199</v>
      </c>
      <c r="I44270" s="129" t="s">
        <v>928</v>
      </c>
      <c r="J44270" s="132" t="s">
        <v>929</v>
      </c>
      <c r="K44270" s="132" t="s">
        <v>257</v>
      </c>
      <c r="L44270" s="132" t="s">
        <v>258</v>
      </c>
      <c r="M44270" s="128">
        <v>7228277852</v>
      </c>
      <c r="N44270" s="128">
        <v>0</v>
      </c>
      <c r="O44270" s="128">
        <v>15795121449</v>
      </c>
      <c r="P44270" s="128">
        <v>14438823629</v>
      </c>
      <c r="Q44270" s="128">
        <v>8584575672</v>
      </c>
      <c r="R44270" s="128">
        <v>0</v>
      </c>
      <c r="S44270" s="127">
        <v>8584575672</v>
      </c>
      <c r="T44270" s="131" t="s">
        <v>44</v>
      </c>
      <c r="U44270" s="56" t="s">
        <v>44</v>
      </c>
      <c r="W44270" s="56">
        <v>10</v>
      </c>
      <c r="X44270" s="56">
        <v>1</v>
      </c>
    </row>
    <row r="44271" spans="1:24">
      <c r="A44271" s="56">
        <v>5199</v>
      </c>
      <c r="B44271" s="133" t="s">
        <v>46653</v>
      </c>
      <c r="C44271" s="132" t="s">
        <v>46</v>
      </c>
      <c r="D44271" s="131">
        <v>87</v>
      </c>
      <c r="E44271" s="132" t="s">
        <v>46323</v>
      </c>
      <c r="F44271" s="132" t="s">
        <v>4523</v>
      </c>
      <c r="G44271" s="130">
        <v>260101001</v>
      </c>
      <c r="H44271" s="56">
        <v>5199</v>
      </c>
      <c r="I44271" s="129" t="s">
        <v>928</v>
      </c>
      <c r="J44271" s="132" t="s">
        <v>929</v>
      </c>
      <c r="K44271" s="132" t="s">
        <v>257</v>
      </c>
      <c r="L44271" s="132" t="s">
        <v>258</v>
      </c>
      <c r="M44271" s="128">
        <v>3294719209</v>
      </c>
      <c r="N44271" s="128">
        <v>0</v>
      </c>
      <c r="O44271" s="128">
        <v>66390334</v>
      </c>
      <c r="P44271" s="128">
        <v>20263</v>
      </c>
      <c r="Q44271" s="128">
        <v>3361094199</v>
      </c>
      <c r="R44271" s="128">
        <v>4919</v>
      </c>
      <c r="S44271" s="127">
        <v>3361089280</v>
      </c>
      <c r="T44271" s="131" t="s">
        <v>38</v>
      </c>
      <c r="U44271" s="56" t="s">
        <v>38</v>
      </c>
      <c r="W44271" s="56">
        <v>10</v>
      </c>
      <c r="X44271" s="56">
        <v>4</v>
      </c>
    </row>
    <row r="44272" spans="1:24">
      <c r="A44272" s="56">
        <v>5199</v>
      </c>
      <c r="B44272" s="133" t="s">
        <v>46654</v>
      </c>
      <c r="C44272" s="132" t="s">
        <v>48</v>
      </c>
      <c r="D44272" s="131">
        <v>87</v>
      </c>
      <c r="E44272" s="132" t="s">
        <v>46323</v>
      </c>
      <c r="F44272" s="132" t="s">
        <v>4523</v>
      </c>
      <c r="G44272" s="130">
        <v>260101001</v>
      </c>
      <c r="H44272" s="56">
        <v>5199</v>
      </c>
      <c r="I44272" s="129" t="s">
        <v>928</v>
      </c>
      <c r="J44272" s="132" t="s">
        <v>929</v>
      </c>
      <c r="K44272" s="132" t="s">
        <v>257</v>
      </c>
      <c r="L44272" s="132" t="s">
        <v>258</v>
      </c>
      <c r="M44272" s="128">
        <v>46452411</v>
      </c>
      <c r="N44272" s="128">
        <v>0</v>
      </c>
      <c r="O44272" s="128">
        <v>147039</v>
      </c>
      <c r="P44272" s="128">
        <v>0</v>
      </c>
      <c r="Q44272" s="128">
        <v>46599450</v>
      </c>
      <c r="R44272" s="128">
        <v>0</v>
      </c>
      <c r="S44272" s="127">
        <v>46599450</v>
      </c>
      <c r="T44272" s="131" t="s">
        <v>38</v>
      </c>
      <c r="U44272" s="56" t="s">
        <v>38</v>
      </c>
      <c r="W44272" s="56">
        <v>8</v>
      </c>
      <c r="X44272" s="56">
        <v>1</v>
      </c>
    </row>
    <row r="44273" spans="1:24">
      <c r="A44273" s="56">
        <v>5199</v>
      </c>
      <c r="B44273" s="133" t="s">
        <v>46655</v>
      </c>
      <c r="C44273" s="132" t="s">
        <v>50</v>
      </c>
      <c r="D44273" s="131">
        <v>87</v>
      </c>
      <c r="E44273" s="132" t="s">
        <v>46323</v>
      </c>
      <c r="F44273" s="132" t="s">
        <v>4523</v>
      </c>
      <c r="G44273" s="130">
        <v>260101001</v>
      </c>
      <c r="H44273" s="56">
        <v>5199</v>
      </c>
      <c r="I44273" s="129" t="s">
        <v>928</v>
      </c>
      <c r="J44273" s="132" t="s">
        <v>929</v>
      </c>
      <c r="K44273" s="132" t="s">
        <v>257</v>
      </c>
      <c r="L44273" s="132" t="s">
        <v>258</v>
      </c>
      <c r="M44273" s="128">
        <v>600665973</v>
      </c>
      <c r="N44273" s="128">
        <v>0</v>
      </c>
      <c r="O44273" s="128">
        <v>6573875900</v>
      </c>
      <c r="P44273" s="128">
        <v>6522374888</v>
      </c>
      <c r="Q44273" s="128">
        <v>652166985</v>
      </c>
      <c r="R44273" s="128">
        <v>0</v>
      </c>
      <c r="S44273" s="127">
        <v>652166985</v>
      </c>
      <c r="T44273" s="131" t="s">
        <v>38</v>
      </c>
      <c r="U44273" s="56" t="s">
        <v>38</v>
      </c>
      <c r="W44273" s="56">
        <v>9</v>
      </c>
      <c r="X44273" s="56">
        <v>1</v>
      </c>
    </row>
    <row r="44274" spans="1:24">
      <c r="A44274" s="56">
        <v>5199</v>
      </c>
      <c r="B44274" s="133" t="s">
        <v>46656</v>
      </c>
      <c r="C44274" s="132" t="s">
        <v>52</v>
      </c>
      <c r="D44274" s="131">
        <v>87</v>
      </c>
      <c r="E44274" s="132" t="s">
        <v>46323</v>
      </c>
      <c r="F44274" s="132" t="s">
        <v>4523</v>
      </c>
      <c r="G44274" s="130">
        <v>260101001</v>
      </c>
      <c r="H44274" s="56">
        <v>5199</v>
      </c>
      <c r="I44274" s="129" t="s">
        <v>928</v>
      </c>
      <c r="J44274" s="132" t="s">
        <v>929</v>
      </c>
      <c r="K44274" s="132" t="s">
        <v>257</v>
      </c>
      <c r="L44274" s="132" t="s">
        <v>258</v>
      </c>
      <c r="M44274" s="128">
        <v>96</v>
      </c>
      <c r="N44274" s="128">
        <v>0</v>
      </c>
      <c r="O44274" s="128">
        <v>0</v>
      </c>
      <c r="P44274" s="128">
        <v>0</v>
      </c>
      <c r="Q44274" s="128">
        <v>96</v>
      </c>
      <c r="R44274" s="128">
        <v>0</v>
      </c>
      <c r="S44274" s="127">
        <v>96</v>
      </c>
      <c r="T44274" s="131" t="s">
        <v>38</v>
      </c>
      <c r="U44274" s="56" t="s">
        <v>38</v>
      </c>
      <c r="W44274" s="56">
        <v>2</v>
      </c>
      <c r="X44274" s="56">
        <v>1</v>
      </c>
    </row>
    <row r="44275" spans="1:24">
      <c r="A44275" s="56">
        <v>5199</v>
      </c>
      <c r="B44275" s="133" t="s">
        <v>46657</v>
      </c>
      <c r="C44275" s="132" t="s">
        <v>773</v>
      </c>
      <c r="D44275" s="131">
        <v>87</v>
      </c>
      <c r="E44275" s="132" t="s">
        <v>46323</v>
      </c>
      <c r="F44275" s="132" t="s">
        <v>4523</v>
      </c>
      <c r="G44275" s="130">
        <v>260101001</v>
      </c>
      <c r="H44275" s="56">
        <v>5199</v>
      </c>
      <c r="I44275" s="129" t="s">
        <v>928</v>
      </c>
      <c r="J44275" s="132" t="s">
        <v>929</v>
      </c>
      <c r="K44275" s="132" t="s">
        <v>257</v>
      </c>
      <c r="L44275" s="132" t="s">
        <v>258</v>
      </c>
      <c r="M44275" s="128">
        <v>1186281288</v>
      </c>
      <c r="N44275" s="128">
        <v>0</v>
      </c>
      <c r="O44275" s="128">
        <v>124447994</v>
      </c>
      <c r="P44275" s="128">
        <v>0</v>
      </c>
      <c r="Q44275" s="128">
        <v>1310729282</v>
      </c>
      <c r="R44275" s="128">
        <v>0</v>
      </c>
      <c r="S44275" s="127">
        <v>1310729282</v>
      </c>
      <c r="T44275" s="131" t="s">
        <v>38</v>
      </c>
      <c r="U44275" s="56" t="s">
        <v>38</v>
      </c>
      <c r="W44275" s="56">
        <v>10</v>
      </c>
      <c r="X44275" s="56">
        <v>1</v>
      </c>
    </row>
    <row r="44276" spans="1:24">
      <c r="A44276" s="56">
        <v>5199</v>
      </c>
      <c r="B44276" s="133" t="s">
        <v>46658</v>
      </c>
      <c r="C44276" s="132" t="s">
        <v>462</v>
      </c>
      <c r="D44276" s="131">
        <v>87</v>
      </c>
      <c r="E44276" s="132" t="s">
        <v>46323</v>
      </c>
      <c r="F44276" s="132" t="s">
        <v>4523</v>
      </c>
      <c r="G44276" s="130">
        <v>260101001</v>
      </c>
      <c r="H44276" s="56">
        <v>5199</v>
      </c>
      <c r="I44276" s="129" t="s">
        <v>928</v>
      </c>
      <c r="J44276" s="132" t="s">
        <v>929</v>
      </c>
      <c r="K44276" s="132" t="s">
        <v>257</v>
      </c>
      <c r="L44276" s="132" t="s">
        <v>258</v>
      </c>
      <c r="M44276" s="128">
        <v>11253539</v>
      </c>
      <c r="N44276" s="128">
        <v>0</v>
      </c>
      <c r="O44276" s="128">
        <v>53766</v>
      </c>
      <c r="P44276" s="128">
        <v>0</v>
      </c>
      <c r="Q44276" s="128">
        <v>11307305</v>
      </c>
      <c r="R44276" s="128">
        <v>0</v>
      </c>
      <c r="S44276" s="127">
        <v>11307305</v>
      </c>
      <c r="T44276" s="131" t="s">
        <v>38</v>
      </c>
      <c r="U44276" s="56" t="s">
        <v>38</v>
      </c>
      <c r="W44276" s="56">
        <v>8</v>
      </c>
      <c r="X44276" s="56">
        <v>1</v>
      </c>
    </row>
    <row r="44277" spans="1:24">
      <c r="A44277" s="56">
        <v>5199</v>
      </c>
      <c r="B44277" s="133" t="s">
        <v>46659</v>
      </c>
      <c r="C44277" s="132" t="s">
        <v>54</v>
      </c>
      <c r="D44277" s="131">
        <v>87</v>
      </c>
      <c r="E44277" s="132" t="s">
        <v>46323</v>
      </c>
      <c r="F44277" s="132" t="s">
        <v>4523</v>
      </c>
      <c r="G44277" s="130">
        <v>260101001</v>
      </c>
      <c r="H44277" s="56">
        <v>5199</v>
      </c>
      <c r="I44277" s="129" t="s">
        <v>928</v>
      </c>
      <c r="J44277" s="132" t="s">
        <v>929</v>
      </c>
      <c r="K44277" s="132" t="s">
        <v>257</v>
      </c>
      <c r="L44277" s="132" t="s">
        <v>258</v>
      </c>
      <c r="M44277" s="128">
        <v>378251756</v>
      </c>
      <c r="N44277" s="128">
        <v>10961</v>
      </c>
      <c r="O44277" s="128">
        <v>315692377</v>
      </c>
      <c r="P44277" s="128">
        <v>276288120</v>
      </c>
      <c r="Q44277" s="128">
        <v>417656176</v>
      </c>
      <c r="R44277" s="128">
        <v>11124</v>
      </c>
      <c r="S44277" s="127">
        <v>417645052</v>
      </c>
      <c r="T44277" s="131" t="s">
        <v>38</v>
      </c>
      <c r="U44277" s="56" t="s">
        <v>38</v>
      </c>
      <c r="W44277" s="56">
        <v>9</v>
      </c>
      <c r="X44277" s="56">
        <v>5</v>
      </c>
    </row>
    <row r="44278" spans="1:24">
      <c r="A44278" s="56">
        <v>5199</v>
      </c>
      <c r="B44278" s="133" t="s">
        <v>46660</v>
      </c>
      <c r="C44278" s="132" t="s">
        <v>56</v>
      </c>
      <c r="D44278" s="131">
        <v>87</v>
      </c>
      <c r="E44278" s="132" t="s">
        <v>46323</v>
      </c>
      <c r="F44278" s="132" t="s">
        <v>4523</v>
      </c>
      <c r="G44278" s="130">
        <v>260101001</v>
      </c>
      <c r="H44278" s="56">
        <v>5199</v>
      </c>
      <c r="I44278" s="129" t="s">
        <v>928</v>
      </c>
      <c r="J44278" s="132" t="s">
        <v>929</v>
      </c>
      <c r="K44278" s="132" t="s">
        <v>257</v>
      </c>
      <c r="L44278" s="132" t="s">
        <v>258</v>
      </c>
      <c r="M44278" s="128">
        <v>3383</v>
      </c>
      <c r="N44278" s="128">
        <v>0</v>
      </c>
      <c r="O44278" s="128">
        <v>33</v>
      </c>
      <c r="P44278" s="128">
        <v>0</v>
      </c>
      <c r="Q44278" s="128">
        <v>3416</v>
      </c>
      <c r="R44278" s="128">
        <v>0</v>
      </c>
      <c r="S44278" s="127">
        <v>3416</v>
      </c>
      <c r="T44278" s="131" t="s">
        <v>38</v>
      </c>
      <c r="U44278" s="56" t="s">
        <v>38</v>
      </c>
      <c r="W44278" s="56">
        <v>4</v>
      </c>
      <c r="X44278" s="56">
        <v>1</v>
      </c>
    </row>
    <row r="44279" spans="1:24">
      <c r="A44279" s="56">
        <v>5199</v>
      </c>
      <c r="B44279" s="133" t="s">
        <v>46661</v>
      </c>
      <c r="C44279" s="132" t="s">
        <v>58</v>
      </c>
      <c r="D44279" s="131">
        <v>87</v>
      </c>
      <c r="E44279" s="132" t="s">
        <v>46323</v>
      </c>
      <c r="F44279" s="132" t="s">
        <v>4523</v>
      </c>
      <c r="G44279" s="130">
        <v>260101001</v>
      </c>
      <c r="H44279" s="56">
        <v>5199</v>
      </c>
      <c r="I44279" s="129" t="s">
        <v>928</v>
      </c>
      <c r="J44279" s="132" t="s">
        <v>929</v>
      </c>
      <c r="K44279" s="132" t="s">
        <v>257</v>
      </c>
      <c r="L44279" s="132" t="s">
        <v>258</v>
      </c>
      <c r="M44279" s="128">
        <v>38554241147</v>
      </c>
      <c r="N44279" s="128">
        <v>1519920875906</v>
      </c>
      <c r="O44279" s="128">
        <v>2656849297038</v>
      </c>
      <c r="P44279" s="128">
        <v>2812149945659</v>
      </c>
      <c r="Q44279" s="128">
        <v>62903875565</v>
      </c>
      <c r="R44279" s="128">
        <v>1699571158945</v>
      </c>
      <c r="S44279" s="127">
        <v>-1636667283380</v>
      </c>
      <c r="T44279" s="131" t="s">
        <v>58</v>
      </c>
      <c r="U44279" s="56" t="s">
        <v>58</v>
      </c>
      <c r="W44279" s="56">
        <v>11</v>
      </c>
      <c r="X44279" s="56">
        <v>13</v>
      </c>
    </row>
    <row r="44280" spans="1:24">
      <c r="A44280" s="56">
        <v>5199</v>
      </c>
      <c r="B44280" s="133" t="s">
        <v>46662</v>
      </c>
      <c r="C44280" s="132" t="s">
        <v>21</v>
      </c>
      <c r="D44280" s="131">
        <v>87</v>
      </c>
      <c r="E44280" s="132" t="s">
        <v>46323</v>
      </c>
      <c r="F44280" s="132" t="s">
        <v>4523</v>
      </c>
      <c r="G44280" s="130">
        <v>260101001</v>
      </c>
      <c r="H44280" s="56">
        <v>5199</v>
      </c>
      <c r="I44280" s="129" t="s">
        <v>928</v>
      </c>
      <c r="J44280" s="132" t="s">
        <v>929</v>
      </c>
      <c r="K44280" s="132" t="s">
        <v>257</v>
      </c>
      <c r="L44280" s="132" t="s">
        <v>258</v>
      </c>
      <c r="M44280" s="128">
        <v>1653109829182</v>
      </c>
      <c r="N44280" s="128">
        <v>16395538014810</v>
      </c>
      <c r="O44280" s="128">
        <v>4818914886464</v>
      </c>
      <c r="P44280" s="128">
        <v>7157116494136</v>
      </c>
      <c r="Q44280" s="128">
        <v>1794586627910</v>
      </c>
      <c r="R44280" s="128">
        <v>18875216421210</v>
      </c>
      <c r="S44280" s="127">
        <v>-17080629793300</v>
      </c>
      <c r="T44280" s="131" t="s">
        <v>21</v>
      </c>
      <c r="U44280" s="56" t="s">
        <v>21</v>
      </c>
      <c r="W44280" s="56">
        <v>13</v>
      </c>
      <c r="X44280" s="56">
        <v>14</v>
      </c>
    </row>
    <row r="44281" spans="1:24">
      <c r="A44281" s="56">
        <v>5199</v>
      </c>
      <c r="B44281" s="133" t="s">
        <v>46663</v>
      </c>
      <c r="C44281" s="132" t="s">
        <v>21</v>
      </c>
      <c r="D44281" s="131">
        <v>87</v>
      </c>
      <c r="E44281" s="132" t="s">
        <v>46323</v>
      </c>
      <c r="F44281" s="132" t="s">
        <v>4523</v>
      </c>
      <c r="G44281" s="130">
        <v>270103021</v>
      </c>
      <c r="H44281" s="56">
        <v>5199</v>
      </c>
      <c r="I44281" s="129" t="s">
        <v>753</v>
      </c>
      <c r="J44281" s="132" t="s">
        <v>961</v>
      </c>
      <c r="K44281" s="132" t="s">
        <v>257</v>
      </c>
      <c r="L44281" s="132" t="s">
        <v>258</v>
      </c>
      <c r="M44281" s="128">
        <v>0</v>
      </c>
      <c r="N44281" s="128">
        <v>9057622070</v>
      </c>
      <c r="O44281" s="128">
        <v>0</v>
      </c>
      <c r="P44281" s="128">
        <v>1081229164</v>
      </c>
      <c r="Q44281" s="128">
        <v>0</v>
      </c>
      <c r="R44281" s="128">
        <v>10138851234</v>
      </c>
      <c r="S44281" s="127">
        <v>-10138851234</v>
      </c>
      <c r="T44281" s="131" t="s">
        <v>21</v>
      </c>
      <c r="U44281" s="56" t="s">
        <v>21</v>
      </c>
      <c r="W44281" s="56">
        <v>1</v>
      </c>
      <c r="X44281" s="56">
        <v>11</v>
      </c>
    </row>
    <row r="44282" spans="1:24">
      <c r="A44282" s="56">
        <v>5199</v>
      </c>
      <c r="B44282" s="133" t="s">
        <v>46664</v>
      </c>
      <c r="C44282" s="132" t="s">
        <v>21</v>
      </c>
      <c r="D44282" s="131">
        <v>87</v>
      </c>
      <c r="E44282" s="132" t="s">
        <v>46323</v>
      </c>
      <c r="F44282" s="132" t="s">
        <v>4523</v>
      </c>
      <c r="G44282" s="130">
        <v>270103022</v>
      </c>
      <c r="H44282" s="56">
        <v>5199</v>
      </c>
      <c r="I44282" s="129" t="s">
        <v>753</v>
      </c>
      <c r="J44282" s="132" t="s">
        <v>963</v>
      </c>
      <c r="K44282" s="132" t="s">
        <v>257</v>
      </c>
      <c r="L44282" s="132" t="s">
        <v>258</v>
      </c>
      <c r="M44282" s="128">
        <v>0</v>
      </c>
      <c r="N44282" s="128">
        <v>2095646661</v>
      </c>
      <c r="O44282" s="128">
        <v>7317</v>
      </c>
      <c r="P44282" s="128">
        <v>300315180</v>
      </c>
      <c r="Q44282" s="128">
        <v>0</v>
      </c>
      <c r="R44282" s="128">
        <v>2395954524</v>
      </c>
      <c r="S44282" s="127">
        <v>-2395954524</v>
      </c>
      <c r="T44282" s="131" t="s">
        <v>21</v>
      </c>
      <c r="U44282" s="56" t="s">
        <v>21</v>
      </c>
      <c r="W44282" s="56">
        <v>1</v>
      </c>
      <c r="X44282" s="56">
        <v>10</v>
      </c>
    </row>
    <row r="44283" spans="1:24">
      <c r="A44283" s="56">
        <v>5199</v>
      </c>
      <c r="B44283" s="133" t="s">
        <v>46665</v>
      </c>
      <c r="C44283" s="132" t="s">
        <v>21</v>
      </c>
      <c r="D44283" s="131">
        <v>87</v>
      </c>
      <c r="E44283" s="132" t="s">
        <v>46323</v>
      </c>
      <c r="F44283" s="132" t="s">
        <v>4523</v>
      </c>
      <c r="G44283" s="130">
        <v>270105992</v>
      </c>
      <c r="H44283" s="56">
        <v>5199</v>
      </c>
      <c r="I44283" s="129" t="s">
        <v>965</v>
      </c>
      <c r="J44283" s="132" t="s">
        <v>966</v>
      </c>
      <c r="K44283" s="132" t="s">
        <v>257</v>
      </c>
      <c r="L44283" s="132" t="s">
        <v>258</v>
      </c>
      <c r="M44283" s="128">
        <v>0</v>
      </c>
      <c r="N44283" s="128">
        <v>0</v>
      </c>
      <c r="O44283" s="128">
        <v>1103284</v>
      </c>
      <c r="P44283" s="128">
        <v>437462478</v>
      </c>
      <c r="Q44283" s="128">
        <v>0</v>
      </c>
      <c r="R44283" s="128">
        <v>436359194</v>
      </c>
      <c r="S44283" s="127">
        <v>-436359194</v>
      </c>
      <c r="T44283" s="131" t="s">
        <v>21</v>
      </c>
      <c r="U44283" s="56" t="s">
        <v>21</v>
      </c>
      <c r="W44283" s="56">
        <v>1</v>
      </c>
      <c r="X44283" s="56">
        <v>9</v>
      </c>
    </row>
    <row r="44284" spans="1:24">
      <c r="A44284" s="56">
        <v>5199</v>
      </c>
      <c r="B44284" s="133" t="s">
        <v>46666</v>
      </c>
      <c r="C44284" s="132" t="s">
        <v>58</v>
      </c>
      <c r="D44284" s="131">
        <v>87</v>
      </c>
      <c r="E44284" s="132" t="s">
        <v>46323</v>
      </c>
      <c r="F44284" s="132" t="s">
        <v>4523</v>
      </c>
      <c r="G44284" s="130">
        <v>270105996</v>
      </c>
      <c r="H44284" s="56">
        <v>5199</v>
      </c>
      <c r="I44284" s="129" t="s">
        <v>965</v>
      </c>
      <c r="J44284" s="132" t="s">
        <v>970</v>
      </c>
      <c r="K44284" s="132" t="s">
        <v>257</v>
      </c>
      <c r="L44284" s="132" t="s">
        <v>258</v>
      </c>
      <c r="M44284" s="128">
        <v>0</v>
      </c>
      <c r="N44284" s="128">
        <v>0</v>
      </c>
      <c r="O44284" s="128">
        <v>1381177597</v>
      </c>
      <c r="P44284" s="128">
        <v>1705324240</v>
      </c>
      <c r="Q44284" s="128">
        <v>0</v>
      </c>
      <c r="R44284" s="128">
        <v>324146643</v>
      </c>
      <c r="S44284" s="127">
        <v>-324146643</v>
      </c>
      <c r="T44284" s="131" t="s">
        <v>58</v>
      </c>
      <c r="U44284" s="56" t="s">
        <v>58</v>
      </c>
      <c r="W44284" s="56">
        <v>1</v>
      </c>
      <c r="X44284" s="56">
        <v>9</v>
      </c>
    </row>
    <row r="44285" spans="1:24">
      <c r="A44285" s="56">
        <v>5199</v>
      </c>
      <c r="B44285" s="133" t="s">
        <v>46667</v>
      </c>
      <c r="C44285" s="132" t="s">
        <v>21</v>
      </c>
      <c r="D44285" s="131">
        <v>87</v>
      </c>
      <c r="E44285" s="132" t="s">
        <v>46323</v>
      </c>
      <c r="F44285" s="132" t="s">
        <v>4523</v>
      </c>
      <c r="G44285" s="130">
        <v>270105996</v>
      </c>
      <c r="H44285" s="56">
        <v>5199</v>
      </c>
      <c r="I44285" s="129" t="s">
        <v>965</v>
      </c>
      <c r="J44285" s="132" t="s">
        <v>970</v>
      </c>
      <c r="K44285" s="132" t="s">
        <v>257</v>
      </c>
      <c r="L44285" s="132" t="s">
        <v>258</v>
      </c>
      <c r="M44285" s="128">
        <v>0</v>
      </c>
      <c r="N44285" s="128">
        <v>0</v>
      </c>
      <c r="O44285" s="128">
        <v>24610475329</v>
      </c>
      <c r="P44285" s="128">
        <v>40190478939</v>
      </c>
      <c r="Q44285" s="128">
        <v>0</v>
      </c>
      <c r="R44285" s="128">
        <v>15580003610</v>
      </c>
      <c r="S44285" s="127">
        <v>-15580003610</v>
      </c>
      <c r="T44285" s="131" t="s">
        <v>21</v>
      </c>
      <c r="U44285" s="56" t="s">
        <v>21</v>
      </c>
      <c r="W44285" s="56">
        <v>1</v>
      </c>
      <c r="X44285" s="56">
        <v>11</v>
      </c>
    </row>
    <row r="44286" spans="1:24">
      <c r="A44286" s="56">
        <v>5199</v>
      </c>
      <c r="B44286" s="133" t="s">
        <v>46668</v>
      </c>
      <c r="C44286" s="132" t="s">
        <v>21</v>
      </c>
      <c r="D44286" s="131">
        <v>87</v>
      </c>
      <c r="E44286" s="132" t="s">
        <v>46323</v>
      </c>
      <c r="F44286" s="132" t="s">
        <v>4523</v>
      </c>
      <c r="G44286" s="130">
        <v>270310022</v>
      </c>
      <c r="H44286" s="56">
        <v>5199</v>
      </c>
      <c r="I44286" s="129" t="s">
        <v>693</v>
      </c>
      <c r="J44286" s="132" t="s">
        <v>3753</v>
      </c>
      <c r="K44286" s="132" t="s">
        <v>257</v>
      </c>
      <c r="L44286" s="132" t="s">
        <v>258</v>
      </c>
      <c r="M44286" s="128">
        <v>0</v>
      </c>
      <c r="N44286" s="128">
        <v>0</v>
      </c>
      <c r="O44286" s="128">
        <v>92768484</v>
      </c>
      <c r="P44286" s="128">
        <v>92768484</v>
      </c>
      <c r="Q44286" s="128">
        <v>0</v>
      </c>
      <c r="R44286" s="128">
        <v>0</v>
      </c>
      <c r="S44286" s="127">
        <v>0</v>
      </c>
      <c r="T44286" s="131" t="s">
        <v>21</v>
      </c>
      <c r="U44286" s="56" t="s">
        <v>21</v>
      </c>
      <c r="W44286" s="56">
        <v>1</v>
      </c>
      <c r="X44286" s="56">
        <v>1</v>
      </c>
    </row>
    <row r="44287" spans="1:24">
      <c r="A44287" s="56">
        <v>5212</v>
      </c>
      <c r="B44287" s="133" t="s">
        <v>46669</v>
      </c>
      <c r="C44287" s="132" t="s">
        <v>21</v>
      </c>
      <c r="D44287" s="131">
        <v>87</v>
      </c>
      <c r="E44287" s="132" t="s">
        <v>46323</v>
      </c>
      <c r="F44287" s="132" t="s">
        <v>4523</v>
      </c>
      <c r="G44287" s="130">
        <v>270301014</v>
      </c>
      <c r="H44287" s="56">
        <v>5212</v>
      </c>
      <c r="I44287" s="129" t="s">
        <v>666</v>
      </c>
      <c r="J44287" s="132" t="s">
        <v>977</v>
      </c>
      <c r="K44287" s="132" t="s">
        <v>610</v>
      </c>
      <c r="L44287" s="132" t="s">
        <v>611</v>
      </c>
      <c r="M44287" s="128">
        <v>27744000</v>
      </c>
      <c r="N44287" s="128">
        <v>999973796</v>
      </c>
      <c r="O44287" s="128">
        <v>70366499130</v>
      </c>
      <c r="P44287" s="128">
        <v>69421757501</v>
      </c>
      <c r="Q44287" s="128">
        <v>65050240</v>
      </c>
      <c r="R44287" s="128">
        <v>92538407</v>
      </c>
      <c r="S44287" s="127">
        <v>-27488167</v>
      </c>
      <c r="T44287" s="131" t="s">
        <v>21</v>
      </c>
      <c r="U44287" s="56" t="s">
        <v>21</v>
      </c>
      <c r="W44287" s="56">
        <v>8</v>
      </c>
      <c r="X44287" s="56">
        <v>8</v>
      </c>
    </row>
    <row r="44288" spans="1:24">
      <c r="A44288" s="56">
        <v>5212</v>
      </c>
      <c r="B44288" s="133" t="s">
        <v>46670</v>
      </c>
      <c r="C44288" s="132" t="s">
        <v>21</v>
      </c>
      <c r="D44288" s="131">
        <v>87</v>
      </c>
      <c r="E44288" s="132" t="s">
        <v>46323</v>
      </c>
      <c r="F44288" s="132" t="s">
        <v>4523</v>
      </c>
      <c r="G44288" s="130">
        <v>270301015</v>
      </c>
      <c r="H44288" s="56">
        <v>5212</v>
      </c>
      <c r="I44288" s="129" t="s">
        <v>666</v>
      </c>
      <c r="J44288" s="132" t="s">
        <v>981</v>
      </c>
      <c r="K44288" s="132" t="s">
        <v>610</v>
      </c>
      <c r="L44288" s="132" t="s">
        <v>611</v>
      </c>
      <c r="M44288" s="128">
        <v>18006333</v>
      </c>
      <c r="N44288" s="128">
        <v>0</v>
      </c>
      <c r="O44288" s="128">
        <v>42324664</v>
      </c>
      <c r="P44288" s="128">
        <v>53930997</v>
      </c>
      <c r="Q44288" s="128">
        <v>6400000</v>
      </c>
      <c r="R44288" s="128">
        <v>0</v>
      </c>
      <c r="S44288" s="127">
        <v>6400000</v>
      </c>
      <c r="T44288" s="131" t="s">
        <v>21</v>
      </c>
      <c r="U44288" s="56" t="s">
        <v>21</v>
      </c>
      <c r="W44288" s="56">
        <v>7</v>
      </c>
      <c r="X44288" s="56">
        <v>1</v>
      </c>
    </row>
    <row r="44289" spans="1:24">
      <c r="A44289" s="56">
        <v>5212</v>
      </c>
      <c r="B44289" s="133" t="s">
        <v>46671</v>
      </c>
      <c r="C44289" s="132" t="s">
        <v>21</v>
      </c>
      <c r="D44289" s="131">
        <v>87</v>
      </c>
      <c r="E44289" s="132" t="s">
        <v>46323</v>
      </c>
      <c r="F44289" s="132" t="s">
        <v>4523</v>
      </c>
      <c r="G44289" s="130">
        <v>270405001</v>
      </c>
      <c r="H44289" s="56">
        <v>5212</v>
      </c>
      <c r="I44289" s="129" t="s">
        <v>985</v>
      </c>
      <c r="J44289" s="132" t="s">
        <v>986</v>
      </c>
      <c r="K44289" s="132" t="s">
        <v>610</v>
      </c>
      <c r="L44289" s="132" t="s">
        <v>611</v>
      </c>
      <c r="M44289" s="128">
        <v>1256335</v>
      </c>
      <c r="N44289" s="128">
        <v>0</v>
      </c>
      <c r="O44289" s="128">
        <v>126527447</v>
      </c>
      <c r="P44289" s="128">
        <v>126527447</v>
      </c>
      <c r="Q44289" s="128">
        <v>1256335</v>
      </c>
      <c r="R44289" s="128">
        <v>0</v>
      </c>
      <c r="S44289" s="127">
        <v>1256335</v>
      </c>
      <c r="T44289" s="131" t="s">
        <v>21</v>
      </c>
      <c r="U44289" s="56" t="s">
        <v>21</v>
      </c>
      <c r="W44289" s="56">
        <v>7</v>
      </c>
      <c r="X44289" s="56">
        <v>1</v>
      </c>
    </row>
    <row r="44290" spans="1:24">
      <c r="A44290" s="56">
        <v>5212</v>
      </c>
      <c r="B44290" s="133" t="s">
        <v>46672</v>
      </c>
      <c r="C44290" s="132" t="s">
        <v>21</v>
      </c>
      <c r="D44290" s="131">
        <v>87</v>
      </c>
      <c r="E44290" s="132" t="s">
        <v>46323</v>
      </c>
      <c r="F44290" s="132" t="s">
        <v>4523</v>
      </c>
      <c r="G44290" s="130">
        <v>270405002</v>
      </c>
      <c r="H44290" s="56">
        <v>5212</v>
      </c>
      <c r="I44290" s="129" t="s">
        <v>985</v>
      </c>
      <c r="J44290" s="132" t="s">
        <v>988</v>
      </c>
      <c r="K44290" s="132" t="s">
        <v>610</v>
      </c>
      <c r="L44290" s="132" t="s">
        <v>611</v>
      </c>
      <c r="M44290" s="128">
        <v>0</v>
      </c>
      <c r="N44290" s="128">
        <v>57492523</v>
      </c>
      <c r="O44290" s="128">
        <v>3610583330</v>
      </c>
      <c r="P44290" s="128">
        <v>3585199886</v>
      </c>
      <c r="Q44290" s="128">
        <v>0</v>
      </c>
      <c r="R44290" s="128">
        <v>32109079</v>
      </c>
      <c r="S44290" s="127">
        <v>-32109079</v>
      </c>
      <c r="T44290" s="131" t="s">
        <v>21</v>
      </c>
      <c r="U44290" s="56" t="s">
        <v>21</v>
      </c>
      <c r="W44290" s="56">
        <v>1</v>
      </c>
      <c r="X44290" s="56">
        <v>8</v>
      </c>
    </row>
    <row r="44291" spans="1:24">
      <c r="A44291" s="56">
        <v>5212</v>
      </c>
      <c r="B44291" s="133" t="s">
        <v>46673</v>
      </c>
      <c r="C44291" s="132" t="s">
        <v>21</v>
      </c>
      <c r="D44291" s="131">
        <v>87</v>
      </c>
      <c r="E44291" s="132" t="s">
        <v>46323</v>
      </c>
      <c r="F44291" s="132" t="s">
        <v>4523</v>
      </c>
      <c r="G44291" s="130">
        <v>270405003</v>
      </c>
      <c r="H44291" s="56">
        <v>5212</v>
      </c>
      <c r="I44291" s="129" t="s">
        <v>985</v>
      </c>
      <c r="J44291" s="132" t="s">
        <v>990</v>
      </c>
      <c r="K44291" s="132" t="s">
        <v>610</v>
      </c>
      <c r="L44291" s="132" t="s">
        <v>611</v>
      </c>
      <c r="M44291" s="128">
        <v>200020</v>
      </c>
      <c r="N44291" s="128">
        <v>0</v>
      </c>
      <c r="O44291" s="128">
        <v>61800679</v>
      </c>
      <c r="P44291" s="128">
        <v>61800679</v>
      </c>
      <c r="Q44291" s="128">
        <v>200020</v>
      </c>
      <c r="R44291" s="128">
        <v>0</v>
      </c>
      <c r="S44291" s="127">
        <v>200020</v>
      </c>
      <c r="T44291" s="131" t="s">
        <v>21</v>
      </c>
      <c r="U44291" s="56" t="s">
        <v>21</v>
      </c>
      <c r="W44291" s="56">
        <v>6</v>
      </c>
      <c r="X44291" s="56">
        <v>1</v>
      </c>
    </row>
    <row r="44292" spans="1:24">
      <c r="A44292" s="56">
        <v>5212</v>
      </c>
      <c r="B44292" s="133" t="s">
        <v>46674</v>
      </c>
      <c r="C44292" s="132" t="s">
        <v>21</v>
      </c>
      <c r="D44292" s="131">
        <v>87</v>
      </c>
      <c r="E44292" s="132" t="s">
        <v>46323</v>
      </c>
      <c r="F44292" s="132" t="s">
        <v>4523</v>
      </c>
      <c r="G44292" s="130">
        <v>270405004</v>
      </c>
      <c r="H44292" s="56">
        <v>5212</v>
      </c>
      <c r="I44292" s="129" t="s">
        <v>985</v>
      </c>
      <c r="J44292" s="132" t="s">
        <v>992</v>
      </c>
      <c r="K44292" s="132" t="s">
        <v>610</v>
      </c>
      <c r="L44292" s="132" t="s">
        <v>611</v>
      </c>
      <c r="M44292" s="128">
        <v>550034</v>
      </c>
      <c r="N44292" s="128">
        <v>0</v>
      </c>
      <c r="O44292" s="128">
        <v>54717524</v>
      </c>
      <c r="P44292" s="128">
        <v>54717524</v>
      </c>
      <c r="Q44292" s="128">
        <v>550034</v>
      </c>
      <c r="R44292" s="128">
        <v>0</v>
      </c>
      <c r="S44292" s="127">
        <v>550034</v>
      </c>
      <c r="T44292" s="131" t="s">
        <v>21</v>
      </c>
      <c r="U44292" s="56" t="s">
        <v>21</v>
      </c>
      <c r="W44292" s="56">
        <v>6</v>
      </c>
      <c r="X44292" s="56">
        <v>1</v>
      </c>
    </row>
    <row r="44293" spans="1:24">
      <c r="A44293" s="56">
        <v>5212</v>
      </c>
      <c r="B44293" s="133" t="s">
        <v>46675</v>
      </c>
      <c r="C44293" s="132" t="s">
        <v>21</v>
      </c>
      <c r="D44293" s="131">
        <v>87</v>
      </c>
      <c r="E44293" s="132" t="s">
        <v>46323</v>
      </c>
      <c r="F44293" s="132" t="s">
        <v>4523</v>
      </c>
      <c r="G44293" s="130">
        <v>270405006</v>
      </c>
      <c r="H44293" s="56">
        <v>5212</v>
      </c>
      <c r="I44293" s="129" t="s">
        <v>985</v>
      </c>
      <c r="J44293" s="132" t="s">
        <v>994</v>
      </c>
      <c r="K44293" s="132" t="s">
        <v>610</v>
      </c>
      <c r="L44293" s="132" t="s">
        <v>611</v>
      </c>
      <c r="M44293" s="128">
        <v>49999</v>
      </c>
      <c r="N44293" s="128">
        <v>0</v>
      </c>
      <c r="O44293" s="128">
        <v>100000</v>
      </c>
      <c r="P44293" s="128">
        <v>100000</v>
      </c>
      <c r="Q44293" s="128">
        <v>49999</v>
      </c>
      <c r="R44293" s="128">
        <v>0</v>
      </c>
      <c r="S44293" s="127">
        <v>49999</v>
      </c>
      <c r="T44293" s="131" t="s">
        <v>21</v>
      </c>
      <c r="U44293" s="56" t="s">
        <v>21</v>
      </c>
      <c r="W44293" s="56">
        <v>5</v>
      </c>
      <c r="X44293" s="56">
        <v>1</v>
      </c>
    </row>
    <row r="44294" spans="1:24">
      <c r="A44294" s="56">
        <v>5212</v>
      </c>
      <c r="B44294" s="133" t="s">
        <v>46676</v>
      </c>
      <c r="C44294" s="132" t="s">
        <v>21</v>
      </c>
      <c r="D44294" s="131">
        <v>87</v>
      </c>
      <c r="E44294" s="132" t="s">
        <v>46323</v>
      </c>
      <c r="F44294" s="132" t="s">
        <v>4523</v>
      </c>
      <c r="G44294" s="130">
        <v>270407101</v>
      </c>
      <c r="H44294" s="56">
        <v>5212</v>
      </c>
      <c r="I44294" s="129" t="s">
        <v>996</v>
      </c>
      <c r="J44294" s="132" t="s">
        <v>999</v>
      </c>
      <c r="K44294" s="132" t="s">
        <v>610</v>
      </c>
      <c r="L44294" s="132" t="s">
        <v>611</v>
      </c>
      <c r="M44294" s="128">
        <v>0</v>
      </c>
      <c r="N44294" s="128">
        <v>0</v>
      </c>
      <c r="O44294" s="128">
        <v>0</v>
      </c>
      <c r="P44294" s="128">
        <v>10000000</v>
      </c>
      <c r="Q44294" s="128">
        <v>0</v>
      </c>
      <c r="R44294" s="128">
        <v>10000000</v>
      </c>
      <c r="S44294" s="127">
        <v>-10000000</v>
      </c>
      <c r="T44294" s="131" t="s">
        <v>21</v>
      </c>
      <c r="U44294" s="56" t="s">
        <v>21</v>
      </c>
      <c r="W44294" s="56">
        <v>1</v>
      </c>
      <c r="X44294" s="56">
        <v>8</v>
      </c>
    </row>
    <row r="44295" spans="1:24">
      <c r="A44295" s="56">
        <v>5212</v>
      </c>
      <c r="B44295" s="133" t="s">
        <v>46677</v>
      </c>
      <c r="C44295" s="132" t="s">
        <v>21</v>
      </c>
      <c r="D44295" s="131">
        <v>87</v>
      </c>
      <c r="E44295" s="132" t="s">
        <v>46323</v>
      </c>
      <c r="F44295" s="132" t="s">
        <v>4523</v>
      </c>
      <c r="G44295" s="130">
        <v>270407102</v>
      </c>
      <c r="H44295" s="56">
        <v>5212</v>
      </c>
      <c r="I44295" s="129" t="s">
        <v>996</v>
      </c>
      <c r="J44295" s="132" t="s">
        <v>1004</v>
      </c>
      <c r="K44295" s="132" t="s">
        <v>610</v>
      </c>
      <c r="L44295" s="132" t="s">
        <v>611</v>
      </c>
      <c r="M44295" s="128">
        <v>0</v>
      </c>
      <c r="N44295" s="128">
        <v>1308946</v>
      </c>
      <c r="O44295" s="128">
        <v>0</v>
      </c>
      <c r="P44295" s="128">
        <v>0</v>
      </c>
      <c r="Q44295" s="128">
        <v>0</v>
      </c>
      <c r="R44295" s="128">
        <v>1308946</v>
      </c>
      <c r="S44295" s="127">
        <v>-1308946</v>
      </c>
      <c r="T44295" s="131" t="s">
        <v>21</v>
      </c>
      <c r="U44295" s="56" t="s">
        <v>21</v>
      </c>
      <c r="W44295" s="56">
        <v>1</v>
      </c>
      <c r="X44295" s="56">
        <v>7</v>
      </c>
    </row>
    <row r="44296" spans="1:24">
      <c r="A44296" s="56">
        <v>5212</v>
      </c>
      <c r="B44296" s="133" t="s">
        <v>46678</v>
      </c>
      <c r="C44296" s="132" t="s">
        <v>21</v>
      </c>
      <c r="D44296" s="131">
        <v>87</v>
      </c>
      <c r="E44296" s="132" t="s">
        <v>46323</v>
      </c>
      <c r="F44296" s="132" t="s">
        <v>4523</v>
      </c>
      <c r="G44296" s="130">
        <v>270407111</v>
      </c>
      <c r="H44296" s="56">
        <v>5212</v>
      </c>
      <c r="I44296" s="129" t="s">
        <v>996</v>
      </c>
      <c r="J44296" s="132" t="s">
        <v>1018</v>
      </c>
      <c r="K44296" s="132" t="s">
        <v>610</v>
      </c>
      <c r="L44296" s="132" t="s">
        <v>611</v>
      </c>
      <c r="M44296" s="128">
        <v>0</v>
      </c>
      <c r="N44296" s="128">
        <v>42727300</v>
      </c>
      <c r="O44296" s="128">
        <v>342429380</v>
      </c>
      <c r="P44296" s="128">
        <v>313787090</v>
      </c>
      <c r="Q44296" s="128">
        <v>0</v>
      </c>
      <c r="R44296" s="128">
        <v>14085010</v>
      </c>
      <c r="S44296" s="127">
        <v>-14085010</v>
      </c>
      <c r="T44296" s="131" t="s">
        <v>21</v>
      </c>
      <c r="U44296" s="56" t="s">
        <v>21</v>
      </c>
      <c r="W44296" s="56">
        <v>1</v>
      </c>
      <c r="X44296" s="56">
        <v>8</v>
      </c>
    </row>
    <row r="44297" spans="1:24">
      <c r="A44297" s="56">
        <v>6311</v>
      </c>
      <c r="B44297" s="133" t="s">
        <v>46679</v>
      </c>
      <c r="C44297" s="132" t="s">
        <v>21</v>
      </c>
      <c r="D44297" s="131">
        <v>87</v>
      </c>
      <c r="E44297" s="132" t="s">
        <v>46323</v>
      </c>
      <c r="F44297" s="132" t="s">
        <v>4523</v>
      </c>
      <c r="G44297" s="130">
        <v>330901001</v>
      </c>
      <c r="H44297" s="56">
        <v>6311</v>
      </c>
      <c r="I44297" s="129" t="s">
        <v>1020</v>
      </c>
      <c r="J44297" s="132" t="s">
        <v>1021</v>
      </c>
      <c r="K44297" s="132" t="s">
        <v>1022</v>
      </c>
      <c r="L44297" s="132" t="s">
        <v>1023</v>
      </c>
      <c r="M44297" s="128">
        <v>0</v>
      </c>
      <c r="N44297" s="128">
        <v>56797</v>
      </c>
      <c r="O44297" s="128">
        <v>61932</v>
      </c>
      <c r="P44297" s="128">
        <v>5135</v>
      </c>
      <c r="Q44297" s="128">
        <v>0</v>
      </c>
      <c r="R44297" s="128">
        <v>0</v>
      </c>
      <c r="S44297" s="127">
        <v>0</v>
      </c>
      <c r="T44297" s="131" t="s">
        <v>21</v>
      </c>
      <c r="U44297" s="56" t="s">
        <v>21</v>
      </c>
      <c r="W44297" s="56">
        <v>1</v>
      </c>
      <c r="X44297" s="56">
        <v>1</v>
      </c>
    </row>
    <row r="44298" spans="1:24">
      <c r="A44298" s="56">
        <v>7010</v>
      </c>
      <c r="B44298" s="133" t="s">
        <v>46680</v>
      </c>
      <c r="C44298" s="132" t="s">
        <v>21</v>
      </c>
      <c r="D44298" s="131">
        <v>87</v>
      </c>
      <c r="E44298" s="132" t="s">
        <v>46323</v>
      </c>
      <c r="F44298" s="132" t="s">
        <v>4523</v>
      </c>
      <c r="G44298" s="130">
        <v>470301001</v>
      </c>
      <c r="H44298" s="56">
        <v>7010</v>
      </c>
      <c r="I44298" s="129" t="s">
        <v>1027</v>
      </c>
      <c r="J44298" s="132" t="s">
        <v>1028</v>
      </c>
      <c r="K44298" s="132" t="s">
        <v>1029</v>
      </c>
      <c r="L44298" s="132" t="s">
        <v>1030</v>
      </c>
      <c r="M44298" s="128">
        <v>0</v>
      </c>
      <c r="N44298" s="128">
        <v>215906721184</v>
      </c>
      <c r="O44298" s="128">
        <v>0</v>
      </c>
      <c r="P44298" s="128">
        <v>22303303692</v>
      </c>
      <c r="Q44298" s="128">
        <v>0</v>
      </c>
      <c r="R44298" s="128">
        <v>238210024876</v>
      </c>
      <c r="S44298" s="127">
        <v>-238210024876</v>
      </c>
      <c r="T44298" s="131" t="s">
        <v>21</v>
      </c>
      <c r="U44298" s="56" t="s">
        <v>21</v>
      </c>
      <c r="W44298" s="56">
        <v>1</v>
      </c>
      <c r="X44298" s="56">
        <v>12</v>
      </c>
    </row>
    <row r="44299" spans="1:24">
      <c r="A44299" s="56">
        <v>7010</v>
      </c>
      <c r="B44299" s="133" t="s">
        <v>46681</v>
      </c>
      <c r="C44299" s="132" t="s">
        <v>21</v>
      </c>
      <c r="D44299" s="131">
        <v>87</v>
      </c>
      <c r="E44299" s="132" t="s">
        <v>46323</v>
      </c>
      <c r="F44299" s="132" t="s">
        <v>4523</v>
      </c>
      <c r="G44299" s="130">
        <v>470301002</v>
      </c>
      <c r="H44299" s="56">
        <v>7010</v>
      </c>
      <c r="I44299" s="129" t="s">
        <v>1027</v>
      </c>
      <c r="J44299" s="132" t="s">
        <v>1032</v>
      </c>
      <c r="K44299" s="132" t="s">
        <v>1029</v>
      </c>
      <c r="L44299" s="132" t="s">
        <v>1030</v>
      </c>
      <c r="M44299" s="128">
        <v>0</v>
      </c>
      <c r="N44299" s="128">
        <v>458851557</v>
      </c>
      <c r="O44299" s="128">
        <v>0</v>
      </c>
      <c r="P44299" s="128">
        <v>41135577</v>
      </c>
      <c r="Q44299" s="128">
        <v>0</v>
      </c>
      <c r="R44299" s="128">
        <v>499987134</v>
      </c>
      <c r="S44299" s="127">
        <v>-499987134</v>
      </c>
      <c r="T44299" s="131" t="s">
        <v>21</v>
      </c>
      <c r="U44299" s="56" t="s">
        <v>21</v>
      </c>
      <c r="W44299" s="56">
        <v>1</v>
      </c>
      <c r="X44299" s="56">
        <v>9</v>
      </c>
    </row>
    <row r="44300" spans="1:24">
      <c r="A44300" s="56">
        <v>7010</v>
      </c>
      <c r="B44300" s="133" t="s">
        <v>46682</v>
      </c>
      <c r="C44300" s="132" t="s">
        <v>21</v>
      </c>
      <c r="D44300" s="131">
        <v>87</v>
      </c>
      <c r="E44300" s="132" t="s">
        <v>46323</v>
      </c>
      <c r="F44300" s="132" t="s">
        <v>4523</v>
      </c>
      <c r="G44300" s="130">
        <v>470302001</v>
      </c>
      <c r="H44300" s="56">
        <v>7010</v>
      </c>
      <c r="I44300" s="129" t="s">
        <v>1034</v>
      </c>
      <c r="J44300" s="132" t="s">
        <v>1035</v>
      </c>
      <c r="K44300" s="132" t="s">
        <v>1029</v>
      </c>
      <c r="L44300" s="132" t="s">
        <v>1030</v>
      </c>
      <c r="M44300" s="128">
        <v>0</v>
      </c>
      <c r="N44300" s="128">
        <v>1792424427</v>
      </c>
      <c r="O44300" s="128">
        <v>0</v>
      </c>
      <c r="P44300" s="128">
        <v>4650159499</v>
      </c>
      <c r="Q44300" s="128">
        <v>0</v>
      </c>
      <c r="R44300" s="128">
        <v>6442583926</v>
      </c>
      <c r="S44300" s="127">
        <v>-6442583926</v>
      </c>
      <c r="T44300" s="131" t="s">
        <v>21</v>
      </c>
      <c r="U44300" s="56" t="s">
        <v>21</v>
      </c>
      <c r="W44300" s="56">
        <v>1</v>
      </c>
      <c r="X44300" s="56">
        <v>10</v>
      </c>
    </row>
    <row r="44301" spans="1:24">
      <c r="A44301" s="56">
        <v>7010</v>
      </c>
      <c r="B44301" s="133" t="s">
        <v>46683</v>
      </c>
      <c r="C44301" s="132" t="s">
        <v>21</v>
      </c>
      <c r="D44301" s="131">
        <v>87</v>
      </c>
      <c r="E44301" s="132" t="s">
        <v>46323</v>
      </c>
      <c r="F44301" s="132" t="s">
        <v>4523</v>
      </c>
      <c r="G44301" s="130">
        <v>470302097</v>
      </c>
      <c r="H44301" s="56">
        <v>7010</v>
      </c>
      <c r="I44301" s="129" t="s">
        <v>1034</v>
      </c>
      <c r="J44301" s="132" t="s">
        <v>1039</v>
      </c>
      <c r="K44301" s="132" t="s">
        <v>1029</v>
      </c>
      <c r="L44301" s="132" t="s">
        <v>1030</v>
      </c>
      <c r="M44301" s="128">
        <v>0</v>
      </c>
      <c r="N44301" s="128">
        <v>17841000000</v>
      </c>
      <c r="O44301" s="128">
        <v>0</v>
      </c>
      <c r="P44301" s="128">
        <v>6382000000</v>
      </c>
      <c r="Q44301" s="128">
        <v>0</v>
      </c>
      <c r="R44301" s="128">
        <v>24223000000</v>
      </c>
      <c r="S44301" s="127">
        <v>-24223000000</v>
      </c>
      <c r="T44301" s="131" t="s">
        <v>21</v>
      </c>
      <c r="U44301" s="56" t="s">
        <v>21</v>
      </c>
      <c r="W44301" s="56">
        <v>1</v>
      </c>
      <c r="X44301" s="56">
        <v>11</v>
      </c>
    </row>
    <row r="44302" spans="1:24">
      <c r="A44302" s="56">
        <v>7020</v>
      </c>
      <c r="B44302" s="133" t="s">
        <v>46684</v>
      </c>
      <c r="C44302" s="132" t="s">
        <v>21</v>
      </c>
      <c r="D44302" s="131">
        <v>87</v>
      </c>
      <c r="E44302" s="132" t="s">
        <v>46323</v>
      </c>
      <c r="F44302" s="132" t="s">
        <v>4523</v>
      </c>
      <c r="G44302" s="130">
        <v>410101001</v>
      </c>
      <c r="H44302" s="56">
        <v>7020</v>
      </c>
      <c r="I44302" s="129" t="s">
        <v>1041</v>
      </c>
      <c r="J44302" s="132" t="s">
        <v>1042</v>
      </c>
      <c r="K44302" s="132" t="s">
        <v>1029</v>
      </c>
      <c r="L44302" s="132" t="s">
        <v>1030</v>
      </c>
      <c r="M44302" s="128">
        <v>0</v>
      </c>
      <c r="N44302" s="128">
        <v>106289952205</v>
      </c>
      <c r="O44302" s="128">
        <v>0</v>
      </c>
      <c r="P44302" s="128">
        <v>10790318178</v>
      </c>
      <c r="Q44302" s="128">
        <v>0</v>
      </c>
      <c r="R44302" s="128">
        <v>117080270383</v>
      </c>
      <c r="S44302" s="127">
        <v>-117080270383</v>
      </c>
      <c r="T44302" s="131" t="s">
        <v>21</v>
      </c>
      <c r="U44302" s="56" t="s">
        <v>21</v>
      </c>
      <c r="W44302" s="56">
        <v>1</v>
      </c>
      <c r="X44302" s="56">
        <v>12</v>
      </c>
    </row>
    <row r="44303" spans="1:24">
      <c r="A44303" s="56">
        <v>7020</v>
      </c>
      <c r="B44303" s="133" t="s">
        <v>46685</v>
      </c>
      <c r="C44303" s="132" t="s">
        <v>21</v>
      </c>
      <c r="D44303" s="131">
        <v>87</v>
      </c>
      <c r="E44303" s="132" t="s">
        <v>46323</v>
      </c>
      <c r="F44303" s="132" t="s">
        <v>4523</v>
      </c>
      <c r="G44303" s="130">
        <v>410101101</v>
      </c>
      <c r="H44303" s="56">
        <v>7020</v>
      </c>
      <c r="I44303" s="129" t="s">
        <v>1041</v>
      </c>
      <c r="J44303" s="132" t="s">
        <v>1044</v>
      </c>
      <c r="K44303" s="132" t="s">
        <v>1029</v>
      </c>
      <c r="L44303" s="132" t="s">
        <v>1030</v>
      </c>
      <c r="M44303" s="128">
        <v>0</v>
      </c>
      <c r="N44303" s="128">
        <v>341609014</v>
      </c>
      <c r="O44303" s="128">
        <v>0</v>
      </c>
      <c r="P44303" s="128">
        <v>3703799</v>
      </c>
      <c r="Q44303" s="128">
        <v>0</v>
      </c>
      <c r="R44303" s="128">
        <v>345312813</v>
      </c>
      <c r="S44303" s="127">
        <v>-345312813</v>
      </c>
      <c r="T44303" s="131" t="s">
        <v>21</v>
      </c>
      <c r="U44303" s="56" t="s">
        <v>21</v>
      </c>
      <c r="W44303" s="56">
        <v>1</v>
      </c>
      <c r="X44303" s="56">
        <v>9</v>
      </c>
    </row>
    <row r="44304" spans="1:24">
      <c r="A44304" s="56">
        <v>7020</v>
      </c>
      <c r="B44304" s="133" t="s">
        <v>46686</v>
      </c>
      <c r="C44304" s="132" t="s">
        <v>21</v>
      </c>
      <c r="D44304" s="131">
        <v>87</v>
      </c>
      <c r="E44304" s="132" t="s">
        <v>46323</v>
      </c>
      <c r="F44304" s="132" t="s">
        <v>4523</v>
      </c>
      <c r="G44304" s="130">
        <v>410102001</v>
      </c>
      <c r="H44304" s="56">
        <v>7020</v>
      </c>
      <c r="I44304" s="129" t="s">
        <v>1046</v>
      </c>
      <c r="J44304" s="132" t="s">
        <v>1047</v>
      </c>
      <c r="K44304" s="132" t="s">
        <v>1029</v>
      </c>
      <c r="L44304" s="132" t="s">
        <v>1030</v>
      </c>
      <c r="M44304" s="128">
        <v>0</v>
      </c>
      <c r="N44304" s="128">
        <v>170425036386</v>
      </c>
      <c r="O44304" s="128">
        <v>0</v>
      </c>
      <c r="P44304" s="128">
        <v>16062529410</v>
      </c>
      <c r="Q44304" s="128">
        <v>0</v>
      </c>
      <c r="R44304" s="128">
        <v>186487565796</v>
      </c>
      <c r="S44304" s="127">
        <v>-186487565796</v>
      </c>
      <c r="T44304" s="131" t="s">
        <v>21</v>
      </c>
      <c r="U44304" s="56" t="s">
        <v>21</v>
      </c>
      <c r="W44304" s="56">
        <v>1</v>
      </c>
      <c r="X44304" s="56">
        <v>12</v>
      </c>
    </row>
    <row r="44305" spans="1:24">
      <c r="A44305" s="56">
        <v>7020</v>
      </c>
      <c r="B44305" s="133" t="s">
        <v>46687</v>
      </c>
      <c r="C44305" s="132" t="s">
        <v>21</v>
      </c>
      <c r="D44305" s="131">
        <v>87</v>
      </c>
      <c r="E44305" s="132" t="s">
        <v>46323</v>
      </c>
      <c r="F44305" s="132" t="s">
        <v>4523</v>
      </c>
      <c r="G44305" s="130">
        <v>410107001</v>
      </c>
      <c r="H44305" s="56">
        <v>7020</v>
      </c>
      <c r="I44305" s="129" t="s">
        <v>1049</v>
      </c>
      <c r="J44305" s="132" t="s">
        <v>1050</v>
      </c>
      <c r="K44305" s="132" t="s">
        <v>1029</v>
      </c>
      <c r="L44305" s="132" t="s">
        <v>1030</v>
      </c>
      <c r="M44305" s="128">
        <v>0</v>
      </c>
      <c r="N44305" s="128">
        <v>798505939</v>
      </c>
      <c r="O44305" s="128">
        <v>0</v>
      </c>
      <c r="P44305" s="128">
        <v>108461621</v>
      </c>
      <c r="Q44305" s="128">
        <v>0</v>
      </c>
      <c r="R44305" s="128">
        <v>906967560</v>
      </c>
      <c r="S44305" s="127">
        <v>-906967560</v>
      </c>
      <c r="T44305" s="131" t="s">
        <v>21</v>
      </c>
      <c r="U44305" s="56" t="s">
        <v>21</v>
      </c>
      <c r="W44305" s="56">
        <v>1</v>
      </c>
      <c r="X44305" s="56">
        <v>9</v>
      </c>
    </row>
    <row r="44306" spans="1:24">
      <c r="A44306" s="56">
        <v>7020</v>
      </c>
      <c r="B44306" s="133" t="s">
        <v>46688</v>
      </c>
      <c r="C44306" s="132" t="s">
        <v>21</v>
      </c>
      <c r="D44306" s="131">
        <v>87</v>
      </c>
      <c r="E44306" s="132" t="s">
        <v>46323</v>
      </c>
      <c r="F44306" s="132" t="s">
        <v>4523</v>
      </c>
      <c r="G44306" s="130">
        <v>410110002</v>
      </c>
      <c r="H44306" s="56">
        <v>7020</v>
      </c>
      <c r="I44306" s="129" t="s">
        <v>1057</v>
      </c>
      <c r="J44306" s="132" t="s">
        <v>1058</v>
      </c>
      <c r="K44306" s="132" t="s">
        <v>1029</v>
      </c>
      <c r="L44306" s="132" t="s">
        <v>1030</v>
      </c>
      <c r="M44306" s="128">
        <v>0</v>
      </c>
      <c r="N44306" s="128">
        <v>53487590534</v>
      </c>
      <c r="O44306" s="128">
        <v>0</v>
      </c>
      <c r="P44306" s="128">
        <v>4629901108</v>
      </c>
      <c r="Q44306" s="128">
        <v>0</v>
      </c>
      <c r="R44306" s="128">
        <v>58117491642</v>
      </c>
      <c r="S44306" s="127">
        <v>-58117491642</v>
      </c>
      <c r="T44306" s="131" t="s">
        <v>21</v>
      </c>
      <c r="U44306" s="56" t="s">
        <v>21</v>
      </c>
      <c r="W44306" s="56">
        <v>1</v>
      </c>
      <c r="X44306" s="56">
        <v>11</v>
      </c>
    </row>
    <row r="44307" spans="1:24">
      <c r="A44307" s="56">
        <v>7040</v>
      </c>
      <c r="B44307" s="133" t="s">
        <v>46689</v>
      </c>
      <c r="C44307" s="132" t="s">
        <v>21</v>
      </c>
      <c r="D44307" s="131">
        <v>87</v>
      </c>
      <c r="E44307" s="132" t="s">
        <v>46323</v>
      </c>
      <c r="F44307" s="132" t="s">
        <v>4523</v>
      </c>
      <c r="G44307" s="130">
        <v>410301001</v>
      </c>
      <c r="H44307" s="56">
        <v>7040</v>
      </c>
      <c r="I44307" s="129" t="s">
        <v>1060</v>
      </c>
      <c r="J44307" s="132" t="s">
        <v>1061</v>
      </c>
      <c r="K44307" s="132" t="s">
        <v>1029</v>
      </c>
      <c r="L44307" s="132" t="s">
        <v>1030</v>
      </c>
      <c r="M44307" s="128">
        <v>0</v>
      </c>
      <c r="N44307" s="128">
        <v>1452989362</v>
      </c>
      <c r="O44307" s="128">
        <v>0</v>
      </c>
      <c r="P44307" s="128">
        <v>925644115</v>
      </c>
      <c r="Q44307" s="128">
        <v>0</v>
      </c>
      <c r="R44307" s="128">
        <v>2378633477</v>
      </c>
      <c r="S44307" s="127">
        <v>-2378633477</v>
      </c>
      <c r="T44307" s="131" t="s">
        <v>21</v>
      </c>
      <c r="U44307" s="56" t="s">
        <v>21</v>
      </c>
      <c r="W44307" s="56">
        <v>1</v>
      </c>
      <c r="X44307" s="56">
        <v>10</v>
      </c>
    </row>
    <row r="44308" spans="1:24">
      <c r="A44308" s="56">
        <v>7040</v>
      </c>
      <c r="B44308" s="133" t="s">
        <v>46690</v>
      </c>
      <c r="C44308" s="132" t="s">
        <v>21</v>
      </c>
      <c r="D44308" s="131">
        <v>87</v>
      </c>
      <c r="E44308" s="132" t="s">
        <v>46323</v>
      </c>
      <c r="F44308" s="132" t="s">
        <v>4523</v>
      </c>
      <c r="G44308" s="130">
        <v>410301011</v>
      </c>
      <c r="H44308" s="56">
        <v>7040</v>
      </c>
      <c r="I44308" s="129" t="s">
        <v>1060</v>
      </c>
      <c r="J44308" s="132" t="s">
        <v>1063</v>
      </c>
      <c r="K44308" s="132" t="s">
        <v>1029</v>
      </c>
      <c r="L44308" s="132" t="s">
        <v>1030</v>
      </c>
      <c r="M44308" s="128">
        <v>0</v>
      </c>
      <c r="N44308" s="128">
        <v>443501903</v>
      </c>
      <c r="O44308" s="128">
        <v>0</v>
      </c>
      <c r="P44308" s="128">
        <v>26891446</v>
      </c>
      <c r="Q44308" s="128">
        <v>0</v>
      </c>
      <c r="R44308" s="128">
        <v>470393349</v>
      </c>
      <c r="S44308" s="127">
        <v>-470393349</v>
      </c>
      <c r="T44308" s="131" t="s">
        <v>21</v>
      </c>
      <c r="U44308" s="56" t="s">
        <v>21</v>
      </c>
      <c r="W44308" s="56">
        <v>1</v>
      </c>
      <c r="X44308" s="56">
        <v>9</v>
      </c>
    </row>
    <row r="44309" spans="1:24">
      <c r="A44309" s="56">
        <v>7040</v>
      </c>
      <c r="B44309" s="133" t="s">
        <v>46691</v>
      </c>
      <c r="C44309" s="132" t="s">
        <v>21</v>
      </c>
      <c r="D44309" s="131">
        <v>87</v>
      </c>
      <c r="E44309" s="132" t="s">
        <v>46323</v>
      </c>
      <c r="F44309" s="132" t="s">
        <v>4523</v>
      </c>
      <c r="G44309" s="130">
        <v>410301012</v>
      </c>
      <c r="H44309" s="56">
        <v>7040</v>
      </c>
      <c r="I44309" s="129" t="s">
        <v>1060</v>
      </c>
      <c r="J44309" s="132" t="s">
        <v>1065</v>
      </c>
      <c r="K44309" s="132" t="s">
        <v>1029</v>
      </c>
      <c r="L44309" s="132" t="s">
        <v>1030</v>
      </c>
      <c r="M44309" s="128">
        <v>0</v>
      </c>
      <c r="N44309" s="128">
        <v>0</v>
      </c>
      <c r="O44309" s="128">
        <v>0</v>
      </c>
      <c r="P44309" s="128">
        <v>40083713</v>
      </c>
      <c r="Q44309" s="128">
        <v>0</v>
      </c>
      <c r="R44309" s="128">
        <v>40083713</v>
      </c>
      <c r="S44309" s="127">
        <v>-40083713</v>
      </c>
      <c r="T44309" s="131" t="s">
        <v>21</v>
      </c>
      <c r="U44309" s="56" t="s">
        <v>21</v>
      </c>
      <c r="W44309" s="56">
        <v>1</v>
      </c>
      <c r="X44309" s="56">
        <v>8</v>
      </c>
    </row>
    <row r="44310" spans="1:24">
      <c r="A44310" s="56">
        <v>7090</v>
      </c>
      <c r="B44310" s="133" t="s">
        <v>46692</v>
      </c>
      <c r="C44310" s="132" t="s">
        <v>21</v>
      </c>
      <c r="D44310" s="131">
        <v>87</v>
      </c>
      <c r="E44310" s="132" t="s">
        <v>46323</v>
      </c>
      <c r="F44310" s="132" t="s">
        <v>4523</v>
      </c>
      <c r="G44310" s="130">
        <v>419801002</v>
      </c>
      <c r="H44310" s="56">
        <v>7090</v>
      </c>
      <c r="I44310" s="129" t="s">
        <v>1067</v>
      </c>
      <c r="J44310" s="132" t="s">
        <v>1070</v>
      </c>
      <c r="K44310" s="132" t="s">
        <v>1029</v>
      </c>
      <c r="L44310" s="132" t="s">
        <v>1030</v>
      </c>
      <c r="M44310" s="128">
        <v>0</v>
      </c>
      <c r="N44310" s="128">
        <v>2579956427</v>
      </c>
      <c r="O44310" s="128">
        <v>0</v>
      </c>
      <c r="P44310" s="128">
        <v>368389813</v>
      </c>
      <c r="Q44310" s="128">
        <v>0</v>
      </c>
      <c r="R44310" s="128">
        <v>2948346240</v>
      </c>
      <c r="S44310" s="127">
        <v>-2948346240</v>
      </c>
      <c r="T44310" s="131" t="s">
        <v>21</v>
      </c>
      <c r="U44310" s="56" t="s">
        <v>21</v>
      </c>
      <c r="W44310" s="56">
        <v>1</v>
      </c>
      <c r="X44310" s="56">
        <v>10</v>
      </c>
    </row>
    <row r="44311" spans="1:24">
      <c r="A44311" s="56">
        <v>7110</v>
      </c>
      <c r="B44311" s="133" t="s">
        <v>46693</v>
      </c>
      <c r="C44311" s="132" t="s">
        <v>21</v>
      </c>
      <c r="D44311" s="131">
        <v>87</v>
      </c>
      <c r="E44311" s="132" t="s">
        <v>46323</v>
      </c>
      <c r="F44311" s="132" t="s">
        <v>4523</v>
      </c>
      <c r="G44311" s="130">
        <v>430101001</v>
      </c>
      <c r="H44311" s="56">
        <v>7110</v>
      </c>
      <c r="I44311" s="129" t="s">
        <v>1072</v>
      </c>
      <c r="J44311" s="132" t="s">
        <v>1073</v>
      </c>
      <c r="K44311" s="132" t="s">
        <v>1074</v>
      </c>
      <c r="L44311" s="132" t="s">
        <v>1075</v>
      </c>
      <c r="M44311" s="128">
        <v>0</v>
      </c>
      <c r="N44311" s="128">
        <v>6217452071</v>
      </c>
      <c r="O44311" s="128">
        <v>0</v>
      </c>
      <c r="P44311" s="128">
        <v>896980394</v>
      </c>
      <c r="Q44311" s="128">
        <v>0</v>
      </c>
      <c r="R44311" s="128">
        <v>7114432465</v>
      </c>
      <c r="S44311" s="127">
        <v>-7114432465</v>
      </c>
      <c r="T44311" s="131" t="s">
        <v>21</v>
      </c>
      <c r="U44311" s="56" t="s">
        <v>21</v>
      </c>
      <c r="W44311" s="56">
        <v>1</v>
      </c>
      <c r="X44311" s="56">
        <v>10</v>
      </c>
    </row>
    <row r="44312" spans="1:24">
      <c r="A44312" s="56">
        <v>7110</v>
      </c>
      <c r="B44312" s="133" t="s">
        <v>46694</v>
      </c>
      <c r="C44312" s="132" t="s">
        <v>21</v>
      </c>
      <c r="D44312" s="131">
        <v>87</v>
      </c>
      <c r="E44312" s="132" t="s">
        <v>46323</v>
      </c>
      <c r="F44312" s="132" t="s">
        <v>4523</v>
      </c>
      <c r="G44312" s="130">
        <v>430101002</v>
      </c>
      <c r="H44312" s="56">
        <v>7110</v>
      </c>
      <c r="I44312" s="129" t="s">
        <v>1072</v>
      </c>
      <c r="J44312" s="132" t="s">
        <v>1077</v>
      </c>
      <c r="K44312" s="132" t="s">
        <v>1074</v>
      </c>
      <c r="L44312" s="132" t="s">
        <v>1075</v>
      </c>
      <c r="M44312" s="128">
        <v>0</v>
      </c>
      <c r="N44312" s="128">
        <v>915960590</v>
      </c>
      <c r="O44312" s="128">
        <v>0</v>
      </c>
      <c r="P44312" s="128">
        <v>128138794</v>
      </c>
      <c r="Q44312" s="128">
        <v>0</v>
      </c>
      <c r="R44312" s="128">
        <v>1044099384</v>
      </c>
      <c r="S44312" s="127">
        <v>-1044099384</v>
      </c>
      <c r="T44312" s="131" t="s">
        <v>21</v>
      </c>
      <c r="U44312" s="56" t="s">
        <v>21</v>
      </c>
      <c r="W44312" s="56">
        <v>1</v>
      </c>
      <c r="X44312" s="56">
        <v>10</v>
      </c>
    </row>
    <row r="44313" spans="1:24">
      <c r="A44313" s="56">
        <v>7110</v>
      </c>
      <c r="B44313" s="133" t="s">
        <v>46695</v>
      </c>
      <c r="C44313" s="132" t="s">
        <v>21</v>
      </c>
      <c r="D44313" s="131">
        <v>87</v>
      </c>
      <c r="E44313" s="132" t="s">
        <v>46323</v>
      </c>
      <c r="F44313" s="132" t="s">
        <v>4523</v>
      </c>
      <c r="G44313" s="130">
        <v>430101005</v>
      </c>
      <c r="H44313" s="56">
        <v>7110</v>
      </c>
      <c r="I44313" s="129" t="s">
        <v>1072</v>
      </c>
      <c r="J44313" s="132" t="s">
        <v>1079</v>
      </c>
      <c r="K44313" s="132" t="s">
        <v>1074</v>
      </c>
      <c r="L44313" s="132" t="s">
        <v>1075</v>
      </c>
      <c r="M44313" s="128">
        <v>0</v>
      </c>
      <c r="N44313" s="128">
        <v>2132240</v>
      </c>
      <c r="O44313" s="128">
        <v>0</v>
      </c>
      <c r="P44313" s="128">
        <v>13854</v>
      </c>
      <c r="Q44313" s="128">
        <v>0</v>
      </c>
      <c r="R44313" s="128">
        <v>2146094</v>
      </c>
      <c r="S44313" s="127">
        <v>-2146094</v>
      </c>
      <c r="T44313" s="131" t="s">
        <v>21</v>
      </c>
      <c r="U44313" s="56" t="s">
        <v>21</v>
      </c>
      <c r="W44313" s="56">
        <v>1</v>
      </c>
      <c r="X44313" s="56">
        <v>7</v>
      </c>
    </row>
    <row r="44314" spans="1:24">
      <c r="A44314" s="56">
        <v>7110</v>
      </c>
      <c r="B44314" s="133" t="s">
        <v>46696</v>
      </c>
      <c r="C44314" s="132" t="s">
        <v>21</v>
      </c>
      <c r="D44314" s="131">
        <v>87</v>
      </c>
      <c r="E44314" s="132" t="s">
        <v>46323</v>
      </c>
      <c r="F44314" s="132" t="s">
        <v>4523</v>
      </c>
      <c r="G44314" s="130">
        <v>430101008</v>
      </c>
      <c r="H44314" s="56">
        <v>7110</v>
      </c>
      <c r="I44314" s="129" t="s">
        <v>1072</v>
      </c>
      <c r="J44314" s="132" t="s">
        <v>1083</v>
      </c>
      <c r="K44314" s="132" t="s">
        <v>1074</v>
      </c>
      <c r="L44314" s="132" t="s">
        <v>1075</v>
      </c>
      <c r="M44314" s="128">
        <v>0</v>
      </c>
      <c r="N44314" s="128">
        <v>10728852543</v>
      </c>
      <c r="O44314" s="128">
        <v>0</v>
      </c>
      <c r="P44314" s="128">
        <v>1084813392</v>
      </c>
      <c r="Q44314" s="128">
        <v>0</v>
      </c>
      <c r="R44314" s="128">
        <v>11813665935</v>
      </c>
      <c r="S44314" s="127">
        <v>-11813665935</v>
      </c>
      <c r="T44314" s="131" t="s">
        <v>21</v>
      </c>
      <c r="U44314" s="56" t="s">
        <v>21</v>
      </c>
      <c r="W44314" s="56">
        <v>1</v>
      </c>
      <c r="X44314" s="56">
        <v>11</v>
      </c>
    </row>
    <row r="44315" spans="1:24">
      <c r="A44315" s="56">
        <v>7110</v>
      </c>
      <c r="B44315" s="133" t="s">
        <v>46697</v>
      </c>
      <c r="C44315" s="132" t="s">
        <v>21</v>
      </c>
      <c r="D44315" s="131">
        <v>87</v>
      </c>
      <c r="E44315" s="132" t="s">
        <v>46323</v>
      </c>
      <c r="F44315" s="132" t="s">
        <v>4523</v>
      </c>
      <c r="G44315" s="130">
        <v>430101101</v>
      </c>
      <c r="H44315" s="56">
        <v>7110</v>
      </c>
      <c r="I44315" s="129" t="s">
        <v>1072</v>
      </c>
      <c r="J44315" s="132" t="s">
        <v>1085</v>
      </c>
      <c r="K44315" s="132" t="s">
        <v>1074</v>
      </c>
      <c r="L44315" s="132" t="s">
        <v>1075</v>
      </c>
      <c r="M44315" s="128">
        <v>0</v>
      </c>
      <c r="N44315" s="128">
        <v>104966</v>
      </c>
      <c r="O44315" s="128">
        <v>0</v>
      </c>
      <c r="P44315" s="128">
        <v>19000</v>
      </c>
      <c r="Q44315" s="128">
        <v>0</v>
      </c>
      <c r="R44315" s="128">
        <v>123966</v>
      </c>
      <c r="S44315" s="127">
        <v>-123966</v>
      </c>
      <c r="T44315" s="131" t="s">
        <v>21</v>
      </c>
      <c r="U44315" s="56" t="s">
        <v>21</v>
      </c>
      <c r="W44315" s="56">
        <v>1</v>
      </c>
      <c r="X44315" s="56">
        <v>6</v>
      </c>
    </row>
    <row r="44316" spans="1:24">
      <c r="A44316" s="56">
        <v>7110</v>
      </c>
      <c r="B44316" s="133" t="s">
        <v>46698</v>
      </c>
      <c r="C44316" s="132" t="s">
        <v>21</v>
      </c>
      <c r="D44316" s="131">
        <v>87</v>
      </c>
      <c r="E44316" s="132" t="s">
        <v>46323</v>
      </c>
      <c r="F44316" s="132" t="s">
        <v>4523</v>
      </c>
      <c r="G44316" s="130">
        <v>430101108</v>
      </c>
      <c r="H44316" s="56">
        <v>7110</v>
      </c>
      <c r="I44316" s="129" t="s">
        <v>1072</v>
      </c>
      <c r="J44316" s="132" t="s">
        <v>1089</v>
      </c>
      <c r="K44316" s="132" t="s">
        <v>1074</v>
      </c>
      <c r="L44316" s="132" t="s">
        <v>1075</v>
      </c>
      <c r="M44316" s="128">
        <v>0</v>
      </c>
      <c r="N44316" s="128">
        <v>100000</v>
      </c>
      <c r="O44316" s="128">
        <v>0</v>
      </c>
      <c r="P44316" s="128">
        <v>0</v>
      </c>
      <c r="Q44316" s="128">
        <v>0</v>
      </c>
      <c r="R44316" s="128">
        <v>100000</v>
      </c>
      <c r="S44316" s="127">
        <v>-100000</v>
      </c>
      <c r="T44316" s="131" t="s">
        <v>21</v>
      </c>
      <c r="U44316" s="56" t="s">
        <v>21</v>
      </c>
      <c r="W44316" s="56">
        <v>1</v>
      </c>
      <c r="X44316" s="56">
        <v>6</v>
      </c>
    </row>
    <row r="44317" spans="1:24">
      <c r="A44317" s="56">
        <v>7110</v>
      </c>
      <c r="B44317" s="133" t="s">
        <v>46699</v>
      </c>
      <c r="C44317" s="132" t="s">
        <v>21</v>
      </c>
      <c r="D44317" s="131">
        <v>87</v>
      </c>
      <c r="E44317" s="132" t="s">
        <v>46323</v>
      </c>
      <c r="F44317" s="132" t="s">
        <v>4523</v>
      </c>
      <c r="G44317" s="130">
        <v>430302001</v>
      </c>
      <c r="H44317" s="56">
        <v>7110</v>
      </c>
      <c r="I44317" s="129" t="s">
        <v>1091</v>
      </c>
      <c r="J44317" s="132" t="s">
        <v>1092</v>
      </c>
      <c r="K44317" s="132" t="s">
        <v>1074</v>
      </c>
      <c r="L44317" s="132" t="s">
        <v>1075</v>
      </c>
      <c r="M44317" s="128">
        <v>0</v>
      </c>
      <c r="N44317" s="128">
        <v>231895279</v>
      </c>
      <c r="O44317" s="128">
        <v>0</v>
      </c>
      <c r="P44317" s="128">
        <v>35308716</v>
      </c>
      <c r="Q44317" s="128">
        <v>0</v>
      </c>
      <c r="R44317" s="128">
        <v>267203995</v>
      </c>
      <c r="S44317" s="127">
        <v>-267203995</v>
      </c>
      <c r="T44317" s="131" t="s">
        <v>21</v>
      </c>
      <c r="U44317" s="56" t="s">
        <v>21</v>
      </c>
      <c r="W44317" s="56">
        <v>1</v>
      </c>
      <c r="X44317" s="56">
        <v>9</v>
      </c>
    </row>
    <row r="44318" spans="1:24">
      <c r="A44318" s="56">
        <v>7110</v>
      </c>
      <c r="B44318" s="133" t="s">
        <v>46700</v>
      </c>
      <c r="C44318" s="132" t="s">
        <v>21</v>
      </c>
      <c r="D44318" s="131">
        <v>87</v>
      </c>
      <c r="E44318" s="132" t="s">
        <v>46323</v>
      </c>
      <c r="F44318" s="132" t="s">
        <v>4523</v>
      </c>
      <c r="G44318" s="130">
        <v>430302002</v>
      </c>
      <c r="H44318" s="56">
        <v>7110</v>
      </c>
      <c r="I44318" s="129" t="s">
        <v>1091</v>
      </c>
      <c r="J44318" s="132" t="s">
        <v>1094</v>
      </c>
      <c r="K44318" s="132" t="s">
        <v>1074</v>
      </c>
      <c r="L44318" s="132" t="s">
        <v>1075</v>
      </c>
      <c r="M44318" s="128">
        <v>0</v>
      </c>
      <c r="N44318" s="128">
        <v>523659124</v>
      </c>
      <c r="O44318" s="128">
        <v>0</v>
      </c>
      <c r="P44318" s="128">
        <v>72612776</v>
      </c>
      <c r="Q44318" s="128">
        <v>0</v>
      </c>
      <c r="R44318" s="128">
        <v>596271900</v>
      </c>
      <c r="S44318" s="127">
        <v>-596271900</v>
      </c>
      <c r="T44318" s="131" t="s">
        <v>21</v>
      </c>
      <c r="U44318" s="56" t="s">
        <v>21</v>
      </c>
      <c r="W44318" s="56">
        <v>1</v>
      </c>
      <c r="X44318" s="56">
        <v>9</v>
      </c>
    </row>
    <row r="44319" spans="1:24">
      <c r="A44319" s="56">
        <v>7110</v>
      </c>
      <c r="B44319" s="133" t="s">
        <v>46701</v>
      </c>
      <c r="C44319" s="132" t="s">
        <v>21</v>
      </c>
      <c r="D44319" s="131">
        <v>87</v>
      </c>
      <c r="E44319" s="132" t="s">
        <v>46323</v>
      </c>
      <c r="F44319" s="132" t="s">
        <v>4523</v>
      </c>
      <c r="G44319" s="130">
        <v>430302003</v>
      </c>
      <c r="H44319" s="56">
        <v>7110</v>
      </c>
      <c r="I44319" s="129" t="s">
        <v>1091</v>
      </c>
      <c r="J44319" s="132" t="s">
        <v>1096</v>
      </c>
      <c r="K44319" s="132" t="s">
        <v>1074</v>
      </c>
      <c r="L44319" s="132" t="s">
        <v>1075</v>
      </c>
      <c r="M44319" s="128">
        <v>0</v>
      </c>
      <c r="N44319" s="128">
        <v>62323560</v>
      </c>
      <c r="O44319" s="128">
        <v>0</v>
      </c>
      <c r="P44319" s="128">
        <v>9348088</v>
      </c>
      <c r="Q44319" s="128">
        <v>0</v>
      </c>
      <c r="R44319" s="128">
        <v>71671648</v>
      </c>
      <c r="S44319" s="127">
        <v>-71671648</v>
      </c>
      <c r="T44319" s="131" t="s">
        <v>21</v>
      </c>
      <c r="U44319" s="56" t="s">
        <v>21</v>
      </c>
      <c r="W44319" s="56">
        <v>1</v>
      </c>
      <c r="X44319" s="56">
        <v>8</v>
      </c>
    </row>
    <row r="44320" spans="1:24">
      <c r="A44320" s="56">
        <v>7110</v>
      </c>
      <c r="B44320" s="133" t="s">
        <v>46702</v>
      </c>
      <c r="C44320" s="132" t="s">
        <v>21</v>
      </c>
      <c r="D44320" s="131">
        <v>87</v>
      </c>
      <c r="E44320" s="132" t="s">
        <v>46323</v>
      </c>
      <c r="F44320" s="132" t="s">
        <v>4523</v>
      </c>
      <c r="G44320" s="130">
        <v>430302004</v>
      </c>
      <c r="H44320" s="56">
        <v>7110</v>
      </c>
      <c r="I44320" s="129" t="s">
        <v>1091</v>
      </c>
      <c r="J44320" s="132" t="s">
        <v>1098</v>
      </c>
      <c r="K44320" s="132" t="s">
        <v>1074</v>
      </c>
      <c r="L44320" s="132" t="s">
        <v>1075</v>
      </c>
      <c r="M44320" s="128">
        <v>0</v>
      </c>
      <c r="N44320" s="128">
        <v>15713333</v>
      </c>
      <c r="O44320" s="128">
        <v>0</v>
      </c>
      <c r="P44320" s="128">
        <v>263340</v>
      </c>
      <c r="Q44320" s="128">
        <v>0</v>
      </c>
      <c r="R44320" s="128">
        <v>15976673</v>
      </c>
      <c r="S44320" s="127">
        <v>-15976673</v>
      </c>
      <c r="T44320" s="131" t="s">
        <v>21</v>
      </c>
      <c r="U44320" s="56" t="s">
        <v>21</v>
      </c>
      <c r="W44320" s="56">
        <v>1</v>
      </c>
      <c r="X44320" s="56">
        <v>8</v>
      </c>
    </row>
    <row r="44321" spans="1:24">
      <c r="A44321" s="56">
        <v>7110</v>
      </c>
      <c r="B44321" s="133" t="s">
        <v>46703</v>
      </c>
      <c r="C44321" s="132" t="s">
        <v>21</v>
      </c>
      <c r="D44321" s="131">
        <v>87</v>
      </c>
      <c r="E44321" s="132" t="s">
        <v>46323</v>
      </c>
      <c r="F44321" s="132" t="s">
        <v>4523</v>
      </c>
      <c r="G44321" s="130">
        <v>430302006</v>
      </c>
      <c r="H44321" s="56">
        <v>7110</v>
      </c>
      <c r="I44321" s="129" t="s">
        <v>1091</v>
      </c>
      <c r="J44321" s="132" t="s">
        <v>1102</v>
      </c>
      <c r="K44321" s="132" t="s">
        <v>1074</v>
      </c>
      <c r="L44321" s="132" t="s">
        <v>1075</v>
      </c>
      <c r="M44321" s="128">
        <v>0</v>
      </c>
      <c r="N44321" s="128">
        <v>4450174</v>
      </c>
      <c r="O44321" s="128">
        <v>0</v>
      </c>
      <c r="P44321" s="128">
        <v>23240</v>
      </c>
      <c r="Q44321" s="128">
        <v>0</v>
      </c>
      <c r="R44321" s="128">
        <v>4473414</v>
      </c>
      <c r="S44321" s="127">
        <v>-4473414</v>
      </c>
      <c r="T44321" s="131" t="s">
        <v>21</v>
      </c>
      <c r="U44321" s="56" t="s">
        <v>21</v>
      </c>
      <c r="W44321" s="56">
        <v>1</v>
      </c>
      <c r="X44321" s="56">
        <v>7</v>
      </c>
    </row>
    <row r="44322" spans="1:24">
      <c r="A44322" s="56">
        <v>7110</v>
      </c>
      <c r="B44322" s="133" t="s">
        <v>46704</v>
      </c>
      <c r="C44322" s="132" t="s">
        <v>21</v>
      </c>
      <c r="D44322" s="131">
        <v>87</v>
      </c>
      <c r="E44322" s="132" t="s">
        <v>46323</v>
      </c>
      <c r="F44322" s="132" t="s">
        <v>4523</v>
      </c>
      <c r="G44322" s="130">
        <v>430302011</v>
      </c>
      <c r="H44322" s="56">
        <v>7110</v>
      </c>
      <c r="I44322" s="129" t="s">
        <v>1091</v>
      </c>
      <c r="J44322" s="132" t="s">
        <v>1104</v>
      </c>
      <c r="K44322" s="132" t="s">
        <v>1074</v>
      </c>
      <c r="L44322" s="132" t="s">
        <v>1075</v>
      </c>
      <c r="M44322" s="128">
        <v>0</v>
      </c>
      <c r="N44322" s="128">
        <v>1959981668</v>
      </c>
      <c r="O44322" s="128">
        <v>0</v>
      </c>
      <c r="P44322" s="128">
        <v>208371001</v>
      </c>
      <c r="Q44322" s="128">
        <v>0</v>
      </c>
      <c r="R44322" s="128">
        <v>2168352669</v>
      </c>
      <c r="S44322" s="127">
        <v>-2168352669</v>
      </c>
      <c r="T44322" s="131" t="s">
        <v>21</v>
      </c>
      <c r="U44322" s="56" t="s">
        <v>21</v>
      </c>
      <c r="W44322" s="56">
        <v>1</v>
      </c>
      <c r="X44322" s="56">
        <v>10</v>
      </c>
    </row>
    <row r="44323" spans="1:24">
      <c r="A44323" s="56">
        <v>7110</v>
      </c>
      <c r="B44323" s="133" t="s">
        <v>46705</v>
      </c>
      <c r="C44323" s="132" t="s">
        <v>21</v>
      </c>
      <c r="D44323" s="131">
        <v>87</v>
      </c>
      <c r="E44323" s="132" t="s">
        <v>46323</v>
      </c>
      <c r="F44323" s="132" t="s">
        <v>4523</v>
      </c>
      <c r="G44323" s="130">
        <v>471001004</v>
      </c>
      <c r="H44323" s="56">
        <v>7110</v>
      </c>
      <c r="I44323" s="129" t="s">
        <v>1110</v>
      </c>
      <c r="J44323" s="132" t="s">
        <v>1111</v>
      </c>
      <c r="K44323" s="132" t="s">
        <v>1074</v>
      </c>
      <c r="L44323" s="132" t="s">
        <v>1075</v>
      </c>
      <c r="M44323" s="128">
        <v>0</v>
      </c>
      <c r="N44323" s="128">
        <v>1839204602</v>
      </c>
      <c r="O44323" s="128">
        <v>0</v>
      </c>
      <c r="P44323" s="128">
        <v>135299285</v>
      </c>
      <c r="Q44323" s="128">
        <v>0</v>
      </c>
      <c r="R44323" s="128">
        <v>1974503887</v>
      </c>
      <c r="S44323" s="127">
        <v>-1974503887</v>
      </c>
      <c r="T44323" s="131" t="s">
        <v>21</v>
      </c>
      <c r="U44323" s="56" t="s">
        <v>21</v>
      </c>
      <c r="W44323" s="56">
        <v>1</v>
      </c>
      <c r="X44323" s="56">
        <v>10</v>
      </c>
    </row>
    <row r="44324" spans="1:24">
      <c r="A44324" s="56">
        <v>7130</v>
      </c>
      <c r="B44324" s="133" t="s">
        <v>46706</v>
      </c>
      <c r="C44324" s="132" t="s">
        <v>21</v>
      </c>
      <c r="D44324" s="131">
        <v>87</v>
      </c>
      <c r="E44324" s="132" t="s">
        <v>46323</v>
      </c>
      <c r="F44324" s="132" t="s">
        <v>4523</v>
      </c>
      <c r="G44324" s="130">
        <v>430501001</v>
      </c>
      <c r="H44324" s="56">
        <v>7130</v>
      </c>
      <c r="I44324" s="129" t="s">
        <v>1113</v>
      </c>
      <c r="J44324" s="132" t="s">
        <v>1114</v>
      </c>
      <c r="K44324" s="132" t="s">
        <v>1074</v>
      </c>
      <c r="L44324" s="132" t="s">
        <v>1075</v>
      </c>
      <c r="M44324" s="128">
        <v>0</v>
      </c>
      <c r="N44324" s="128">
        <v>205062023</v>
      </c>
      <c r="O44324" s="128">
        <v>0</v>
      </c>
      <c r="P44324" s="128">
        <v>21870909</v>
      </c>
      <c r="Q44324" s="128">
        <v>0</v>
      </c>
      <c r="R44324" s="128">
        <v>226932932</v>
      </c>
      <c r="S44324" s="127">
        <v>-226932932</v>
      </c>
      <c r="T44324" s="131" t="s">
        <v>21</v>
      </c>
      <c r="U44324" s="56" t="s">
        <v>21</v>
      </c>
      <c r="W44324" s="56">
        <v>1</v>
      </c>
      <c r="X44324" s="56">
        <v>9</v>
      </c>
    </row>
    <row r="44325" spans="1:24">
      <c r="A44325" s="56">
        <v>7130</v>
      </c>
      <c r="B44325" s="133" t="s">
        <v>46707</v>
      </c>
      <c r="C44325" s="132" t="s">
        <v>21</v>
      </c>
      <c r="D44325" s="131">
        <v>87</v>
      </c>
      <c r="E44325" s="132" t="s">
        <v>46323</v>
      </c>
      <c r="F44325" s="132" t="s">
        <v>4523</v>
      </c>
      <c r="G44325" s="130">
        <v>430501002</v>
      </c>
      <c r="H44325" s="56">
        <v>7130</v>
      </c>
      <c r="I44325" s="129" t="s">
        <v>1113</v>
      </c>
      <c r="J44325" s="132" t="s">
        <v>1116</v>
      </c>
      <c r="K44325" s="132" t="s">
        <v>1074</v>
      </c>
      <c r="L44325" s="132" t="s">
        <v>1075</v>
      </c>
      <c r="M44325" s="128">
        <v>0</v>
      </c>
      <c r="N44325" s="128">
        <v>239846312</v>
      </c>
      <c r="O44325" s="128">
        <v>0</v>
      </c>
      <c r="P44325" s="128">
        <v>2061000</v>
      </c>
      <c r="Q44325" s="128">
        <v>0</v>
      </c>
      <c r="R44325" s="128">
        <v>241907312</v>
      </c>
      <c r="S44325" s="127">
        <v>-241907312</v>
      </c>
      <c r="T44325" s="131" t="s">
        <v>21</v>
      </c>
      <c r="U44325" s="56" t="s">
        <v>21</v>
      </c>
      <c r="W44325" s="56">
        <v>1</v>
      </c>
      <c r="X44325" s="56">
        <v>9</v>
      </c>
    </row>
    <row r="44326" spans="1:24">
      <c r="A44326" s="56">
        <v>7140</v>
      </c>
      <c r="B44326" s="133" t="s">
        <v>46708</v>
      </c>
      <c r="C44326" s="132" t="s">
        <v>21</v>
      </c>
      <c r="D44326" s="131">
        <v>87</v>
      </c>
      <c r="E44326" s="132" t="s">
        <v>46323</v>
      </c>
      <c r="F44326" s="132" t="s">
        <v>4523</v>
      </c>
      <c r="G44326" s="130">
        <v>430601001</v>
      </c>
      <c r="H44326" s="56">
        <v>7140</v>
      </c>
      <c r="I44326" s="129" t="s">
        <v>1120</v>
      </c>
      <c r="J44326" s="132" t="s">
        <v>1121</v>
      </c>
      <c r="K44326" s="132" t="s">
        <v>1074</v>
      </c>
      <c r="L44326" s="132" t="s">
        <v>1075</v>
      </c>
      <c r="M44326" s="128">
        <v>0</v>
      </c>
      <c r="N44326" s="128">
        <v>420000000</v>
      </c>
      <c r="O44326" s="128">
        <v>0</v>
      </c>
      <c r="P44326" s="128">
        <v>0</v>
      </c>
      <c r="Q44326" s="128">
        <v>0</v>
      </c>
      <c r="R44326" s="128">
        <v>420000000</v>
      </c>
      <c r="S44326" s="127">
        <v>-420000000</v>
      </c>
      <c r="T44326" s="131" t="s">
        <v>21</v>
      </c>
      <c r="U44326" s="56" t="s">
        <v>21</v>
      </c>
      <c r="W44326" s="56">
        <v>1</v>
      </c>
      <c r="X44326" s="56">
        <v>9</v>
      </c>
    </row>
    <row r="44327" spans="1:24">
      <c r="A44327" s="56">
        <v>7190</v>
      </c>
      <c r="B44327" s="133" t="s">
        <v>46709</v>
      </c>
      <c r="C44327" s="132" t="s">
        <v>21</v>
      </c>
      <c r="D44327" s="131">
        <v>87</v>
      </c>
      <c r="E44327" s="132" t="s">
        <v>46323</v>
      </c>
      <c r="F44327" s="132" t="s">
        <v>4523</v>
      </c>
      <c r="G44327" s="130">
        <v>430203001</v>
      </c>
      <c r="H44327" s="56">
        <v>7190</v>
      </c>
      <c r="I44327" s="129" t="s">
        <v>1126</v>
      </c>
      <c r="J44327" s="132" t="s">
        <v>1127</v>
      </c>
      <c r="K44327" s="132" t="s">
        <v>1074</v>
      </c>
      <c r="L44327" s="132" t="s">
        <v>1075</v>
      </c>
      <c r="M44327" s="128">
        <v>0</v>
      </c>
      <c r="N44327" s="128">
        <v>0</v>
      </c>
      <c r="O44327" s="128">
        <v>0</v>
      </c>
      <c r="P44327" s="128">
        <v>45454</v>
      </c>
      <c r="Q44327" s="128">
        <v>0</v>
      </c>
      <c r="R44327" s="128">
        <v>45454</v>
      </c>
      <c r="S44327" s="127">
        <v>-45454</v>
      </c>
      <c r="T44327" s="131" t="s">
        <v>21</v>
      </c>
      <c r="U44327" s="56" t="s">
        <v>21</v>
      </c>
      <c r="W44327" s="56">
        <v>1</v>
      </c>
      <c r="X44327" s="56">
        <v>5</v>
      </c>
    </row>
    <row r="44328" spans="1:24">
      <c r="A44328" s="56">
        <v>7190</v>
      </c>
      <c r="B44328" s="133" t="s">
        <v>46710</v>
      </c>
      <c r="C44328" s="132" t="s">
        <v>21</v>
      </c>
      <c r="D44328" s="131">
        <v>87</v>
      </c>
      <c r="E44328" s="132" t="s">
        <v>46323</v>
      </c>
      <c r="F44328" s="132" t="s">
        <v>4523</v>
      </c>
      <c r="G44328" s="130">
        <v>430203011</v>
      </c>
      <c r="H44328" s="56">
        <v>7190</v>
      </c>
      <c r="I44328" s="129" t="s">
        <v>1126</v>
      </c>
      <c r="J44328" s="132" t="s">
        <v>1131</v>
      </c>
      <c r="K44328" s="132" t="s">
        <v>1074</v>
      </c>
      <c r="L44328" s="132" t="s">
        <v>1075</v>
      </c>
      <c r="M44328" s="128">
        <v>0</v>
      </c>
      <c r="N44328" s="128">
        <v>108103476</v>
      </c>
      <c r="O44328" s="128">
        <v>0</v>
      </c>
      <c r="P44328" s="128">
        <v>22327087</v>
      </c>
      <c r="Q44328" s="128">
        <v>0</v>
      </c>
      <c r="R44328" s="128">
        <v>130430563</v>
      </c>
      <c r="S44328" s="127">
        <v>-130430563</v>
      </c>
      <c r="T44328" s="131" t="s">
        <v>21</v>
      </c>
      <c r="U44328" s="56" t="s">
        <v>21</v>
      </c>
      <c r="W44328" s="56">
        <v>1</v>
      </c>
      <c r="X44328" s="56">
        <v>9</v>
      </c>
    </row>
    <row r="44329" spans="1:24">
      <c r="A44329" s="56">
        <v>7190</v>
      </c>
      <c r="B44329" s="133" t="s">
        <v>46711</v>
      </c>
      <c r="C44329" s="132" t="s">
        <v>21</v>
      </c>
      <c r="D44329" s="131">
        <v>87</v>
      </c>
      <c r="E44329" s="132" t="s">
        <v>46323</v>
      </c>
      <c r="F44329" s="132" t="s">
        <v>4523</v>
      </c>
      <c r="G44329" s="130">
        <v>430203111</v>
      </c>
      <c r="H44329" s="56">
        <v>7190</v>
      </c>
      <c r="I44329" s="129" t="s">
        <v>1126</v>
      </c>
      <c r="J44329" s="132" t="s">
        <v>1133</v>
      </c>
      <c r="K44329" s="132" t="s">
        <v>1074</v>
      </c>
      <c r="L44329" s="132" t="s">
        <v>1075</v>
      </c>
      <c r="M44329" s="128">
        <v>0</v>
      </c>
      <c r="N44329" s="128">
        <v>229800</v>
      </c>
      <c r="O44329" s="128">
        <v>0</v>
      </c>
      <c r="P44329" s="128">
        <v>0</v>
      </c>
      <c r="Q44329" s="128">
        <v>0</v>
      </c>
      <c r="R44329" s="128">
        <v>229800</v>
      </c>
      <c r="S44329" s="127">
        <v>-229800</v>
      </c>
      <c r="T44329" s="131" t="s">
        <v>21</v>
      </c>
      <c r="U44329" s="56" t="s">
        <v>21</v>
      </c>
      <c r="W44329" s="56">
        <v>1</v>
      </c>
      <c r="X44329" s="56">
        <v>6</v>
      </c>
    </row>
    <row r="44330" spans="1:24">
      <c r="A44330" s="56">
        <v>7190</v>
      </c>
      <c r="B44330" s="133" t="s">
        <v>46712</v>
      </c>
      <c r="C44330" s="132" t="s">
        <v>21</v>
      </c>
      <c r="D44330" s="131">
        <v>87</v>
      </c>
      <c r="E44330" s="132" t="s">
        <v>46323</v>
      </c>
      <c r="F44330" s="132" t="s">
        <v>4523</v>
      </c>
      <c r="G44330" s="130">
        <v>430301001</v>
      </c>
      <c r="H44330" s="56">
        <v>7190</v>
      </c>
      <c r="I44330" s="129" t="s">
        <v>1135</v>
      </c>
      <c r="J44330" s="132" t="s">
        <v>1136</v>
      </c>
      <c r="K44330" s="132" t="s">
        <v>1074</v>
      </c>
      <c r="L44330" s="132" t="s">
        <v>1075</v>
      </c>
      <c r="M44330" s="128">
        <v>0</v>
      </c>
      <c r="N44330" s="128">
        <v>43791284</v>
      </c>
      <c r="O44330" s="128">
        <v>0</v>
      </c>
      <c r="P44330" s="128">
        <v>1950451</v>
      </c>
      <c r="Q44330" s="128">
        <v>0</v>
      </c>
      <c r="R44330" s="128">
        <v>45741735</v>
      </c>
      <c r="S44330" s="127">
        <v>-45741735</v>
      </c>
      <c r="T44330" s="131" t="s">
        <v>21</v>
      </c>
      <c r="U44330" s="56" t="s">
        <v>21</v>
      </c>
      <c r="W44330" s="56">
        <v>1</v>
      </c>
      <c r="X44330" s="56">
        <v>8</v>
      </c>
    </row>
    <row r="44331" spans="1:24">
      <c r="A44331" s="56">
        <v>7190</v>
      </c>
      <c r="B44331" s="133" t="s">
        <v>46713</v>
      </c>
      <c r="C44331" s="132" t="s">
        <v>21</v>
      </c>
      <c r="D44331" s="131">
        <v>87</v>
      </c>
      <c r="E44331" s="132" t="s">
        <v>46323</v>
      </c>
      <c r="F44331" s="132" t="s">
        <v>4523</v>
      </c>
      <c r="G44331" s="130">
        <v>430301002</v>
      </c>
      <c r="H44331" s="56">
        <v>7190</v>
      </c>
      <c r="I44331" s="129" t="s">
        <v>1135</v>
      </c>
      <c r="J44331" s="132" t="s">
        <v>1138</v>
      </c>
      <c r="K44331" s="132" t="s">
        <v>1074</v>
      </c>
      <c r="L44331" s="132" t="s">
        <v>1075</v>
      </c>
      <c r="M44331" s="128">
        <v>0</v>
      </c>
      <c r="N44331" s="128">
        <v>283546808</v>
      </c>
      <c r="O44331" s="128">
        <v>0</v>
      </c>
      <c r="P44331" s="128">
        <v>36523515</v>
      </c>
      <c r="Q44331" s="128">
        <v>0</v>
      </c>
      <c r="R44331" s="128">
        <v>320070323</v>
      </c>
      <c r="S44331" s="127">
        <v>-320070323</v>
      </c>
      <c r="T44331" s="131" t="s">
        <v>21</v>
      </c>
      <c r="U44331" s="56" t="s">
        <v>21</v>
      </c>
      <c r="W44331" s="56">
        <v>1</v>
      </c>
      <c r="X44331" s="56">
        <v>9</v>
      </c>
    </row>
    <row r="44332" spans="1:24">
      <c r="A44332" s="56">
        <v>7190</v>
      </c>
      <c r="B44332" s="133" t="s">
        <v>46714</v>
      </c>
      <c r="C44332" s="132" t="s">
        <v>21</v>
      </c>
      <c r="D44332" s="131">
        <v>87</v>
      </c>
      <c r="E44332" s="132" t="s">
        <v>46323</v>
      </c>
      <c r="F44332" s="132" t="s">
        <v>4523</v>
      </c>
      <c r="G44332" s="130">
        <v>430301003</v>
      </c>
      <c r="H44332" s="56">
        <v>7190</v>
      </c>
      <c r="I44332" s="129" t="s">
        <v>1135</v>
      </c>
      <c r="J44332" s="132" t="s">
        <v>1140</v>
      </c>
      <c r="K44332" s="132" t="s">
        <v>1074</v>
      </c>
      <c r="L44332" s="132" t="s">
        <v>1075</v>
      </c>
      <c r="M44332" s="128">
        <v>0</v>
      </c>
      <c r="N44332" s="128">
        <v>363626</v>
      </c>
      <c r="O44332" s="128">
        <v>0</v>
      </c>
      <c r="P44332" s="128">
        <v>227271</v>
      </c>
      <c r="Q44332" s="128">
        <v>0</v>
      </c>
      <c r="R44332" s="128">
        <v>590897</v>
      </c>
      <c r="S44332" s="127">
        <v>-590897</v>
      </c>
      <c r="T44332" s="131" t="s">
        <v>21</v>
      </c>
      <c r="U44332" s="56" t="s">
        <v>21</v>
      </c>
      <c r="W44332" s="56">
        <v>1</v>
      </c>
      <c r="X44332" s="56">
        <v>6</v>
      </c>
    </row>
    <row r="44333" spans="1:24">
      <c r="A44333" s="56">
        <v>7190</v>
      </c>
      <c r="B44333" s="133" t="s">
        <v>46715</v>
      </c>
      <c r="C44333" s="132" t="s">
        <v>21</v>
      </c>
      <c r="D44333" s="131">
        <v>87</v>
      </c>
      <c r="E44333" s="132" t="s">
        <v>46323</v>
      </c>
      <c r="F44333" s="132" t="s">
        <v>4523</v>
      </c>
      <c r="G44333" s="130">
        <v>430301004</v>
      </c>
      <c r="H44333" s="56">
        <v>7190</v>
      </c>
      <c r="I44333" s="129" t="s">
        <v>1135</v>
      </c>
      <c r="J44333" s="132" t="s">
        <v>1142</v>
      </c>
      <c r="K44333" s="132" t="s">
        <v>1074</v>
      </c>
      <c r="L44333" s="132" t="s">
        <v>1075</v>
      </c>
      <c r="M44333" s="128">
        <v>0</v>
      </c>
      <c r="N44333" s="128">
        <v>2338410</v>
      </c>
      <c r="O44333" s="128">
        <v>0</v>
      </c>
      <c r="P44333" s="128">
        <v>81818</v>
      </c>
      <c r="Q44333" s="128">
        <v>0</v>
      </c>
      <c r="R44333" s="128">
        <v>2420228</v>
      </c>
      <c r="S44333" s="127">
        <v>-2420228</v>
      </c>
      <c r="T44333" s="131" t="s">
        <v>21</v>
      </c>
      <c r="U44333" s="56" t="s">
        <v>21</v>
      </c>
      <c r="W44333" s="56">
        <v>1</v>
      </c>
      <c r="X44333" s="56">
        <v>7</v>
      </c>
    </row>
    <row r="44334" spans="1:24">
      <c r="A44334" s="56">
        <v>7190</v>
      </c>
      <c r="B44334" s="133" t="s">
        <v>46716</v>
      </c>
      <c r="C44334" s="132" t="s">
        <v>21</v>
      </c>
      <c r="D44334" s="131">
        <v>87</v>
      </c>
      <c r="E44334" s="132" t="s">
        <v>46323</v>
      </c>
      <c r="F44334" s="132" t="s">
        <v>4523</v>
      </c>
      <c r="G44334" s="130">
        <v>430301006</v>
      </c>
      <c r="H44334" s="56">
        <v>7190</v>
      </c>
      <c r="I44334" s="129" t="s">
        <v>1135</v>
      </c>
      <c r="J44334" s="132" t="s">
        <v>1144</v>
      </c>
      <c r="K44334" s="132" t="s">
        <v>1074</v>
      </c>
      <c r="L44334" s="132" t="s">
        <v>1075</v>
      </c>
      <c r="M44334" s="128">
        <v>0</v>
      </c>
      <c r="N44334" s="128">
        <v>145454</v>
      </c>
      <c r="O44334" s="128">
        <v>0</v>
      </c>
      <c r="P44334" s="128">
        <v>4545</v>
      </c>
      <c r="Q44334" s="128">
        <v>0</v>
      </c>
      <c r="R44334" s="128">
        <v>149999</v>
      </c>
      <c r="S44334" s="127">
        <v>-149999</v>
      </c>
      <c r="T44334" s="131" t="s">
        <v>21</v>
      </c>
      <c r="U44334" s="56" t="s">
        <v>21</v>
      </c>
      <c r="W44334" s="56">
        <v>1</v>
      </c>
      <c r="X44334" s="56">
        <v>6</v>
      </c>
    </row>
    <row r="44335" spans="1:24">
      <c r="A44335" s="56">
        <v>7190</v>
      </c>
      <c r="B44335" s="133" t="s">
        <v>46717</v>
      </c>
      <c r="C44335" s="132" t="s">
        <v>21</v>
      </c>
      <c r="D44335" s="131">
        <v>87</v>
      </c>
      <c r="E44335" s="132" t="s">
        <v>46323</v>
      </c>
      <c r="F44335" s="132" t="s">
        <v>4523</v>
      </c>
      <c r="G44335" s="130">
        <v>430301011</v>
      </c>
      <c r="H44335" s="56">
        <v>7190</v>
      </c>
      <c r="I44335" s="129" t="s">
        <v>1135</v>
      </c>
      <c r="J44335" s="132" t="s">
        <v>1146</v>
      </c>
      <c r="K44335" s="132" t="s">
        <v>1074</v>
      </c>
      <c r="L44335" s="132" t="s">
        <v>1075</v>
      </c>
      <c r="M44335" s="128">
        <v>0</v>
      </c>
      <c r="N44335" s="128">
        <v>639142452</v>
      </c>
      <c r="O44335" s="128">
        <v>0</v>
      </c>
      <c r="P44335" s="128">
        <v>14431757</v>
      </c>
      <c r="Q44335" s="128">
        <v>0</v>
      </c>
      <c r="R44335" s="128">
        <v>653574209</v>
      </c>
      <c r="S44335" s="127">
        <v>-653574209</v>
      </c>
      <c r="T44335" s="131" t="s">
        <v>21</v>
      </c>
      <c r="U44335" s="56" t="s">
        <v>21</v>
      </c>
      <c r="W44335" s="56">
        <v>1</v>
      </c>
      <c r="X44335" s="56">
        <v>9</v>
      </c>
    </row>
    <row r="44336" spans="1:24">
      <c r="A44336" s="56">
        <v>7190</v>
      </c>
      <c r="B44336" s="133" t="s">
        <v>46718</v>
      </c>
      <c r="C44336" s="132" t="s">
        <v>21</v>
      </c>
      <c r="D44336" s="131">
        <v>87</v>
      </c>
      <c r="E44336" s="132" t="s">
        <v>46323</v>
      </c>
      <c r="F44336" s="132" t="s">
        <v>4523</v>
      </c>
      <c r="G44336" s="130">
        <v>430301101</v>
      </c>
      <c r="H44336" s="56">
        <v>7190</v>
      </c>
      <c r="I44336" s="129" t="s">
        <v>1135</v>
      </c>
      <c r="J44336" s="132" t="s">
        <v>1148</v>
      </c>
      <c r="K44336" s="132" t="s">
        <v>1074</v>
      </c>
      <c r="L44336" s="132" t="s">
        <v>1075</v>
      </c>
      <c r="M44336" s="128">
        <v>0</v>
      </c>
      <c r="N44336" s="128">
        <v>9800000</v>
      </c>
      <c r="O44336" s="128">
        <v>0</v>
      </c>
      <c r="P44336" s="128">
        <v>1150000</v>
      </c>
      <c r="Q44336" s="128">
        <v>0</v>
      </c>
      <c r="R44336" s="128">
        <v>10950000</v>
      </c>
      <c r="S44336" s="127">
        <v>-10950000</v>
      </c>
      <c r="T44336" s="131" t="s">
        <v>21</v>
      </c>
      <c r="U44336" s="56" t="s">
        <v>21</v>
      </c>
      <c r="W44336" s="56">
        <v>1</v>
      </c>
      <c r="X44336" s="56">
        <v>8</v>
      </c>
    </row>
    <row r="44337" spans="1:24">
      <c r="A44337" s="56">
        <v>7190</v>
      </c>
      <c r="B44337" s="133" t="s">
        <v>46719</v>
      </c>
      <c r="C44337" s="132" t="s">
        <v>21</v>
      </c>
      <c r="D44337" s="131">
        <v>87</v>
      </c>
      <c r="E44337" s="132" t="s">
        <v>46323</v>
      </c>
      <c r="F44337" s="132" t="s">
        <v>4523</v>
      </c>
      <c r="G44337" s="130">
        <v>430301102</v>
      </c>
      <c r="H44337" s="56">
        <v>7190</v>
      </c>
      <c r="I44337" s="129" t="s">
        <v>1135</v>
      </c>
      <c r="J44337" s="132" t="s">
        <v>1150</v>
      </c>
      <c r="K44337" s="132" t="s">
        <v>1074</v>
      </c>
      <c r="L44337" s="132" t="s">
        <v>1075</v>
      </c>
      <c r="M44337" s="128">
        <v>0</v>
      </c>
      <c r="N44337" s="128">
        <v>115277299</v>
      </c>
      <c r="O44337" s="128">
        <v>0</v>
      </c>
      <c r="P44337" s="128">
        <v>10910395</v>
      </c>
      <c r="Q44337" s="128">
        <v>0</v>
      </c>
      <c r="R44337" s="128">
        <v>126187694</v>
      </c>
      <c r="S44337" s="127">
        <v>-126187694</v>
      </c>
      <c r="T44337" s="131" t="s">
        <v>21</v>
      </c>
      <c r="U44337" s="56" t="s">
        <v>21</v>
      </c>
      <c r="W44337" s="56">
        <v>1</v>
      </c>
      <c r="X44337" s="56">
        <v>9</v>
      </c>
    </row>
    <row r="44338" spans="1:24">
      <c r="A44338" s="56">
        <v>7190</v>
      </c>
      <c r="B44338" s="133" t="s">
        <v>46720</v>
      </c>
      <c r="C44338" s="132" t="s">
        <v>21</v>
      </c>
      <c r="D44338" s="131">
        <v>87</v>
      </c>
      <c r="E44338" s="132" t="s">
        <v>46323</v>
      </c>
      <c r="F44338" s="132" t="s">
        <v>4523</v>
      </c>
      <c r="G44338" s="130">
        <v>430301103</v>
      </c>
      <c r="H44338" s="56">
        <v>7190</v>
      </c>
      <c r="I44338" s="129" t="s">
        <v>1135</v>
      </c>
      <c r="J44338" s="132" t="s">
        <v>1152</v>
      </c>
      <c r="K44338" s="132" t="s">
        <v>1074</v>
      </c>
      <c r="L44338" s="132" t="s">
        <v>1075</v>
      </c>
      <c r="M44338" s="128">
        <v>0</v>
      </c>
      <c r="N44338" s="128">
        <v>3296196</v>
      </c>
      <c r="O44338" s="128">
        <v>0</v>
      </c>
      <c r="P44338" s="128">
        <v>1450000</v>
      </c>
      <c r="Q44338" s="128">
        <v>0</v>
      </c>
      <c r="R44338" s="128">
        <v>4746196</v>
      </c>
      <c r="S44338" s="127">
        <v>-4746196</v>
      </c>
      <c r="T44338" s="131" t="s">
        <v>21</v>
      </c>
      <c r="U44338" s="56" t="s">
        <v>21</v>
      </c>
      <c r="W44338" s="56">
        <v>1</v>
      </c>
      <c r="X44338" s="56">
        <v>7</v>
      </c>
    </row>
    <row r="44339" spans="1:24">
      <c r="A44339" s="56">
        <v>7190</v>
      </c>
      <c r="B44339" s="133" t="s">
        <v>46721</v>
      </c>
      <c r="C44339" s="132" t="s">
        <v>21</v>
      </c>
      <c r="D44339" s="131">
        <v>87</v>
      </c>
      <c r="E44339" s="132" t="s">
        <v>46323</v>
      </c>
      <c r="F44339" s="132" t="s">
        <v>4523</v>
      </c>
      <c r="G44339" s="130">
        <v>430301104</v>
      </c>
      <c r="H44339" s="56">
        <v>7190</v>
      </c>
      <c r="I44339" s="129" t="s">
        <v>1135</v>
      </c>
      <c r="J44339" s="132" t="s">
        <v>1154</v>
      </c>
      <c r="K44339" s="132" t="s">
        <v>1074</v>
      </c>
      <c r="L44339" s="132" t="s">
        <v>1075</v>
      </c>
      <c r="M44339" s="128">
        <v>0</v>
      </c>
      <c r="N44339" s="128">
        <v>30858267</v>
      </c>
      <c r="O44339" s="128">
        <v>0</v>
      </c>
      <c r="P44339" s="128">
        <v>1919354</v>
      </c>
      <c r="Q44339" s="128">
        <v>0</v>
      </c>
      <c r="R44339" s="128">
        <v>32777621</v>
      </c>
      <c r="S44339" s="127">
        <v>-32777621</v>
      </c>
      <c r="T44339" s="131" t="s">
        <v>21</v>
      </c>
      <c r="U44339" s="56" t="s">
        <v>21</v>
      </c>
      <c r="W44339" s="56">
        <v>1</v>
      </c>
      <c r="X44339" s="56">
        <v>8</v>
      </c>
    </row>
    <row r="44340" spans="1:24">
      <c r="A44340" s="56">
        <v>7190</v>
      </c>
      <c r="B44340" s="133" t="s">
        <v>46722</v>
      </c>
      <c r="C44340" s="132" t="s">
        <v>21</v>
      </c>
      <c r="D44340" s="131">
        <v>87</v>
      </c>
      <c r="E44340" s="132" t="s">
        <v>46323</v>
      </c>
      <c r="F44340" s="132" t="s">
        <v>4523</v>
      </c>
      <c r="G44340" s="130">
        <v>430301106</v>
      </c>
      <c r="H44340" s="56">
        <v>7190</v>
      </c>
      <c r="I44340" s="129" t="s">
        <v>1135</v>
      </c>
      <c r="J44340" s="132" t="s">
        <v>1156</v>
      </c>
      <c r="K44340" s="132" t="s">
        <v>1074</v>
      </c>
      <c r="L44340" s="132" t="s">
        <v>1075</v>
      </c>
      <c r="M44340" s="128">
        <v>0</v>
      </c>
      <c r="N44340" s="128">
        <v>0</v>
      </c>
      <c r="O44340" s="128">
        <v>0</v>
      </c>
      <c r="P44340" s="128">
        <v>100000</v>
      </c>
      <c r="Q44340" s="128">
        <v>0</v>
      </c>
      <c r="R44340" s="128">
        <v>100000</v>
      </c>
      <c r="S44340" s="127">
        <v>-100000</v>
      </c>
      <c r="T44340" s="131" t="s">
        <v>21</v>
      </c>
      <c r="U44340" s="56" t="s">
        <v>21</v>
      </c>
      <c r="W44340" s="56">
        <v>1</v>
      </c>
      <c r="X44340" s="56">
        <v>6</v>
      </c>
    </row>
    <row r="44341" spans="1:24">
      <c r="A44341" s="56">
        <v>7190</v>
      </c>
      <c r="B44341" s="133" t="s">
        <v>46723</v>
      </c>
      <c r="C44341" s="132" t="s">
        <v>21</v>
      </c>
      <c r="D44341" s="131">
        <v>87</v>
      </c>
      <c r="E44341" s="132" t="s">
        <v>46323</v>
      </c>
      <c r="F44341" s="132" t="s">
        <v>4523</v>
      </c>
      <c r="G44341" s="130">
        <v>430301211</v>
      </c>
      <c r="H44341" s="56">
        <v>7190</v>
      </c>
      <c r="I44341" s="129" t="s">
        <v>1135</v>
      </c>
      <c r="J44341" s="132" t="s">
        <v>2700</v>
      </c>
      <c r="K44341" s="132" t="s">
        <v>1074</v>
      </c>
      <c r="L44341" s="132" t="s">
        <v>1075</v>
      </c>
      <c r="M44341" s="128">
        <v>0</v>
      </c>
      <c r="N44341" s="128">
        <v>136362</v>
      </c>
      <c r="O44341" s="128">
        <v>0</v>
      </c>
      <c r="P44341" s="128">
        <v>0</v>
      </c>
      <c r="Q44341" s="128">
        <v>0</v>
      </c>
      <c r="R44341" s="128">
        <v>136362</v>
      </c>
      <c r="S44341" s="127">
        <v>-136362</v>
      </c>
      <c r="T44341" s="131" t="s">
        <v>21</v>
      </c>
      <c r="U44341" s="56" t="s">
        <v>21</v>
      </c>
      <c r="W44341" s="56">
        <v>1</v>
      </c>
      <c r="X44341" s="56">
        <v>6</v>
      </c>
    </row>
    <row r="44342" spans="1:24">
      <c r="A44342" s="56">
        <v>7190</v>
      </c>
      <c r="B44342" s="133" t="s">
        <v>46724</v>
      </c>
      <c r="C44342" s="132" t="s">
        <v>21</v>
      </c>
      <c r="D44342" s="131">
        <v>87</v>
      </c>
      <c r="E44342" s="132" t="s">
        <v>46323</v>
      </c>
      <c r="F44342" s="132" t="s">
        <v>4523</v>
      </c>
      <c r="G44342" s="130">
        <v>430302211</v>
      </c>
      <c r="H44342" s="56">
        <v>7190</v>
      </c>
      <c r="I44342" s="129" t="s">
        <v>1091</v>
      </c>
      <c r="J44342" s="132" t="s">
        <v>2702</v>
      </c>
      <c r="K44342" s="132" t="s">
        <v>1074</v>
      </c>
      <c r="L44342" s="132" t="s">
        <v>1075</v>
      </c>
      <c r="M44342" s="128">
        <v>0</v>
      </c>
      <c r="N44342" s="128">
        <v>20</v>
      </c>
      <c r="O44342" s="128">
        <v>0</v>
      </c>
      <c r="P44342" s="128">
        <v>45454</v>
      </c>
      <c r="Q44342" s="128">
        <v>0</v>
      </c>
      <c r="R44342" s="128">
        <v>45474</v>
      </c>
      <c r="S44342" s="127">
        <v>-45474</v>
      </c>
      <c r="T44342" s="131" t="s">
        <v>21</v>
      </c>
      <c r="U44342" s="56" t="s">
        <v>21</v>
      </c>
      <c r="W44342" s="56">
        <v>1</v>
      </c>
      <c r="X44342" s="56">
        <v>5</v>
      </c>
    </row>
    <row r="44343" spans="1:24">
      <c r="A44343" s="56">
        <v>7190</v>
      </c>
      <c r="B44343" s="133" t="s">
        <v>46725</v>
      </c>
      <c r="C44343" s="132" t="s">
        <v>21</v>
      </c>
      <c r="D44343" s="131">
        <v>87</v>
      </c>
      <c r="E44343" s="132" t="s">
        <v>46323</v>
      </c>
      <c r="F44343" s="132" t="s">
        <v>4523</v>
      </c>
      <c r="G44343" s="130">
        <v>439801001</v>
      </c>
      <c r="H44343" s="56">
        <v>7190</v>
      </c>
      <c r="I44343" s="129" t="s">
        <v>1158</v>
      </c>
      <c r="J44343" s="132" t="s">
        <v>1159</v>
      </c>
      <c r="K44343" s="132" t="s">
        <v>1074</v>
      </c>
      <c r="L44343" s="132" t="s">
        <v>1075</v>
      </c>
      <c r="M44343" s="128">
        <v>0</v>
      </c>
      <c r="N44343" s="128">
        <v>22880614</v>
      </c>
      <c r="O44343" s="128">
        <v>0</v>
      </c>
      <c r="P44343" s="128">
        <v>13336866</v>
      </c>
      <c r="Q44343" s="128">
        <v>0</v>
      </c>
      <c r="R44343" s="128">
        <v>36217480</v>
      </c>
      <c r="S44343" s="127">
        <v>-36217480</v>
      </c>
      <c r="T44343" s="131" t="s">
        <v>21</v>
      </c>
      <c r="U44343" s="56" t="s">
        <v>21</v>
      </c>
      <c r="W44343" s="56">
        <v>1</v>
      </c>
      <c r="X44343" s="56">
        <v>8</v>
      </c>
    </row>
    <row r="44344" spans="1:24">
      <c r="A44344" s="56">
        <v>7190</v>
      </c>
      <c r="B44344" s="133" t="s">
        <v>46726</v>
      </c>
      <c r="C44344" s="132" t="s">
        <v>21</v>
      </c>
      <c r="D44344" s="131">
        <v>87</v>
      </c>
      <c r="E44344" s="132" t="s">
        <v>46323</v>
      </c>
      <c r="F44344" s="132" t="s">
        <v>4523</v>
      </c>
      <c r="G44344" s="130">
        <v>439801002</v>
      </c>
      <c r="H44344" s="56">
        <v>7190</v>
      </c>
      <c r="I44344" s="129" t="s">
        <v>1158</v>
      </c>
      <c r="J44344" s="132" t="s">
        <v>1161</v>
      </c>
      <c r="K44344" s="132" t="s">
        <v>1074</v>
      </c>
      <c r="L44344" s="132" t="s">
        <v>1075</v>
      </c>
      <c r="M44344" s="128">
        <v>0</v>
      </c>
      <c r="N44344" s="128">
        <v>19755758</v>
      </c>
      <c r="O44344" s="128">
        <v>0</v>
      </c>
      <c r="P44344" s="128">
        <v>2054375</v>
      </c>
      <c r="Q44344" s="128">
        <v>0</v>
      </c>
      <c r="R44344" s="128">
        <v>21810133</v>
      </c>
      <c r="S44344" s="127">
        <v>-21810133</v>
      </c>
      <c r="T44344" s="131" t="s">
        <v>21</v>
      </c>
      <c r="U44344" s="56" t="s">
        <v>21</v>
      </c>
      <c r="W44344" s="56">
        <v>1</v>
      </c>
      <c r="X44344" s="56">
        <v>8</v>
      </c>
    </row>
    <row r="44345" spans="1:24">
      <c r="A44345" s="56">
        <v>7190</v>
      </c>
      <c r="B44345" s="133" t="s">
        <v>46727</v>
      </c>
      <c r="C44345" s="132" t="s">
        <v>21</v>
      </c>
      <c r="D44345" s="131">
        <v>87</v>
      </c>
      <c r="E44345" s="132" t="s">
        <v>46323</v>
      </c>
      <c r="F44345" s="132" t="s">
        <v>4523</v>
      </c>
      <c r="G44345" s="130">
        <v>439802003</v>
      </c>
      <c r="H44345" s="56">
        <v>7190</v>
      </c>
      <c r="I44345" s="129" t="s">
        <v>1163</v>
      </c>
      <c r="J44345" s="132" t="s">
        <v>1164</v>
      </c>
      <c r="K44345" s="132" t="s">
        <v>1074</v>
      </c>
      <c r="L44345" s="132" t="s">
        <v>1075</v>
      </c>
      <c r="M44345" s="128">
        <v>0</v>
      </c>
      <c r="N44345" s="128">
        <v>4432139688</v>
      </c>
      <c r="O44345" s="128">
        <v>0</v>
      </c>
      <c r="P44345" s="128">
        <v>547016011</v>
      </c>
      <c r="Q44345" s="128">
        <v>0</v>
      </c>
      <c r="R44345" s="128">
        <v>4979155699</v>
      </c>
      <c r="S44345" s="127">
        <v>-4979155699</v>
      </c>
      <c r="T44345" s="131" t="s">
        <v>21</v>
      </c>
      <c r="U44345" s="56" t="s">
        <v>21</v>
      </c>
      <c r="W44345" s="56">
        <v>1</v>
      </c>
      <c r="X44345" s="56">
        <v>10</v>
      </c>
    </row>
    <row r="44346" spans="1:24">
      <c r="A44346" s="56">
        <v>7190</v>
      </c>
      <c r="B44346" s="133" t="s">
        <v>46728</v>
      </c>
      <c r="C44346" s="132" t="s">
        <v>21</v>
      </c>
      <c r="D44346" s="131">
        <v>87</v>
      </c>
      <c r="E44346" s="132" t="s">
        <v>46323</v>
      </c>
      <c r="F44346" s="132" t="s">
        <v>4523</v>
      </c>
      <c r="G44346" s="130">
        <v>439802103</v>
      </c>
      <c r="H44346" s="56">
        <v>7190</v>
      </c>
      <c r="I44346" s="129" t="s">
        <v>1163</v>
      </c>
      <c r="J44346" s="132" t="s">
        <v>1168</v>
      </c>
      <c r="K44346" s="132" t="s">
        <v>1074</v>
      </c>
      <c r="L44346" s="132" t="s">
        <v>1075</v>
      </c>
      <c r="M44346" s="128">
        <v>0</v>
      </c>
      <c r="N44346" s="128">
        <v>1320000</v>
      </c>
      <c r="O44346" s="128">
        <v>0</v>
      </c>
      <c r="P44346" s="128">
        <v>100000</v>
      </c>
      <c r="Q44346" s="128">
        <v>0</v>
      </c>
      <c r="R44346" s="128">
        <v>1420000</v>
      </c>
      <c r="S44346" s="127">
        <v>-1420000</v>
      </c>
      <c r="T44346" s="131" t="s">
        <v>21</v>
      </c>
      <c r="U44346" s="56" t="s">
        <v>21</v>
      </c>
      <c r="W44346" s="56">
        <v>1</v>
      </c>
      <c r="X44346" s="56">
        <v>7</v>
      </c>
    </row>
    <row r="44347" spans="1:24">
      <c r="A44347" s="56">
        <v>7190</v>
      </c>
      <c r="B44347" s="133" t="s">
        <v>46729</v>
      </c>
      <c r="C44347" s="132" t="s">
        <v>21</v>
      </c>
      <c r="D44347" s="131">
        <v>87</v>
      </c>
      <c r="E44347" s="132" t="s">
        <v>46323</v>
      </c>
      <c r="F44347" s="132" t="s">
        <v>4523</v>
      </c>
      <c r="G44347" s="130">
        <v>439802998</v>
      </c>
      <c r="H44347" s="56">
        <v>7190</v>
      </c>
      <c r="I44347" s="129" t="s">
        <v>1163</v>
      </c>
      <c r="J44347" s="132" t="s">
        <v>1174</v>
      </c>
      <c r="K44347" s="132" t="s">
        <v>1074</v>
      </c>
      <c r="L44347" s="132" t="s">
        <v>1075</v>
      </c>
      <c r="M44347" s="128">
        <v>0</v>
      </c>
      <c r="N44347" s="128">
        <v>176576618</v>
      </c>
      <c r="O44347" s="128">
        <v>0</v>
      </c>
      <c r="P44347" s="128">
        <v>45733909</v>
      </c>
      <c r="Q44347" s="128">
        <v>0</v>
      </c>
      <c r="R44347" s="128">
        <v>222310527</v>
      </c>
      <c r="S44347" s="127">
        <v>-222310527</v>
      </c>
      <c r="T44347" s="131" t="s">
        <v>21</v>
      </c>
      <c r="U44347" s="56" t="s">
        <v>21</v>
      </c>
      <c r="W44347" s="56">
        <v>1</v>
      </c>
      <c r="X44347" s="56">
        <v>9</v>
      </c>
    </row>
    <row r="44348" spans="1:24">
      <c r="A44348" s="56">
        <v>7210</v>
      </c>
      <c r="B44348" s="133" t="s">
        <v>46730</v>
      </c>
      <c r="C44348" s="132" t="s">
        <v>21</v>
      </c>
      <c r="D44348" s="131">
        <v>87</v>
      </c>
      <c r="E44348" s="132" t="s">
        <v>46323</v>
      </c>
      <c r="F44348" s="132" t="s">
        <v>4523</v>
      </c>
      <c r="G44348" s="130">
        <v>420101001</v>
      </c>
      <c r="H44348" s="56">
        <v>7210</v>
      </c>
      <c r="I44348" s="129" t="s">
        <v>1176</v>
      </c>
      <c r="J44348" s="132" t="s">
        <v>1177</v>
      </c>
      <c r="K44348" s="132" t="s">
        <v>1178</v>
      </c>
      <c r="L44348" s="132" t="s">
        <v>1179</v>
      </c>
      <c r="M44348" s="128">
        <v>0</v>
      </c>
      <c r="N44348" s="128">
        <v>19526384377</v>
      </c>
      <c r="O44348" s="128">
        <v>0</v>
      </c>
      <c r="P44348" s="128">
        <v>3266777134</v>
      </c>
      <c r="Q44348" s="128">
        <v>0</v>
      </c>
      <c r="R44348" s="128">
        <v>22793161511</v>
      </c>
      <c r="S44348" s="127">
        <v>-22793161511</v>
      </c>
      <c r="T44348" s="131" t="s">
        <v>21</v>
      </c>
      <c r="U44348" s="56" t="s">
        <v>21</v>
      </c>
      <c r="W44348" s="56">
        <v>1</v>
      </c>
      <c r="X44348" s="56">
        <v>11</v>
      </c>
    </row>
    <row r="44349" spans="1:24">
      <c r="A44349" s="56">
        <v>7210</v>
      </c>
      <c r="B44349" s="133" t="s">
        <v>46731</v>
      </c>
      <c r="C44349" s="132" t="s">
        <v>21</v>
      </c>
      <c r="D44349" s="131">
        <v>87</v>
      </c>
      <c r="E44349" s="132" t="s">
        <v>46323</v>
      </c>
      <c r="F44349" s="132" t="s">
        <v>4523</v>
      </c>
      <c r="G44349" s="130">
        <v>420101002</v>
      </c>
      <c r="H44349" s="56">
        <v>7210</v>
      </c>
      <c r="I44349" s="129" t="s">
        <v>1176</v>
      </c>
      <c r="J44349" s="132" t="s">
        <v>1181</v>
      </c>
      <c r="K44349" s="132" t="s">
        <v>1178</v>
      </c>
      <c r="L44349" s="132" t="s">
        <v>1179</v>
      </c>
      <c r="M44349" s="128">
        <v>0</v>
      </c>
      <c r="N44349" s="128">
        <v>0</v>
      </c>
      <c r="O44349" s="128">
        <v>0</v>
      </c>
      <c r="P44349" s="128">
        <v>59140</v>
      </c>
      <c r="Q44349" s="128">
        <v>0</v>
      </c>
      <c r="R44349" s="128">
        <v>59140</v>
      </c>
      <c r="S44349" s="127">
        <v>-59140</v>
      </c>
      <c r="T44349" s="131" t="s">
        <v>21</v>
      </c>
      <c r="U44349" s="56" t="s">
        <v>21</v>
      </c>
      <c r="W44349" s="56">
        <v>1</v>
      </c>
      <c r="X44349" s="56">
        <v>5</v>
      </c>
    </row>
    <row r="44350" spans="1:24">
      <c r="A44350" s="56">
        <v>7900</v>
      </c>
      <c r="B44350" s="133" t="s">
        <v>46732</v>
      </c>
      <c r="C44350" s="132" t="s">
        <v>21</v>
      </c>
      <c r="D44350" s="131">
        <v>87</v>
      </c>
      <c r="E44350" s="132" t="s">
        <v>46323</v>
      </c>
      <c r="F44350" s="132" t="s">
        <v>4523</v>
      </c>
      <c r="G44350" s="130">
        <v>460202001</v>
      </c>
      <c r="H44350" s="56">
        <v>7900</v>
      </c>
      <c r="I44350" s="129" t="s">
        <v>1990</v>
      </c>
      <c r="J44350" s="132" t="s">
        <v>1991</v>
      </c>
      <c r="K44350" s="132" t="s">
        <v>1191</v>
      </c>
      <c r="L44350" s="132" t="s">
        <v>1192</v>
      </c>
      <c r="M44350" s="128">
        <v>0</v>
      </c>
      <c r="N44350" s="128">
        <v>0</v>
      </c>
      <c r="O44350" s="128">
        <v>0</v>
      </c>
      <c r="P44350" s="128">
        <v>65650000</v>
      </c>
      <c r="Q44350" s="128">
        <v>0</v>
      </c>
      <c r="R44350" s="128">
        <v>65650000</v>
      </c>
      <c r="S44350" s="127">
        <v>-65650000</v>
      </c>
      <c r="T44350" s="131" t="s">
        <v>21</v>
      </c>
      <c r="U44350" s="56" t="s">
        <v>21</v>
      </c>
      <c r="W44350" s="56">
        <v>1</v>
      </c>
      <c r="X44350" s="56">
        <v>8</v>
      </c>
    </row>
    <row r="44351" spans="1:24">
      <c r="A44351" s="56">
        <v>7900</v>
      </c>
      <c r="B44351" s="133" t="s">
        <v>46733</v>
      </c>
      <c r="C44351" s="132" t="s">
        <v>21</v>
      </c>
      <c r="D44351" s="131">
        <v>87</v>
      </c>
      <c r="E44351" s="132" t="s">
        <v>46323</v>
      </c>
      <c r="F44351" s="132" t="s">
        <v>4523</v>
      </c>
      <c r="G44351" s="130">
        <v>460203001</v>
      </c>
      <c r="H44351" s="56">
        <v>7900</v>
      </c>
      <c r="I44351" s="129" t="s">
        <v>1194</v>
      </c>
      <c r="J44351" s="132" t="s">
        <v>1195</v>
      </c>
      <c r="K44351" s="132" t="s">
        <v>1191</v>
      </c>
      <c r="L44351" s="132" t="s">
        <v>1192</v>
      </c>
      <c r="M44351" s="128">
        <v>0</v>
      </c>
      <c r="N44351" s="128">
        <v>228435020</v>
      </c>
      <c r="O44351" s="128">
        <v>0</v>
      </c>
      <c r="P44351" s="128">
        <v>11447808</v>
      </c>
      <c r="Q44351" s="128">
        <v>0</v>
      </c>
      <c r="R44351" s="128">
        <v>239882828</v>
      </c>
      <c r="S44351" s="127">
        <v>-239882828</v>
      </c>
      <c r="T44351" s="131" t="s">
        <v>21</v>
      </c>
      <c r="U44351" s="56" t="s">
        <v>21</v>
      </c>
      <c r="W44351" s="56">
        <v>1</v>
      </c>
      <c r="X44351" s="56">
        <v>9</v>
      </c>
    </row>
    <row r="44352" spans="1:24">
      <c r="A44352" s="56">
        <v>7900</v>
      </c>
      <c r="B44352" s="133" t="s">
        <v>46734</v>
      </c>
      <c r="C44352" s="132" t="s">
        <v>21</v>
      </c>
      <c r="D44352" s="131">
        <v>87</v>
      </c>
      <c r="E44352" s="132" t="s">
        <v>46323</v>
      </c>
      <c r="F44352" s="132" t="s">
        <v>4523</v>
      </c>
      <c r="G44352" s="130">
        <v>460205001</v>
      </c>
      <c r="H44352" s="56">
        <v>7900</v>
      </c>
      <c r="I44352" s="129" t="s">
        <v>1197</v>
      </c>
      <c r="J44352" s="132" t="s">
        <v>1198</v>
      </c>
      <c r="K44352" s="132" t="s">
        <v>1191</v>
      </c>
      <c r="L44352" s="132" t="s">
        <v>1192</v>
      </c>
      <c r="M44352" s="128">
        <v>0</v>
      </c>
      <c r="N44352" s="128">
        <v>18181818</v>
      </c>
      <c r="O44352" s="128">
        <v>0</v>
      </c>
      <c r="P44352" s="128">
        <v>0</v>
      </c>
      <c r="Q44352" s="128">
        <v>0</v>
      </c>
      <c r="R44352" s="128">
        <v>18181818</v>
      </c>
      <c r="S44352" s="127">
        <v>-18181818</v>
      </c>
      <c r="T44352" s="131" t="s">
        <v>21</v>
      </c>
      <c r="U44352" s="56" t="s">
        <v>21</v>
      </c>
      <c r="W44352" s="56">
        <v>1</v>
      </c>
      <c r="X44352" s="56">
        <v>8</v>
      </c>
    </row>
    <row r="44353" spans="1:24">
      <c r="A44353" s="56">
        <v>7900</v>
      </c>
      <c r="B44353" s="133" t="s">
        <v>46735</v>
      </c>
      <c r="C44353" s="132" t="s">
        <v>21</v>
      </c>
      <c r="D44353" s="131">
        <v>87</v>
      </c>
      <c r="E44353" s="132" t="s">
        <v>46323</v>
      </c>
      <c r="F44353" s="132" t="s">
        <v>4523</v>
      </c>
      <c r="G44353" s="130">
        <v>461001001</v>
      </c>
      <c r="H44353" s="56">
        <v>7900</v>
      </c>
      <c r="I44353" s="129" t="s">
        <v>1200</v>
      </c>
      <c r="J44353" s="132" t="s">
        <v>1201</v>
      </c>
      <c r="K44353" s="132" t="s">
        <v>1191</v>
      </c>
      <c r="L44353" s="132" t="s">
        <v>1192</v>
      </c>
      <c r="M44353" s="128">
        <v>0</v>
      </c>
      <c r="N44353" s="128">
        <v>277575967</v>
      </c>
      <c r="O44353" s="128">
        <v>0</v>
      </c>
      <c r="P44353" s="128">
        <v>42651972</v>
      </c>
      <c r="Q44353" s="128">
        <v>0</v>
      </c>
      <c r="R44353" s="128">
        <v>320227939</v>
      </c>
      <c r="S44353" s="127">
        <v>-320227939</v>
      </c>
      <c r="T44353" s="131" t="s">
        <v>21</v>
      </c>
      <c r="U44353" s="56" t="s">
        <v>21</v>
      </c>
      <c r="W44353" s="56">
        <v>1</v>
      </c>
      <c r="X44353" s="56">
        <v>9</v>
      </c>
    </row>
    <row r="44354" spans="1:24">
      <c r="A44354" s="56">
        <v>7900</v>
      </c>
      <c r="B44354" s="133" t="s">
        <v>46736</v>
      </c>
      <c r="C44354" s="132" t="s">
        <v>21</v>
      </c>
      <c r="D44354" s="131">
        <v>87</v>
      </c>
      <c r="E44354" s="132" t="s">
        <v>46323</v>
      </c>
      <c r="F44354" s="132" t="s">
        <v>4523</v>
      </c>
      <c r="G44354" s="130">
        <v>461001002</v>
      </c>
      <c r="H44354" s="56">
        <v>7900</v>
      </c>
      <c r="I44354" s="129" t="s">
        <v>1200</v>
      </c>
      <c r="J44354" s="132" t="s">
        <v>1203</v>
      </c>
      <c r="K44354" s="132" t="s">
        <v>1191</v>
      </c>
      <c r="L44354" s="132" t="s">
        <v>1192</v>
      </c>
      <c r="M44354" s="128">
        <v>0</v>
      </c>
      <c r="N44354" s="128">
        <v>147971019</v>
      </c>
      <c r="O44354" s="128">
        <v>0</v>
      </c>
      <c r="P44354" s="128">
        <v>2700000</v>
      </c>
      <c r="Q44354" s="128">
        <v>0</v>
      </c>
      <c r="R44354" s="128">
        <v>150671019</v>
      </c>
      <c r="S44354" s="127">
        <v>-150671019</v>
      </c>
      <c r="T44354" s="131" t="s">
        <v>21</v>
      </c>
      <c r="U44354" s="56" t="s">
        <v>21</v>
      </c>
      <c r="W44354" s="56">
        <v>1</v>
      </c>
      <c r="X44354" s="56">
        <v>9</v>
      </c>
    </row>
    <row r="44355" spans="1:24">
      <c r="A44355" s="56">
        <v>7900</v>
      </c>
      <c r="B44355" s="133" t="s">
        <v>46737</v>
      </c>
      <c r="C44355" s="132" t="s">
        <v>21</v>
      </c>
      <c r="D44355" s="131">
        <v>87</v>
      </c>
      <c r="E44355" s="132" t="s">
        <v>46323</v>
      </c>
      <c r="F44355" s="132" t="s">
        <v>4523</v>
      </c>
      <c r="G44355" s="130">
        <v>469898998</v>
      </c>
      <c r="H44355" s="56">
        <v>7900</v>
      </c>
      <c r="I44355" s="129" t="s">
        <v>1205</v>
      </c>
      <c r="J44355" s="132" t="s">
        <v>1208</v>
      </c>
      <c r="K44355" s="132" t="s">
        <v>1191</v>
      </c>
      <c r="L44355" s="132" t="s">
        <v>1192</v>
      </c>
      <c r="M44355" s="128">
        <v>0</v>
      </c>
      <c r="N44355" s="128">
        <v>15742846</v>
      </c>
      <c r="O44355" s="128">
        <v>0</v>
      </c>
      <c r="P44355" s="128">
        <v>0</v>
      </c>
      <c r="Q44355" s="128">
        <v>0</v>
      </c>
      <c r="R44355" s="128">
        <v>15742846</v>
      </c>
      <c r="S44355" s="127">
        <v>-15742846</v>
      </c>
      <c r="T44355" s="131" t="s">
        <v>21</v>
      </c>
      <c r="U44355" s="56" t="s">
        <v>21</v>
      </c>
      <c r="W44355" s="56">
        <v>1</v>
      </c>
      <c r="X44355" s="56">
        <v>8</v>
      </c>
    </row>
    <row r="44356" spans="1:24">
      <c r="A44356" s="56">
        <v>7900</v>
      </c>
      <c r="B44356" s="133" t="s">
        <v>46738</v>
      </c>
      <c r="C44356" s="132" t="s">
        <v>21</v>
      </c>
      <c r="D44356" s="131">
        <v>87</v>
      </c>
      <c r="E44356" s="132" t="s">
        <v>46323</v>
      </c>
      <c r="F44356" s="132" t="s">
        <v>4523</v>
      </c>
      <c r="G44356" s="130">
        <v>471097011</v>
      </c>
      <c r="H44356" s="56">
        <v>7900</v>
      </c>
      <c r="I44356" s="129" t="s">
        <v>1210</v>
      </c>
      <c r="J44356" s="132" t="s">
        <v>1211</v>
      </c>
      <c r="K44356" s="132" t="s">
        <v>1191</v>
      </c>
      <c r="L44356" s="132" t="s">
        <v>1192</v>
      </c>
      <c r="M44356" s="128">
        <v>0</v>
      </c>
      <c r="N44356" s="128">
        <v>394483413</v>
      </c>
      <c r="O44356" s="128">
        <v>0</v>
      </c>
      <c r="P44356" s="128">
        <v>37439444</v>
      </c>
      <c r="Q44356" s="128">
        <v>0</v>
      </c>
      <c r="R44356" s="128">
        <v>431922857</v>
      </c>
      <c r="S44356" s="127">
        <v>-431922857</v>
      </c>
      <c r="T44356" s="131" t="s">
        <v>21</v>
      </c>
      <c r="U44356" s="56" t="s">
        <v>21</v>
      </c>
      <c r="W44356" s="56">
        <v>1</v>
      </c>
      <c r="X44356" s="56">
        <v>9</v>
      </c>
    </row>
    <row r="44357" spans="1:24">
      <c r="A44357" s="56">
        <v>8010</v>
      </c>
      <c r="B44357" s="133" t="s">
        <v>46739</v>
      </c>
      <c r="C44357" s="132" t="s">
        <v>21</v>
      </c>
      <c r="D44357" s="131">
        <v>87</v>
      </c>
      <c r="E44357" s="132" t="s">
        <v>46323</v>
      </c>
      <c r="F44357" s="132" t="s">
        <v>4523</v>
      </c>
      <c r="G44357" s="130">
        <v>510202001</v>
      </c>
      <c r="H44357" s="56">
        <v>8010</v>
      </c>
      <c r="I44357" s="129" t="s">
        <v>1215</v>
      </c>
      <c r="J44357" s="132" t="s">
        <v>1216</v>
      </c>
      <c r="K44357" s="132" t="s">
        <v>1217</v>
      </c>
      <c r="L44357" s="132" t="s">
        <v>1218</v>
      </c>
      <c r="M44357" s="128">
        <v>11861723</v>
      </c>
      <c r="N44357" s="128">
        <v>0</v>
      </c>
      <c r="O44357" s="128">
        <v>2578174</v>
      </c>
      <c r="P44357" s="128">
        <v>0</v>
      </c>
      <c r="Q44357" s="128">
        <v>14439897</v>
      </c>
      <c r="R44357" s="128">
        <v>0</v>
      </c>
      <c r="S44357" s="127">
        <v>14439897</v>
      </c>
      <c r="T44357" s="131" t="s">
        <v>21</v>
      </c>
      <c r="U44357" s="56" t="s">
        <v>21</v>
      </c>
      <c r="W44357" s="56">
        <v>8</v>
      </c>
      <c r="X44357" s="56">
        <v>1</v>
      </c>
    </row>
    <row r="44358" spans="1:24">
      <c r="A44358" s="56">
        <v>8010</v>
      </c>
      <c r="B44358" s="133" t="s">
        <v>46740</v>
      </c>
      <c r="C44358" s="132" t="s">
        <v>21</v>
      </c>
      <c r="D44358" s="131">
        <v>87</v>
      </c>
      <c r="E44358" s="132" t="s">
        <v>46323</v>
      </c>
      <c r="F44358" s="132" t="s">
        <v>4523</v>
      </c>
      <c r="G44358" s="130">
        <v>510203001</v>
      </c>
      <c r="H44358" s="56">
        <v>8010</v>
      </c>
      <c r="I44358" s="129" t="s">
        <v>1220</v>
      </c>
      <c r="J44358" s="132" t="s">
        <v>1221</v>
      </c>
      <c r="K44358" s="132" t="s">
        <v>1217</v>
      </c>
      <c r="L44358" s="132" t="s">
        <v>1218</v>
      </c>
      <c r="M44358" s="128">
        <v>458</v>
      </c>
      <c r="N44358" s="128">
        <v>0</v>
      </c>
      <c r="O44358" s="128">
        <v>0</v>
      </c>
      <c r="P44358" s="128">
        <v>0</v>
      </c>
      <c r="Q44358" s="128">
        <v>458</v>
      </c>
      <c r="R44358" s="128">
        <v>0</v>
      </c>
      <c r="S44358" s="127">
        <v>458</v>
      </c>
      <c r="T44358" s="131" t="s">
        <v>21</v>
      </c>
      <c r="U44358" s="56" t="s">
        <v>21</v>
      </c>
      <c r="W44358" s="56">
        <v>3</v>
      </c>
      <c r="X44358" s="56">
        <v>1</v>
      </c>
    </row>
    <row r="44359" spans="1:24">
      <c r="A44359" s="56">
        <v>8010</v>
      </c>
      <c r="B44359" s="133" t="s">
        <v>46741</v>
      </c>
      <c r="C44359" s="132" t="s">
        <v>21</v>
      </c>
      <c r="D44359" s="131">
        <v>87</v>
      </c>
      <c r="E44359" s="132" t="s">
        <v>46323</v>
      </c>
      <c r="F44359" s="132" t="s">
        <v>4523</v>
      </c>
      <c r="G44359" s="130">
        <v>510205001</v>
      </c>
      <c r="H44359" s="56">
        <v>8010</v>
      </c>
      <c r="I44359" s="129" t="s">
        <v>1226</v>
      </c>
      <c r="J44359" s="132" t="s">
        <v>1227</v>
      </c>
      <c r="K44359" s="132" t="s">
        <v>1217</v>
      </c>
      <c r="L44359" s="132" t="s">
        <v>1218</v>
      </c>
      <c r="M44359" s="128">
        <v>2949340654</v>
      </c>
      <c r="N44359" s="128">
        <v>0</v>
      </c>
      <c r="O44359" s="128">
        <v>309656253</v>
      </c>
      <c r="P44359" s="128">
        <v>0</v>
      </c>
      <c r="Q44359" s="128">
        <v>3258996907</v>
      </c>
      <c r="R44359" s="128">
        <v>0</v>
      </c>
      <c r="S44359" s="127">
        <v>3258996907</v>
      </c>
      <c r="T44359" s="131" t="s">
        <v>21</v>
      </c>
      <c r="U44359" s="56" t="s">
        <v>21</v>
      </c>
      <c r="W44359" s="56">
        <v>10</v>
      </c>
      <c r="X44359" s="56">
        <v>1</v>
      </c>
    </row>
    <row r="44360" spans="1:24">
      <c r="A44360" s="56">
        <v>8010</v>
      </c>
      <c r="B44360" s="133" t="s">
        <v>46742</v>
      </c>
      <c r="C44360" s="132" t="s">
        <v>21</v>
      </c>
      <c r="D44360" s="131">
        <v>87</v>
      </c>
      <c r="E44360" s="132" t="s">
        <v>46323</v>
      </c>
      <c r="F44360" s="132" t="s">
        <v>4523</v>
      </c>
      <c r="G44360" s="130">
        <v>510205002</v>
      </c>
      <c r="H44360" s="56">
        <v>8010</v>
      </c>
      <c r="I44360" s="129" t="s">
        <v>1226</v>
      </c>
      <c r="J44360" s="132" t="s">
        <v>1229</v>
      </c>
      <c r="K44360" s="132" t="s">
        <v>1217</v>
      </c>
      <c r="L44360" s="132" t="s">
        <v>1218</v>
      </c>
      <c r="M44360" s="128">
        <v>48595434527</v>
      </c>
      <c r="N44360" s="128">
        <v>0</v>
      </c>
      <c r="O44360" s="128">
        <v>3777695960</v>
      </c>
      <c r="P44360" s="128">
        <v>0</v>
      </c>
      <c r="Q44360" s="128">
        <v>52373130487</v>
      </c>
      <c r="R44360" s="128">
        <v>0</v>
      </c>
      <c r="S44360" s="127">
        <v>52373130487</v>
      </c>
      <c r="T44360" s="131" t="s">
        <v>21</v>
      </c>
      <c r="U44360" s="56" t="s">
        <v>21</v>
      </c>
      <c r="W44360" s="56">
        <v>11</v>
      </c>
      <c r="X44360" s="56">
        <v>1</v>
      </c>
    </row>
    <row r="44361" spans="1:24">
      <c r="A44361" s="56">
        <v>8010</v>
      </c>
      <c r="B44361" s="133" t="s">
        <v>46743</v>
      </c>
      <c r="C44361" s="132" t="s">
        <v>21</v>
      </c>
      <c r="D44361" s="131">
        <v>87</v>
      </c>
      <c r="E44361" s="132" t="s">
        <v>46323</v>
      </c>
      <c r="F44361" s="132" t="s">
        <v>4523</v>
      </c>
      <c r="G44361" s="130">
        <v>510205003</v>
      </c>
      <c r="H44361" s="56">
        <v>8010</v>
      </c>
      <c r="I44361" s="129" t="s">
        <v>1226</v>
      </c>
      <c r="J44361" s="132" t="s">
        <v>1231</v>
      </c>
      <c r="K44361" s="132" t="s">
        <v>1217</v>
      </c>
      <c r="L44361" s="132" t="s">
        <v>1218</v>
      </c>
      <c r="M44361" s="128">
        <v>7996</v>
      </c>
      <c r="N44361" s="128">
        <v>0</v>
      </c>
      <c r="O44361" s="128">
        <v>285</v>
      </c>
      <c r="P44361" s="128">
        <v>0</v>
      </c>
      <c r="Q44361" s="128">
        <v>8281</v>
      </c>
      <c r="R44361" s="128">
        <v>0</v>
      </c>
      <c r="S44361" s="127">
        <v>8281</v>
      </c>
      <c r="T44361" s="131" t="s">
        <v>21</v>
      </c>
      <c r="U44361" s="56" t="s">
        <v>21</v>
      </c>
      <c r="W44361" s="56">
        <v>4</v>
      </c>
      <c r="X44361" s="56">
        <v>1</v>
      </c>
    </row>
    <row r="44362" spans="1:24">
      <c r="A44362" s="56">
        <v>8010</v>
      </c>
      <c r="B44362" s="133" t="s">
        <v>46744</v>
      </c>
      <c r="C44362" s="132" t="s">
        <v>21</v>
      </c>
      <c r="D44362" s="131">
        <v>87</v>
      </c>
      <c r="E44362" s="132" t="s">
        <v>46323</v>
      </c>
      <c r="F44362" s="132" t="s">
        <v>4523</v>
      </c>
      <c r="G44362" s="130">
        <v>510205004</v>
      </c>
      <c r="H44362" s="56">
        <v>8010</v>
      </c>
      <c r="I44362" s="129" t="s">
        <v>1226</v>
      </c>
      <c r="J44362" s="132" t="s">
        <v>1233</v>
      </c>
      <c r="K44362" s="132" t="s">
        <v>1217</v>
      </c>
      <c r="L44362" s="132" t="s">
        <v>1218</v>
      </c>
      <c r="M44362" s="128">
        <v>59206728103</v>
      </c>
      <c r="N44362" s="128">
        <v>0</v>
      </c>
      <c r="O44362" s="128">
        <v>5654003579</v>
      </c>
      <c r="P44362" s="128">
        <v>0</v>
      </c>
      <c r="Q44362" s="128">
        <v>64860731682</v>
      </c>
      <c r="R44362" s="128">
        <v>0</v>
      </c>
      <c r="S44362" s="127">
        <v>64860731682</v>
      </c>
      <c r="T44362" s="131" t="s">
        <v>21</v>
      </c>
      <c r="U44362" s="56" t="s">
        <v>21</v>
      </c>
      <c r="W44362" s="56">
        <v>11</v>
      </c>
      <c r="X44362" s="56">
        <v>1</v>
      </c>
    </row>
    <row r="44363" spans="1:24">
      <c r="A44363" s="56">
        <v>8010</v>
      </c>
      <c r="B44363" s="133" t="s">
        <v>46745</v>
      </c>
      <c r="C44363" s="132" t="s">
        <v>21</v>
      </c>
      <c r="D44363" s="131">
        <v>87</v>
      </c>
      <c r="E44363" s="132" t="s">
        <v>46323</v>
      </c>
      <c r="F44363" s="132" t="s">
        <v>4523</v>
      </c>
      <c r="G44363" s="130">
        <v>510205014</v>
      </c>
      <c r="H44363" s="56">
        <v>8010</v>
      </c>
      <c r="I44363" s="129" t="s">
        <v>1226</v>
      </c>
      <c r="J44363" s="132" t="s">
        <v>1235</v>
      </c>
      <c r="K44363" s="132" t="s">
        <v>1217</v>
      </c>
      <c r="L44363" s="132" t="s">
        <v>1218</v>
      </c>
      <c r="M44363" s="128">
        <v>22606029</v>
      </c>
      <c r="N44363" s="128">
        <v>0</v>
      </c>
      <c r="O44363" s="128">
        <v>0</v>
      </c>
      <c r="P44363" s="128">
        <v>0</v>
      </c>
      <c r="Q44363" s="128">
        <v>22606029</v>
      </c>
      <c r="R44363" s="128">
        <v>0</v>
      </c>
      <c r="S44363" s="127">
        <v>22606029</v>
      </c>
      <c r="T44363" s="131" t="s">
        <v>21</v>
      </c>
      <c r="U44363" s="56" t="s">
        <v>21</v>
      </c>
      <c r="W44363" s="56">
        <v>8</v>
      </c>
      <c r="X44363" s="56">
        <v>1</v>
      </c>
    </row>
    <row r="44364" spans="1:24">
      <c r="A44364" s="56">
        <v>8010</v>
      </c>
      <c r="B44364" s="133" t="s">
        <v>46746</v>
      </c>
      <c r="C44364" s="132" t="s">
        <v>21</v>
      </c>
      <c r="D44364" s="131">
        <v>87</v>
      </c>
      <c r="E44364" s="132" t="s">
        <v>46323</v>
      </c>
      <c r="F44364" s="132" t="s">
        <v>4523</v>
      </c>
      <c r="G44364" s="130">
        <v>570301001</v>
      </c>
      <c r="H44364" s="56">
        <v>8010</v>
      </c>
      <c r="I44364" s="129" t="s">
        <v>1237</v>
      </c>
      <c r="J44364" s="132" t="s">
        <v>1238</v>
      </c>
      <c r="K44364" s="132" t="s">
        <v>1217</v>
      </c>
      <c r="L44364" s="132" t="s">
        <v>1218</v>
      </c>
      <c r="M44364" s="128">
        <v>225719294188</v>
      </c>
      <c r="N44364" s="128">
        <v>0</v>
      </c>
      <c r="O44364" s="128">
        <v>22871556204</v>
      </c>
      <c r="P44364" s="128">
        <v>0</v>
      </c>
      <c r="Q44364" s="128">
        <v>248590850392</v>
      </c>
      <c r="R44364" s="128">
        <v>0</v>
      </c>
      <c r="S44364" s="127">
        <v>248590850392</v>
      </c>
      <c r="T44364" s="131" t="s">
        <v>21</v>
      </c>
      <c r="U44364" s="56" t="s">
        <v>21</v>
      </c>
      <c r="W44364" s="56">
        <v>12</v>
      </c>
      <c r="X44364" s="56">
        <v>1</v>
      </c>
    </row>
    <row r="44365" spans="1:24">
      <c r="A44365" s="56">
        <v>8010</v>
      </c>
      <c r="B44365" s="133" t="s">
        <v>46747</v>
      </c>
      <c r="C44365" s="132" t="s">
        <v>21</v>
      </c>
      <c r="D44365" s="131">
        <v>87</v>
      </c>
      <c r="E44365" s="132" t="s">
        <v>46323</v>
      </c>
      <c r="F44365" s="132" t="s">
        <v>4523</v>
      </c>
      <c r="G44365" s="130">
        <v>570301002</v>
      </c>
      <c r="H44365" s="56">
        <v>8010</v>
      </c>
      <c r="I44365" s="129" t="s">
        <v>1237</v>
      </c>
      <c r="J44365" s="132" t="s">
        <v>1240</v>
      </c>
      <c r="K44365" s="132" t="s">
        <v>1217</v>
      </c>
      <c r="L44365" s="132" t="s">
        <v>1218</v>
      </c>
      <c r="M44365" s="128">
        <v>1840865531</v>
      </c>
      <c r="N44365" s="128">
        <v>0</v>
      </c>
      <c r="O44365" s="128">
        <v>455268819</v>
      </c>
      <c r="P44365" s="128">
        <v>0</v>
      </c>
      <c r="Q44365" s="128">
        <v>2296134350</v>
      </c>
      <c r="R44365" s="128">
        <v>0</v>
      </c>
      <c r="S44365" s="127">
        <v>2296134350</v>
      </c>
      <c r="T44365" s="131" t="s">
        <v>21</v>
      </c>
      <c r="U44365" s="56" t="s">
        <v>21</v>
      </c>
      <c r="W44365" s="56">
        <v>10</v>
      </c>
      <c r="X44365" s="56">
        <v>1</v>
      </c>
    </row>
    <row r="44366" spans="1:24">
      <c r="A44366" s="56">
        <v>8010</v>
      </c>
      <c r="B44366" s="133" t="s">
        <v>46748</v>
      </c>
      <c r="C44366" s="132" t="s">
        <v>21</v>
      </c>
      <c r="D44366" s="131">
        <v>87</v>
      </c>
      <c r="E44366" s="132" t="s">
        <v>46323</v>
      </c>
      <c r="F44366" s="132" t="s">
        <v>4523</v>
      </c>
      <c r="G44366" s="130">
        <v>570302001</v>
      </c>
      <c r="H44366" s="56">
        <v>8010</v>
      </c>
      <c r="I44366" s="129" t="s">
        <v>1242</v>
      </c>
      <c r="J44366" s="132" t="s">
        <v>1243</v>
      </c>
      <c r="K44366" s="132" t="s">
        <v>1217</v>
      </c>
      <c r="L44366" s="132" t="s">
        <v>1218</v>
      </c>
      <c r="M44366" s="128">
        <v>-8343267393</v>
      </c>
      <c r="N44366" s="128">
        <v>0</v>
      </c>
      <c r="O44366" s="128">
        <v>-2530526730</v>
      </c>
      <c r="P44366" s="128">
        <v>0</v>
      </c>
      <c r="Q44366" s="128">
        <v>-10873794123</v>
      </c>
      <c r="R44366" s="128">
        <v>0</v>
      </c>
      <c r="S44366" s="127">
        <v>-10873794123</v>
      </c>
      <c r="T44366" s="131" t="s">
        <v>21</v>
      </c>
      <c r="U44366" s="56" t="s">
        <v>21</v>
      </c>
      <c r="W44366" s="56">
        <v>12</v>
      </c>
      <c r="X44366" s="56">
        <v>1</v>
      </c>
    </row>
    <row r="44367" spans="1:24">
      <c r="A44367" s="56">
        <v>8010</v>
      </c>
      <c r="B44367" s="133" t="s">
        <v>46749</v>
      </c>
      <c r="C44367" s="132" t="s">
        <v>21</v>
      </c>
      <c r="D44367" s="131">
        <v>87</v>
      </c>
      <c r="E44367" s="132" t="s">
        <v>46323</v>
      </c>
      <c r="F44367" s="132" t="s">
        <v>4523</v>
      </c>
      <c r="G44367" s="130">
        <v>570302002</v>
      </c>
      <c r="H44367" s="56">
        <v>8010</v>
      </c>
      <c r="I44367" s="129" t="s">
        <v>1242</v>
      </c>
      <c r="J44367" s="132" t="s">
        <v>1245</v>
      </c>
      <c r="K44367" s="132" t="s">
        <v>1217</v>
      </c>
      <c r="L44367" s="132" t="s">
        <v>1218</v>
      </c>
      <c r="M44367" s="128">
        <v>-194249214</v>
      </c>
      <c r="N44367" s="128">
        <v>0</v>
      </c>
      <c r="O44367" s="128">
        <v>-331459418</v>
      </c>
      <c r="P44367" s="128">
        <v>0</v>
      </c>
      <c r="Q44367" s="128">
        <v>-525708632</v>
      </c>
      <c r="R44367" s="128">
        <v>0</v>
      </c>
      <c r="S44367" s="127">
        <v>-525708632</v>
      </c>
      <c r="T44367" s="131" t="s">
        <v>21</v>
      </c>
      <c r="U44367" s="56" t="s">
        <v>21</v>
      </c>
      <c r="W44367" s="56">
        <v>10</v>
      </c>
      <c r="X44367" s="56">
        <v>1</v>
      </c>
    </row>
    <row r="44368" spans="1:24">
      <c r="A44368" s="56">
        <v>8030</v>
      </c>
      <c r="B44368" s="133" t="s">
        <v>46750</v>
      </c>
      <c r="C44368" s="132" t="s">
        <v>21</v>
      </c>
      <c r="D44368" s="131">
        <v>87</v>
      </c>
      <c r="E44368" s="132" t="s">
        <v>46323</v>
      </c>
      <c r="F44368" s="132" t="s">
        <v>4523</v>
      </c>
      <c r="G44368" s="130">
        <v>510205005</v>
      </c>
      <c r="H44368" s="56">
        <v>8030</v>
      </c>
      <c r="I44368" s="129" t="s">
        <v>1226</v>
      </c>
      <c r="J44368" s="132" t="s">
        <v>1247</v>
      </c>
      <c r="K44368" s="132" t="s">
        <v>1217</v>
      </c>
      <c r="L44368" s="132" t="s">
        <v>1218</v>
      </c>
      <c r="M44368" s="128">
        <v>5032876713</v>
      </c>
      <c r="N44368" s="128">
        <v>0</v>
      </c>
      <c r="O44368" s="128">
        <v>467123287</v>
      </c>
      <c r="P44368" s="128">
        <v>0</v>
      </c>
      <c r="Q44368" s="128">
        <v>5500000000</v>
      </c>
      <c r="R44368" s="128">
        <v>0</v>
      </c>
      <c r="S44368" s="127">
        <v>5500000000</v>
      </c>
      <c r="T44368" s="131" t="s">
        <v>21</v>
      </c>
      <c r="U44368" s="56" t="s">
        <v>21</v>
      </c>
      <c r="W44368" s="56">
        <v>10</v>
      </c>
      <c r="X44368" s="56">
        <v>1</v>
      </c>
    </row>
    <row r="44369" spans="1:24">
      <c r="A44369" s="56">
        <v>8090</v>
      </c>
      <c r="B44369" s="133" t="s">
        <v>46751</v>
      </c>
      <c r="C44369" s="132" t="s">
        <v>21</v>
      </c>
      <c r="D44369" s="131">
        <v>87</v>
      </c>
      <c r="E44369" s="132" t="s">
        <v>46323</v>
      </c>
      <c r="F44369" s="132" t="s">
        <v>4523</v>
      </c>
      <c r="G44369" s="130">
        <v>529801998</v>
      </c>
      <c r="H44369" s="56">
        <v>8090</v>
      </c>
      <c r="I44369" s="129" t="s">
        <v>1249</v>
      </c>
      <c r="J44369" s="132" t="s">
        <v>1250</v>
      </c>
      <c r="K44369" s="132" t="s">
        <v>1217</v>
      </c>
      <c r="L44369" s="132" t="s">
        <v>1218</v>
      </c>
      <c r="M44369" s="128">
        <v>91487500</v>
      </c>
      <c r="N44369" s="128">
        <v>0</v>
      </c>
      <c r="O44369" s="128">
        <v>36114091</v>
      </c>
      <c r="P44369" s="128">
        <v>0</v>
      </c>
      <c r="Q44369" s="128">
        <v>127601591</v>
      </c>
      <c r="R44369" s="128">
        <v>0</v>
      </c>
      <c r="S44369" s="127">
        <v>127601591</v>
      </c>
      <c r="T44369" s="131" t="s">
        <v>21</v>
      </c>
      <c r="U44369" s="56" t="s">
        <v>21</v>
      </c>
      <c r="W44369" s="56">
        <v>9</v>
      </c>
      <c r="X44369" s="56">
        <v>1</v>
      </c>
    </row>
    <row r="44370" spans="1:24">
      <c r="A44370" s="56">
        <v>8110</v>
      </c>
      <c r="B44370" s="133" t="s">
        <v>46752</v>
      </c>
      <c r="C44370" s="132" t="s">
        <v>21</v>
      </c>
      <c r="D44370" s="131">
        <v>87</v>
      </c>
      <c r="E44370" s="132" t="s">
        <v>46323</v>
      </c>
      <c r="F44370" s="132" t="s">
        <v>4523</v>
      </c>
      <c r="G44370" s="130">
        <v>530101002</v>
      </c>
      <c r="H44370" s="56">
        <v>8110</v>
      </c>
      <c r="I44370" s="129" t="s">
        <v>1252</v>
      </c>
      <c r="J44370" s="132" t="s">
        <v>1253</v>
      </c>
      <c r="K44370" s="132" t="s">
        <v>1254</v>
      </c>
      <c r="L44370" s="132" t="s">
        <v>1255</v>
      </c>
      <c r="M44370" s="128">
        <v>24432440</v>
      </c>
      <c r="N44370" s="128">
        <v>0</v>
      </c>
      <c r="O44370" s="128">
        <v>3690360</v>
      </c>
      <c r="P44370" s="128">
        <v>0</v>
      </c>
      <c r="Q44370" s="128">
        <v>28122800</v>
      </c>
      <c r="R44370" s="128">
        <v>0</v>
      </c>
      <c r="S44370" s="127">
        <v>28122800</v>
      </c>
      <c r="T44370" s="131" t="s">
        <v>21</v>
      </c>
      <c r="U44370" s="56" t="s">
        <v>21</v>
      </c>
      <c r="W44370" s="56">
        <v>8</v>
      </c>
      <c r="X44370" s="56">
        <v>1</v>
      </c>
    </row>
    <row r="44371" spans="1:24">
      <c r="A44371" s="56">
        <v>8120</v>
      </c>
      <c r="B44371" s="133" t="s">
        <v>46753</v>
      </c>
      <c r="C44371" s="132" t="s">
        <v>21</v>
      </c>
      <c r="D44371" s="131">
        <v>87</v>
      </c>
      <c r="E44371" s="132" t="s">
        <v>46323</v>
      </c>
      <c r="F44371" s="132" t="s">
        <v>4523</v>
      </c>
      <c r="G44371" s="130">
        <v>530301001</v>
      </c>
      <c r="H44371" s="56">
        <v>8120</v>
      </c>
      <c r="I44371" s="129" t="s">
        <v>1260</v>
      </c>
      <c r="J44371" s="132" t="s">
        <v>1261</v>
      </c>
      <c r="K44371" s="132" t="s">
        <v>1254</v>
      </c>
      <c r="L44371" s="132" t="s">
        <v>1255</v>
      </c>
      <c r="M44371" s="128">
        <v>760785206</v>
      </c>
      <c r="N44371" s="128">
        <v>0</v>
      </c>
      <c r="O44371" s="128">
        <v>192742686</v>
      </c>
      <c r="P44371" s="128">
        <v>0</v>
      </c>
      <c r="Q44371" s="128">
        <v>953527892</v>
      </c>
      <c r="R44371" s="128">
        <v>0</v>
      </c>
      <c r="S44371" s="127">
        <v>953527892</v>
      </c>
      <c r="T44371" s="131" t="s">
        <v>21</v>
      </c>
      <c r="U44371" s="56" t="s">
        <v>21</v>
      </c>
      <c r="W44371" s="56">
        <v>9</v>
      </c>
      <c r="X44371" s="56">
        <v>1</v>
      </c>
    </row>
    <row r="44372" spans="1:24">
      <c r="A44372" s="56">
        <v>8133</v>
      </c>
      <c r="B44372" s="133" t="s">
        <v>46754</v>
      </c>
      <c r="C44372" s="132" t="s">
        <v>21</v>
      </c>
      <c r="D44372" s="131">
        <v>87</v>
      </c>
      <c r="E44372" s="132" t="s">
        <v>46323</v>
      </c>
      <c r="F44372" s="132" t="s">
        <v>4523</v>
      </c>
      <c r="G44372" s="130">
        <v>540201003</v>
      </c>
      <c r="H44372" s="56">
        <v>8133</v>
      </c>
      <c r="I44372" s="129" t="s">
        <v>1263</v>
      </c>
      <c r="J44372" s="132" t="s">
        <v>1264</v>
      </c>
      <c r="K44372" s="132" t="s">
        <v>1254</v>
      </c>
      <c r="L44372" s="132" t="s">
        <v>1255</v>
      </c>
      <c r="M44372" s="128">
        <v>64600000</v>
      </c>
      <c r="N44372" s="128">
        <v>0</v>
      </c>
      <c r="O44372" s="128">
        <v>22025000</v>
      </c>
      <c r="P44372" s="128">
        <v>0</v>
      </c>
      <c r="Q44372" s="128">
        <v>86625000</v>
      </c>
      <c r="R44372" s="128">
        <v>0</v>
      </c>
      <c r="S44372" s="127">
        <v>86625000</v>
      </c>
      <c r="T44372" s="131" t="s">
        <v>21</v>
      </c>
      <c r="U44372" s="56" t="s">
        <v>21</v>
      </c>
      <c r="W44372" s="56">
        <v>8</v>
      </c>
      <c r="X44372" s="56">
        <v>1</v>
      </c>
    </row>
    <row r="44373" spans="1:24">
      <c r="A44373" s="56">
        <v>8139</v>
      </c>
      <c r="B44373" s="133" t="s">
        <v>46755</v>
      </c>
      <c r="C44373" s="132" t="s">
        <v>21</v>
      </c>
      <c r="D44373" s="131">
        <v>87</v>
      </c>
      <c r="E44373" s="132" t="s">
        <v>46323</v>
      </c>
      <c r="F44373" s="132" t="s">
        <v>4523</v>
      </c>
      <c r="G44373" s="130">
        <v>540201998</v>
      </c>
      <c r="H44373" s="56">
        <v>8139</v>
      </c>
      <c r="I44373" s="129" t="s">
        <v>1263</v>
      </c>
      <c r="J44373" s="132" t="s">
        <v>1266</v>
      </c>
      <c r="K44373" s="132" t="s">
        <v>1254</v>
      </c>
      <c r="L44373" s="132" t="s">
        <v>1255</v>
      </c>
      <c r="M44373" s="128">
        <v>410427248</v>
      </c>
      <c r="N44373" s="128">
        <v>0</v>
      </c>
      <c r="O44373" s="128">
        <v>285728460</v>
      </c>
      <c r="P44373" s="128">
        <v>0</v>
      </c>
      <c r="Q44373" s="128">
        <v>696155708</v>
      </c>
      <c r="R44373" s="128">
        <v>0</v>
      </c>
      <c r="S44373" s="127">
        <v>696155708</v>
      </c>
      <c r="T44373" s="131" t="s">
        <v>21</v>
      </c>
      <c r="U44373" s="56" t="s">
        <v>21</v>
      </c>
      <c r="W44373" s="56">
        <v>9</v>
      </c>
      <c r="X44373" s="56">
        <v>1</v>
      </c>
    </row>
    <row r="44374" spans="1:24">
      <c r="A44374" s="56">
        <v>8210</v>
      </c>
      <c r="B44374" s="133" t="s">
        <v>46756</v>
      </c>
      <c r="C44374" s="132" t="s">
        <v>21</v>
      </c>
      <c r="D44374" s="131">
        <v>87</v>
      </c>
      <c r="E44374" s="132" t="s">
        <v>46323</v>
      </c>
      <c r="F44374" s="132" t="s">
        <v>4523</v>
      </c>
      <c r="G44374" s="130">
        <v>520102001</v>
      </c>
      <c r="H44374" s="56">
        <v>8210</v>
      </c>
      <c r="I44374" s="129" t="s">
        <v>1268</v>
      </c>
      <c r="J44374" s="132" t="s">
        <v>1269</v>
      </c>
      <c r="K44374" s="132" t="s">
        <v>1178</v>
      </c>
      <c r="L44374" s="132" t="s">
        <v>1179</v>
      </c>
      <c r="M44374" s="128">
        <v>1692051</v>
      </c>
      <c r="N44374" s="128">
        <v>0</v>
      </c>
      <c r="O44374" s="128">
        <v>678</v>
      </c>
      <c r="P44374" s="128">
        <v>0</v>
      </c>
      <c r="Q44374" s="128">
        <v>1692729</v>
      </c>
      <c r="R44374" s="128">
        <v>0</v>
      </c>
      <c r="S44374" s="127">
        <v>1692729</v>
      </c>
      <c r="T44374" s="131" t="s">
        <v>21</v>
      </c>
      <c r="U44374" s="56" t="s">
        <v>21</v>
      </c>
      <c r="W44374" s="56">
        <v>7</v>
      </c>
      <c r="X44374" s="56">
        <v>1</v>
      </c>
    </row>
    <row r="44375" spans="1:24">
      <c r="A44375" s="56">
        <v>8310</v>
      </c>
      <c r="B44375" s="133" t="s">
        <v>46757</v>
      </c>
      <c r="C44375" s="132" t="s">
        <v>21</v>
      </c>
      <c r="D44375" s="131">
        <v>87</v>
      </c>
      <c r="E44375" s="132" t="s">
        <v>46323</v>
      </c>
      <c r="F44375" s="132" t="s">
        <v>4523</v>
      </c>
      <c r="G44375" s="130">
        <v>550102001</v>
      </c>
      <c r="H44375" s="56">
        <v>8310</v>
      </c>
      <c r="I44375" s="129" t="s">
        <v>1279</v>
      </c>
      <c r="J44375" s="132" t="s">
        <v>1280</v>
      </c>
      <c r="K44375" s="132" t="s">
        <v>1281</v>
      </c>
      <c r="L44375" s="132" t="s">
        <v>1282</v>
      </c>
      <c r="M44375" s="128">
        <v>1654322996</v>
      </c>
      <c r="N44375" s="128">
        <v>0</v>
      </c>
      <c r="O44375" s="128">
        <v>804833723</v>
      </c>
      <c r="P44375" s="128">
        <v>0</v>
      </c>
      <c r="Q44375" s="128">
        <v>2459156719</v>
      </c>
      <c r="R44375" s="128">
        <v>0</v>
      </c>
      <c r="S44375" s="127">
        <v>2459156719</v>
      </c>
      <c r="T44375" s="131" t="s">
        <v>21</v>
      </c>
      <c r="U44375" s="56" t="s">
        <v>21</v>
      </c>
      <c r="W44375" s="56">
        <v>10</v>
      </c>
      <c r="X44375" s="56">
        <v>1</v>
      </c>
    </row>
    <row r="44376" spans="1:24">
      <c r="A44376" s="56">
        <v>8310</v>
      </c>
      <c r="B44376" s="133" t="s">
        <v>46758</v>
      </c>
      <c r="C44376" s="132" t="s">
        <v>21</v>
      </c>
      <c r="D44376" s="131">
        <v>87</v>
      </c>
      <c r="E44376" s="132" t="s">
        <v>46323</v>
      </c>
      <c r="F44376" s="132" t="s">
        <v>4523</v>
      </c>
      <c r="G44376" s="130">
        <v>550103001</v>
      </c>
      <c r="H44376" s="56">
        <v>8310</v>
      </c>
      <c r="I44376" s="129" t="s">
        <v>1284</v>
      </c>
      <c r="J44376" s="132" t="s">
        <v>1285</v>
      </c>
      <c r="K44376" s="132" t="s">
        <v>1281</v>
      </c>
      <c r="L44376" s="132" t="s">
        <v>1282</v>
      </c>
      <c r="M44376" s="128">
        <v>31890000</v>
      </c>
      <c r="N44376" s="128">
        <v>0</v>
      </c>
      <c r="O44376" s="128">
        <v>6820000</v>
      </c>
      <c r="P44376" s="128">
        <v>0</v>
      </c>
      <c r="Q44376" s="128">
        <v>38710000</v>
      </c>
      <c r="R44376" s="128">
        <v>0</v>
      </c>
      <c r="S44376" s="127">
        <v>38710000</v>
      </c>
      <c r="T44376" s="131" t="s">
        <v>21</v>
      </c>
      <c r="U44376" s="56" t="s">
        <v>21</v>
      </c>
      <c r="W44376" s="56">
        <v>8</v>
      </c>
      <c r="X44376" s="56">
        <v>1</v>
      </c>
    </row>
    <row r="44377" spans="1:24">
      <c r="A44377" s="56">
        <v>8320</v>
      </c>
      <c r="B44377" s="133" t="s">
        <v>46759</v>
      </c>
      <c r="C44377" s="132" t="s">
        <v>21</v>
      </c>
      <c r="D44377" s="131">
        <v>87</v>
      </c>
      <c r="E44377" s="132" t="s">
        <v>46323</v>
      </c>
      <c r="F44377" s="132" t="s">
        <v>4523</v>
      </c>
      <c r="G44377" s="130">
        <v>550104001</v>
      </c>
      <c r="H44377" s="56">
        <v>8320</v>
      </c>
      <c r="I44377" s="129" t="s">
        <v>2033</v>
      </c>
      <c r="J44377" s="132" t="s">
        <v>2034</v>
      </c>
      <c r="K44377" s="132" t="s">
        <v>1281</v>
      </c>
      <c r="L44377" s="132" t="s">
        <v>1282</v>
      </c>
      <c r="M44377" s="128">
        <v>67213456</v>
      </c>
      <c r="N44377" s="128">
        <v>0</v>
      </c>
      <c r="O44377" s="128">
        <v>16859464</v>
      </c>
      <c r="P44377" s="128">
        <v>0</v>
      </c>
      <c r="Q44377" s="128">
        <v>84072920</v>
      </c>
      <c r="R44377" s="128">
        <v>0</v>
      </c>
      <c r="S44377" s="127">
        <v>84072920</v>
      </c>
      <c r="T44377" s="131" t="s">
        <v>21</v>
      </c>
      <c r="U44377" s="56" t="s">
        <v>21</v>
      </c>
      <c r="W44377" s="56">
        <v>8</v>
      </c>
      <c r="X44377" s="56">
        <v>1</v>
      </c>
    </row>
    <row r="44378" spans="1:24">
      <c r="A44378" s="56">
        <v>8511</v>
      </c>
      <c r="B44378" s="133" t="s">
        <v>46760</v>
      </c>
      <c r="C44378" s="132" t="s">
        <v>21</v>
      </c>
      <c r="D44378" s="131">
        <v>87</v>
      </c>
      <c r="E44378" s="132" t="s">
        <v>46323</v>
      </c>
      <c r="F44378" s="132" t="s">
        <v>4523</v>
      </c>
      <c r="G44378" s="130">
        <v>540401001</v>
      </c>
      <c r="H44378" s="56">
        <v>8511</v>
      </c>
      <c r="I44378" s="129" t="s">
        <v>1300</v>
      </c>
      <c r="J44378" s="132" t="s">
        <v>1301</v>
      </c>
      <c r="K44378" s="132" t="s">
        <v>1281</v>
      </c>
      <c r="L44378" s="132" t="s">
        <v>1282</v>
      </c>
      <c r="M44378" s="128">
        <v>11534899249</v>
      </c>
      <c r="N44378" s="128">
        <v>0</v>
      </c>
      <c r="O44378" s="128">
        <v>1734360344</v>
      </c>
      <c r="P44378" s="128">
        <v>0</v>
      </c>
      <c r="Q44378" s="128">
        <v>13269259593</v>
      </c>
      <c r="R44378" s="128">
        <v>0</v>
      </c>
      <c r="S44378" s="127">
        <v>13269259593</v>
      </c>
      <c r="T44378" s="131" t="s">
        <v>21</v>
      </c>
      <c r="U44378" s="56" t="s">
        <v>21</v>
      </c>
      <c r="W44378" s="56">
        <v>11</v>
      </c>
      <c r="X44378" s="56">
        <v>1</v>
      </c>
    </row>
    <row r="44379" spans="1:24">
      <c r="A44379" s="56">
        <v>8511</v>
      </c>
      <c r="B44379" s="133" t="s">
        <v>46761</v>
      </c>
      <c r="C44379" s="132" t="s">
        <v>21</v>
      </c>
      <c r="D44379" s="131">
        <v>87</v>
      </c>
      <c r="E44379" s="132" t="s">
        <v>46323</v>
      </c>
      <c r="F44379" s="132" t="s">
        <v>4523</v>
      </c>
      <c r="G44379" s="130">
        <v>540401002</v>
      </c>
      <c r="H44379" s="56">
        <v>8511</v>
      </c>
      <c r="I44379" s="129" t="s">
        <v>1300</v>
      </c>
      <c r="J44379" s="132" t="s">
        <v>1303</v>
      </c>
      <c r="K44379" s="132" t="s">
        <v>1281</v>
      </c>
      <c r="L44379" s="132" t="s">
        <v>1282</v>
      </c>
      <c r="M44379" s="128">
        <v>16650000</v>
      </c>
      <c r="N44379" s="128">
        <v>0</v>
      </c>
      <c r="O44379" s="128">
        <v>14805000</v>
      </c>
      <c r="P44379" s="128">
        <v>0</v>
      </c>
      <c r="Q44379" s="128">
        <v>31455000</v>
      </c>
      <c r="R44379" s="128">
        <v>0</v>
      </c>
      <c r="S44379" s="127">
        <v>31455000</v>
      </c>
      <c r="T44379" s="131" t="s">
        <v>21</v>
      </c>
      <c r="U44379" s="56" t="s">
        <v>21</v>
      </c>
      <c r="W44379" s="56">
        <v>8</v>
      </c>
      <c r="X44379" s="56">
        <v>1</v>
      </c>
    </row>
    <row r="44380" spans="1:24">
      <c r="A44380" s="56">
        <v>8511</v>
      </c>
      <c r="B44380" s="133" t="s">
        <v>46762</v>
      </c>
      <c r="C44380" s="132" t="s">
        <v>21</v>
      </c>
      <c r="D44380" s="131">
        <v>87</v>
      </c>
      <c r="E44380" s="132" t="s">
        <v>46323</v>
      </c>
      <c r="F44380" s="132" t="s">
        <v>4523</v>
      </c>
      <c r="G44380" s="130">
        <v>540401068</v>
      </c>
      <c r="H44380" s="56">
        <v>8511</v>
      </c>
      <c r="I44380" s="129" t="s">
        <v>1300</v>
      </c>
      <c r="J44380" s="132" t="s">
        <v>1305</v>
      </c>
      <c r="K44380" s="132" t="s">
        <v>1281</v>
      </c>
      <c r="L44380" s="132" t="s">
        <v>1282</v>
      </c>
      <c r="M44380" s="128">
        <v>7796151051</v>
      </c>
      <c r="N44380" s="128">
        <v>0</v>
      </c>
      <c r="O44380" s="128">
        <v>840392213</v>
      </c>
      <c r="P44380" s="128">
        <v>0</v>
      </c>
      <c r="Q44380" s="128">
        <v>8636543264</v>
      </c>
      <c r="R44380" s="128">
        <v>0</v>
      </c>
      <c r="S44380" s="127">
        <v>8636543264</v>
      </c>
      <c r="T44380" s="131" t="s">
        <v>21</v>
      </c>
      <c r="U44380" s="56" t="s">
        <v>21</v>
      </c>
      <c r="W44380" s="56">
        <v>10</v>
      </c>
      <c r="X44380" s="56">
        <v>1</v>
      </c>
    </row>
    <row r="44381" spans="1:24">
      <c r="A44381" s="56">
        <v>8520</v>
      </c>
      <c r="B44381" s="133" t="s">
        <v>46763</v>
      </c>
      <c r="C44381" s="132" t="s">
        <v>21</v>
      </c>
      <c r="D44381" s="131">
        <v>87</v>
      </c>
      <c r="E44381" s="132" t="s">
        <v>46323</v>
      </c>
      <c r="F44381" s="132" t="s">
        <v>4523</v>
      </c>
      <c r="G44381" s="130">
        <v>540405001</v>
      </c>
      <c r="H44381" s="56">
        <v>8520</v>
      </c>
      <c r="I44381" s="129" t="s">
        <v>1307</v>
      </c>
      <c r="J44381" s="132" t="s">
        <v>1308</v>
      </c>
      <c r="K44381" s="132" t="s">
        <v>1281</v>
      </c>
      <c r="L44381" s="132" t="s">
        <v>1282</v>
      </c>
      <c r="M44381" s="128">
        <v>18712230</v>
      </c>
      <c r="N44381" s="128">
        <v>0</v>
      </c>
      <c r="O44381" s="128">
        <v>1186740909</v>
      </c>
      <c r="P44381" s="128">
        <v>0</v>
      </c>
      <c r="Q44381" s="128">
        <v>1205453139</v>
      </c>
      <c r="R44381" s="128">
        <v>0</v>
      </c>
      <c r="S44381" s="127">
        <v>1205453139</v>
      </c>
      <c r="T44381" s="131" t="s">
        <v>21</v>
      </c>
      <c r="U44381" s="56" t="s">
        <v>21</v>
      </c>
      <c r="W44381" s="56">
        <v>10</v>
      </c>
      <c r="X44381" s="56">
        <v>1</v>
      </c>
    </row>
    <row r="44382" spans="1:24">
      <c r="A44382" s="56">
        <v>8531</v>
      </c>
      <c r="B44382" s="133" t="s">
        <v>46764</v>
      </c>
      <c r="C44382" s="132" t="s">
        <v>21</v>
      </c>
      <c r="D44382" s="131">
        <v>87</v>
      </c>
      <c r="E44382" s="132" t="s">
        <v>46323</v>
      </c>
      <c r="F44382" s="132" t="s">
        <v>4523</v>
      </c>
      <c r="G44382" s="130">
        <v>540402002</v>
      </c>
      <c r="H44382" s="56">
        <v>8531</v>
      </c>
      <c r="I44382" s="129" t="s">
        <v>1310</v>
      </c>
      <c r="J44382" s="132" t="s">
        <v>1311</v>
      </c>
      <c r="K44382" s="132" t="s">
        <v>1281</v>
      </c>
      <c r="L44382" s="132" t="s">
        <v>1282</v>
      </c>
      <c r="M44382" s="128">
        <v>1938200600</v>
      </c>
      <c r="N44382" s="128">
        <v>0</v>
      </c>
      <c r="O44382" s="128">
        <v>174693225</v>
      </c>
      <c r="P44382" s="128">
        <v>0</v>
      </c>
      <c r="Q44382" s="128">
        <v>2112893825</v>
      </c>
      <c r="R44382" s="128">
        <v>0</v>
      </c>
      <c r="S44382" s="127">
        <v>2112893825</v>
      </c>
      <c r="T44382" s="131" t="s">
        <v>21</v>
      </c>
      <c r="U44382" s="56" t="s">
        <v>21</v>
      </c>
      <c r="W44382" s="56">
        <v>10</v>
      </c>
      <c r="X44382" s="56">
        <v>1</v>
      </c>
    </row>
    <row r="44383" spans="1:24">
      <c r="A44383" s="56">
        <v>8532</v>
      </c>
      <c r="B44383" s="133" t="s">
        <v>46765</v>
      </c>
      <c r="C44383" s="132" t="s">
        <v>21</v>
      </c>
      <c r="D44383" s="131">
        <v>87</v>
      </c>
      <c r="E44383" s="132" t="s">
        <v>46323</v>
      </c>
      <c r="F44383" s="132" t="s">
        <v>4523</v>
      </c>
      <c r="G44383" s="130">
        <v>540402001</v>
      </c>
      <c r="H44383" s="56">
        <v>8532</v>
      </c>
      <c r="I44383" s="129" t="s">
        <v>1310</v>
      </c>
      <c r="J44383" s="132" t="s">
        <v>1313</v>
      </c>
      <c r="K44383" s="132" t="s">
        <v>1281</v>
      </c>
      <c r="L44383" s="132" t="s">
        <v>1282</v>
      </c>
      <c r="M44383" s="128">
        <v>332262960</v>
      </c>
      <c r="N44383" s="128">
        <v>0</v>
      </c>
      <c r="O44383" s="128">
        <v>29947410</v>
      </c>
      <c r="P44383" s="128">
        <v>0</v>
      </c>
      <c r="Q44383" s="128">
        <v>362210370</v>
      </c>
      <c r="R44383" s="128">
        <v>0</v>
      </c>
      <c r="S44383" s="127">
        <v>362210370</v>
      </c>
      <c r="T44383" s="131" t="s">
        <v>21</v>
      </c>
      <c r="U44383" s="56" t="s">
        <v>21</v>
      </c>
      <c r="W44383" s="56">
        <v>9</v>
      </c>
      <c r="X44383" s="56">
        <v>1</v>
      </c>
    </row>
    <row r="44384" spans="1:24">
      <c r="A44384" s="56">
        <v>8534</v>
      </c>
      <c r="B44384" s="133" t="s">
        <v>46766</v>
      </c>
      <c r="C44384" s="132" t="s">
        <v>21</v>
      </c>
      <c r="D44384" s="131">
        <v>87</v>
      </c>
      <c r="E44384" s="132" t="s">
        <v>46323</v>
      </c>
      <c r="F44384" s="132" t="s">
        <v>4523</v>
      </c>
      <c r="G44384" s="130">
        <v>540402004</v>
      </c>
      <c r="H44384" s="56">
        <v>8534</v>
      </c>
      <c r="I44384" s="129" t="s">
        <v>1310</v>
      </c>
      <c r="J44384" s="132" t="s">
        <v>1315</v>
      </c>
      <c r="K44384" s="132" t="s">
        <v>1281</v>
      </c>
      <c r="L44384" s="132" t="s">
        <v>1282</v>
      </c>
      <c r="M44384" s="128">
        <v>221508640</v>
      </c>
      <c r="N44384" s="128">
        <v>0</v>
      </c>
      <c r="O44384" s="128">
        <v>19964940</v>
      </c>
      <c r="P44384" s="128">
        <v>0</v>
      </c>
      <c r="Q44384" s="128">
        <v>241473580</v>
      </c>
      <c r="R44384" s="128">
        <v>0</v>
      </c>
      <c r="S44384" s="127">
        <v>241473580</v>
      </c>
      <c r="T44384" s="131" t="s">
        <v>21</v>
      </c>
      <c r="U44384" s="56" t="s">
        <v>21</v>
      </c>
      <c r="W44384" s="56">
        <v>9</v>
      </c>
      <c r="X44384" s="56">
        <v>1</v>
      </c>
    </row>
    <row r="44385" spans="1:24">
      <c r="A44385" s="56">
        <v>8539</v>
      </c>
      <c r="B44385" s="133" t="s">
        <v>46767</v>
      </c>
      <c r="C44385" s="132" t="s">
        <v>21</v>
      </c>
      <c r="D44385" s="131">
        <v>87</v>
      </c>
      <c r="E44385" s="132" t="s">
        <v>46323</v>
      </c>
      <c r="F44385" s="132" t="s">
        <v>4523</v>
      </c>
      <c r="G44385" s="130">
        <v>540402006</v>
      </c>
      <c r="H44385" s="56">
        <v>8539</v>
      </c>
      <c r="I44385" s="129" t="s">
        <v>1310</v>
      </c>
      <c r="J44385" s="132" t="s">
        <v>1317</v>
      </c>
      <c r="K44385" s="132" t="s">
        <v>1281</v>
      </c>
      <c r="L44385" s="132" t="s">
        <v>1282</v>
      </c>
      <c r="M44385" s="128">
        <v>91462240</v>
      </c>
      <c r="N44385" s="128">
        <v>0</v>
      </c>
      <c r="O44385" s="128">
        <v>0</v>
      </c>
      <c r="P44385" s="128">
        <v>0</v>
      </c>
      <c r="Q44385" s="128">
        <v>91462240</v>
      </c>
      <c r="R44385" s="128">
        <v>0</v>
      </c>
      <c r="S44385" s="127">
        <v>91462240</v>
      </c>
      <c r="T44385" s="131" t="s">
        <v>21</v>
      </c>
      <c r="U44385" s="56" t="s">
        <v>21</v>
      </c>
      <c r="W44385" s="56">
        <v>8</v>
      </c>
      <c r="X44385" s="56">
        <v>1</v>
      </c>
    </row>
    <row r="44386" spans="1:24">
      <c r="A44386" s="56">
        <v>8542</v>
      </c>
      <c r="B44386" s="133" t="s">
        <v>46768</v>
      </c>
      <c r="C44386" s="132" t="s">
        <v>21</v>
      </c>
      <c r="D44386" s="131">
        <v>87</v>
      </c>
      <c r="E44386" s="132" t="s">
        <v>46323</v>
      </c>
      <c r="F44386" s="132" t="s">
        <v>4523</v>
      </c>
      <c r="G44386" s="130">
        <v>540403001</v>
      </c>
      <c r="H44386" s="56">
        <v>8542</v>
      </c>
      <c r="I44386" s="129" t="s">
        <v>1319</v>
      </c>
      <c r="J44386" s="132" t="s">
        <v>1320</v>
      </c>
      <c r="K44386" s="132" t="s">
        <v>1281</v>
      </c>
      <c r="L44386" s="132" t="s">
        <v>1282</v>
      </c>
      <c r="M44386" s="128">
        <v>70400000</v>
      </c>
      <c r="N44386" s="128">
        <v>0</v>
      </c>
      <c r="O44386" s="128">
        <v>0</v>
      </c>
      <c r="P44386" s="128">
        <v>0</v>
      </c>
      <c r="Q44386" s="128">
        <v>70400000</v>
      </c>
      <c r="R44386" s="128">
        <v>0</v>
      </c>
      <c r="S44386" s="127">
        <v>70400000</v>
      </c>
      <c r="T44386" s="131" t="s">
        <v>21</v>
      </c>
      <c r="U44386" s="56" t="s">
        <v>21</v>
      </c>
      <c r="W44386" s="56">
        <v>8</v>
      </c>
      <c r="X44386" s="56">
        <v>1</v>
      </c>
    </row>
    <row r="44387" spans="1:24">
      <c r="A44387" s="56">
        <v>8560</v>
      </c>
      <c r="B44387" s="133" t="s">
        <v>46769</v>
      </c>
      <c r="C44387" s="132" t="s">
        <v>21</v>
      </c>
      <c r="D44387" s="131">
        <v>87</v>
      </c>
      <c r="E44387" s="132" t="s">
        <v>46323</v>
      </c>
      <c r="F44387" s="132" t="s">
        <v>4523</v>
      </c>
      <c r="G44387" s="130">
        <v>540404001</v>
      </c>
      <c r="H44387" s="56">
        <v>8560</v>
      </c>
      <c r="I44387" s="129" t="s">
        <v>1322</v>
      </c>
      <c r="J44387" s="132" t="s">
        <v>1323</v>
      </c>
      <c r="K44387" s="132" t="s">
        <v>1281</v>
      </c>
      <c r="L44387" s="132" t="s">
        <v>1282</v>
      </c>
      <c r="M44387" s="128">
        <v>700480000</v>
      </c>
      <c r="N44387" s="128">
        <v>0</v>
      </c>
      <c r="O44387" s="128">
        <v>64740000</v>
      </c>
      <c r="P44387" s="128">
        <v>0</v>
      </c>
      <c r="Q44387" s="128">
        <v>765220000</v>
      </c>
      <c r="R44387" s="128">
        <v>0</v>
      </c>
      <c r="S44387" s="127">
        <v>765220000</v>
      </c>
      <c r="T44387" s="131" t="s">
        <v>21</v>
      </c>
      <c r="U44387" s="56" t="s">
        <v>21</v>
      </c>
      <c r="W44387" s="56">
        <v>9</v>
      </c>
      <c r="X44387" s="56">
        <v>1</v>
      </c>
    </row>
    <row r="44388" spans="1:24">
      <c r="A44388" s="56">
        <v>8570</v>
      </c>
      <c r="B44388" s="133" t="s">
        <v>46770</v>
      </c>
      <c r="C44388" s="132" t="s">
        <v>21</v>
      </c>
      <c r="D44388" s="131">
        <v>87</v>
      </c>
      <c r="E44388" s="132" t="s">
        <v>46323</v>
      </c>
      <c r="F44388" s="132" t="s">
        <v>4523</v>
      </c>
      <c r="G44388" s="130">
        <v>549801002</v>
      </c>
      <c r="H44388" s="56">
        <v>8570</v>
      </c>
      <c r="I44388" s="129" t="s">
        <v>1325</v>
      </c>
      <c r="J44388" s="132" t="s">
        <v>1326</v>
      </c>
      <c r="K44388" s="132" t="s">
        <v>1281</v>
      </c>
      <c r="L44388" s="132" t="s">
        <v>1282</v>
      </c>
      <c r="M44388" s="128">
        <v>444023984</v>
      </c>
      <c r="N44388" s="128">
        <v>0</v>
      </c>
      <c r="O44388" s="128">
        <v>1839782726</v>
      </c>
      <c r="P44388" s="128">
        <v>0</v>
      </c>
      <c r="Q44388" s="128">
        <v>2283806710</v>
      </c>
      <c r="R44388" s="128">
        <v>0</v>
      </c>
      <c r="S44388" s="127">
        <v>2283806710</v>
      </c>
      <c r="T44388" s="131" t="s">
        <v>21</v>
      </c>
      <c r="U44388" s="56" t="s">
        <v>21</v>
      </c>
      <c r="W44388" s="56">
        <v>10</v>
      </c>
      <c r="X44388" s="56">
        <v>1</v>
      </c>
    </row>
    <row r="44389" spans="1:24">
      <c r="A44389" s="56">
        <v>8611</v>
      </c>
      <c r="B44389" s="133" t="s">
        <v>46771</v>
      </c>
      <c r="C44389" s="132" t="s">
        <v>21</v>
      </c>
      <c r="D44389" s="131">
        <v>87</v>
      </c>
      <c r="E44389" s="132" t="s">
        <v>46323</v>
      </c>
      <c r="F44389" s="132" t="s">
        <v>4523</v>
      </c>
      <c r="G44389" s="130">
        <v>540203002</v>
      </c>
      <c r="H44389" s="56">
        <v>8611</v>
      </c>
      <c r="I44389" s="129" t="s">
        <v>1328</v>
      </c>
      <c r="J44389" s="132" t="s">
        <v>1329</v>
      </c>
      <c r="K44389" s="132" t="s">
        <v>1281</v>
      </c>
      <c r="L44389" s="132" t="s">
        <v>1282</v>
      </c>
      <c r="M44389" s="128">
        <v>868501916</v>
      </c>
      <c r="N44389" s="128">
        <v>0</v>
      </c>
      <c r="O44389" s="128">
        <v>268743600</v>
      </c>
      <c r="P44389" s="128">
        <v>0</v>
      </c>
      <c r="Q44389" s="128">
        <v>1137245516</v>
      </c>
      <c r="R44389" s="128">
        <v>0</v>
      </c>
      <c r="S44389" s="127">
        <v>1137245516</v>
      </c>
      <c r="T44389" s="131" t="s">
        <v>21</v>
      </c>
      <c r="U44389" s="56" t="s">
        <v>21</v>
      </c>
      <c r="W44389" s="56">
        <v>10</v>
      </c>
      <c r="X44389" s="56">
        <v>1</v>
      </c>
    </row>
    <row r="44390" spans="1:24">
      <c r="A44390" s="56">
        <v>8612</v>
      </c>
      <c r="B44390" s="133" t="s">
        <v>46772</v>
      </c>
      <c r="C44390" s="132" t="s">
        <v>21</v>
      </c>
      <c r="D44390" s="131">
        <v>87</v>
      </c>
      <c r="E44390" s="132" t="s">
        <v>46323</v>
      </c>
      <c r="F44390" s="132" t="s">
        <v>4523</v>
      </c>
      <c r="G44390" s="130">
        <v>540203003</v>
      </c>
      <c r="H44390" s="56">
        <v>8612</v>
      </c>
      <c r="I44390" s="129" t="s">
        <v>1328</v>
      </c>
      <c r="J44390" s="132" t="s">
        <v>1333</v>
      </c>
      <c r="K44390" s="132" t="s">
        <v>1281</v>
      </c>
      <c r="L44390" s="132" t="s">
        <v>1282</v>
      </c>
      <c r="M44390" s="128">
        <v>370323418</v>
      </c>
      <c r="N44390" s="128">
        <v>0</v>
      </c>
      <c r="O44390" s="128">
        <v>4599000</v>
      </c>
      <c r="P44390" s="128">
        <v>0</v>
      </c>
      <c r="Q44390" s="128">
        <v>374922418</v>
      </c>
      <c r="R44390" s="128">
        <v>0</v>
      </c>
      <c r="S44390" s="127">
        <v>374922418</v>
      </c>
      <c r="T44390" s="131" t="s">
        <v>21</v>
      </c>
      <c r="U44390" s="56" t="s">
        <v>21</v>
      </c>
      <c r="W44390" s="56">
        <v>9</v>
      </c>
      <c r="X44390" s="56">
        <v>1</v>
      </c>
    </row>
    <row r="44391" spans="1:24">
      <c r="A44391" s="56">
        <v>8612</v>
      </c>
      <c r="B44391" s="133" t="s">
        <v>46773</v>
      </c>
      <c r="C44391" s="132" t="s">
        <v>21</v>
      </c>
      <c r="D44391" s="131">
        <v>87</v>
      </c>
      <c r="E44391" s="132" t="s">
        <v>46323</v>
      </c>
      <c r="F44391" s="132" t="s">
        <v>4523</v>
      </c>
      <c r="G44391" s="130">
        <v>540203103</v>
      </c>
      <c r="H44391" s="56">
        <v>8612</v>
      </c>
      <c r="I44391" s="129" t="s">
        <v>1328</v>
      </c>
      <c r="J44391" s="132" t="s">
        <v>1335</v>
      </c>
      <c r="K44391" s="132" t="s">
        <v>1281</v>
      </c>
      <c r="L44391" s="132" t="s">
        <v>1282</v>
      </c>
      <c r="M44391" s="128">
        <v>233773422</v>
      </c>
      <c r="N44391" s="128">
        <v>0</v>
      </c>
      <c r="O44391" s="128">
        <v>0</v>
      </c>
      <c r="P44391" s="128">
        <v>0</v>
      </c>
      <c r="Q44391" s="128">
        <v>233773422</v>
      </c>
      <c r="R44391" s="128">
        <v>0</v>
      </c>
      <c r="S44391" s="127">
        <v>233773422</v>
      </c>
      <c r="T44391" s="131" t="s">
        <v>21</v>
      </c>
      <c r="U44391" s="56" t="s">
        <v>21</v>
      </c>
      <c r="W44391" s="56">
        <v>9</v>
      </c>
      <c r="X44391" s="56">
        <v>1</v>
      </c>
    </row>
    <row r="44392" spans="1:24">
      <c r="A44392" s="56">
        <v>8614</v>
      </c>
      <c r="B44392" s="133" t="s">
        <v>46774</v>
      </c>
      <c r="C44392" s="132" t="s">
        <v>21</v>
      </c>
      <c r="D44392" s="131">
        <v>87</v>
      </c>
      <c r="E44392" s="132" t="s">
        <v>46323</v>
      </c>
      <c r="F44392" s="132" t="s">
        <v>4523</v>
      </c>
      <c r="G44392" s="130">
        <v>540204001</v>
      </c>
      <c r="H44392" s="56">
        <v>8614</v>
      </c>
      <c r="I44392" s="129" t="s">
        <v>1337</v>
      </c>
      <c r="J44392" s="132" t="s">
        <v>1338</v>
      </c>
      <c r="K44392" s="132" t="s">
        <v>1281</v>
      </c>
      <c r="L44392" s="132" t="s">
        <v>1282</v>
      </c>
      <c r="M44392" s="128">
        <v>716347979</v>
      </c>
      <c r="N44392" s="128">
        <v>0</v>
      </c>
      <c r="O44392" s="128">
        <v>306574194</v>
      </c>
      <c r="P44392" s="128">
        <v>0</v>
      </c>
      <c r="Q44392" s="128">
        <v>1022922173</v>
      </c>
      <c r="R44392" s="128">
        <v>0</v>
      </c>
      <c r="S44392" s="127">
        <v>1022922173</v>
      </c>
      <c r="T44392" s="131" t="s">
        <v>21</v>
      </c>
      <c r="U44392" s="56" t="s">
        <v>21</v>
      </c>
      <c r="W44392" s="56">
        <v>10</v>
      </c>
      <c r="X44392" s="56">
        <v>1</v>
      </c>
    </row>
    <row r="44393" spans="1:24">
      <c r="A44393" s="56">
        <v>8619</v>
      </c>
      <c r="B44393" s="133" t="s">
        <v>46775</v>
      </c>
      <c r="C44393" s="132" t="s">
        <v>21</v>
      </c>
      <c r="D44393" s="131">
        <v>87</v>
      </c>
      <c r="E44393" s="132" t="s">
        <v>46323</v>
      </c>
      <c r="F44393" s="132" t="s">
        <v>4523</v>
      </c>
      <c r="G44393" s="130">
        <v>540203001</v>
      </c>
      <c r="H44393" s="56">
        <v>8619</v>
      </c>
      <c r="I44393" s="129" t="s">
        <v>1328</v>
      </c>
      <c r="J44393" s="132" t="s">
        <v>1340</v>
      </c>
      <c r="K44393" s="132" t="s">
        <v>1281</v>
      </c>
      <c r="L44393" s="132" t="s">
        <v>1282</v>
      </c>
      <c r="M44393" s="128">
        <v>177153743</v>
      </c>
      <c r="N44393" s="128">
        <v>0</v>
      </c>
      <c r="O44393" s="128">
        <v>16383182</v>
      </c>
      <c r="P44393" s="128">
        <v>0</v>
      </c>
      <c r="Q44393" s="128">
        <v>193536925</v>
      </c>
      <c r="R44393" s="128">
        <v>0</v>
      </c>
      <c r="S44393" s="127">
        <v>193536925</v>
      </c>
      <c r="T44393" s="131" t="s">
        <v>21</v>
      </c>
      <c r="U44393" s="56" t="s">
        <v>21</v>
      </c>
      <c r="W44393" s="56">
        <v>9</v>
      </c>
      <c r="X44393" s="56">
        <v>1</v>
      </c>
    </row>
    <row r="44394" spans="1:24">
      <c r="A44394" s="56">
        <v>8619</v>
      </c>
      <c r="B44394" s="133" t="s">
        <v>46776</v>
      </c>
      <c r="C44394" s="132" t="s">
        <v>21</v>
      </c>
      <c r="D44394" s="131">
        <v>87</v>
      </c>
      <c r="E44394" s="132" t="s">
        <v>46323</v>
      </c>
      <c r="F44394" s="132" t="s">
        <v>4523</v>
      </c>
      <c r="G44394" s="130">
        <v>540203101</v>
      </c>
      <c r="H44394" s="56">
        <v>8619</v>
      </c>
      <c r="I44394" s="129" t="s">
        <v>1328</v>
      </c>
      <c r="J44394" s="132" t="s">
        <v>1342</v>
      </c>
      <c r="K44394" s="132" t="s">
        <v>1281</v>
      </c>
      <c r="L44394" s="132" t="s">
        <v>1282</v>
      </c>
      <c r="M44394" s="128">
        <v>11733000</v>
      </c>
      <c r="N44394" s="128">
        <v>0</v>
      </c>
      <c r="O44394" s="128">
        <v>0</v>
      </c>
      <c r="P44394" s="128">
        <v>0</v>
      </c>
      <c r="Q44394" s="128">
        <v>11733000</v>
      </c>
      <c r="R44394" s="128">
        <v>0</v>
      </c>
      <c r="S44394" s="127">
        <v>11733000</v>
      </c>
      <c r="T44394" s="131" t="s">
        <v>21</v>
      </c>
      <c r="U44394" s="56" t="s">
        <v>21</v>
      </c>
      <c r="W44394" s="56">
        <v>8</v>
      </c>
      <c r="X44394" s="56">
        <v>1</v>
      </c>
    </row>
    <row r="44395" spans="1:24">
      <c r="A44395" s="56">
        <v>8620</v>
      </c>
      <c r="B44395" s="133" t="s">
        <v>46777</v>
      </c>
      <c r="C44395" s="132" t="s">
        <v>21</v>
      </c>
      <c r="D44395" s="131">
        <v>87</v>
      </c>
      <c r="E44395" s="132" t="s">
        <v>46323</v>
      </c>
      <c r="F44395" s="132" t="s">
        <v>4523</v>
      </c>
      <c r="G44395" s="130">
        <v>540302001</v>
      </c>
      <c r="H44395" s="56">
        <v>8620</v>
      </c>
      <c r="I44395" s="129" t="s">
        <v>1344</v>
      </c>
      <c r="J44395" s="132" t="s">
        <v>1345</v>
      </c>
      <c r="K44395" s="132" t="s">
        <v>1281</v>
      </c>
      <c r="L44395" s="132" t="s">
        <v>1282</v>
      </c>
      <c r="M44395" s="128">
        <v>656590423</v>
      </c>
      <c r="N44395" s="128">
        <v>0</v>
      </c>
      <c r="O44395" s="128">
        <v>80600118</v>
      </c>
      <c r="P44395" s="128">
        <v>0</v>
      </c>
      <c r="Q44395" s="128">
        <v>737190541</v>
      </c>
      <c r="R44395" s="128">
        <v>0</v>
      </c>
      <c r="S44395" s="127">
        <v>737190541</v>
      </c>
      <c r="T44395" s="131" t="s">
        <v>21</v>
      </c>
      <c r="U44395" s="56" t="s">
        <v>21</v>
      </c>
      <c r="W44395" s="56">
        <v>9</v>
      </c>
      <c r="X44395" s="56">
        <v>1</v>
      </c>
    </row>
    <row r="44396" spans="1:24">
      <c r="A44396" s="56">
        <v>8620</v>
      </c>
      <c r="B44396" s="133" t="s">
        <v>46778</v>
      </c>
      <c r="C44396" s="132" t="s">
        <v>21</v>
      </c>
      <c r="D44396" s="131">
        <v>87</v>
      </c>
      <c r="E44396" s="132" t="s">
        <v>46323</v>
      </c>
      <c r="F44396" s="132" t="s">
        <v>4523</v>
      </c>
      <c r="G44396" s="130">
        <v>540302002</v>
      </c>
      <c r="H44396" s="56">
        <v>8620</v>
      </c>
      <c r="I44396" s="129" t="s">
        <v>1344</v>
      </c>
      <c r="J44396" s="132" t="s">
        <v>1347</v>
      </c>
      <c r="K44396" s="132" t="s">
        <v>1281</v>
      </c>
      <c r="L44396" s="132" t="s">
        <v>1282</v>
      </c>
      <c r="M44396" s="128">
        <v>180961819</v>
      </c>
      <c r="N44396" s="128">
        <v>0</v>
      </c>
      <c r="O44396" s="128">
        <v>95008634</v>
      </c>
      <c r="P44396" s="128">
        <v>0</v>
      </c>
      <c r="Q44396" s="128">
        <v>275970453</v>
      </c>
      <c r="R44396" s="128">
        <v>0</v>
      </c>
      <c r="S44396" s="127">
        <v>275970453</v>
      </c>
      <c r="T44396" s="131" t="s">
        <v>21</v>
      </c>
      <c r="U44396" s="56" t="s">
        <v>21</v>
      </c>
      <c r="W44396" s="56">
        <v>9</v>
      </c>
      <c r="X44396" s="56">
        <v>1</v>
      </c>
    </row>
    <row r="44397" spans="1:24">
      <c r="A44397" s="56">
        <v>8630</v>
      </c>
      <c r="B44397" s="133" t="s">
        <v>46779</v>
      </c>
      <c r="C44397" s="132" t="s">
        <v>21</v>
      </c>
      <c r="D44397" s="131">
        <v>87</v>
      </c>
      <c r="E44397" s="132" t="s">
        <v>46323</v>
      </c>
      <c r="F44397" s="132" t="s">
        <v>4523</v>
      </c>
      <c r="G44397" s="130">
        <v>540301001</v>
      </c>
      <c r="H44397" s="56">
        <v>8630</v>
      </c>
      <c r="I44397" s="129" t="s">
        <v>1349</v>
      </c>
      <c r="J44397" s="132" t="s">
        <v>1350</v>
      </c>
      <c r="K44397" s="132" t="s">
        <v>1281</v>
      </c>
      <c r="L44397" s="132" t="s">
        <v>1282</v>
      </c>
      <c r="M44397" s="128">
        <v>234800000</v>
      </c>
      <c r="N44397" s="128">
        <v>0</v>
      </c>
      <c r="O44397" s="128">
        <v>0</v>
      </c>
      <c r="P44397" s="128">
        <v>0</v>
      </c>
      <c r="Q44397" s="128">
        <v>234800000</v>
      </c>
      <c r="R44397" s="128">
        <v>0</v>
      </c>
      <c r="S44397" s="127">
        <v>234800000</v>
      </c>
      <c r="T44397" s="131" t="s">
        <v>21</v>
      </c>
      <c r="U44397" s="56" t="s">
        <v>21</v>
      </c>
      <c r="W44397" s="56">
        <v>9</v>
      </c>
      <c r="X44397" s="56">
        <v>1</v>
      </c>
    </row>
    <row r="44398" spans="1:24">
      <c r="A44398" s="56">
        <v>8650</v>
      </c>
      <c r="B44398" s="133" t="s">
        <v>46780</v>
      </c>
      <c r="C44398" s="132" t="s">
        <v>21</v>
      </c>
      <c r="D44398" s="131">
        <v>87</v>
      </c>
      <c r="E44398" s="132" t="s">
        <v>46323</v>
      </c>
      <c r="F44398" s="132" t="s">
        <v>4523</v>
      </c>
      <c r="G44398" s="130">
        <v>540202001</v>
      </c>
      <c r="H44398" s="56">
        <v>8650</v>
      </c>
      <c r="I44398" s="129" t="s">
        <v>1352</v>
      </c>
      <c r="J44398" s="132" t="s">
        <v>1353</v>
      </c>
      <c r="K44398" s="132" t="s">
        <v>1281</v>
      </c>
      <c r="L44398" s="132" t="s">
        <v>1282</v>
      </c>
      <c r="M44398" s="128">
        <v>52236190</v>
      </c>
      <c r="N44398" s="128">
        <v>0</v>
      </c>
      <c r="O44398" s="128">
        <v>13315743</v>
      </c>
      <c r="P44398" s="128">
        <v>0</v>
      </c>
      <c r="Q44398" s="128">
        <v>65551933</v>
      </c>
      <c r="R44398" s="128">
        <v>0</v>
      </c>
      <c r="S44398" s="127">
        <v>65551933</v>
      </c>
      <c r="T44398" s="131" t="s">
        <v>21</v>
      </c>
      <c r="U44398" s="56" t="s">
        <v>21</v>
      </c>
      <c r="W44398" s="56">
        <v>8</v>
      </c>
      <c r="X44398" s="56">
        <v>1</v>
      </c>
    </row>
    <row r="44399" spans="1:24">
      <c r="A44399" s="56">
        <v>8650</v>
      </c>
      <c r="B44399" s="133" t="s">
        <v>46781</v>
      </c>
      <c r="C44399" s="132" t="s">
        <v>21</v>
      </c>
      <c r="D44399" s="131">
        <v>87</v>
      </c>
      <c r="E44399" s="132" t="s">
        <v>46323</v>
      </c>
      <c r="F44399" s="132" t="s">
        <v>4523</v>
      </c>
      <c r="G44399" s="130">
        <v>540202002</v>
      </c>
      <c r="H44399" s="56">
        <v>8650</v>
      </c>
      <c r="I44399" s="129" t="s">
        <v>1352</v>
      </c>
      <c r="J44399" s="132" t="s">
        <v>1355</v>
      </c>
      <c r="K44399" s="132" t="s">
        <v>1281</v>
      </c>
      <c r="L44399" s="132" t="s">
        <v>1282</v>
      </c>
      <c r="M44399" s="128">
        <v>179021854</v>
      </c>
      <c r="N44399" s="128">
        <v>0</v>
      </c>
      <c r="O44399" s="128">
        <v>64486864</v>
      </c>
      <c r="P44399" s="128">
        <v>0</v>
      </c>
      <c r="Q44399" s="128">
        <v>243508718</v>
      </c>
      <c r="R44399" s="128">
        <v>0</v>
      </c>
      <c r="S44399" s="127">
        <v>243508718</v>
      </c>
      <c r="T44399" s="131" t="s">
        <v>21</v>
      </c>
      <c r="U44399" s="56" t="s">
        <v>21</v>
      </c>
      <c r="W44399" s="56">
        <v>9</v>
      </c>
      <c r="X44399" s="56">
        <v>1</v>
      </c>
    </row>
    <row r="44400" spans="1:24">
      <c r="A44400" s="56">
        <v>8660</v>
      </c>
      <c r="B44400" s="133" t="s">
        <v>46782</v>
      </c>
      <c r="C44400" s="132" t="s">
        <v>21</v>
      </c>
      <c r="D44400" s="131">
        <v>87</v>
      </c>
      <c r="E44400" s="132" t="s">
        <v>46323</v>
      </c>
      <c r="F44400" s="132" t="s">
        <v>4523</v>
      </c>
      <c r="G44400" s="130">
        <v>540303001</v>
      </c>
      <c r="H44400" s="56">
        <v>8660</v>
      </c>
      <c r="I44400" s="129" t="s">
        <v>1357</v>
      </c>
      <c r="J44400" s="132" t="s">
        <v>1358</v>
      </c>
      <c r="K44400" s="132" t="s">
        <v>1281</v>
      </c>
      <c r="L44400" s="132" t="s">
        <v>1282</v>
      </c>
      <c r="M44400" s="128">
        <v>651982500</v>
      </c>
      <c r="N44400" s="128">
        <v>0</v>
      </c>
      <c r="O44400" s="128">
        <v>317759500</v>
      </c>
      <c r="P44400" s="128">
        <v>0</v>
      </c>
      <c r="Q44400" s="128">
        <v>969742000</v>
      </c>
      <c r="R44400" s="128">
        <v>0</v>
      </c>
      <c r="S44400" s="127">
        <v>969742000</v>
      </c>
      <c r="T44400" s="131" t="s">
        <v>21</v>
      </c>
      <c r="U44400" s="56" t="s">
        <v>21</v>
      </c>
      <c r="W44400" s="56">
        <v>9</v>
      </c>
      <c r="X44400" s="56">
        <v>1</v>
      </c>
    </row>
    <row r="44401" spans="1:24">
      <c r="A44401" s="56">
        <v>8680</v>
      </c>
      <c r="B44401" s="133" t="s">
        <v>46783</v>
      </c>
      <c r="C44401" s="132" t="s">
        <v>21</v>
      </c>
      <c r="D44401" s="131">
        <v>87</v>
      </c>
      <c r="E44401" s="132" t="s">
        <v>46323</v>
      </c>
      <c r="F44401" s="132" t="s">
        <v>4523</v>
      </c>
      <c r="G44401" s="130">
        <v>540601002</v>
      </c>
      <c r="H44401" s="56">
        <v>8680</v>
      </c>
      <c r="I44401" s="129" t="s">
        <v>1364</v>
      </c>
      <c r="J44401" s="132" t="s">
        <v>1365</v>
      </c>
      <c r="K44401" s="132" t="s">
        <v>1281</v>
      </c>
      <c r="L44401" s="132" t="s">
        <v>1282</v>
      </c>
      <c r="M44401" s="128">
        <v>118477075</v>
      </c>
      <c r="N44401" s="128">
        <v>0</v>
      </c>
      <c r="O44401" s="128">
        <v>-28040000</v>
      </c>
      <c r="P44401" s="128">
        <v>0</v>
      </c>
      <c r="Q44401" s="128">
        <v>90437075</v>
      </c>
      <c r="R44401" s="128">
        <v>0</v>
      </c>
      <c r="S44401" s="127">
        <v>90437075</v>
      </c>
      <c r="T44401" s="131" t="s">
        <v>21</v>
      </c>
      <c r="U44401" s="56" t="s">
        <v>21</v>
      </c>
      <c r="W44401" s="56">
        <v>8</v>
      </c>
      <c r="X44401" s="56">
        <v>1</v>
      </c>
    </row>
    <row r="44402" spans="1:24">
      <c r="A44402" s="56">
        <v>8691</v>
      </c>
      <c r="B44402" s="133" t="s">
        <v>46784</v>
      </c>
      <c r="C44402" s="132" t="s">
        <v>21</v>
      </c>
      <c r="D44402" s="131">
        <v>87</v>
      </c>
      <c r="E44402" s="132" t="s">
        <v>46323</v>
      </c>
      <c r="F44402" s="132" t="s">
        <v>4523</v>
      </c>
      <c r="G44402" s="130">
        <v>549801001</v>
      </c>
      <c r="H44402" s="56">
        <v>8691</v>
      </c>
      <c r="I44402" s="129" t="s">
        <v>1325</v>
      </c>
      <c r="J44402" s="132" t="s">
        <v>1367</v>
      </c>
      <c r="K44402" s="132" t="s">
        <v>1281</v>
      </c>
      <c r="L44402" s="132" t="s">
        <v>1282</v>
      </c>
      <c r="M44402" s="128">
        <v>1864200800</v>
      </c>
      <c r="N44402" s="128">
        <v>0</v>
      </c>
      <c r="O44402" s="128">
        <v>629648831</v>
      </c>
      <c r="P44402" s="128">
        <v>0</v>
      </c>
      <c r="Q44402" s="128">
        <v>2493849631</v>
      </c>
      <c r="R44402" s="128">
        <v>0</v>
      </c>
      <c r="S44402" s="127">
        <v>2493849631</v>
      </c>
      <c r="T44402" s="131" t="s">
        <v>21</v>
      </c>
      <c r="U44402" s="56" t="s">
        <v>21</v>
      </c>
      <c r="W44402" s="56">
        <v>10</v>
      </c>
      <c r="X44402" s="56">
        <v>1</v>
      </c>
    </row>
    <row r="44403" spans="1:24">
      <c r="A44403" s="56">
        <v>8693</v>
      </c>
      <c r="B44403" s="133" t="s">
        <v>46785</v>
      </c>
      <c r="C44403" s="132" t="s">
        <v>21</v>
      </c>
      <c r="D44403" s="131">
        <v>87</v>
      </c>
      <c r="E44403" s="132" t="s">
        <v>46323</v>
      </c>
      <c r="F44403" s="132" t="s">
        <v>4523</v>
      </c>
      <c r="G44403" s="130">
        <v>540303003</v>
      </c>
      <c r="H44403" s="56">
        <v>8693</v>
      </c>
      <c r="I44403" s="129" t="s">
        <v>1357</v>
      </c>
      <c r="J44403" s="132" t="s">
        <v>1369</v>
      </c>
      <c r="K44403" s="132" t="s">
        <v>1281</v>
      </c>
      <c r="L44403" s="132" t="s">
        <v>1282</v>
      </c>
      <c r="M44403" s="128">
        <v>511120182</v>
      </c>
      <c r="N44403" s="128">
        <v>0</v>
      </c>
      <c r="O44403" s="128">
        <v>1092101530</v>
      </c>
      <c r="P44403" s="128">
        <v>0</v>
      </c>
      <c r="Q44403" s="128">
        <v>1603221712</v>
      </c>
      <c r="R44403" s="128">
        <v>0</v>
      </c>
      <c r="S44403" s="127">
        <v>1603221712</v>
      </c>
      <c r="T44403" s="131" t="s">
        <v>21</v>
      </c>
      <c r="U44403" s="56" t="s">
        <v>21</v>
      </c>
      <c r="W44403" s="56">
        <v>10</v>
      </c>
      <c r="X44403" s="56">
        <v>1</v>
      </c>
    </row>
    <row r="44404" spans="1:24">
      <c r="A44404" s="56">
        <v>8694</v>
      </c>
      <c r="B44404" s="133" t="s">
        <v>46786</v>
      </c>
      <c r="C44404" s="132" t="s">
        <v>21</v>
      </c>
      <c r="D44404" s="131">
        <v>87</v>
      </c>
      <c r="E44404" s="132" t="s">
        <v>46323</v>
      </c>
      <c r="F44404" s="132" t="s">
        <v>4523</v>
      </c>
      <c r="G44404" s="130">
        <v>540303002</v>
      </c>
      <c r="H44404" s="56">
        <v>8694</v>
      </c>
      <c r="I44404" s="129" t="s">
        <v>1357</v>
      </c>
      <c r="J44404" s="132" t="s">
        <v>1371</v>
      </c>
      <c r="K44404" s="132" t="s">
        <v>1281</v>
      </c>
      <c r="L44404" s="132" t="s">
        <v>1282</v>
      </c>
      <c r="M44404" s="128">
        <v>18230247622</v>
      </c>
      <c r="N44404" s="128">
        <v>0</v>
      </c>
      <c r="O44404" s="128">
        <v>5071713322</v>
      </c>
      <c r="P44404" s="128">
        <v>0</v>
      </c>
      <c r="Q44404" s="128">
        <v>23301960944</v>
      </c>
      <c r="R44404" s="128">
        <v>0</v>
      </c>
      <c r="S44404" s="127">
        <v>23301960944</v>
      </c>
      <c r="T44404" s="131" t="s">
        <v>21</v>
      </c>
      <c r="U44404" s="56" t="s">
        <v>21</v>
      </c>
      <c r="W44404" s="56">
        <v>11</v>
      </c>
      <c r="X44404" s="56">
        <v>1</v>
      </c>
    </row>
    <row r="44405" spans="1:24">
      <c r="A44405" s="56">
        <v>8697</v>
      </c>
      <c r="B44405" s="133" t="s">
        <v>46787</v>
      </c>
      <c r="C44405" s="132" t="s">
        <v>21</v>
      </c>
      <c r="D44405" s="131">
        <v>87</v>
      </c>
      <c r="E44405" s="132" t="s">
        <v>46323</v>
      </c>
      <c r="F44405" s="132" t="s">
        <v>4523</v>
      </c>
      <c r="G44405" s="130">
        <v>549801003</v>
      </c>
      <c r="H44405" s="56">
        <v>8697</v>
      </c>
      <c r="I44405" s="129" t="s">
        <v>1325</v>
      </c>
      <c r="J44405" s="132" t="s">
        <v>2068</v>
      </c>
      <c r="K44405" s="132" t="s">
        <v>1281</v>
      </c>
      <c r="L44405" s="132" t="s">
        <v>1282</v>
      </c>
      <c r="M44405" s="128">
        <v>17160000</v>
      </c>
      <c r="N44405" s="128">
        <v>0</v>
      </c>
      <c r="O44405" s="128">
        <v>0</v>
      </c>
      <c r="P44405" s="128">
        <v>0</v>
      </c>
      <c r="Q44405" s="128">
        <v>17160000</v>
      </c>
      <c r="R44405" s="128">
        <v>0</v>
      </c>
      <c r="S44405" s="127">
        <v>17160000</v>
      </c>
      <c r="T44405" s="131" t="s">
        <v>21</v>
      </c>
      <c r="U44405" s="56" t="s">
        <v>21</v>
      </c>
      <c r="W44405" s="56">
        <v>8</v>
      </c>
      <c r="X44405" s="56">
        <v>1</v>
      </c>
    </row>
    <row r="44406" spans="1:24">
      <c r="A44406" s="56">
        <v>8699</v>
      </c>
      <c r="B44406" s="133" t="s">
        <v>46788</v>
      </c>
      <c r="C44406" s="132" t="s">
        <v>21</v>
      </c>
      <c r="D44406" s="131">
        <v>87</v>
      </c>
      <c r="E44406" s="132" t="s">
        <v>46323</v>
      </c>
      <c r="F44406" s="132" t="s">
        <v>4523</v>
      </c>
      <c r="G44406" s="130">
        <v>549801004</v>
      </c>
      <c r="H44406" s="56">
        <v>8699</v>
      </c>
      <c r="I44406" s="129" t="s">
        <v>1325</v>
      </c>
      <c r="J44406" s="132" t="s">
        <v>1375</v>
      </c>
      <c r="K44406" s="132" t="s">
        <v>1281</v>
      </c>
      <c r="L44406" s="132" t="s">
        <v>1282</v>
      </c>
      <c r="M44406" s="128">
        <v>2395652007</v>
      </c>
      <c r="N44406" s="128">
        <v>0</v>
      </c>
      <c r="O44406" s="128">
        <v>1463552350</v>
      </c>
      <c r="P44406" s="128">
        <v>0</v>
      </c>
      <c r="Q44406" s="128">
        <v>3859204357</v>
      </c>
      <c r="R44406" s="128">
        <v>0</v>
      </c>
      <c r="S44406" s="127">
        <v>3859204357</v>
      </c>
      <c r="T44406" s="131" t="s">
        <v>21</v>
      </c>
      <c r="U44406" s="56" t="s">
        <v>21</v>
      </c>
      <c r="W44406" s="56">
        <v>10</v>
      </c>
      <c r="X44406" s="56">
        <v>1</v>
      </c>
    </row>
    <row r="44407" spans="1:24">
      <c r="A44407" s="56">
        <v>8699</v>
      </c>
      <c r="B44407" s="133" t="s">
        <v>46789</v>
      </c>
      <c r="C44407" s="132" t="s">
        <v>21</v>
      </c>
      <c r="D44407" s="131">
        <v>87</v>
      </c>
      <c r="E44407" s="132" t="s">
        <v>46323</v>
      </c>
      <c r="F44407" s="132" t="s">
        <v>4523</v>
      </c>
      <c r="G44407" s="130">
        <v>569898998</v>
      </c>
      <c r="H44407" s="56">
        <v>8699</v>
      </c>
      <c r="I44407" s="129" t="s">
        <v>1297</v>
      </c>
      <c r="J44407" s="132" t="s">
        <v>1377</v>
      </c>
      <c r="K44407" s="132" t="s">
        <v>1281</v>
      </c>
      <c r="L44407" s="132" t="s">
        <v>1282</v>
      </c>
      <c r="M44407" s="128">
        <v>4191306139</v>
      </c>
      <c r="N44407" s="128">
        <v>0</v>
      </c>
      <c r="O44407" s="128">
        <v>2881958605</v>
      </c>
      <c r="P44407" s="128">
        <v>0</v>
      </c>
      <c r="Q44407" s="128">
        <v>7073264744</v>
      </c>
      <c r="R44407" s="128">
        <v>0</v>
      </c>
      <c r="S44407" s="127">
        <v>7073264744</v>
      </c>
      <c r="T44407" s="131" t="s">
        <v>21</v>
      </c>
      <c r="U44407" s="56" t="s">
        <v>21</v>
      </c>
      <c r="W44407" s="56">
        <v>10</v>
      </c>
      <c r="X44407" s="56">
        <v>1</v>
      </c>
    </row>
    <row r="44408" spans="1:24">
      <c r="A44408" s="56">
        <v>8710</v>
      </c>
      <c r="B44408" s="133" t="s">
        <v>46790</v>
      </c>
      <c r="C44408" s="132" t="s">
        <v>21</v>
      </c>
      <c r="D44408" s="131">
        <v>87</v>
      </c>
      <c r="E44408" s="132" t="s">
        <v>46323</v>
      </c>
      <c r="F44408" s="132" t="s">
        <v>4523</v>
      </c>
      <c r="G44408" s="130">
        <v>540101001</v>
      </c>
      <c r="H44408" s="56">
        <v>8710</v>
      </c>
      <c r="I44408" s="129" t="s">
        <v>1379</v>
      </c>
      <c r="J44408" s="132" t="s">
        <v>1380</v>
      </c>
      <c r="K44408" s="132" t="s">
        <v>1281</v>
      </c>
      <c r="L44408" s="132" t="s">
        <v>1282</v>
      </c>
      <c r="M44408" s="128">
        <v>2197343431</v>
      </c>
      <c r="N44408" s="128">
        <v>0</v>
      </c>
      <c r="O44408" s="128">
        <v>201259055</v>
      </c>
      <c r="P44408" s="128">
        <v>0</v>
      </c>
      <c r="Q44408" s="128">
        <v>2398602486</v>
      </c>
      <c r="R44408" s="128">
        <v>0</v>
      </c>
      <c r="S44408" s="127">
        <v>2398602486</v>
      </c>
      <c r="T44408" s="131" t="s">
        <v>21</v>
      </c>
      <c r="U44408" s="56" t="s">
        <v>21</v>
      </c>
      <c r="W44408" s="56">
        <v>10</v>
      </c>
      <c r="X44408" s="56">
        <v>1</v>
      </c>
    </row>
    <row r="44409" spans="1:24">
      <c r="A44409" s="56">
        <v>8710</v>
      </c>
      <c r="B44409" s="133" t="s">
        <v>46791</v>
      </c>
      <c r="C44409" s="132" t="s">
        <v>21</v>
      </c>
      <c r="D44409" s="131">
        <v>87</v>
      </c>
      <c r="E44409" s="132" t="s">
        <v>46323</v>
      </c>
      <c r="F44409" s="132" t="s">
        <v>4523</v>
      </c>
      <c r="G44409" s="130">
        <v>540101008</v>
      </c>
      <c r="H44409" s="56">
        <v>8710</v>
      </c>
      <c r="I44409" s="129" t="s">
        <v>1379</v>
      </c>
      <c r="J44409" s="132" t="s">
        <v>2074</v>
      </c>
      <c r="K44409" s="132" t="s">
        <v>1281</v>
      </c>
      <c r="L44409" s="132" t="s">
        <v>1282</v>
      </c>
      <c r="M44409" s="128">
        <v>99817189</v>
      </c>
      <c r="N44409" s="128">
        <v>0</v>
      </c>
      <c r="O44409" s="128">
        <v>9264469</v>
      </c>
      <c r="P44409" s="128">
        <v>0</v>
      </c>
      <c r="Q44409" s="128">
        <v>109081658</v>
      </c>
      <c r="R44409" s="128">
        <v>0</v>
      </c>
      <c r="S44409" s="127">
        <v>109081658</v>
      </c>
      <c r="T44409" s="131" t="s">
        <v>21</v>
      </c>
      <c r="U44409" s="56" t="s">
        <v>21</v>
      </c>
      <c r="W44409" s="56">
        <v>9</v>
      </c>
      <c r="X44409" s="56">
        <v>1</v>
      </c>
    </row>
    <row r="44410" spans="1:24">
      <c r="A44410" s="56">
        <v>8710</v>
      </c>
      <c r="B44410" s="133" t="s">
        <v>46792</v>
      </c>
      <c r="C44410" s="132" t="s">
        <v>21</v>
      </c>
      <c r="D44410" s="131">
        <v>87</v>
      </c>
      <c r="E44410" s="132" t="s">
        <v>46323</v>
      </c>
      <c r="F44410" s="132" t="s">
        <v>4523</v>
      </c>
      <c r="G44410" s="130">
        <v>540102001</v>
      </c>
      <c r="H44410" s="56">
        <v>8710</v>
      </c>
      <c r="I44410" s="129" t="s">
        <v>1382</v>
      </c>
      <c r="J44410" s="132" t="s">
        <v>1383</v>
      </c>
      <c r="K44410" s="132" t="s">
        <v>1281</v>
      </c>
      <c r="L44410" s="132" t="s">
        <v>1282</v>
      </c>
      <c r="M44410" s="128">
        <v>251255780</v>
      </c>
      <c r="N44410" s="128">
        <v>0</v>
      </c>
      <c r="O44410" s="128">
        <v>1253559568</v>
      </c>
      <c r="P44410" s="128">
        <v>0</v>
      </c>
      <c r="Q44410" s="128">
        <v>1504815348</v>
      </c>
      <c r="R44410" s="128">
        <v>0</v>
      </c>
      <c r="S44410" s="127">
        <v>1504815348</v>
      </c>
      <c r="T44410" s="131" t="s">
        <v>21</v>
      </c>
      <c r="U44410" s="56" t="s">
        <v>21</v>
      </c>
      <c r="W44410" s="56">
        <v>10</v>
      </c>
      <c r="X44410" s="56">
        <v>1</v>
      </c>
    </row>
    <row r="44411" spans="1:24">
      <c r="A44411" s="56">
        <v>8720</v>
      </c>
      <c r="B44411" s="133" t="s">
        <v>46793</v>
      </c>
      <c r="C44411" s="132" t="s">
        <v>21</v>
      </c>
      <c r="D44411" s="131">
        <v>87</v>
      </c>
      <c r="E44411" s="132" t="s">
        <v>46323</v>
      </c>
      <c r="F44411" s="132" t="s">
        <v>4523</v>
      </c>
      <c r="G44411" s="130">
        <v>540101002</v>
      </c>
      <c r="H44411" s="56">
        <v>8720</v>
      </c>
      <c r="I44411" s="129" t="s">
        <v>1379</v>
      </c>
      <c r="J44411" s="132" t="s">
        <v>1385</v>
      </c>
      <c r="K44411" s="132" t="s">
        <v>1281</v>
      </c>
      <c r="L44411" s="132" t="s">
        <v>1282</v>
      </c>
      <c r="M44411" s="128">
        <v>904668984</v>
      </c>
      <c r="N44411" s="128">
        <v>0</v>
      </c>
      <c r="O44411" s="128">
        <v>66515000</v>
      </c>
      <c r="P44411" s="128">
        <v>0</v>
      </c>
      <c r="Q44411" s="128">
        <v>971183984</v>
      </c>
      <c r="R44411" s="128">
        <v>0</v>
      </c>
      <c r="S44411" s="127">
        <v>971183984</v>
      </c>
      <c r="T44411" s="131" t="s">
        <v>21</v>
      </c>
      <c r="U44411" s="56" t="s">
        <v>21</v>
      </c>
      <c r="W44411" s="56">
        <v>9</v>
      </c>
      <c r="X44411" s="56">
        <v>1</v>
      </c>
    </row>
    <row r="44412" spans="1:24">
      <c r="A44412" s="56">
        <v>8720</v>
      </c>
      <c r="B44412" s="133" t="s">
        <v>46794</v>
      </c>
      <c r="C44412" s="132" t="s">
        <v>21</v>
      </c>
      <c r="D44412" s="131">
        <v>87</v>
      </c>
      <c r="E44412" s="132" t="s">
        <v>46323</v>
      </c>
      <c r="F44412" s="132" t="s">
        <v>4523</v>
      </c>
      <c r="G44412" s="130">
        <v>540101003</v>
      </c>
      <c r="H44412" s="56">
        <v>8720</v>
      </c>
      <c r="I44412" s="129" t="s">
        <v>1379</v>
      </c>
      <c r="J44412" s="132" t="s">
        <v>1387</v>
      </c>
      <c r="K44412" s="132" t="s">
        <v>1281</v>
      </c>
      <c r="L44412" s="132" t="s">
        <v>1282</v>
      </c>
      <c r="M44412" s="128">
        <v>900602980</v>
      </c>
      <c r="N44412" s="128">
        <v>0</v>
      </c>
      <c r="O44412" s="128">
        <v>1072726920</v>
      </c>
      <c r="P44412" s="128">
        <v>0</v>
      </c>
      <c r="Q44412" s="128">
        <v>1973329900</v>
      </c>
      <c r="R44412" s="128">
        <v>0</v>
      </c>
      <c r="S44412" s="127">
        <v>1973329900</v>
      </c>
      <c r="T44412" s="131" t="s">
        <v>21</v>
      </c>
      <c r="U44412" s="56" t="s">
        <v>21</v>
      </c>
      <c r="W44412" s="56">
        <v>10</v>
      </c>
      <c r="X44412" s="56">
        <v>1</v>
      </c>
    </row>
    <row r="44413" spans="1:24">
      <c r="A44413" s="56">
        <v>8720</v>
      </c>
      <c r="B44413" s="133" t="s">
        <v>46795</v>
      </c>
      <c r="C44413" s="132" t="s">
        <v>21</v>
      </c>
      <c r="D44413" s="131">
        <v>87</v>
      </c>
      <c r="E44413" s="132" t="s">
        <v>46323</v>
      </c>
      <c r="F44413" s="132" t="s">
        <v>4523</v>
      </c>
      <c r="G44413" s="130">
        <v>540102002</v>
      </c>
      <c r="H44413" s="56">
        <v>8720</v>
      </c>
      <c r="I44413" s="129" t="s">
        <v>1382</v>
      </c>
      <c r="J44413" s="132" t="s">
        <v>1385</v>
      </c>
      <c r="K44413" s="132" t="s">
        <v>1281</v>
      </c>
      <c r="L44413" s="132" t="s">
        <v>1282</v>
      </c>
      <c r="M44413" s="128">
        <v>690572900</v>
      </c>
      <c r="N44413" s="128">
        <v>0</v>
      </c>
      <c r="O44413" s="128">
        <v>191497856</v>
      </c>
      <c r="P44413" s="128">
        <v>0</v>
      </c>
      <c r="Q44413" s="128">
        <v>882070756</v>
      </c>
      <c r="R44413" s="128">
        <v>0</v>
      </c>
      <c r="S44413" s="127">
        <v>882070756</v>
      </c>
      <c r="T44413" s="131" t="s">
        <v>21</v>
      </c>
      <c r="U44413" s="56" t="s">
        <v>21</v>
      </c>
      <c r="W44413" s="56">
        <v>9</v>
      </c>
      <c r="X44413" s="56">
        <v>1</v>
      </c>
    </row>
    <row r="44414" spans="1:24">
      <c r="A44414" s="56">
        <v>8720</v>
      </c>
      <c r="B44414" s="133" t="s">
        <v>46796</v>
      </c>
      <c r="C44414" s="132" t="s">
        <v>21</v>
      </c>
      <c r="D44414" s="131">
        <v>87</v>
      </c>
      <c r="E44414" s="132" t="s">
        <v>46323</v>
      </c>
      <c r="F44414" s="132" t="s">
        <v>4523</v>
      </c>
      <c r="G44414" s="130">
        <v>540102003</v>
      </c>
      <c r="H44414" s="56">
        <v>8720</v>
      </c>
      <c r="I44414" s="129" t="s">
        <v>1382</v>
      </c>
      <c r="J44414" s="132" t="s">
        <v>1390</v>
      </c>
      <c r="K44414" s="132" t="s">
        <v>1281</v>
      </c>
      <c r="L44414" s="132" t="s">
        <v>1282</v>
      </c>
      <c r="M44414" s="128">
        <v>698678359</v>
      </c>
      <c r="N44414" s="128">
        <v>0</v>
      </c>
      <c r="O44414" s="128">
        <v>2174363788</v>
      </c>
      <c r="P44414" s="128">
        <v>0</v>
      </c>
      <c r="Q44414" s="128">
        <v>2873042147</v>
      </c>
      <c r="R44414" s="128">
        <v>0</v>
      </c>
      <c r="S44414" s="127">
        <v>2873042147</v>
      </c>
      <c r="T44414" s="131" t="s">
        <v>21</v>
      </c>
      <c r="U44414" s="56" t="s">
        <v>21</v>
      </c>
      <c r="W44414" s="56">
        <v>10</v>
      </c>
      <c r="X44414" s="56">
        <v>1</v>
      </c>
    </row>
    <row r="44415" spans="1:24">
      <c r="A44415" s="56">
        <v>8740</v>
      </c>
      <c r="B44415" s="133" t="s">
        <v>46797</v>
      </c>
      <c r="C44415" s="132" t="s">
        <v>21</v>
      </c>
      <c r="D44415" s="131">
        <v>87</v>
      </c>
      <c r="E44415" s="132" t="s">
        <v>46323</v>
      </c>
      <c r="F44415" s="132" t="s">
        <v>4523</v>
      </c>
      <c r="G44415" s="130">
        <v>540101004</v>
      </c>
      <c r="H44415" s="56">
        <v>8740</v>
      </c>
      <c r="I44415" s="129" t="s">
        <v>1379</v>
      </c>
      <c r="J44415" s="132" t="s">
        <v>1392</v>
      </c>
      <c r="K44415" s="132" t="s">
        <v>1281</v>
      </c>
      <c r="L44415" s="132" t="s">
        <v>1282</v>
      </c>
      <c r="M44415" s="128">
        <v>1361387056</v>
      </c>
      <c r="N44415" s="128">
        <v>0</v>
      </c>
      <c r="O44415" s="128">
        <v>469414224</v>
      </c>
      <c r="P44415" s="128">
        <v>0</v>
      </c>
      <c r="Q44415" s="128">
        <v>1830801280</v>
      </c>
      <c r="R44415" s="128">
        <v>0</v>
      </c>
      <c r="S44415" s="127">
        <v>1830801280</v>
      </c>
      <c r="T44415" s="131" t="s">
        <v>21</v>
      </c>
      <c r="U44415" s="56" t="s">
        <v>21</v>
      </c>
      <c r="W44415" s="56">
        <v>10</v>
      </c>
      <c r="X44415" s="56">
        <v>1</v>
      </c>
    </row>
    <row r="44416" spans="1:24">
      <c r="A44416" s="56">
        <v>8740</v>
      </c>
      <c r="B44416" s="133" t="s">
        <v>46798</v>
      </c>
      <c r="C44416" s="132" t="s">
        <v>21</v>
      </c>
      <c r="D44416" s="131">
        <v>87</v>
      </c>
      <c r="E44416" s="132" t="s">
        <v>46323</v>
      </c>
      <c r="F44416" s="132" t="s">
        <v>4523</v>
      </c>
      <c r="G44416" s="130">
        <v>540102004</v>
      </c>
      <c r="H44416" s="56">
        <v>8740</v>
      </c>
      <c r="I44416" s="129" t="s">
        <v>1382</v>
      </c>
      <c r="J44416" s="132" t="s">
        <v>1392</v>
      </c>
      <c r="K44416" s="132" t="s">
        <v>1281</v>
      </c>
      <c r="L44416" s="132" t="s">
        <v>1282</v>
      </c>
      <c r="M44416" s="128">
        <v>276903330</v>
      </c>
      <c r="N44416" s="128">
        <v>0</v>
      </c>
      <c r="O44416" s="128">
        <v>160720890</v>
      </c>
      <c r="P44416" s="128">
        <v>0</v>
      </c>
      <c r="Q44416" s="128">
        <v>437624220</v>
      </c>
      <c r="R44416" s="128">
        <v>0</v>
      </c>
      <c r="S44416" s="127">
        <v>437624220</v>
      </c>
      <c r="T44416" s="131" t="s">
        <v>21</v>
      </c>
      <c r="U44416" s="56" t="s">
        <v>21</v>
      </c>
      <c r="W44416" s="56">
        <v>9</v>
      </c>
      <c r="X44416" s="56">
        <v>1</v>
      </c>
    </row>
    <row r="44417" spans="1:24">
      <c r="A44417" s="56">
        <v>8750</v>
      </c>
      <c r="B44417" s="133" t="s">
        <v>46799</v>
      </c>
      <c r="C44417" s="132" t="s">
        <v>21</v>
      </c>
      <c r="D44417" s="131">
        <v>87</v>
      </c>
      <c r="E44417" s="132" t="s">
        <v>46323</v>
      </c>
      <c r="F44417" s="132" t="s">
        <v>4523</v>
      </c>
      <c r="G44417" s="130">
        <v>561101003</v>
      </c>
      <c r="H44417" s="56">
        <v>8750</v>
      </c>
      <c r="I44417" s="129" t="s">
        <v>1394</v>
      </c>
      <c r="J44417" s="132" t="s">
        <v>1395</v>
      </c>
      <c r="K44417" s="132" t="s">
        <v>1281</v>
      </c>
      <c r="L44417" s="132" t="s">
        <v>1282</v>
      </c>
      <c r="M44417" s="128">
        <v>62928857</v>
      </c>
      <c r="N44417" s="128">
        <v>0</v>
      </c>
      <c r="O44417" s="128">
        <v>14848372</v>
      </c>
      <c r="P44417" s="128">
        <v>0</v>
      </c>
      <c r="Q44417" s="128">
        <v>77777229</v>
      </c>
      <c r="R44417" s="128">
        <v>0</v>
      </c>
      <c r="S44417" s="127">
        <v>77777229</v>
      </c>
      <c r="T44417" s="131" t="s">
        <v>21</v>
      </c>
      <c r="U44417" s="56" t="s">
        <v>21</v>
      </c>
      <c r="W44417" s="56">
        <v>8</v>
      </c>
      <c r="X44417" s="56">
        <v>1</v>
      </c>
    </row>
    <row r="44418" spans="1:24">
      <c r="A44418" s="56">
        <v>8760</v>
      </c>
      <c r="B44418" s="133" t="s">
        <v>46800</v>
      </c>
      <c r="C44418" s="132" t="s">
        <v>21</v>
      </c>
      <c r="D44418" s="131">
        <v>87</v>
      </c>
      <c r="E44418" s="132" t="s">
        <v>46323</v>
      </c>
      <c r="F44418" s="132" t="s">
        <v>4523</v>
      </c>
      <c r="G44418" s="130">
        <v>540101005</v>
      </c>
      <c r="H44418" s="56">
        <v>8760</v>
      </c>
      <c r="I44418" s="129" t="s">
        <v>1379</v>
      </c>
      <c r="J44418" s="132" t="s">
        <v>1397</v>
      </c>
      <c r="K44418" s="132" t="s">
        <v>1281</v>
      </c>
      <c r="L44418" s="132" t="s">
        <v>1282</v>
      </c>
      <c r="M44418" s="128">
        <v>3281040369</v>
      </c>
      <c r="N44418" s="128">
        <v>0</v>
      </c>
      <c r="O44418" s="128">
        <v>390890784</v>
      </c>
      <c r="P44418" s="128">
        <v>0</v>
      </c>
      <c r="Q44418" s="128">
        <v>3671931153</v>
      </c>
      <c r="R44418" s="128">
        <v>0</v>
      </c>
      <c r="S44418" s="127">
        <v>3671931153</v>
      </c>
      <c r="T44418" s="131" t="s">
        <v>21</v>
      </c>
      <c r="U44418" s="56" t="s">
        <v>21</v>
      </c>
      <c r="W44418" s="56">
        <v>10</v>
      </c>
      <c r="X44418" s="56">
        <v>1</v>
      </c>
    </row>
    <row r="44419" spans="1:24">
      <c r="A44419" s="56">
        <v>8760</v>
      </c>
      <c r="B44419" s="133" t="s">
        <v>46801</v>
      </c>
      <c r="C44419" s="132" t="s">
        <v>21</v>
      </c>
      <c r="D44419" s="131">
        <v>87</v>
      </c>
      <c r="E44419" s="132" t="s">
        <v>46323</v>
      </c>
      <c r="F44419" s="132" t="s">
        <v>4523</v>
      </c>
      <c r="G44419" s="130">
        <v>540102005</v>
      </c>
      <c r="H44419" s="56">
        <v>8760</v>
      </c>
      <c r="I44419" s="129" t="s">
        <v>1382</v>
      </c>
      <c r="J44419" s="132" t="s">
        <v>1399</v>
      </c>
      <c r="K44419" s="132" t="s">
        <v>1281</v>
      </c>
      <c r="L44419" s="132" t="s">
        <v>1282</v>
      </c>
      <c r="M44419" s="128">
        <v>341642400</v>
      </c>
      <c r="N44419" s="128">
        <v>0</v>
      </c>
      <c r="O44419" s="128">
        <v>43240668</v>
      </c>
      <c r="P44419" s="128">
        <v>0</v>
      </c>
      <c r="Q44419" s="128">
        <v>384883068</v>
      </c>
      <c r="R44419" s="128">
        <v>0</v>
      </c>
      <c r="S44419" s="127">
        <v>384883068</v>
      </c>
      <c r="T44419" s="131" t="s">
        <v>21</v>
      </c>
      <c r="U44419" s="56" t="s">
        <v>21</v>
      </c>
      <c r="W44419" s="56">
        <v>9</v>
      </c>
      <c r="X44419" s="56">
        <v>1</v>
      </c>
    </row>
    <row r="44420" spans="1:24">
      <c r="A44420" s="56">
        <v>8830</v>
      </c>
      <c r="B44420" s="133" t="s">
        <v>46802</v>
      </c>
      <c r="C44420" s="132" t="s">
        <v>21</v>
      </c>
      <c r="D44420" s="131">
        <v>87</v>
      </c>
      <c r="E44420" s="132" t="s">
        <v>46323</v>
      </c>
      <c r="F44420" s="132" t="s">
        <v>4523</v>
      </c>
      <c r="G44420" s="130">
        <v>561101001</v>
      </c>
      <c r="H44420" s="56">
        <v>8830</v>
      </c>
      <c r="I44420" s="129" t="s">
        <v>1394</v>
      </c>
      <c r="J44420" s="132" t="s">
        <v>1401</v>
      </c>
      <c r="K44420" s="132" t="s">
        <v>1281</v>
      </c>
      <c r="L44420" s="132" t="s">
        <v>1282</v>
      </c>
      <c r="M44420" s="128">
        <v>4453965174</v>
      </c>
      <c r="N44420" s="128">
        <v>0</v>
      </c>
      <c r="O44420" s="128">
        <v>0</v>
      </c>
      <c r="P44420" s="128">
        <v>0</v>
      </c>
      <c r="Q44420" s="128">
        <v>4453965174</v>
      </c>
      <c r="R44420" s="128">
        <v>0</v>
      </c>
      <c r="S44420" s="127">
        <v>4453965174</v>
      </c>
      <c r="T44420" s="131" t="s">
        <v>21</v>
      </c>
      <c r="U44420" s="56" t="s">
        <v>21</v>
      </c>
      <c r="W44420" s="56">
        <v>10</v>
      </c>
      <c r="X44420" s="56">
        <v>1</v>
      </c>
    </row>
    <row r="44421" spans="1:24">
      <c r="A44421" s="56">
        <v>8910</v>
      </c>
      <c r="B44421" s="133" t="s">
        <v>46803</v>
      </c>
      <c r="C44421" s="132" t="s">
        <v>21</v>
      </c>
      <c r="D44421" s="131">
        <v>87</v>
      </c>
      <c r="E44421" s="132" t="s">
        <v>46323</v>
      </c>
      <c r="F44421" s="132" t="s">
        <v>4523</v>
      </c>
      <c r="G44421" s="130">
        <v>540601100</v>
      </c>
      <c r="H44421" s="56">
        <v>8910</v>
      </c>
      <c r="I44421" s="129" t="s">
        <v>1364</v>
      </c>
      <c r="J44421" s="132" t="s">
        <v>1403</v>
      </c>
      <c r="K44421" s="132" t="s">
        <v>1288</v>
      </c>
      <c r="L44421" s="132" t="s">
        <v>1289</v>
      </c>
      <c r="M44421" s="128">
        <v>690000000</v>
      </c>
      <c r="N44421" s="128">
        <v>0</v>
      </c>
      <c r="O44421" s="128">
        <v>-90000000</v>
      </c>
      <c r="P44421" s="128">
        <v>0</v>
      </c>
      <c r="Q44421" s="128">
        <v>600000000</v>
      </c>
      <c r="R44421" s="128">
        <v>0</v>
      </c>
      <c r="S44421" s="127">
        <v>600000000</v>
      </c>
      <c r="T44421" s="131" t="s">
        <v>21</v>
      </c>
      <c r="U44421" s="56" t="s">
        <v>21</v>
      </c>
      <c r="W44421" s="56">
        <v>9</v>
      </c>
      <c r="X44421" s="56">
        <v>1</v>
      </c>
    </row>
    <row r="44422" spans="1:24">
      <c r="A44422" s="56">
        <v>8990</v>
      </c>
      <c r="B44422" s="133" t="s">
        <v>46804</v>
      </c>
      <c r="C44422" s="132" t="s">
        <v>21</v>
      </c>
      <c r="D44422" s="131">
        <v>87</v>
      </c>
      <c r="E44422" s="132" t="s">
        <v>46323</v>
      </c>
      <c r="F44422" s="132" t="s">
        <v>4523</v>
      </c>
      <c r="G44422" s="130">
        <v>561206001</v>
      </c>
      <c r="H44422" s="56">
        <v>8990</v>
      </c>
      <c r="I44422" s="129" t="s">
        <v>2088</v>
      </c>
      <c r="J44422" s="132" t="s">
        <v>2089</v>
      </c>
      <c r="K44422" s="132" t="s">
        <v>1288</v>
      </c>
      <c r="L44422" s="132" t="s">
        <v>1289</v>
      </c>
      <c r="M44422" s="128">
        <v>6900000</v>
      </c>
      <c r="N44422" s="128">
        <v>0</v>
      </c>
      <c r="O44422" s="128">
        <v>0</v>
      </c>
      <c r="P44422" s="128">
        <v>0</v>
      </c>
      <c r="Q44422" s="128">
        <v>6900000</v>
      </c>
      <c r="R44422" s="128">
        <v>0</v>
      </c>
      <c r="S44422" s="127">
        <v>6900000</v>
      </c>
      <c r="T44422" s="131" t="s">
        <v>21</v>
      </c>
      <c r="U44422" s="56" t="s">
        <v>21</v>
      </c>
      <c r="W44422" s="56">
        <v>7</v>
      </c>
      <c r="X44422" s="56">
        <v>1</v>
      </c>
    </row>
    <row r="44423" spans="1:24">
      <c r="A44423" s="56">
        <v>8990</v>
      </c>
      <c r="B44423" s="133" t="s">
        <v>46805</v>
      </c>
      <c r="C44423" s="132" t="s">
        <v>21</v>
      </c>
      <c r="D44423" s="131">
        <v>87</v>
      </c>
      <c r="E44423" s="132" t="s">
        <v>46323</v>
      </c>
      <c r="F44423" s="132" t="s">
        <v>4523</v>
      </c>
      <c r="G44423" s="130">
        <v>569801002</v>
      </c>
      <c r="H44423" s="56">
        <v>8990</v>
      </c>
      <c r="I44423" s="129" t="s">
        <v>18855</v>
      </c>
      <c r="J44423" s="132" t="s">
        <v>18856</v>
      </c>
      <c r="K44423" s="132" t="s">
        <v>1288</v>
      </c>
      <c r="L44423" s="132" t="s">
        <v>1289</v>
      </c>
      <c r="M44423" s="128">
        <v>208991200</v>
      </c>
      <c r="N44423" s="128">
        <v>0</v>
      </c>
      <c r="O44423" s="128">
        <v>0</v>
      </c>
      <c r="P44423" s="128">
        <v>0</v>
      </c>
      <c r="Q44423" s="128">
        <v>208991200</v>
      </c>
      <c r="R44423" s="128">
        <v>0</v>
      </c>
      <c r="S44423" s="127">
        <v>208991200</v>
      </c>
      <c r="T44423" s="131" t="s">
        <v>21</v>
      </c>
      <c r="U44423" s="56" t="s">
        <v>21</v>
      </c>
      <c r="W44423" s="56">
        <v>9</v>
      </c>
      <c r="X44423" s="56">
        <v>1</v>
      </c>
    </row>
    <row r="44424" spans="1:24">
      <c r="A44424" s="56">
        <v>8990</v>
      </c>
      <c r="B44424" s="133" t="s">
        <v>46806</v>
      </c>
      <c r="C44424" s="132" t="s">
        <v>21</v>
      </c>
      <c r="D44424" s="131">
        <v>87</v>
      </c>
      <c r="E44424" s="132" t="s">
        <v>46323</v>
      </c>
      <c r="F44424" s="132" t="s">
        <v>4523</v>
      </c>
      <c r="G44424" s="130">
        <v>571097002</v>
      </c>
      <c r="H44424" s="56">
        <v>8990</v>
      </c>
      <c r="I44424" s="129" t="s">
        <v>1408</v>
      </c>
      <c r="J44424" s="132" t="s">
        <v>1409</v>
      </c>
      <c r="K44424" s="132" t="s">
        <v>1288</v>
      </c>
      <c r="L44424" s="132" t="s">
        <v>1289</v>
      </c>
      <c r="M44424" s="128">
        <v>16333000000</v>
      </c>
      <c r="N44424" s="128">
        <v>0</v>
      </c>
      <c r="O44424" s="128">
        <v>9107000000</v>
      </c>
      <c r="P44424" s="128">
        <v>0</v>
      </c>
      <c r="Q44424" s="128">
        <v>25440000000</v>
      </c>
      <c r="R44424" s="128">
        <v>0</v>
      </c>
      <c r="S44424" s="127">
        <v>25440000000</v>
      </c>
      <c r="T44424" s="131" t="s">
        <v>21</v>
      </c>
      <c r="U44424" s="56" t="s">
        <v>21</v>
      </c>
      <c r="W44424" s="56">
        <v>11</v>
      </c>
      <c r="X44424" s="56">
        <v>1</v>
      </c>
    </row>
    <row r="44425" spans="1:24">
      <c r="A44425" s="56">
        <v>8990</v>
      </c>
      <c r="B44425" s="133" t="s">
        <v>46807</v>
      </c>
      <c r="C44425" s="132" t="s">
        <v>21</v>
      </c>
      <c r="D44425" s="131">
        <v>87</v>
      </c>
      <c r="E44425" s="132" t="s">
        <v>46323</v>
      </c>
      <c r="F44425" s="132" t="s">
        <v>4523</v>
      </c>
      <c r="G44425" s="130">
        <v>571097101</v>
      </c>
      <c r="H44425" s="56">
        <v>8990</v>
      </c>
      <c r="I44425" s="129" t="s">
        <v>1408</v>
      </c>
      <c r="J44425" s="132" t="s">
        <v>2804</v>
      </c>
      <c r="K44425" s="132" t="s">
        <v>1288</v>
      </c>
      <c r="L44425" s="132" t="s">
        <v>1289</v>
      </c>
      <c r="M44425" s="128">
        <v>1793000000</v>
      </c>
      <c r="N44425" s="128">
        <v>0</v>
      </c>
      <c r="O44425" s="128">
        <v>0</v>
      </c>
      <c r="P44425" s="128">
        <v>0</v>
      </c>
      <c r="Q44425" s="128">
        <v>1793000000</v>
      </c>
      <c r="R44425" s="128">
        <v>0</v>
      </c>
      <c r="S44425" s="127">
        <v>1793000000</v>
      </c>
      <c r="T44425" s="131" t="s">
        <v>21</v>
      </c>
      <c r="U44425" s="56" t="s">
        <v>21</v>
      </c>
      <c r="W44425" s="56">
        <v>10</v>
      </c>
      <c r="X44425" s="56">
        <v>1</v>
      </c>
    </row>
    <row r="44426" spans="1:24">
      <c r="A44426" s="56">
        <v>8990</v>
      </c>
      <c r="B44426" s="133" t="s">
        <v>46808</v>
      </c>
      <c r="C44426" s="132" t="s">
        <v>21</v>
      </c>
      <c r="D44426" s="131">
        <v>87</v>
      </c>
      <c r="E44426" s="132" t="s">
        <v>46323</v>
      </c>
      <c r="F44426" s="132" t="s">
        <v>4523</v>
      </c>
      <c r="G44426" s="130">
        <v>571098998</v>
      </c>
      <c r="H44426" s="56">
        <v>8990</v>
      </c>
      <c r="I44426" s="129" t="s">
        <v>1411</v>
      </c>
      <c r="J44426" s="132" t="s">
        <v>1412</v>
      </c>
      <c r="K44426" s="132" t="s">
        <v>1288</v>
      </c>
      <c r="L44426" s="132" t="s">
        <v>1289</v>
      </c>
      <c r="M44426" s="128">
        <v>75269538</v>
      </c>
      <c r="N44426" s="128">
        <v>0</v>
      </c>
      <c r="O44426" s="128">
        <v>0</v>
      </c>
      <c r="P44426" s="128">
        <v>0</v>
      </c>
      <c r="Q44426" s="128">
        <v>75269538</v>
      </c>
      <c r="R44426" s="128">
        <v>0</v>
      </c>
      <c r="S44426" s="127">
        <v>75269538</v>
      </c>
      <c r="T44426" s="131" t="s">
        <v>21</v>
      </c>
      <c r="U44426" s="56" t="s">
        <v>21</v>
      </c>
      <c r="W44426" s="56">
        <v>8</v>
      </c>
      <c r="X44426" s="56">
        <v>1</v>
      </c>
    </row>
    <row r="44427" spans="1:24">
      <c r="A44427" s="56">
        <v>1011</v>
      </c>
      <c r="B44427" s="133" t="s">
        <v>46809</v>
      </c>
      <c r="C44427" s="132" t="s">
        <v>21</v>
      </c>
      <c r="D44427" s="131">
        <v>88</v>
      </c>
      <c r="E44427" s="132" t="s">
        <v>46810</v>
      </c>
      <c r="F44427" s="132" t="s">
        <v>4523</v>
      </c>
      <c r="G44427" s="130">
        <v>110101001</v>
      </c>
      <c r="H44427" s="56">
        <v>1011</v>
      </c>
      <c r="I44427" s="129" t="s">
        <v>24</v>
      </c>
      <c r="J44427" s="132" t="s">
        <v>25</v>
      </c>
      <c r="K44427" s="132" t="s">
        <v>26</v>
      </c>
      <c r="L44427" s="132" t="s">
        <v>27</v>
      </c>
      <c r="M44427" s="128">
        <v>20886500000</v>
      </c>
      <c r="N44427" s="128">
        <v>0</v>
      </c>
      <c r="O44427" s="128">
        <v>2801881162201</v>
      </c>
      <c r="P44427" s="128">
        <v>2795326262201</v>
      </c>
      <c r="Q44427" s="128">
        <v>27441400000</v>
      </c>
      <c r="R44427" s="128">
        <v>0</v>
      </c>
      <c r="S44427" s="127">
        <v>27441400000</v>
      </c>
      <c r="T44427" s="131" t="s">
        <v>21</v>
      </c>
      <c r="U44427" s="56" t="s">
        <v>21</v>
      </c>
      <c r="W44427" s="56">
        <v>11</v>
      </c>
      <c r="X44427" s="56">
        <v>1</v>
      </c>
    </row>
    <row r="44428" spans="1:24">
      <c r="A44428" s="56">
        <v>1011</v>
      </c>
      <c r="B44428" s="133" t="s">
        <v>46811</v>
      </c>
      <c r="C44428" s="132" t="s">
        <v>21</v>
      </c>
      <c r="D44428" s="131">
        <v>88</v>
      </c>
      <c r="E44428" s="132" t="s">
        <v>46810</v>
      </c>
      <c r="F44428" s="132" t="s">
        <v>4523</v>
      </c>
      <c r="G44428" s="130">
        <v>110101003</v>
      </c>
      <c r="H44428" s="56">
        <v>1011</v>
      </c>
      <c r="I44428" s="129" t="s">
        <v>24</v>
      </c>
      <c r="J44428" s="132" t="s">
        <v>29</v>
      </c>
      <c r="K44428" s="132" t="s">
        <v>26</v>
      </c>
      <c r="L44428" s="132" t="s">
        <v>27</v>
      </c>
      <c r="M44428" s="128">
        <v>0</v>
      </c>
      <c r="N44428" s="128">
        <v>0</v>
      </c>
      <c r="O44428" s="128">
        <v>865896538130</v>
      </c>
      <c r="P44428" s="128">
        <v>865896538130</v>
      </c>
      <c r="Q44428" s="128">
        <v>0</v>
      </c>
      <c r="R44428" s="128">
        <v>0</v>
      </c>
      <c r="S44428" s="127">
        <v>0</v>
      </c>
      <c r="T44428" s="131" t="s">
        <v>21</v>
      </c>
      <c r="U44428" s="56" t="s">
        <v>21</v>
      </c>
      <c r="W44428" s="56">
        <v>1</v>
      </c>
      <c r="X44428" s="56">
        <v>1</v>
      </c>
    </row>
    <row r="44429" spans="1:24">
      <c r="A44429" s="56">
        <v>1011</v>
      </c>
      <c r="B44429" s="133" t="s">
        <v>46812</v>
      </c>
      <c r="C44429" s="132" t="s">
        <v>21</v>
      </c>
      <c r="D44429" s="131">
        <v>88</v>
      </c>
      <c r="E44429" s="132" t="s">
        <v>46810</v>
      </c>
      <c r="F44429" s="132" t="s">
        <v>4523</v>
      </c>
      <c r="G44429" s="130">
        <v>110101005</v>
      </c>
      <c r="H44429" s="56">
        <v>1011</v>
      </c>
      <c r="I44429" s="129" t="s">
        <v>24</v>
      </c>
      <c r="J44429" s="132" t="s">
        <v>31</v>
      </c>
      <c r="K44429" s="132" t="s">
        <v>26</v>
      </c>
      <c r="L44429" s="132" t="s">
        <v>27</v>
      </c>
      <c r="M44429" s="128">
        <v>0</v>
      </c>
      <c r="N44429" s="128">
        <v>0</v>
      </c>
      <c r="O44429" s="128">
        <v>971323824823</v>
      </c>
      <c r="P44429" s="128">
        <v>971323824823</v>
      </c>
      <c r="Q44429" s="128">
        <v>0</v>
      </c>
      <c r="R44429" s="128">
        <v>0</v>
      </c>
      <c r="S44429" s="127">
        <v>0</v>
      </c>
      <c r="T44429" s="131" t="s">
        <v>21</v>
      </c>
      <c r="U44429" s="56" t="s">
        <v>21</v>
      </c>
      <c r="W44429" s="56">
        <v>1</v>
      </c>
      <c r="X44429" s="56">
        <v>1</v>
      </c>
    </row>
    <row r="44430" spans="1:24">
      <c r="A44430" s="56">
        <v>1019</v>
      </c>
      <c r="B44430" s="133" t="s">
        <v>46813</v>
      </c>
      <c r="C44430" s="132" t="s">
        <v>21</v>
      </c>
      <c r="D44430" s="131">
        <v>88</v>
      </c>
      <c r="E44430" s="132" t="s">
        <v>46810</v>
      </c>
      <c r="F44430" s="132" t="s">
        <v>4523</v>
      </c>
      <c r="G44430" s="130">
        <v>110101004</v>
      </c>
      <c r="H44430" s="56">
        <v>1019</v>
      </c>
      <c r="I44430" s="129" t="s">
        <v>24</v>
      </c>
      <c r="J44430" s="132" t="s">
        <v>35</v>
      </c>
      <c r="K44430" s="132" t="s">
        <v>26</v>
      </c>
      <c r="L44430" s="132" t="s">
        <v>27</v>
      </c>
      <c r="M44430" s="128">
        <v>0</v>
      </c>
      <c r="N44430" s="128">
        <v>0</v>
      </c>
      <c r="O44430" s="128">
        <v>98090000000</v>
      </c>
      <c r="P44430" s="128">
        <v>98090000000</v>
      </c>
      <c r="Q44430" s="128">
        <v>0</v>
      </c>
      <c r="R44430" s="128">
        <v>0</v>
      </c>
      <c r="S44430" s="127">
        <v>0</v>
      </c>
      <c r="T44430" s="131" t="s">
        <v>21</v>
      </c>
      <c r="U44430" s="56" t="s">
        <v>21</v>
      </c>
      <c r="W44430" s="56">
        <v>1</v>
      </c>
      <c r="X44430" s="56">
        <v>1</v>
      </c>
    </row>
    <row r="44431" spans="1:24">
      <c r="A44431" s="56">
        <v>1031</v>
      </c>
      <c r="B44431" s="133" t="s">
        <v>46814</v>
      </c>
      <c r="C44431" s="132" t="s">
        <v>37</v>
      </c>
      <c r="D44431" s="131">
        <v>88</v>
      </c>
      <c r="E44431" s="132" t="s">
        <v>46810</v>
      </c>
      <c r="F44431" s="132" t="s">
        <v>4523</v>
      </c>
      <c r="G44431" s="130">
        <v>110101001</v>
      </c>
      <c r="H44431" s="56">
        <v>1031</v>
      </c>
      <c r="I44431" s="129" t="s">
        <v>24</v>
      </c>
      <c r="J44431" s="132" t="s">
        <v>25</v>
      </c>
      <c r="K44431" s="132" t="s">
        <v>26</v>
      </c>
      <c r="L44431" s="132" t="s">
        <v>27</v>
      </c>
      <c r="M44431" s="128">
        <v>0</v>
      </c>
      <c r="N44431" s="128">
        <v>0</v>
      </c>
      <c r="O44431" s="128">
        <v>991079700</v>
      </c>
      <c r="P44431" s="128">
        <v>991079700</v>
      </c>
      <c r="Q44431" s="128">
        <v>0</v>
      </c>
      <c r="R44431" s="128">
        <v>0</v>
      </c>
      <c r="S44431" s="127">
        <v>0</v>
      </c>
      <c r="T44431" s="131" t="s">
        <v>38</v>
      </c>
      <c r="U44431" s="56" t="s">
        <v>38</v>
      </c>
      <c r="W44431" s="56">
        <v>1</v>
      </c>
      <c r="X44431" s="56">
        <v>1</v>
      </c>
    </row>
    <row r="44432" spans="1:24">
      <c r="A44432" s="56">
        <v>1031</v>
      </c>
      <c r="B44432" s="133" t="s">
        <v>46815</v>
      </c>
      <c r="C44432" s="132" t="s">
        <v>40</v>
      </c>
      <c r="D44432" s="131">
        <v>88</v>
      </c>
      <c r="E44432" s="132" t="s">
        <v>46810</v>
      </c>
      <c r="F44432" s="132" t="s">
        <v>4523</v>
      </c>
      <c r="G44432" s="130">
        <v>110101001</v>
      </c>
      <c r="H44432" s="56">
        <v>1031</v>
      </c>
      <c r="I44432" s="129" t="s">
        <v>24</v>
      </c>
      <c r="J44432" s="132" t="s">
        <v>25</v>
      </c>
      <c r="K44432" s="132" t="s">
        <v>26</v>
      </c>
      <c r="L44432" s="132" t="s">
        <v>27</v>
      </c>
      <c r="M44432" s="128">
        <v>0</v>
      </c>
      <c r="N44432" s="128">
        <v>0</v>
      </c>
      <c r="O44432" s="128">
        <v>180637995</v>
      </c>
      <c r="P44432" s="128">
        <v>180637995</v>
      </c>
      <c r="Q44432" s="128">
        <v>0</v>
      </c>
      <c r="R44432" s="128">
        <v>0</v>
      </c>
      <c r="S44432" s="127">
        <v>0</v>
      </c>
      <c r="T44432" s="131" t="s">
        <v>38</v>
      </c>
      <c r="U44432" s="56" t="s">
        <v>38</v>
      </c>
      <c r="W44432" s="56">
        <v>1</v>
      </c>
      <c r="X44432" s="56">
        <v>1</v>
      </c>
    </row>
    <row r="44433" spans="1:24">
      <c r="A44433" s="56">
        <v>1031</v>
      </c>
      <c r="B44433" s="133" t="s">
        <v>46816</v>
      </c>
      <c r="C44433" s="132" t="s">
        <v>44</v>
      </c>
      <c r="D44433" s="131">
        <v>88</v>
      </c>
      <c r="E44433" s="132" t="s">
        <v>46810</v>
      </c>
      <c r="F44433" s="132" t="s">
        <v>4523</v>
      </c>
      <c r="G44433" s="130">
        <v>110101001</v>
      </c>
      <c r="H44433" s="56">
        <v>1031</v>
      </c>
      <c r="I44433" s="129" t="s">
        <v>24</v>
      </c>
      <c r="J44433" s="132" t="s">
        <v>25</v>
      </c>
      <c r="K44433" s="132" t="s">
        <v>26</v>
      </c>
      <c r="L44433" s="132" t="s">
        <v>27</v>
      </c>
      <c r="M44433" s="128">
        <v>0</v>
      </c>
      <c r="N44433" s="128">
        <v>0</v>
      </c>
      <c r="O44433" s="128">
        <v>1043167499</v>
      </c>
      <c r="P44433" s="128">
        <v>1043167499</v>
      </c>
      <c r="Q44433" s="128">
        <v>0</v>
      </c>
      <c r="R44433" s="128">
        <v>0</v>
      </c>
      <c r="S44433" s="127">
        <v>0</v>
      </c>
      <c r="T44433" s="131" t="s">
        <v>44</v>
      </c>
      <c r="U44433" s="56" t="s">
        <v>44</v>
      </c>
      <c r="W44433" s="56">
        <v>1</v>
      </c>
      <c r="X44433" s="56">
        <v>1</v>
      </c>
    </row>
    <row r="44434" spans="1:24">
      <c r="A44434" s="56">
        <v>1031</v>
      </c>
      <c r="B44434" s="133" t="s">
        <v>46817</v>
      </c>
      <c r="C44434" s="132" t="s">
        <v>50</v>
      </c>
      <c r="D44434" s="131">
        <v>88</v>
      </c>
      <c r="E44434" s="132" t="s">
        <v>46810</v>
      </c>
      <c r="F44434" s="132" t="s">
        <v>4523</v>
      </c>
      <c r="G44434" s="130">
        <v>110101001</v>
      </c>
      <c r="H44434" s="56">
        <v>1031</v>
      </c>
      <c r="I44434" s="129" t="s">
        <v>24</v>
      </c>
      <c r="J44434" s="132" t="s">
        <v>25</v>
      </c>
      <c r="K44434" s="132" t="s">
        <v>26</v>
      </c>
      <c r="L44434" s="132" t="s">
        <v>27</v>
      </c>
      <c r="M44434" s="128">
        <v>0</v>
      </c>
      <c r="N44434" s="128">
        <v>0</v>
      </c>
      <c r="O44434" s="128">
        <v>11916300</v>
      </c>
      <c r="P44434" s="128">
        <v>11916300</v>
      </c>
      <c r="Q44434" s="128">
        <v>0</v>
      </c>
      <c r="R44434" s="128">
        <v>0</v>
      </c>
      <c r="S44434" s="127">
        <v>0</v>
      </c>
      <c r="T44434" s="131" t="s">
        <v>38</v>
      </c>
      <c r="U44434" s="56" t="s">
        <v>38</v>
      </c>
      <c r="W44434" s="56">
        <v>1</v>
      </c>
      <c r="X44434" s="56">
        <v>1</v>
      </c>
    </row>
    <row r="44435" spans="1:24">
      <c r="A44435" s="56">
        <v>1031</v>
      </c>
      <c r="B44435" s="133" t="s">
        <v>46818</v>
      </c>
      <c r="C44435" s="132" t="s">
        <v>54</v>
      </c>
      <c r="D44435" s="131">
        <v>88</v>
      </c>
      <c r="E44435" s="132" t="s">
        <v>46810</v>
      </c>
      <c r="F44435" s="132" t="s">
        <v>4523</v>
      </c>
      <c r="G44435" s="130">
        <v>110101001</v>
      </c>
      <c r="H44435" s="56">
        <v>1031</v>
      </c>
      <c r="I44435" s="129" t="s">
        <v>24</v>
      </c>
      <c r="J44435" s="132" t="s">
        <v>25</v>
      </c>
      <c r="K44435" s="132" t="s">
        <v>26</v>
      </c>
      <c r="L44435" s="132" t="s">
        <v>27</v>
      </c>
      <c r="M44435" s="128">
        <v>0</v>
      </c>
      <c r="N44435" s="128">
        <v>0</v>
      </c>
      <c r="O44435" s="128">
        <v>1179806</v>
      </c>
      <c r="P44435" s="128">
        <v>1179806</v>
      </c>
      <c r="Q44435" s="128">
        <v>0</v>
      </c>
      <c r="R44435" s="128">
        <v>0</v>
      </c>
      <c r="S44435" s="127">
        <v>0</v>
      </c>
      <c r="T44435" s="131" t="s">
        <v>38</v>
      </c>
      <c r="U44435" s="56" t="s">
        <v>38</v>
      </c>
      <c r="W44435" s="56">
        <v>1</v>
      </c>
      <c r="X44435" s="56">
        <v>1</v>
      </c>
    </row>
    <row r="44436" spans="1:24">
      <c r="A44436" s="56">
        <v>1031</v>
      </c>
      <c r="B44436" s="133" t="s">
        <v>46819</v>
      </c>
      <c r="C44436" s="132" t="s">
        <v>56</v>
      </c>
      <c r="D44436" s="131">
        <v>88</v>
      </c>
      <c r="E44436" s="132" t="s">
        <v>46810</v>
      </c>
      <c r="F44436" s="132" t="s">
        <v>4523</v>
      </c>
      <c r="G44436" s="130">
        <v>110101001</v>
      </c>
      <c r="H44436" s="56">
        <v>1031</v>
      </c>
      <c r="I44436" s="129" t="s">
        <v>24</v>
      </c>
      <c r="J44436" s="132" t="s">
        <v>25</v>
      </c>
      <c r="K44436" s="132" t="s">
        <v>26</v>
      </c>
      <c r="L44436" s="132" t="s">
        <v>27</v>
      </c>
      <c r="M44436" s="128">
        <v>0</v>
      </c>
      <c r="N44436" s="128">
        <v>0</v>
      </c>
      <c r="O44436" s="128">
        <v>423640</v>
      </c>
      <c r="P44436" s="128">
        <v>423640</v>
      </c>
      <c r="Q44436" s="128">
        <v>0</v>
      </c>
      <c r="R44436" s="128">
        <v>0</v>
      </c>
      <c r="S44436" s="127">
        <v>0</v>
      </c>
      <c r="T44436" s="131" t="s">
        <v>38</v>
      </c>
      <c r="U44436" s="56" t="s">
        <v>38</v>
      </c>
      <c r="W44436" s="56">
        <v>1</v>
      </c>
      <c r="X44436" s="56">
        <v>1</v>
      </c>
    </row>
    <row r="44437" spans="1:24">
      <c r="A44437" s="56">
        <v>1031</v>
      </c>
      <c r="B44437" s="133" t="s">
        <v>46820</v>
      </c>
      <c r="C44437" s="132" t="s">
        <v>58</v>
      </c>
      <c r="D44437" s="131">
        <v>88</v>
      </c>
      <c r="E44437" s="132" t="s">
        <v>46810</v>
      </c>
      <c r="F44437" s="132" t="s">
        <v>4523</v>
      </c>
      <c r="G44437" s="130">
        <v>110101001</v>
      </c>
      <c r="H44437" s="56">
        <v>1031</v>
      </c>
      <c r="I44437" s="129" t="s">
        <v>24</v>
      </c>
      <c r="J44437" s="132" t="s">
        <v>25</v>
      </c>
      <c r="K44437" s="132" t="s">
        <v>26</v>
      </c>
      <c r="L44437" s="132" t="s">
        <v>27</v>
      </c>
      <c r="M44437" s="128">
        <v>2843969500</v>
      </c>
      <c r="N44437" s="128">
        <v>0</v>
      </c>
      <c r="O44437" s="128">
        <v>159208872880</v>
      </c>
      <c r="P44437" s="128">
        <v>159670304960</v>
      </c>
      <c r="Q44437" s="128">
        <v>2382537420</v>
      </c>
      <c r="R44437" s="128">
        <v>0</v>
      </c>
      <c r="S44437" s="127">
        <v>2382537420</v>
      </c>
      <c r="T44437" s="131" t="s">
        <v>58</v>
      </c>
      <c r="U44437" s="56" t="s">
        <v>58</v>
      </c>
      <c r="W44437" s="56">
        <v>10</v>
      </c>
      <c r="X44437" s="56">
        <v>1</v>
      </c>
    </row>
    <row r="44438" spans="1:24">
      <c r="A44438" s="56">
        <v>1031</v>
      </c>
      <c r="B44438" s="133" t="s">
        <v>46821</v>
      </c>
      <c r="C44438" s="132" t="s">
        <v>37</v>
      </c>
      <c r="D44438" s="131">
        <v>88</v>
      </c>
      <c r="E44438" s="132" t="s">
        <v>46810</v>
      </c>
      <c r="F44438" s="132" t="s">
        <v>4523</v>
      </c>
      <c r="G44438" s="130">
        <v>110101003</v>
      </c>
      <c r="H44438" s="56">
        <v>1031</v>
      </c>
      <c r="I44438" s="129" t="s">
        <v>24</v>
      </c>
      <c r="J44438" s="132" t="s">
        <v>29</v>
      </c>
      <c r="K44438" s="132" t="s">
        <v>26</v>
      </c>
      <c r="L44438" s="132" t="s">
        <v>27</v>
      </c>
      <c r="M44438" s="128">
        <v>0</v>
      </c>
      <c r="N44438" s="128">
        <v>0</v>
      </c>
      <c r="O44438" s="128">
        <v>1070366076</v>
      </c>
      <c r="P44438" s="128">
        <v>1070366076</v>
      </c>
      <c r="Q44438" s="128">
        <v>0</v>
      </c>
      <c r="R44438" s="128">
        <v>0</v>
      </c>
      <c r="S44438" s="127">
        <v>0</v>
      </c>
      <c r="T44438" s="131" t="s">
        <v>38</v>
      </c>
      <c r="U44438" s="56" t="s">
        <v>38</v>
      </c>
      <c r="W44438" s="56">
        <v>1</v>
      </c>
      <c r="X44438" s="56">
        <v>1</v>
      </c>
    </row>
    <row r="44439" spans="1:24">
      <c r="A44439" s="56">
        <v>1031</v>
      </c>
      <c r="B44439" s="133" t="s">
        <v>46822</v>
      </c>
      <c r="C44439" s="132" t="s">
        <v>40</v>
      </c>
      <c r="D44439" s="131">
        <v>88</v>
      </c>
      <c r="E44439" s="132" t="s">
        <v>46810</v>
      </c>
      <c r="F44439" s="132" t="s">
        <v>4523</v>
      </c>
      <c r="G44439" s="130">
        <v>110101003</v>
      </c>
      <c r="H44439" s="56">
        <v>1031</v>
      </c>
      <c r="I44439" s="129" t="s">
        <v>24</v>
      </c>
      <c r="J44439" s="132" t="s">
        <v>29</v>
      </c>
      <c r="K44439" s="132" t="s">
        <v>26</v>
      </c>
      <c r="L44439" s="132" t="s">
        <v>27</v>
      </c>
      <c r="M44439" s="128">
        <v>0</v>
      </c>
      <c r="N44439" s="128">
        <v>0</v>
      </c>
      <c r="O44439" s="128">
        <v>180637995</v>
      </c>
      <c r="P44439" s="128">
        <v>180637995</v>
      </c>
      <c r="Q44439" s="128">
        <v>0</v>
      </c>
      <c r="R44439" s="128">
        <v>0</v>
      </c>
      <c r="S44439" s="127">
        <v>0</v>
      </c>
      <c r="T44439" s="131" t="s">
        <v>38</v>
      </c>
      <c r="U44439" s="56" t="s">
        <v>38</v>
      </c>
      <c r="W44439" s="56">
        <v>1</v>
      </c>
      <c r="X44439" s="56">
        <v>1</v>
      </c>
    </row>
    <row r="44440" spans="1:24">
      <c r="A44440" s="56">
        <v>1031</v>
      </c>
      <c r="B44440" s="133" t="s">
        <v>46823</v>
      </c>
      <c r="C44440" s="132" t="s">
        <v>44</v>
      </c>
      <c r="D44440" s="131">
        <v>88</v>
      </c>
      <c r="E44440" s="132" t="s">
        <v>46810</v>
      </c>
      <c r="F44440" s="132" t="s">
        <v>4523</v>
      </c>
      <c r="G44440" s="130">
        <v>110101003</v>
      </c>
      <c r="H44440" s="56">
        <v>1031</v>
      </c>
      <c r="I44440" s="129" t="s">
        <v>24</v>
      </c>
      <c r="J44440" s="132" t="s">
        <v>29</v>
      </c>
      <c r="K44440" s="132" t="s">
        <v>26</v>
      </c>
      <c r="L44440" s="132" t="s">
        <v>27</v>
      </c>
      <c r="M44440" s="128">
        <v>0</v>
      </c>
      <c r="N44440" s="128">
        <v>0</v>
      </c>
      <c r="O44440" s="128">
        <v>658828963</v>
      </c>
      <c r="P44440" s="128">
        <v>658828963</v>
      </c>
      <c r="Q44440" s="128">
        <v>0</v>
      </c>
      <c r="R44440" s="128">
        <v>0</v>
      </c>
      <c r="S44440" s="127">
        <v>0</v>
      </c>
      <c r="T44440" s="131" t="s">
        <v>44</v>
      </c>
      <c r="U44440" s="56" t="s">
        <v>44</v>
      </c>
      <c r="W44440" s="56">
        <v>1</v>
      </c>
      <c r="X44440" s="56">
        <v>1</v>
      </c>
    </row>
    <row r="44441" spans="1:24">
      <c r="A44441" s="56">
        <v>1031</v>
      </c>
      <c r="B44441" s="133" t="s">
        <v>46824</v>
      </c>
      <c r="C44441" s="132" t="s">
        <v>50</v>
      </c>
      <c r="D44441" s="131">
        <v>88</v>
      </c>
      <c r="E44441" s="132" t="s">
        <v>46810</v>
      </c>
      <c r="F44441" s="132" t="s">
        <v>4523</v>
      </c>
      <c r="G44441" s="130">
        <v>110101003</v>
      </c>
      <c r="H44441" s="56">
        <v>1031</v>
      </c>
      <c r="I44441" s="129" t="s">
        <v>24</v>
      </c>
      <c r="J44441" s="132" t="s">
        <v>29</v>
      </c>
      <c r="K44441" s="132" t="s">
        <v>26</v>
      </c>
      <c r="L44441" s="132" t="s">
        <v>27</v>
      </c>
      <c r="M44441" s="128">
        <v>0</v>
      </c>
      <c r="N44441" s="128">
        <v>0</v>
      </c>
      <c r="O44441" s="128">
        <v>5958150</v>
      </c>
      <c r="P44441" s="128">
        <v>5958150</v>
      </c>
      <c r="Q44441" s="128">
        <v>0</v>
      </c>
      <c r="R44441" s="128">
        <v>0</v>
      </c>
      <c r="S44441" s="127">
        <v>0</v>
      </c>
      <c r="T44441" s="131" t="s">
        <v>38</v>
      </c>
      <c r="U44441" s="56" t="s">
        <v>38</v>
      </c>
      <c r="W44441" s="56">
        <v>1</v>
      </c>
      <c r="X44441" s="56">
        <v>1</v>
      </c>
    </row>
    <row r="44442" spans="1:24">
      <c r="A44442" s="56">
        <v>1031</v>
      </c>
      <c r="B44442" s="133" t="s">
        <v>46825</v>
      </c>
      <c r="C44442" s="132" t="s">
        <v>54</v>
      </c>
      <c r="D44442" s="131">
        <v>88</v>
      </c>
      <c r="E44442" s="132" t="s">
        <v>46810</v>
      </c>
      <c r="F44442" s="132" t="s">
        <v>4523</v>
      </c>
      <c r="G44442" s="130">
        <v>110101003</v>
      </c>
      <c r="H44442" s="56">
        <v>1031</v>
      </c>
      <c r="I44442" s="129" t="s">
        <v>24</v>
      </c>
      <c r="J44442" s="132" t="s">
        <v>29</v>
      </c>
      <c r="K44442" s="132" t="s">
        <v>26</v>
      </c>
      <c r="L44442" s="132" t="s">
        <v>27</v>
      </c>
      <c r="M44442" s="128">
        <v>0</v>
      </c>
      <c r="N44442" s="128">
        <v>0</v>
      </c>
      <c r="O44442" s="128">
        <v>1179806</v>
      </c>
      <c r="P44442" s="128">
        <v>1179806</v>
      </c>
      <c r="Q44442" s="128">
        <v>0</v>
      </c>
      <c r="R44442" s="128">
        <v>0</v>
      </c>
      <c r="S44442" s="127">
        <v>0</v>
      </c>
      <c r="T44442" s="131" t="s">
        <v>38</v>
      </c>
      <c r="U44442" s="56" t="s">
        <v>38</v>
      </c>
      <c r="W44442" s="56">
        <v>1</v>
      </c>
      <c r="X44442" s="56">
        <v>1</v>
      </c>
    </row>
    <row r="44443" spans="1:24">
      <c r="A44443" s="56">
        <v>1031</v>
      </c>
      <c r="B44443" s="133" t="s">
        <v>46826</v>
      </c>
      <c r="C44443" s="132" t="s">
        <v>56</v>
      </c>
      <c r="D44443" s="131">
        <v>88</v>
      </c>
      <c r="E44443" s="132" t="s">
        <v>46810</v>
      </c>
      <c r="F44443" s="132" t="s">
        <v>4523</v>
      </c>
      <c r="G44443" s="130">
        <v>110101003</v>
      </c>
      <c r="H44443" s="56">
        <v>1031</v>
      </c>
      <c r="I44443" s="129" t="s">
        <v>24</v>
      </c>
      <c r="J44443" s="132" t="s">
        <v>29</v>
      </c>
      <c r="K44443" s="132" t="s">
        <v>26</v>
      </c>
      <c r="L44443" s="132" t="s">
        <v>27</v>
      </c>
      <c r="M44443" s="128">
        <v>0</v>
      </c>
      <c r="N44443" s="128">
        <v>0</v>
      </c>
      <c r="O44443" s="128">
        <v>423640</v>
      </c>
      <c r="P44443" s="128">
        <v>423640</v>
      </c>
      <c r="Q44443" s="128">
        <v>0</v>
      </c>
      <c r="R44443" s="128">
        <v>0</v>
      </c>
      <c r="S44443" s="127">
        <v>0</v>
      </c>
      <c r="T44443" s="131" t="s">
        <v>38</v>
      </c>
      <c r="U44443" s="56" t="s">
        <v>38</v>
      </c>
      <c r="W44443" s="56">
        <v>1</v>
      </c>
      <c r="X44443" s="56">
        <v>1</v>
      </c>
    </row>
    <row r="44444" spans="1:24">
      <c r="A44444" s="56">
        <v>1031</v>
      </c>
      <c r="B44444" s="133" t="s">
        <v>46827</v>
      </c>
      <c r="C44444" s="132" t="s">
        <v>58</v>
      </c>
      <c r="D44444" s="131">
        <v>88</v>
      </c>
      <c r="E44444" s="132" t="s">
        <v>46810</v>
      </c>
      <c r="F44444" s="132" t="s">
        <v>4523</v>
      </c>
      <c r="G44444" s="130">
        <v>110101003</v>
      </c>
      <c r="H44444" s="56">
        <v>1031</v>
      </c>
      <c r="I44444" s="129" t="s">
        <v>24</v>
      </c>
      <c r="J44444" s="132" t="s">
        <v>29</v>
      </c>
      <c r="K44444" s="132" t="s">
        <v>26</v>
      </c>
      <c r="L44444" s="132" t="s">
        <v>27</v>
      </c>
      <c r="M44444" s="128">
        <v>0</v>
      </c>
      <c r="N44444" s="128">
        <v>0</v>
      </c>
      <c r="O44444" s="128">
        <v>165447859680</v>
      </c>
      <c r="P44444" s="128">
        <v>165447859680</v>
      </c>
      <c r="Q44444" s="128">
        <v>0</v>
      </c>
      <c r="R44444" s="128">
        <v>0</v>
      </c>
      <c r="S44444" s="127">
        <v>0</v>
      </c>
      <c r="T44444" s="131" t="s">
        <v>58</v>
      </c>
      <c r="U44444" s="56" t="s">
        <v>58</v>
      </c>
      <c r="W44444" s="56">
        <v>1</v>
      </c>
      <c r="X44444" s="56">
        <v>1</v>
      </c>
    </row>
    <row r="44445" spans="1:24">
      <c r="A44445" s="56">
        <v>1031</v>
      </c>
      <c r="B44445" s="133" t="s">
        <v>46828</v>
      </c>
      <c r="C44445" s="132" t="s">
        <v>37</v>
      </c>
      <c r="D44445" s="131">
        <v>88</v>
      </c>
      <c r="E44445" s="132" t="s">
        <v>46810</v>
      </c>
      <c r="F44445" s="132" t="s">
        <v>4523</v>
      </c>
      <c r="G44445" s="130">
        <v>110101005</v>
      </c>
      <c r="H44445" s="56">
        <v>1031</v>
      </c>
      <c r="I44445" s="129" t="s">
        <v>24</v>
      </c>
      <c r="J44445" s="132" t="s">
        <v>31</v>
      </c>
      <c r="K44445" s="132" t="s">
        <v>26</v>
      </c>
      <c r="L44445" s="132" t="s">
        <v>27</v>
      </c>
      <c r="M44445" s="128">
        <v>0</v>
      </c>
      <c r="N44445" s="128">
        <v>0</v>
      </c>
      <c r="O44445" s="128">
        <v>6607198</v>
      </c>
      <c r="P44445" s="128">
        <v>6607198</v>
      </c>
      <c r="Q44445" s="128">
        <v>0</v>
      </c>
      <c r="R44445" s="128">
        <v>0</v>
      </c>
      <c r="S44445" s="127">
        <v>0</v>
      </c>
      <c r="T44445" s="131" t="s">
        <v>38</v>
      </c>
      <c r="U44445" s="56" t="s">
        <v>38</v>
      </c>
      <c r="W44445" s="56">
        <v>1</v>
      </c>
      <c r="X44445" s="56">
        <v>1</v>
      </c>
    </row>
    <row r="44446" spans="1:24">
      <c r="A44446" s="56">
        <v>1031</v>
      </c>
      <c r="B44446" s="133" t="s">
        <v>46829</v>
      </c>
      <c r="C44446" s="132" t="s">
        <v>44</v>
      </c>
      <c r="D44446" s="131">
        <v>88</v>
      </c>
      <c r="E44446" s="132" t="s">
        <v>46810</v>
      </c>
      <c r="F44446" s="132" t="s">
        <v>4523</v>
      </c>
      <c r="G44446" s="130">
        <v>110101005</v>
      </c>
      <c r="H44446" s="56">
        <v>1031</v>
      </c>
      <c r="I44446" s="129" t="s">
        <v>24</v>
      </c>
      <c r="J44446" s="132" t="s">
        <v>31</v>
      </c>
      <c r="K44446" s="132" t="s">
        <v>26</v>
      </c>
      <c r="L44446" s="132" t="s">
        <v>27</v>
      </c>
      <c r="M44446" s="128">
        <v>0</v>
      </c>
      <c r="N44446" s="128">
        <v>0</v>
      </c>
      <c r="O44446" s="128">
        <v>192169268</v>
      </c>
      <c r="P44446" s="128">
        <v>192169268</v>
      </c>
      <c r="Q44446" s="128">
        <v>0</v>
      </c>
      <c r="R44446" s="128">
        <v>0</v>
      </c>
      <c r="S44446" s="127">
        <v>0</v>
      </c>
      <c r="T44446" s="131" t="s">
        <v>44</v>
      </c>
      <c r="U44446" s="56" t="s">
        <v>44</v>
      </c>
      <c r="W44446" s="56">
        <v>1</v>
      </c>
      <c r="X44446" s="56">
        <v>1</v>
      </c>
    </row>
    <row r="44447" spans="1:24">
      <c r="A44447" s="56">
        <v>1031</v>
      </c>
      <c r="B44447" s="133" t="s">
        <v>46830</v>
      </c>
      <c r="C44447" s="132" t="s">
        <v>50</v>
      </c>
      <c r="D44447" s="131">
        <v>88</v>
      </c>
      <c r="E44447" s="132" t="s">
        <v>46810</v>
      </c>
      <c r="F44447" s="132" t="s">
        <v>4523</v>
      </c>
      <c r="G44447" s="130">
        <v>110101005</v>
      </c>
      <c r="H44447" s="56">
        <v>1031</v>
      </c>
      <c r="I44447" s="129" t="s">
        <v>24</v>
      </c>
      <c r="J44447" s="132" t="s">
        <v>31</v>
      </c>
      <c r="K44447" s="132" t="s">
        <v>26</v>
      </c>
      <c r="L44447" s="132" t="s">
        <v>27</v>
      </c>
      <c r="M44447" s="128">
        <v>0</v>
      </c>
      <c r="N44447" s="128">
        <v>0</v>
      </c>
      <c r="O44447" s="128">
        <v>5958150</v>
      </c>
      <c r="P44447" s="128">
        <v>5958150</v>
      </c>
      <c r="Q44447" s="128">
        <v>0</v>
      </c>
      <c r="R44447" s="128">
        <v>0</v>
      </c>
      <c r="S44447" s="127">
        <v>0</v>
      </c>
      <c r="T44447" s="131" t="s">
        <v>38</v>
      </c>
      <c r="U44447" s="56" t="s">
        <v>38</v>
      </c>
      <c r="W44447" s="56">
        <v>1</v>
      </c>
      <c r="X44447" s="56">
        <v>1</v>
      </c>
    </row>
    <row r="44448" spans="1:24">
      <c r="A44448" s="56">
        <v>1031</v>
      </c>
      <c r="B44448" s="133" t="s">
        <v>46831</v>
      </c>
      <c r="C44448" s="132" t="s">
        <v>58</v>
      </c>
      <c r="D44448" s="131">
        <v>88</v>
      </c>
      <c r="E44448" s="132" t="s">
        <v>46810</v>
      </c>
      <c r="F44448" s="132" t="s">
        <v>4523</v>
      </c>
      <c r="G44448" s="130">
        <v>110101005</v>
      </c>
      <c r="H44448" s="56">
        <v>1031</v>
      </c>
      <c r="I44448" s="129" t="s">
        <v>24</v>
      </c>
      <c r="J44448" s="132" t="s">
        <v>31</v>
      </c>
      <c r="K44448" s="132" t="s">
        <v>26</v>
      </c>
      <c r="L44448" s="132" t="s">
        <v>27</v>
      </c>
      <c r="M44448" s="128">
        <v>0</v>
      </c>
      <c r="N44448" s="128">
        <v>0</v>
      </c>
      <c r="O44448" s="128">
        <v>14242352140</v>
      </c>
      <c r="P44448" s="128">
        <v>14242352140</v>
      </c>
      <c r="Q44448" s="128">
        <v>0</v>
      </c>
      <c r="R44448" s="128">
        <v>0</v>
      </c>
      <c r="S44448" s="127">
        <v>0</v>
      </c>
      <c r="T44448" s="131" t="s">
        <v>58</v>
      </c>
      <c r="U44448" s="56" t="s">
        <v>58</v>
      </c>
      <c r="W44448" s="56">
        <v>1</v>
      </c>
      <c r="X44448" s="56">
        <v>1</v>
      </c>
    </row>
    <row r="44449" spans="1:24">
      <c r="A44449" s="56">
        <v>1039</v>
      </c>
      <c r="B44449" s="133" t="s">
        <v>46832</v>
      </c>
      <c r="C44449" s="132" t="s">
        <v>44</v>
      </c>
      <c r="D44449" s="131">
        <v>88</v>
      </c>
      <c r="E44449" s="132" t="s">
        <v>46810</v>
      </c>
      <c r="F44449" s="132" t="s">
        <v>4523</v>
      </c>
      <c r="G44449" s="130">
        <v>110101004</v>
      </c>
      <c r="H44449" s="56">
        <v>1039</v>
      </c>
      <c r="I44449" s="129" t="s">
        <v>24</v>
      </c>
      <c r="J44449" s="132" t="s">
        <v>35</v>
      </c>
      <c r="K44449" s="132" t="s">
        <v>26</v>
      </c>
      <c r="L44449" s="132" t="s">
        <v>27</v>
      </c>
      <c r="M44449" s="128">
        <v>0</v>
      </c>
      <c r="N44449" s="128">
        <v>0</v>
      </c>
      <c r="O44449" s="128">
        <v>192169268</v>
      </c>
      <c r="P44449" s="128">
        <v>192169268</v>
      </c>
      <c r="Q44449" s="128">
        <v>0</v>
      </c>
      <c r="R44449" s="128">
        <v>0</v>
      </c>
      <c r="S44449" s="127">
        <v>0</v>
      </c>
      <c r="T44449" s="131" t="s">
        <v>44</v>
      </c>
      <c r="U44449" s="56" t="s">
        <v>44</v>
      </c>
      <c r="W44449" s="56">
        <v>1</v>
      </c>
      <c r="X44449" s="56">
        <v>1</v>
      </c>
    </row>
    <row r="44450" spans="1:24">
      <c r="A44450" s="56">
        <v>1039</v>
      </c>
      <c r="B44450" s="133" t="s">
        <v>46833</v>
      </c>
      <c r="C44450" s="132" t="s">
        <v>58</v>
      </c>
      <c r="D44450" s="131">
        <v>88</v>
      </c>
      <c r="E44450" s="132" t="s">
        <v>46810</v>
      </c>
      <c r="F44450" s="132" t="s">
        <v>4523</v>
      </c>
      <c r="G44450" s="130">
        <v>110101004</v>
      </c>
      <c r="H44450" s="56">
        <v>1039</v>
      </c>
      <c r="I44450" s="129" t="s">
        <v>24</v>
      </c>
      <c r="J44450" s="132" t="s">
        <v>35</v>
      </c>
      <c r="K44450" s="132" t="s">
        <v>26</v>
      </c>
      <c r="L44450" s="132" t="s">
        <v>27</v>
      </c>
      <c r="M44450" s="128">
        <v>0</v>
      </c>
      <c r="N44450" s="128">
        <v>0</v>
      </c>
      <c r="O44450" s="128">
        <v>2050200000</v>
      </c>
      <c r="P44450" s="128">
        <v>2050200000</v>
      </c>
      <c r="Q44450" s="128">
        <v>0</v>
      </c>
      <c r="R44450" s="128">
        <v>0</v>
      </c>
      <c r="S44450" s="127">
        <v>0</v>
      </c>
      <c r="T44450" s="131" t="s">
        <v>58</v>
      </c>
      <c r="U44450" s="56" t="s">
        <v>58</v>
      </c>
      <c r="W44450" s="56">
        <v>1</v>
      </c>
      <c r="X44450" s="56">
        <v>1</v>
      </c>
    </row>
    <row r="44451" spans="1:24">
      <c r="A44451" s="56">
        <v>2111</v>
      </c>
      <c r="B44451" s="133" t="s">
        <v>46834</v>
      </c>
      <c r="C44451" s="132" t="s">
        <v>21</v>
      </c>
      <c r="D44451" s="131">
        <v>88</v>
      </c>
      <c r="E44451" s="132" t="s">
        <v>46810</v>
      </c>
      <c r="F44451" s="132" t="s">
        <v>4523</v>
      </c>
      <c r="G44451" s="130">
        <v>140701001</v>
      </c>
      <c r="H44451" s="56">
        <v>2111</v>
      </c>
      <c r="I44451" s="129" t="s">
        <v>95</v>
      </c>
      <c r="J44451" s="132" t="s">
        <v>96</v>
      </c>
      <c r="K44451" s="132" t="s">
        <v>90</v>
      </c>
      <c r="L44451" s="132" t="s">
        <v>91</v>
      </c>
      <c r="M44451" s="128">
        <v>311182389018</v>
      </c>
      <c r="N44451" s="128">
        <v>0</v>
      </c>
      <c r="O44451" s="128">
        <v>132619201546</v>
      </c>
      <c r="P44451" s="128">
        <v>89566553650</v>
      </c>
      <c r="Q44451" s="128">
        <v>354235036914</v>
      </c>
      <c r="R44451" s="128">
        <v>0</v>
      </c>
      <c r="S44451" s="127">
        <v>354235036914</v>
      </c>
      <c r="T44451" s="131" t="s">
        <v>21</v>
      </c>
      <c r="U44451" s="56" t="s">
        <v>21</v>
      </c>
      <c r="W44451" s="56">
        <v>12</v>
      </c>
      <c r="X44451" s="56">
        <v>1</v>
      </c>
    </row>
    <row r="44452" spans="1:24">
      <c r="A44452" s="56">
        <v>2111</v>
      </c>
      <c r="B44452" s="133" t="s">
        <v>46835</v>
      </c>
      <c r="C44452" s="132" t="s">
        <v>21</v>
      </c>
      <c r="D44452" s="131">
        <v>88</v>
      </c>
      <c r="E44452" s="132" t="s">
        <v>46810</v>
      </c>
      <c r="F44452" s="132" t="s">
        <v>4523</v>
      </c>
      <c r="G44452" s="130">
        <v>140701003</v>
      </c>
      <c r="H44452" s="56">
        <v>2111</v>
      </c>
      <c r="I44452" s="129" t="s">
        <v>95</v>
      </c>
      <c r="J44452" s="132" t="s">
        <v>100</v>
      </c>
      <c r="K44452" s="132" t="s">
        <v>90</v>
      </c>
      <c r="L44452" s="132" t="s">
        <v>91</v>
      </c>
      <c r="M44452" s="128">
        <v>161968697943</v>
      </c>
      <c r="N44452" s="128">
        <v>0</v>
      </c>
      <c r="O44452" s="128">
        <v>311229562296</v>
      </c>
      <c r="P44452" s="128">
        <v>120075281699</v>
      </c>
      <c r="Q44452" s="128">
        <v>353122978540</v>
      </c>
      <c r="R44452" s="128">
        <v>0</v>
      </c>
      <c r="S44452" s="127">
        <v>353122978540</v>
      </c>
      <c r="T44452" s="131" t="s">
        <v>21</v>
      </c>
      <c r="U44452" s="56" t="s">
        <v>21</v>
      </c>
      <c r="W44452" s="56">
        <v>12</v>
      </c>
      <c r="X44452" s="56">
        <v>1</v>
      </c>
    </row>
    <row r="44453" spans="1:24">
      <c r="A44453" s="56">
        <v>2111</v>
      </c>
      <c r="B44453" s="133" t="s">
        <v>46836</v>
      </c>
      <c r="C44453" s="132" t="s">
        <v>21</v>
      </c>
      <c r="D44453" s="131">
        <v>88</v>
      </c>
      <c r="E44453" s="132" t="s">
        <v>46810</v>
      </c>
      <c r="F44453" s="132" t="s">
        <v>4523</v>
      </c>
      <c r="G44453" s="130">
        <v>140701004</v>
      </c>
      <c r="H44453" s="56">
        <v>2111</v>
      </c>
      <c r="I44453" s="129" t="s">
        <v>95</v>
      </c>
      <c r="J44453" s="132" t="s">
        <v>102</v>
      </c>
      <c r="K44453" s="132" t="s">
        <v>90</v>
      </c>
      <c r="L44453" s="132" t="s">
        <v>91</v>
      </c>
      <c r="M44453" s="128">
        <v>71514000000</v>
      </c>
      <c r="N44453" s="128">
        <v>0</v>
      </c>
      <c r="O44453" s="128">
        <v>85221000000</v>
      </c>
      <c r="P44453" s="128">
        <v>8850000000</v>
      </c>
      <c r="Q44453" s="128">
        <v>147885000000</v>
      </c>
      <c r="R44453" s="128">
        <v>0</v>
      </c>
      <c r="S44453" s="127">
        <v>147885000000</v>
      </c>
      <c r="T44453" s="131" t="s">
        <v>21</v>
      </c>
      <c r="U44453" s="56" t="s">
        <v>21</v>
      </c>
      <c r="W44453" s="56">
        <v>12</v>
      </c>
      <c r="X44453" s="56">
        <v>1</v>
      </c>
    </row>
    <row r="44454" spans="1:24">
      <c r="A44454" s="56">
        <v>2111</v>
      </c>
      <c r="B44454" s="133" t="s">
        <v>46837</v>
      </c>
      <c r="C44454" s="132" t="s">
        <v>21</v>
      </c>
      <c r="D44454" s="131">
        <v>88</v>
      </c>
      <c r="E44454" s="132" t="s">
        <v>46810</v>
      </c>
      <c r="F44454" s="132" t="s">
        <v>4523</v>
      </c>
      <c r="G44454" s="130">
        <v>140701101</v>
      </c>
      <c r="H44454" s="56">
        <v>2111</v>
      </c>
      <c r="I44454" s="129" t="s">
        <v>95</v>
      </c>
      <c r="J44454" s="132" t="s">
        <v>104</v>
      </c>
      <c r="K44454" s="132" t="s">
        <v>90</v>
      </c>
      <c r="L44454" s="132" t="s">
        <v>91</v>
      </c>
      <c r="M44454" s="128">
        <v>1799941303</v>
      </c>
      <c r="N44454" s="128">
        <v>0</v>
      </c>
      <c r="O44454" s="128">
        <v>6416409967</v>
      </c>
      <c r="P44454" s="128">
        <v>5985684545</v>
      </c>
      <c r="Q44454" s="128">
        <v>2230666725</v>
      </c>
      <c r="R44454" s="128">
        <v>0</v>
      </c>
      <c r="S44454" s="127">
        <v>2230666725</v>
      </c>
      <c r="T44454" s="131" t="s">
        <v>21</v>
      </c>
      <c r="U44454" s="56" t="s">
        <v>21</v>
      </c>
      <c r="W44454" s="56">
        <v>10</v>
      </c>
      <c r="X44454" s="56">
        <v>1</v>
      </c>
    </row>
    <row r="44455" spans="1:24">
      <c r="A44455" s="56">
        <v>2111</v>
      </c>
      <c r="B44455" s="133" t="s">
        <v>46838</v>
      </c>
      <c r="C44455" s="132" t="s">
        <v>21</v>
      </c>
      <c r="D44455" s="131">
        <v>88</v>
      </c>
      <c r="E44455" s="132" t="s">
        <v>46810</v>
      </c>
      <c r="F44455" s="132" t="s">
        <v>4523</v>
      </c>
      <c r="G44455" s="130">
        <v>140701102</v>
      </c>
      <c r="H44455" s="56">
        <v>2111</v>
      </c>
      <c r="I44455" s="129" t="s">
        <v>95</v>
      </c>
      <c r="J44455" s="132" t="s">
        <v>106</v>
      </c>
      <c r="K44455" s="132" t="s">
        <v>90</v>
      </c>
      <c r="L44455" s="132" t="s">
        <v>91</v>
      </c>
      <c r="M44455" s="128">
        <v>31712096009</v>
      </c>
      <c r="N44455" s="128">
        <v>0</v>
      </c>
      <c r="O44455" s="128">
        <v>138985491769</v>
      </c>
      <c r="P44455" s="128">
        <v>134862703206</v>
      </c>
      <c r="Q44455" s="128">
        <v>35834884572</v>
      </c>
      <c r="R44455" s="128">
        <v>0</v>
      </c>
      <c r="S44455" s="127">
        <v>35834884572</v>
      </c>
      <c r="T44455" s="131" t="s">
        <v>21</v>
      </c>
      <c r="U44455" s="56" t="s">
        <v>21</v>
      </c>
      <c r="W44455" s="56">
        <v>11</v>
      </c>
      <c r="X44455" s="56">
        <v>1</v>
      </c>
    </row>
    <row r="44456" spans="1:24">
      <c r="A44456" s="56">
        <v>2111</v>
      </c>
      <c r="B44456" s="133" t="s">
        <v>46839</v>
      </c>
      <c r="C44456" s="132" t="s">
        <v>21</v>
      </c>
      <c r="D44456" s="131">
        <v>88</v>
      </c>
      <c r="E44456" s="132" t="s">
        <v>46810</v>
      </c>
      <c r="F44456" s="132" t="s">
        <v>4523</v>
      </c>
      <c r="G44456" s="130">
        <v>140701103</v>
      </c>
      <c r="H44456" s="56">
        <v>2111</v>
      </c>
      <c r="I44456" s="129" t="s">
        <v>95</v>
      </c>
      <c r="J44456" s="132" t="s">
        <v>108</v>
      </c>
      <c r="K44456" s="132" t="s">
        <v>90</v>
      </c>
      <c r="L44456" s="132" t="s">
        <v>91</v>
      </c>
      <c r="M44456" s="128">
        <v>457666438</v>
      </c>
      <c r="N44456" s="128">
        <v>0</v>
      </c>
      <c r="O44456" s="128">
        <v>1958244588</v>
      </c>
      <c r="P44456" s="128">
        <v>1893810276</v>
      </c>
      <c r="Q44456" s="128">
        <v>522100750</v>
      </c>
      <c r="R44456" s="128">
        <v>0</v>
      </c>
      <c r="S44456" s="127">
        <v>522100750</v>
      </c>
      <c r="T44456" s="131" t="s">
        <v>21</v>
      </c>
      <c r="U44456" s="56" t="s">
        <v>21</v>
      </c>
      <c r="W44456" s="56">
        <v>9</v>
      </c>
      <c r="X44456" s="56">
        <v>1</v>
      </c>
    </row>
    <row r="44457" spans="1:24">
      <c r="A44457" s="56">
        <v>2111</v>
      </c>
      <c r="B44457" s="133" t="s">
        <v>46840</v>
      </c>
      <c r="C44457" s="132" t="s">
        <v>21</v>
      </c>
      <c r="D44457" s="131">
        <v>88</v>
      </c>
      <c r="E44457" s="132" t="s">
        <v>46810</v>
      </c>
      <c r="F44457" s="132" t="s">
        <v>4523</v>
      </c>
      <c r="G44457" s="130">
        <v>140701104</v>
      </c>
      <c r="H44457" s="56">
        <v>2111</v>
      </c>
      <c r="I44457" s="129" t="s">
        <v>95</v>
      </c>
      <c r="J44457" s="132" t="s">
        <v>110</v>
      </c>
      <c r="K44457" s="132" t="s">
        <v>90</v>
      </c>
      <c r="L44457" s="132" t="s">
        <v>91</v>
      </c>
      <c r="M44457" s="128">
        <v>1359416664</v>
      </c>
      <c r="N44457" s="128">
        <v>0</v>
      </c>
      <c r="O44457" s="128">
        <v>12280838500</v>
      </c>
      <c r="P44457" s="128">
        <v>12005824574</v>
      </c>
      <c r="Q44457" s="128">
        <v>1634430590</v>
      </c>
      <c r="R44457" s="128">
        <v>0</v>
      </c>
      <c r="S44457" s="127">
        <v>1634430590</v>
      </c>
      <c r="T44457" s="131" t="s">
        <v>21</v>
      </c>
      <c r="U44457" s="56" t="s">
        <v>21</v>
      </c>
      <c r="W44457" s="56">
        <v>10</v>
      </c>
      <c r="X44457" s="56">
        <v>1</v>
      </c>
    </row>
    <row r="44458" spans="1:24">
      <c r="A44458" s="56">
        <v>2111</v>
      </c>
      <c r="B44458" s="133" t="s">
        <v>46841</v>
      </c>
      <c r="C44458" s="132" t="s">
        <v>21</v>
      </c>
      <c r="D44458" s="131">
        <v>88</v>
      </c>
      <c r="E44458" s="132" t="s">
        <v>46810</v>
      </c>
      <c r="F44458" s="132" t="s">
        <v>4523</v>
      </c>
      <c r="G44458" s="130">
        <v>140701106</v>
      </c>
      <c r="H44458" s="56">
        <v>2111</v>
      </c>
      <c r="I44458" s="129" t="s">
        <v>95</v>
      </c>
      <c r="J44458" s="132" t="s">
        <v>112</v>
      </c>
      <c r="K44458" s="132" t="s">
        <v>90</v>
      </c>
      <c r="L44458" s="132" t="s">
        <v>91</v>
      </c>
      <c r="M44458" s="128">
        <v>0</v>
      </c>
      <c r="N44458" s="128">
        <v>0</v>
      </c>
      <c r="O44458" s="128">
        <v>6688000</v>
      </c>
      <c r="P44458" s="128">
        <v>6688000</v>
      </c>
      <c r="Q44458" s="128">
        <v>0</v>
      </c>
      <c r="R44458" s="128">
        <v>0</v>
      </c>
      <c r="S44458" s="127">
        <v>0</v>
      </c>
      <c r="T44458" s="131" t="s">
        <v>21</v>
      </c>
      <c r="U44458" s="56" t="s">
        <v>21</v>
      </c>
      <c r="W44458" s="56">
        <v>1</v>
      </c>
      <c r="X44458" s="56">
        <v>1</v>
      </c>
    </row>
    <row r="44459" spans="1:24">
      <c r="A44459" s="56">
        <v>2111</v>
      </c>
      <c r="B44459" s="133" t="s">
        <v>46842</v>
      </c>
      <c r="C44459" s="132" t="s">
        <v>21</v>
      </c>
      <c r="D44459" s="131">
        <v>88</v>
      </c>
      <c r="E44459" s="132" t="s">
        <v>46810</v>
      </c>
      <c r="F44459" s="132" t="s">
        <v>4523</v>
      </c>
      <c r="G44459" s="130">
        <v>140702111</v>
      </c>
      <c r="H44459" s="56">
        <v>2111</v>
      </c>
      <c r="I44459" s="129" t="s">
        <v>114</v>
      </c>
      <c r="J44459" s="132" t="s">
        <v>115</v>
      </c>
      <c r="K44459" s="132" t="s">
        <v>90</v>
      </c>
      <c r="L44459" s="132" t="s">
        <v>91</v>
      </c>
      <c r="M44459" s="128">
        <v>313893307</v>
      </c>
      <c r="N44459" s="128">
        <v>0</v>
      </c>
      <c r="O44459" s="128">
        <v>7928619</v>
      </c>
      <c r="P44459" s="128">
        <v>0</v>
      </c>
      <c r="Q44459" s="128">
        <v>321821926</v>
      </c>
      <c r="R44459" s="128">
        <v>0</v>
      </c>
      <c r="S44459" s="127">
        <v>321821926</v>
      </c>
      <c r="T44459" s="131" t="s">
        <v>21</v>
      </c>
      <c r="U44459" s="56" t="s">
        <v>21</v>
      </c>
      <c r="W44459" s="56">
        <v>9</v>
      </c>
      <c r="X44459" s="56">
        <v>1</v>
      </c>
    </row>
    <row r="44460" spans="1:24">
      <c r="A44460" s="56">
        <v>2111</v>
      </c>
      <c r="B44460" s="133" t="s">
        <v>46843</v>
      </c>
      <c r="C44460" s="132" t="s">
        <v>21</v>
      </c>
      <c r="D44460" s="131">
        <v>88</v>
      </c>
      <c r="E44460" s="132" t="s">
        <v>46810</v>
      </c>
      <c r="F44460" s="132" t="s">
        <v>4523</v>
      </c>
      <c r="G44460" s="130">
        <v>140702112</v>
      </c>
      <c r="H44460" s="56">
        <v>2111</v>
      </c>
      <c r="I44460" s="129" t="s">
        <v>114</v>
      </c>
      <c r="J44460" s="132" t="s">
        <v>117</v>
      </c>
      <c r="K44460" s="132" t="s">
        <v>90</v>
      </c>
      <c r="L44460" s="132" t="s">
        <v>91</v>
      </c>
      <c r="M44460" s="128">
        <v>27437719</v>
      </c>
      <c r="N44460" s="128">
        <v>0</v>
      </c>
      <c r="O44460" s="128">
        <v>109512762</v>
      </c>
      <c r="P44460" s="128">
        <v>0</v>
      </c>
      <c r="Q44460" s="128">
        <v>136950481</v>
      </c>
      <c r="R44460" s="128">
        <v>0</v>
      </c>
      <c r="S44460" s="127">
        <v>136950481</v>
      </c>
      <c r="T44460" s="131" t="s">
        <v>21</v>
      </c>
      <c r="U44460" s="56" t="s">
        <v>21</v>
      </c>
      <c r="W44460" s="56">
        <v>9</v>
      </c>
      <c r="X44460" s="56">
        <v>1</v>
      </c>
    </row>
    <row r="44461" spans="1:24">
      <c r="A44461" s="56">
        <v>2111</v>
      </c>
      <c r="B44461" s="133" t="s">
        <v>46844</v>
      </c>
      <c r="C44461" s="132" t="s">
        <v>21</v>
      </c>
      <c r="D44461" s="131">
        <v>88</v>
      </c>
      <c r="E44461" s="132" t="s">
        <v>46810</v>
      </c>
      <c r="F44461" s="132" t="s">
        <v>4523</v>
      </c>
      <c r="G44461" s="130">
        <v>140702113</v>
      </c>
      <c r="H44461" s="56">
        <v>2111</v>
      </c>
      <c r="I44461" s="129" t="s">
        <v>114</v>
      </c>
      <c r="J44461" s="132" t="s">
        <v>119</v>
      </c>
      <c r="K44461" s="132" t="s">
        <v>90</v>
      </c>
      <c r="L44461" s="132" t="s">
        <v>91</v>
      </c>
      <c r="M44461" s="128">
        <v>228440396</v>
      </c>
      <c r="N44461" s="128">
        <v>0</v>
      </c>
      <c r="O44461" s="128">
        <v>-14540356</v>
      </c>
      <c r="P44461" s="128">
        <v>0</v>
      </c>
      <c r="Q44461" s="128">
        <v>213900040</v>
      </c>
      <c r="R44461" s="128">
        <v>0</v>
      </c>
      <c r="S44461" s="127">
        <v>213900040</v>
      </c>
      <c r="T44461" s="131" t="s">
        <v>21</v>
      </c>
      <c r="U44461" s="56" t="s">
        <v>21</v>
      </c>
      <c r="W44461" s="56">
        <v>9</v>
      </c>
      <c r="X44461" s="56">
        <v>1</v>
      </c>
    </row>
    <row r="44462" spans="1:24">
      <c r="A44462" s="56">
        <v>2111</v>
      </c>
      <c r="B44462" s="133" t="s">
        <v>46845</v>
      </c>
      <c r="C44462" s="132" t="s">
        <v>21</v>
      </c>
      <c r="D44462" s="131">
        <v>88</v>
      </c>
      <c r="E44462" s="132" t="s">
        <v>46810</v>
      </c>
      <c r="F44462" s="132" t="s">
        <v>4523</v>
      </c>
      <c r="G44462" s="130">
        <v>140702118</v>
      </c>
      <c r="H44462" s="56">
        <v>2111</v>
      </c>
      <c r="I44462" s="129" t="s">
        <v>114</v>
      </c>
      <c r="J44462" s="132" t="s">
        <v>121</v>
      </c>
      <c r="K44462" s="132" t="s">
        <v>90</v>
      </c>
      <c r="L44462" s="132" t="s">
        <v>91</v>
      </c>
      <c r="M44462" s="128">
        <v>277235597</v>
      </c>
      <c r="N44462" s="128">
        <v>0</v>
      </c>
      <c r="O44462" s="128">
        <v>-1238886</v>
      </c>
      <c r="P44462" s="128">
        <v>0</v>
      </c>
      <c r="Q44462" s="128">
        <v>275996711</v>
      </c>
      <c r="R44462" s="128">
        <v>0</v>
      </c>
      <c r="S44462" s="127">
        <v>275996711</v>
      </c>
      <c r="T44462" s="131" t="s">
        <v>21</v>
      </c>
      <c r="U44462" s="56" t="s">
        <v>21</v>
      </c>
      <c r="W44462" s="56">
        <v>9</v>
      </c>
      <c r="X44462" s="56">
        <v>1</v>
      </c>
    </row>
    <row r="44463" spans="1:24">
      <c r="A44463" s="56">
        <v>2121</v>
      </c>
      <c r="B44463" s="133" t="s">
        <v>46846</v>
      </c>
      <c r="C44463" s="132" t="s">
        <v>21</v>
      </c>
      <c r="D44463" s="131">
        <v>88</v>
      </c>
      <c r="E44463" s="132" t="s">
        <v>46810</v>
      </c>
      <c r="F44463" s="132" t="s">
        <v>4523</v>
      </c>
      <c r="G44463" s="130">
        <v>140801001</v>
      </c>
      <c r="H44463" s="56">
        <v>2121</v>
      </c>
      <c r="I44463" s="129" t="s">
        <v>126</v>
      </c>
      <c r="J44463" s="132" t="s">
        <v>127</v>
      </c>
      <c r="K44463" s="132" t="s">
        <v>90</v>
      </c>
      <c r="L44463" s="132" t="s">
        <v>91</v>
      </c>
      <c r="M44463" s="128">
        <v>103226641864</v>
      </c>
      <c r="N44463" s="128">
        <v>0</v>
      </c>
      <c r="O44463" s="128">
        <v>4552000000</v>
      </c>
      <c r="P44463" s="128">
        <v>423421600</v>
      </c>
      <c r="Q44463" s="128">
        <v>107355220264</v>
      </c>
      <c r="R44463" s="128">
        <v>0</v>
      </c>
      <c r="S44463" s="127">
        <v>107355220264</v>
      </c>
      <c r="T44463" s="131" t="s">
        <v>21</v>
      </c>
      <c r="U44463" s="56" t="s">
        <v>21</v>
      </c>
      <c r="W44463" s="56">
        <v>12</v>
      </c>
      <c r="X44463" s="56">
        <v>1</v>
      </c>
    </row>
    <row r="44464" spans="1:24">
      <c r="A44464" s="56">
        <v>2121</v>
      </c>
      <c r="B44464" s="133" t="s">
        <v>46847</v>
      </c>
      <c r="C44464" s="132" t="s">
        <v>21</v>
      </c>
      <c r="D44464" s="131">
        <v>88</v>
      </c>
      <c r="E44464" s="132" t="s">
        <v>46810</v>
      </c>
      <c r="F44464" s="132" t="s">
        <v>4523</v>
      </c>
      <c r="G44464" s="130">
        <v>140801002</v>
      </c>
      <c r="H44464" s="56">
        <v>2121</v>
      </c>
      <c r="I44464" s="129" t="s">
        <v>126</v>
      </c>
      <c r="J44464" s="132" t="s">
        <v>129</v>
      </c>
      <c r="K44464" s="132" t="s">
        <v>90</v>
      </c>
      <c r="L44464" s="132" t="s">
        <v>91</v>
      </c>
      <c r="M44464" s="128">
        <v>11047925963</v>
      </c>
      <c r="N44464" s="128">
        <v>0</v>
      </c>
      <c r="O44464" s="128">
        <v>0</v>
      </c>
      <c r="P44464" s="128">
        <v>200329000</v>
      </c>
      <c r="Q44464" s="128">
        <v>10847596963</v>
      </c>
      <c r="R44464" s="128">
        <v>0</v>
      </c>
      <c r="S44464" s="127">
        <v>10847596963</v>
      </c>
      <c r="T44464" s="131" t="s">
        <v>21</v>
      </c>
      <c r="U44464" s="56" t="s">
        <v>21</v>
      </c>
      <c r="W44464" s="56">
        <v>11</v>
      </c>
      <c r="X44464" s="56">
        <v>1</v>
      </c>
    </row>
    <row r="44465" spans="1:24">
      <c r="A44465" s="56">
        <v>2121</v>
      </c>
      <c r="B44465" s="133" t="s">
        <v>46848</v>
      </c>
      <c r="C44465" s="132" t="s">
        <v>21</v>
      </c>
      <c r="D44465" s="131">
        <v>88</v>
      </c>
      <c r="E44465" s="132" t="s">
        <v>46810</v>
      </c>
      <c r="F44465" s="132" t="s">
        <v>4523</v>
      </c>
      <c r="G44465" s="130">
        <v>140801003</v>
      </c>
      <c r="H44465" s="56">
        <v>2121</v>
      </c>
      <c r="I44465" s="129" t="s">
        <v>126</v>
      </c>
      <c r="J44465" s="132" t="s">
        <v>131</v>
      </c>
      <c r="K44465" s="132" t="s">
        <v>90</v>
      </c>
      <c r="L44465" s="132" t="s">
        <v>91</v>
      </c>
      <c r="M44465" s="128">
        <v>50870199782</v>
      </c>
      <c r="N44465" s="128">
        <v>0</v>
      </c>
      <c r="O44465" s="128">
        <v>3665000000</v>
      </c>
      <c r="P44465" s="128">
        <v>2401593964</v>
      </c>
      <c r="Q44465" s="128">
        <v>52133605818</v>
      </c>
      <c r="R44465" s="128">
        <v>0</v>
      </c>
      <c r="S44465" s="127">
        <v>52133605818</v>
      </c>
      <c r="T44465" s="131" t="s">
        <v>21</v>
      </c>
      <c r="U44465" s="56" t="s">
        <v>21</v>
      </c>
      <c r="W44465" s="56">
        <v>11</v>
      </c>
      <c r="X44465" s="56">
        <v>1</v>
      </c>
    </row>
    <row r="44466" spans="1:24">
      <c r="A44466" s="56">
        <v>2121</v>
      </c>
      <c r="B44466" s="133" t="s">
        <v>46849</v>
      </c>
      <c r="C44466" s="132" t="s">
        <v>21</v>
      </c>
      <c r="D44466" s="131">
        <v>88</v>
      </c>
      <c r="E44466" s="132" t="s">
        <v>46810</v>
      </c>
      <c r="F44466" s="132" t="s">
        <v>4523</v>
      </c>
      <c r="G44466" s="130">
        <v>140802001</v>
      </c>
      <c r="H44466" s="56">
        <v>2121</v>
      </c>
      <c r="I44466" s="129" t="s">
        <v>135</v>
      </c>
      <c r="J44466" s="132" t="s">
        <v>136</v>
      </c>
      <c r="K44466" s="132" t="s">
        <v>90</v>
      </c>
      <c r="L44466" s="132" t="s">
        <v>91</v>
      </c>
      <c r="M44466" s="128">
        <v>8417800000</v>
      </c>
      <c r="N44466" s="128">
        <v>0</v>
      </c>
      <c r="O44466" s="128">
        <v>-2207800000</v>
      </c>
      <c r="P44466" s="128">
        <v>0</v>
      </c>
      <c r="Q44466" s="128">
        <v>6210000000</v>
      </c>
      <c r="R44466" s="128">
        <v>0</v>
      </c>
      <c r="S44466" s="127">
        <v>6210000000</v>
      </c>
      <c r="T44466" s="131" t="s">
        <v>21</v>
      </c>
      <c r="U44466" s="56" t="s">
        <v>21</v>
      </c>
      <c r="W44466" s="56">
        <v>10</v>
      </c>
      <c r="X44466" s="56">
        <v>1</v>
      </c>
    </row>
    <row r="44467" spans="1:24">
      <c r="A44467" s="56">
        <v>2122</v>
      </c>
      <c r="B44467" s="133" t="s">
        <v>46850</v>
      </c>
      <c r="C44467" s="132" t="s">
        <v>21</v>
      </c>
      <c r="D44467" s="131">
        <v>88</v>
      </c>
      <c r="E44467" s="132" t="s">
        <v>46810</v>
      </c>
      <c r="F44467" s="132" t="s">
        <v>4523</v>
      </c>
      <c r="G44467" s="130">
        <v>140890002</v>
      </c>
      <c r="H44467" s="56">
        <v>2122</v>
      </c>
      <c r="I44467" s="129" t="s">
        <v>140</v>
      </c>
      <c r="J44467" s="132" t="s">
        <v>143</v>
      </c>
      <c r="K44467" s="132" t="s">
        <v>90</v>
      </c>
      <c r="L44467" s="132" t="s">
        <v>91</v>
      </c>
      <c r="M44467" s="128">
        <v>2044361486</v>
      </c>
      <c r="N44467" s="128">
        <v>0</v>
      </c>
      <c r="O44467" s="128">
        <v>18314503</v>
      </c>
      <c r="P44467" s="128">
        <v>0</v>
      </c>
      <c r="Q44467" s="128">
        <v>2062675989</v>
      </c>
      <c r="R44467" s="128">
        <v>0</v>
      </c>
      <c r="S44467" s="127">
        <v>2062675989</v>
      </c>
      <c r="T44467" s="131" t="s">
        <v>21</v>
      </c>
      <c r="U44467" s="56" t="s">
        <v>21</v>
      </c>
      <c r="W44467" s="56">
        <v>10</v>
      </c>
      <c r="X44467" s="56">
        <v>1</v>
      </c>
    </row>
    <row r="44468" spans="1:24">
      <c r="A44468" s="56">
        <v>2131</v>
      </c>
      <c r="B44468" s="133" t="s">
        <v>46851</v>
      </c>
      <c r="C44468" s="132" t="s">
        <v>21</v>
      </c>
      <c r="D44468" s="131">
        <v>88</v>
      </c>
      <c r="E44468" s="132" t="s">
        <v>46810</v>
      </c>
      <c r="F44468" s="132" t="s">
        <v>4523</v>
      </c>
      <c r="G44468" s="130">
        <v>140901001</v>
      </c>
      <c r="H44468" s="56">
        <v>2131</v>
      </c>
      <c r="I44468" s="129" t="s">
        <v>147</v>
      </c>
      <c r="J44468" s="132" t="s">
        <v>148</v>
      </c>
      <c r="K44468" s="132" t="s">
        <v>90</v>
      </c>
      <c r="L44468" s="132" t="s">
        <v>91</v>
      </c>
      <c r="M44468" s="128">
        <v>334286111844</v>
      </c>
      <c r="N44468" s="128">
        <v>0</v>
      </c>
      <c r="O44468" s="128">
        <v>16723061773</v>
      </c>
      <c r="P44468" s="128">
        <v>4418250000</v>
      </c>
      <c r="Q44468" s="128">
        <v>346590923617</v>
      </c>
      <c r="R44468" s="128">
        <v>0</v>
      </c>
      <c r="S44468" s="127">
        <v>346590923617</v>
      </c>
      <c r="T44468" s="131" t="s">
        <v>21</v>
      </c>
      <c r="U44468" s="56" t="s">
        <v>21</v>
      </c>
      <c r="W44468" s="56">
        <v>12</v>
      </c>
      <c r="X44468" s="56">
        <v>1</v>
      </c>
    </row>
    <row r="44469" spans="1:24">
      <c r="A44469" s="56">
        <v>2131</v>
      </c>
      <c r="B44469" s="133" t="s">
        <v>46852</v>
      </c>
      <c r="C44469" s="132" t="s">
        <v>21</v>
      </c>
      <c r="D44469" s="131">
        <v>88</v>
      </c>
      <c r="E44469" s="132" t="s">
        <v>46810</v>
      </c>
      <c r="F44469" s="132" t="s">
        <v>4523</v>
      </c>
      <c r="G44469" s="130">
        <v>140901002</v>
      </c>
      <c r="H44469" s="56">
        <v>2131</v>
      </c>
      <c r="I44469" s="129" t="s">
        <v>147</v>
      </c>
      <c r="J44469" s="132" t="s">
        <v>150</v>
      </c>
      <c r="K44469" s="132" t="s">
        <v>90</v>
      </c>
      <c r="L44469" s="132" t="s">
        <v>91</v>
      </c>
      <c r="M44469" s="128">
        <v>197923041160</v>
      </c>
      <c r="N44469" s="128">
        <v>0</v>
      </c>
      <c r="O44469" s="128">
        <v>1177774822</v>
      </c>
      <c r="P44469" s="128">
        <v>15000000</v>
      </c>
      <c r="Q44469" s="128">
        <v>199085815982</v>
      </c>
      <c r="R44469" s="128">
        <v>0</v>
      </c>
      <c r="S44469" s="127">
        <v>199085815982</v>
      </c>
      <c r="T44469" s="131" t="s">
        <v>21</v>
      </c>
      <c r="U44469" s="56" t="s">
        <v>21</v>
      </c>
      <c r="W44469" s="56">
        <v>12</v>
      </c>
      <c r="X44469" s="56">
        <v>1</v>
      </c>
    </row>
    <row r="44470" spans="1:24">
      <c r="A44470" s="56">
        <v>2131</v>
      </c>
      <c r="B44470" s="133" t="s">
        <v>46853</v>
      </c>
      <c r="C44470" s="132" t="s">
        <v>21</v>
      </c>
      <c r="D44470" s="131">
        <v>88</v>
      </c>
      <c r="E44470" s="132" t="s">
        <v>46810</v>
      </c>
      <c r="F44470" s="132" t="s">
        <v>4523</v>
      </c>
      <c r="G44470" s="130">
        <v>140901003</v>
      </c>
      <c r="H44470" s="56">
        <v>2131</v>
      </c>
      <c r="I44470" s="129" t="s">
        <v>147</v>
      </c>
      <c r="J44470" s="132" t="s">
        <v>152</v>
      </c>
      <c r="K44470" s="132" t="s">
        <v>90</v>
      </c>
      <c r="L44470" s="132" t="s">
        <v>91</v>
      </c>
      <c r="M44470" s="128">
        <v>3286807851346</v>
      </c>
      <c r="N44470" s="128">
        <v>0</v>
      </c>
      <c r="O44470" s="128">
        <v>169497333977</v>
      </c>
      <c r="P44470" s="128">
        <v>108778822956</v>
      </c>
      <c r="Q44470" s="128">
        <v>3347526362367</v>
      </c>
      <c r="R44470" s="128">
        <v>0</v>
      </c>
      <c r="S44470" s="127">
        <v>3347526362367</v>
      </c>
      <c r="T44470" s="131" t="s">
        <v>21</v>
      </c>
      <c r="U44470" s="56" t="s">
        <v>21</v>
      </c>
      <c r="W44470" s="56">
        <v>13</v>
      </c>
      <c r="X44470" s="56">
        <v>1</v>
      </c>
    </row>
    <row r="44471" spans="1:24">
      <c r="A44471" s="56">
        <v>2131</v>
      </c>
      <c r="B44471" s="133" t="s">
        <v>46854</v>
      </c>
      <c r="C44471" s="132" t="s">
        <v>21</v>
      </c>
      <c r="D44471" s="131">
        <v>88</v>
      </c>
      <c r="E44471" s="132" t="s">
        <v>46810</v>
      </c>
      <c r="F44471" s="132" t="s">
        <v>4523</v>
      </c>
      <c r="G44471" s="130">
        <v>140901008</v>
      </c>
      <c r="H44471" s="56">
        <v>2131</v>
      </c>
      <c r="I44471" s="129" t="s">
        <v>147</v>
      </c>
      <c r="J44471" s="132" t="s">
        <v>154</v>
      </c>
      <c r="K44471" s="132" t="s">
        <v>90</v>
      </c>
      <c r="L44471" s="132" t="s">
        <v>91</v>
      </c>
      <c r="M44471" s="128">
        <v>8414110000</v>
      </c>
      <c r="N44471" s="128">
        <v>0</v>
      </c>
      <c r="O44471" s="128">
        <v>0</v>
      </c>
      <c r="P44471" s="128">
        <v>5013610000</v>
      </c>
      <c r="Q44471" s="128">
        <v>3400500000</v>
      </c>
      <c r="R44471" s="128">
        <v>0</v>
      </c>
      <c r="S44471" s="127">
        <v>3400500000</v>
      </c>
      <c r="T44471" s="131" t="s">
        <v>21</v>
      </c>
      <c r="U44471" s="56" t="s">
        <v>21</v>
      </c>
      <c r="W44471" s="56">
        <v>10</v>
      </c>
      <c r="X44471" s="56">
        <v>1</v>
      </c>
    </row>
    <row r="44472" spans="1:24">
      <c r="A44472" s="56">
        <v>2131</v>
      </c>
      <c r="B44472" s="133" t="s">
        <v>46855</v>
      </c>
      <c r="C44472" s="132" t="s">
        <v>21</v>
      </c>
      <c r="D44472" s="131">
        <v>88</v>
      </c>
      <c r="E44472" s="132" t="s">
        <v>46810</v>
      </c>
      <c r="F44472" s="132" t="s">
        <v>4523</v>
      </c>
      <c r="G44472" s="130">
        <v>140902001</v>
      </c>
      <c r="H44472" s="56">
        <v>2131</v>
      </c>
      <c r="I44472" s="129" t="s">
        <v>156</v>
      </c>
      <c r="J44472" s="132" t="s">
        <v>157</v>
      </c>
      <c r="K44472" s="132" t="s">
        <v>90</v>
      </c>
      <c r="L44472" s="132" t="s">
        <v>91</v>
      </c>
      <c r="M44472" s="128">
        <v>44374510328</v>
      </c>
      <c r="N44472" s="128">
        <v>0</v>
      </c>
      <c r="O44472" s="128">
        <v>-2863088114</v>
      </c>
      <c r="P44472" s="128">
        <v>0</v>
      </c>
      <c r="Q44472" s="128">
        <v>41511422214</v>
      </c>
      <c r="R44472" s="128">
        <v>0</v>
      </c>
      <c r="S44472" s="127">
        <v>41511422214</v>
      </c>
      <c r="T44472" s="131" t="s">
        <v>21</v>
      </c>
      <c r="U44472" s="56" t="s">
        <v>21</v>
      </c>
      <c r="W44472" s="56">
        <v>11</v>
      </c>
      <c r="X44472" s="56">
        <v>1</v>
      </c>
    </row>
    <row r="44473" spans="1:24">
      <c r="A44473" s="56">
        <v>2131</v>
      </c>
      <c r="B44473" s="133" t="s">
        <v>46856</v>
      </c>
      <c r="C44473" s="132" t="s">
        <v>21</v>
      </c>
      <c r="D44473" s="131">
        <v>88</v>
      </c>
      <c r="E44473" s="132" t="s">
        <v>46810</v>
      </c>
      <c r="F44473" s="132" t="s">
        <v>4523</v>
      </c>
      <c r="G44473" s="130">
        <v>140902002</v>
      </c>
      <c r="H44473" s="56">
        <v>2131</v>
      </c>
      <c r="I44473" s="129" t="s">
        <v>156</v>
      </c>
      <c r="J44473" s="132" t="s">
        <v>159</v>
      </c>
      <c r="K44473" s="132" t="s">
        <v>90</v>
      </c>
      <c r="L44473" s="132" t="s">
        <v>91</v>
      </c>
      <c r="M44473" s="128">
        <v>100000000</v>
      </c>
      <c r="N44473" s="128">
        <v>0</v>
      </c>
      <c r="O44473" s="128">
        <v>3454040000</v>
      </c>
      <c r="P44473" s="128">
        <v>0</v>
      </c>
      <c r="Q44473" s="128">
        <v>3554040000</v>
      </c>
      <c r="R44473" s="128">
        <v>0</v>
      </c>
      <c r="S44473" s="127">
        <v>3554040000</v>
      </c>
      <c r="T44473" s="131" t="s">
        <v>21</v>
      </c>
      <c r="U44473" s="56" t="s">
        <v>21</v>
      </c>
      <c r="W44473" s="56">
        <v>10</v>
      </c>
      <c r="X44473" s="56">
        <v>1</v>
      </c>
    </row>
    <row r="44474" spans="1:24">
      <c r="A44474" s="56">
        <v>2131</v>
      </c>
      <c r="B44474" s="133" t="s">
        <v>46857</v>
      </c>
      <c r="C44474" s="132" t="s">
        <v>21</v>
      </c>
      <c r="D44474" s="131">
        <v>88</v>
      </c>
      <c r="E44474" s="132" t="s">
        <v>46810</v>
      </c>
      <c r="F44474" s="132" t="s">
        <v>4523</v>
      </c>
      <c r="G44474" s="130">
        <v>140902003</v>
      </c>
      <c r="H44474" s="56">
        <v>2131</v>
      </c>
      <c r="I44474" s="129" t="s">
        <v>156</v>
      </c>
      <c r="J44474" s="132" t="s">
        <v>161</v>
      </c>
      <c r="K44474" s="132" t="s">
        <v>90</v>
      </c>
      <c r="L44474" s="132" t="s">
        <v>91</v>
      </c>
      <c r="M44474" s="128">
        <v>12262500000</v>
      </c>
      <c r="N44474" s="128">
        <v>0</v>
      </c>
      <c r="O44474" s="128">
        <v>-56250000</v>
      </c>
      <c r="P44474" s="128">
        <v>0</v>
      </c>
      <c r="Q44474" s="128">
        <v>12206250000</v>
      </c>
      <c r="R44474" s="128">
        <v>0</v>
      </c>
      <c r="S44474" s="127">
        <v>12206250000</v>
      </c>
      <c r="T44474" s="131" t="s">
        <v>21</v>
      </c>
      <c r="U44474" s="56" t="s">
        <v>21</v>
      </c>
      <c r="W44474" s="56">
        <v>11</v>
      </c>
      <c r="X44474" s="56">
        <v>1</v>
      </c>
    </row>
    <row r="44475" spans="1:24">
      <c r="A44475" s="56">
        <v>2132</v>
      </c>
      <c r="B44475" s="133" t="s">
        <v>46858</v>
      </c>
      <c r="C44475" s="132" t="s">
        <v>21</v>
      </c>
      <c r="D44475" s="131">
        <v>88</v>
      </c>
      <c r="E44475" s="132" t="s">
        <v>46810</v>
      </c>
      <c r="F44475" s="132" t="s">
        <v>4523</v>
      </c>
      <c r="G44475" s="130">
        <v>140990002</v>
      </c>
      <c r="H44475" s="56">
        <v>2132</v>
      </c>
      <c r="I44475" s="129" t="s">
        <v>165</v>
      </c>
      <c r="J44475" s="132" t="s">
        <v>168</v>
      </c>
      <c r="K44475" s="132" t="s">
        <v>90</v>
      </c>
      <c r="L44475" s="132" t="s">
        <v>91</v>
      </c>
      <c r="M44475" s="128">
        <v>7118686</v>
      </c>
      <c r="N44475" s="128">
        <v>0</v>
      </c>
      <c r="O44475" s="128">
        <v>8333000</v>
      </c>
      <c r="P44475" s="128">
        <v>0</v>
      </c>
      <c r="Q44475" s="128">
        <v>15451686</v>
      </c>
      <c r="R44475" s="128">
        <v>0</v>
      </c>
      <c r="S44475" s="127">
        <v>15451686</v>
      </c>
      <c r="T44475" s="131" t="s">
        <v>21</v>
      </c>
      <c r="U44475" s="56" t="s">
        <v>21</v>
      </c>
      <c r="W44475" s="56">
        <v>8</v>
      </c>
      <c r="X44475" s="56">
        <v>1</v>
      </c>
    </row>
    <row r="44476" spans="1:24">
      <c r="A44476" s="56">
        <v>2132</v>
      </c>
      <c r="B44476" s="133" t="s">
        <v>46859</v>
      </c>
      <c r="C44476" s="132" t="s">
        <v>21</v>
      </c>
      <c r="D44476" s="131">
        <v>88</v>
      </c>
      <c r="E44476" s="132" t="s">
        <v>46810</v>
      </c>
      <c r="F44476" s="132" t="s">
        <v>4523</v>
      </c>
      <c r="G44476" s="130">
        <v>140990004</v>
      </c>
      <c r="H44476" s="56">
        <v>2132</v>
      </c>
      <c r="I44476" s="129" t="s">
        <v>165</v>
      </c>
      <c r="J44476" s="132" t="s">
        <v>172</v>
      </c>
      <c r="K44476" s="132" t="s">
        <v>90</v>
      </c>
      <c r="L44476" s="132" t="s">
        <v>91</v>
      </c>
      <c r="M44476" s="128">
        <v>281250000</v>
      </c>
      <c r="N44476" s="128">
        <v>0</v>
      </c>
      <c r="O44476" s="128">
        <v>56250000</v>
      </c>
      <c r="P44476" s="128">
        <v>0</v>
      </c>
      <c r="Q44476" s="128">
        <v>337500000</v>
      </c>
      <c r="R44476" s="128">
        <v>0</v>
      </c>
      <c r="S44476" s="127">
        <v>337500000</v>
      </c>
      <c r="T44476" s="131" t="s">
        <v>21</v>
      </c>
      <c r="U44476" s="56" t="s">
        <v>21</v>
      </c>
      <c r="W44476" s="56">
        <v>9</v>
      </c>
      <c r="X44476" s="56">
        <v>1</v>
      </c>
    </row>
    <row r="44477" spans="1:24">
      <c r="A44477" s="56">
        <v>2141</v>
      </c>
      <c r="B44477" s="133" t="s">
        <v>46860</v>
      </c>
      <c r="C44477" s="132" t="s">
        <v>58</v>
      </c>
      <c r="D44477" s="131">
        <v>88</v>
      </c>
      <c r="E44477" s="132" t="s">
        <v>46810</v>
      </c>
      <c r="F44477" s="132" t="s">
        <v>4523</v>
      </c>
      <c r="G44477" s="130">
        <v>140701001</v>
      </c>
      <c r="H44477" s="56">
        <v>2141</v>
      </c>
      <c r="I44477" s="129" t="s">
        <v>95</v>
      </c>
      <c r="J44477" s="132" t="s">
        <v>96</v>
      </c>
      <c r="K44477" s="132" t="s">
        <v>90</v>
      </c>
      <c r="L44477" s="132" t="s">
        <v>91</v>
      </c>
      <c r="M44477" s="128">
        <v>1339029416</v>
      </c>
      <c r="N44477" s="128">
        <v>0</v>
      </c>
      <c r="O44477" s="128">
        <v>4719046</v>
      </c>
      <c r="P44477" s="128">
        <v>0</v>
      </c>
      <c r="Q44477" s="128">
        <v>1343748462</v>
      </c>
      <c r="R44477" s="128">
        <v>0</v>
      </c>
      <c r="S44477" s="127">
        <v>1343748462</v>
      </c>
      <c r="T44477" s="131" t="s">
        <v>58</v>
      </c>
      <c r="U44477" s="56" t="s">
        <v>58</v>
      </c>
      <c r="W44477" s="56">
        <v>10</v>
      </c>
      <c r="X44477" s="56">
        <v>1</v>
      </c>
    </row>
    <row r="44478" spans="1:24">
      <c r="A44478" s="56">
        <v>2141</v>
      </c>
      <c r="B44478" s="133" t="s">
        <v>46861</v>
      </c>
      <c r="C44478" s="132" t="s">
        <v>58</v>
      </c>
      <c r="D44478" s="131">
        <v>88</v>
      </c>
      <c r="E44478" s="132" t="s">
        <v>46810</v>
      </c>
      <c r="F44478" s="132" t="s">
        <v>4523</v>
      </c>
      <c r="G44478" s="130">
        <v>140701002</v>
      </c>
      <c r="H44478" s="56">
        <v>2141</v>
      </c>
      <c r="I44478" s="129" t="s">
        <v>95</v>
      </c>
      <c r="J44478" s="132" t="s">
        <v>98</v>
      </c>
      <c r="K44478" s="132" t="s">
        <v>90</v>
      </c>
      <c r="L44478" s="132" t="s">
        <v>91</v>
      </c>
      <c r="M44478" s="128">
        <v>92925834343</v>
      </c>
      <c r="N44478" s="128">
        <v>0</v>
      </c>
      <c r="O44478" s="128">
        <v>327491927</v>
      </c>
      <c r="P44478" s="128">
        <v>25794737092</v>
      </c>
      <c r="Q44478" s="128">
        <v>67458589178</v>
      </c>
      <c r="R44478" s="128">
        <v>0</v>
      </c>
      <c r="S44478" s="127">
        <v>67458589178</v>
      </c>
      <c r="T44478" s="131" t="s">
        <v>58</v>
      </c>
      <c r="U44478" s="56" t="s">
        <v>58</v>
      </c>
      <c r="W44478" s="56">
        <v>11</v>
      </c>
      <c r="X44478" s="56">
        <v>1</v>
      </c>
    </row>
    <row r="44479" spans="1:24">
      <c r="A44479" s="56">
        <v>2141</v>
      </c>
      <c r="B44479" s="133" t="s">
        <v>46862</v>
      </c>
      <c r="C44479" s="132" t="s">
        <v>58</v>
      </c>
      <c r="D44479" s="131">
        <v>88</v>
      </c>
      <c r="E44479" s="132" t="s">
        <v>46810</v>
      </c>
      <c r="F44479" s="132" t="s">
        <v>4523</v>
      </c>
      <c r="G44479" s="130">
        <v>140701003</v>
      </c>
      <c r="H44479" s="56">
        <v>2141</v>
      </c>
      <c r="I44479" s="129" t="s">
        <v>95</v>
      </c>
      <c r="J44479" s="132" t="s">
        <v>100</v>
      </c>
      <c r="K44479" s="132" t="s">
        <v>90</v>
      </c>
      <c r="L44479" s="132" t="s">
        <v>91</v>
      </c>
      <c r="M44479" s="128">
        <v>0</v>
      </c>
      <c r="N44479" s="128">
        <v>0</v>
      </c>
      <c r="O44479" s="128">
        <v>1297052196</v>
      </c>
      <c r="P44479" s="128">
        <v>0</v>
      </c>
      <c r="Q44479" s="128">
        <v>1297052196</v>
      </c>
      <c r="R44479" s="128">
        <v>0</v>
      </c>
      <c r="S44479" s="127">
        <v>1297052196</v>
      </c>
      <c r="T44479" s="131" t="s">
        <v>58</v>
      </c>
      <c r="U44479" s="56" t="s">
        <v>58</v>
      </c>
      <c r="W44479" s="56">
        <v>10</v>
      </c>
      <c r="X44479" s="56">
        <v>1</v>
      </c>
    </row>
    <row r="44480" spans="1:24">
      <c r="A44480" s="56">
        <v>2161</v>
      </c>
      <c r="B44480" s="133" t="s">
        <v>46863</v>
      </c>
      <c r="C44480" s="132" t="s">
        <v>58</v>
      </c>
      <c r="D44480" s="131">
        <v>88</v>
      </c>
      <c r="E44480" s="132" t="s">
        <v>46810</v>
      </c>
      <c r="F44480" s="132" t="s">
        <v>4523</v>
      </c>
      <c r="G44480" s="130">
        <v>140901002</v>
      </c>
      <c r="H44480" s="56">
        <v>2161</v>
      </c>
      <c r="I44480" s="129" t="s">
        <v>147</v>
      </c>
      <c r="J44480" s="132" t="s">
        <v>150</v>
      </c>
      <c r="K44480" s="132" t="s">
        <v>90</v>
      </c>
      <c r="L44480" s="132" t="s">
        <v>91</v>
      </c>
      <c r="M44480" s="128">
        <v>206547572854</v>
      </c>
      <c r="N44480" s="128">
        <v>0</v>
      </c>
      <c r="O44480" s="128">
        <v>727920962</v>
      </c>
      <c r="P44480" s="128">
        <v>2278000000</v>
      </c>
      <c r="Q44480" s="128">
        <v>204997493816</v>
      </c>
      <c r="R44480" s="128">
        <v>0</v>
      </c>
      <c r="S44480" s="127">
        <v>204997493816</v>
      </c>
      <c r="T44480" s="131" t="s">
        <v>58</v>
      </c>
      <c r="U44480" s="56" t="s">
        <v>58</v>
      </c>
      <c r="W44480" s="56">
        <v>12</v>
      </c>
      <c r="X44480" s="56">
        <v>1</v>
      </c>
    </row>
    <row r="44481" spans="1:24">
      <c r="A44481" s="56">
        <v>2191</v>
      </c>
      <c r="B44481" s="133" t="s">
        <v>46864</v>
      </c>
      <c r="C44481" s="132" t="s">
        <v>21</v>
      </c>
      <c r="D44481" s="131">
        <v>88</v>
      </c>
      <c r="E44481" s="132" t="s">
        <v>46810</v>
      </c>
      <c r="F44481" s="132" t="s">
        <v>4523</v>
      </c>
      <c r="G44481" s="130">
        <v>289701002</v>
      </c>
      <c r="H44481" s="56">
        <v>2191</v>
      </c>
      <c r="I44481" s="129" t="s">
        <v>181</v>
      </c>
      <c r="J44481" s="132" t="s">
        <v>182</v>
      </c>
      <c r="K44481" s="132" t="s">
        <v>183</v>
      </c>
      <c r="L44481" s="132" t="s">
        <v>184</v>
      </c>
      <c r="M44481" s="128">
        <v>0</v>
      </c>
      <c r="N44481" s="128">
        <v>17985000000</v>
      </c>
      <c r="O44481" s="128">
        <v>3519000000</v>
      </c>
      <c r="P44481" s="128">
        <v>0</v>
      </c>
      <c r="Q44481" s="128">
        <v>0</v>
      </c>
      <c r="R44481" s="128">
        <v>14466000000</v>
      </c>
      <c r="S44481" s="127">
        <v>-14466000000</v>
      </c>
      <c r="T44481" s="131" t="s">
        <v>21</v>
      </c>
      <c r="U44481" s="56" t="s">
        <v>21</v>
      </c>
      <c r="W44481" s="56">
        <v>1</v>
      </c>
      <c r="X44481" s="56">
        <v>11</v>
      </c>
    </row>
    <row r="44482" spans="1:24">
      <c r="A44482" s="56">
        <v>2192</v>
      </c>
      <c r="B44482" s="133" t="s">
        <v>46865</v>
      </c>
      <c r="C44482" s="132" t="s">
        <v>21</v>
      </c>
      <c r="D44482" s="131">
        <v>88</v>
      </c>
      <c r="E44482" s="132" t="s">
        <v>46810</v>
      </c>
      <c r="F44482" s="132" t="s">
        <v>4523</v>
      </c>
      <c r="G44482" s="130">
        <v>289703002</v>
      </c>
      <c r="H44482" s="56">
        <v>2192</v>
      </c>
      <c r="I44482" s="129" t="s">
        <v>186</v>
      </c>
      <c r="J44482" s="132" t="s">
        <v>187</v>
      </c>
      <c r="K44482" s="132" t="s">
        <v>183</v>
      </c>
      <c r="L44482" s="132" t="s">
        <v>184</v>
      </c>
      <c r="M44482" s="128">
        <v>0</v>
      </c>
      <c r="N44482" s="128">
        <v>38575000000</v>
      </c>
      <c r="O44482" s="128">
        <v>650000000</v>
      </c>
      <c r="P44482" s="128">
        <v>0</v>
      </c>
      <c r="Q44482" s="128">
        <v>0</v>
      </c>
      <c r="R44482" s="128">
        <v>37925000000</v>
      </c>
      <c r="S44482" s="127">
        <v>-37925000000</v>
      </c>
      <c r="T44482" s="131" t="s">
        <v>21</v>
      </c>
      <c r="U44482" s="56" t="s">
        <v>21</v>
      </c>
      <c r="W44482" s="56">
        <v>1</v>
      </c>
      <c r="X44482" s="56">
        <v>11</v>
      </c>
    </row>
    <row r="44483" spans="1:24">
      <c r="A44483" s="56">
        <v>2221</v>
      </c>
      <c r="B44483" s="133" t="s">
        <v>46866</v>
      </c>
      <c r="C44483" s="132" t="s">
        <v>58</v>
      </c>
      <c r="D44483" s="131">
        <v>88</v>
      </c>
      <c r="E44483" s="132" t="s">
        <v>46810</v>
      </c>
      <c r="F44483" s="132" t="s">
        <v>4523</v>
      </c>
      <c r="G44483" s="130">
        <v>140501001</v>
      </c>
      <c r="H44483" s="56">
        <v>2221</v>
      </c>
      <c r="I44483" s="129" t="s">
        <v>189</v>
      </c>
      <c r="J44483" s="132" t="s">
        <v>190</v>
      </c>
      <c r="K44483" s="132" t="s">
        <v>90</v>
      </c>
      <c r="L44483" s="132" t="s">
        <v>91</v>
      </c>
      <c r="M44483" s="128">
        <v>0</v>
      </c>
      <c r="N44483" s="128">
        <v>0</v>
      </c>
      <c r="O44483" s="128">
        <v>28952192706</v>
      </c>
      <c r="P44483" s="128">
        <v>20884371184</v>
      </c>
      <c r="Q44483" s="128">
        <v>8067821522</v>
      </c>
      <c r="R44483" s="128">
        <v>0</v>
      </c>
      <c r="S44483" s="127">
        <v>8067821522</v>
      </c>
      <c r="T44483" s="131" t="s">
        <v>58</v>
      </c>
      <c r="U44483" s="56" t="s">
        <v>58</v>
      </c>
      <c r="W44483" s="56">
        <v>10</v>
      </c>
      <c r="X44483" s="56">
        <v>1</v>
      </c>
    </row>
    <row r="44484" spans="1:24">
      <c r="A44484" s="56">
        <v>2751</v>
      </c>
      <c r="B44484" s="133" t="s">
        <v>46867</v>
      </c>
      <c r="C44484" s="132" t="s">
        <v>21</v>
      </c>
      <c r="D44484" s="131">
        <v>88</v>
      </c>
      <c r="E44484" s="132" t="s">
        <v>46810</v>
      </c>
      <c r="F44484" s="132" t="s">
        <v>4523</v>
      </c>
      <c r="G44484" s="130">
        <v>141102001</v>
      </c>
      <c r="H44484" s="56">
        <v>2751</v>
      </c>
      <c r="I44484" s="129" t="s">
        <v>192</v>
      </c>
      <c r="J44484" s="132" t="s">
        <v>193</v>
      </c>
      <c r="K44484" s="132" t="s">
        <v>90</v>
      </c>
      <c r="L44484" s="132" t="s">
        <v>91</v>
      </c>
      <c r="M44484" s="128">
        <v>0</v>
      </c>
      <c r="N44484" s="128">
        <v>0</v>
      </c>
      <c r="O44484" s="128">
        <v>0</v>
      </c>
      <c r="P44484" s="128">
        <v>-115181300000</v>
      </c>
      <c r="Q44484" s="128">
        <v>115181300000</v>
      </c>
      <c r="R44484" s="128">
        <v>0</v>
      </c>
      <c r="S44484" s="127">
        <v>115181300000</v>
      </c>
      <c r="T44484" s="131" t="s">
        <v>21</v>
      </c>
      <c r="U44484" s="56" t="s">
        <v>21</v>
      </c>
      <c r="W44484" s="56">
        <v>12</v>
      </c>
      <c r="X44484" s="56">
        <v>1</v>
      </c>
    </row>
    <row r="44485" spans="1:24">
      <c r="A44485" s="56">
        <v>2751</v>
      </c>
      <c r="B44485" s="133" t="s">
        <v>46868</v>
      </c>
      <c r="C44485" s="132" t="s">
        <v>21</v>
      </c>
      <c r="D44485" s="131">
        <v>88</v>
      </c>
      <c r="E44485" s="132" t="s">
        <v>46810</v>
      </c>
      <c r="F44485" s="132" t="s">
        <v>4523</v>
      </c>
      <c r="G44485" s="130">
        <v>141102002</v>
      </c>
      <c r="H44485" s="56">
        <v>2751</v>
      </c>
      <c r="I44485" s="129" t="s">
        <v>192</v>
      </c>
      <c r="J44485" s="132" t="s">
        <v>6078</v>
      </c>
      <c r="K44485" s="132" t="s">
        <v>90</v>
      </c>
      <c r="L44485" s="132" t="s">
        <v>91</v>
      </c>
      <c r="M44485" s="128">
        <v>115187800000</v>
      </c>
      <c r="N44485" s="128">
        <v>0</v>
      </c>
      <c r="O44485" s="128">
        <v>-115187800000</v>
      </c>
      <c r="P44485" s="128">
        <v>0</v>
      </c>
      <c r="Q44485" s="128">
        <v>0</v>
      </c>
      <c r="R44485" s="128">
        <v>0</v>
      </c>
      <c r="S44485" s="127">
        <v>0</v>
      </c>
      <c r="T44485" s="131" t="s">
        <v>21</v>
      </c>
      <c r="U44485" s="56" t="s">
        <v>21</v>
      </c>
      <c r="W44485" s="56">
        <v>1</v>
      </c>
      <c r="X44485" s="56">
        <v>1</v>
      </c>
    </row>
    <row r="44486" spans="1:24">
      <c r="A44486" s="56">
        <v>3012</v>
      </c>
      <c r="B44486" s="133" t="s">
        <v>46869</v>
      </c>
      <c r="C44486" s="132" t="s">
        <v>21</v>
      </c>
      <c r="D44486" s="131">
        <v>88</v>
      </c>
      <c r="E44486" s="132" t="s">
        <v>46810</v>
      </c>
      <c r="F44486" s="132" t="s">
        <v>4523</v>
      </c>
      <c r="G44486" s="130">
        <v>150301004</v>
      </c>
      <c r="H44486" s="56">
        <v>3012</v>
      </c>
      <c r="I44486" s="129" t="s">
        <v>196</v>
      </c>
      <c r="J44486" s="132" t="s">
        <v>197</v>
      </c>
      <c r="K44486" s="132" t="s">
        <v>198</v>
      </c>
      <c r="L44486" s="132" t="s">
        <v>199</v>
      </c>
      <c r="M44486" s="128">
        <v>1250095220</v>
      </c>
      <c r="N44486" s="128">
        <v>0</v>
      </c>
      <c r="O44486" s="128">
        <v>0</v>
      </c>
      <c r="P44486" s="128">
        <v>0</v>
      </c>
      <c r="Q44486" s="128">
        <v>1250095220</v>
      </c>
      <c r="R44486" s="128">
        <v>0</v>
      </c>
      <c r="S44486" s="127">
        <v>1250095220</v>
      </c>
      <c r="T44486" s="131" t="s">
        <v>21</v>
      </c>
      <c r="U44486" s="56" t="s">
        <v>21</v>
      </c>
      <c r="W44486" s="56">
        <v>10</v>
      </c>
      <c r="X44486" s="56">
        <v>1</v>
      </c>
    </row>
    <row r="44487" spans="1:24">
      <c r="A44487" s="56">
        <v>3013</v>
      </c>
      <c r="B44487" s="133" t="s">
        <v>46870</v>
      </c>
      <c r="C44487" s="132" t="s">
        <v>21</v>
      </c>
      <c r="D44487" s="131">
        <v>88</v>
      </c>
      <c r="E44487" s="132" t="s">
        <v>46810</v>
      </c>
      <c r="F44487" s="132" t="s">
        <v>4523</v>
      </c>
      <c r="G44487" s="130">
        <v>150303001</v>
      </c>
      <c r="H44487" s="56">
        <v>3013</v>
      </c>
      <c r="I44487" s="129" t="s">
        <v>201</v>
      </c>
      <c r="J44487" s="132" t="s">
        <v>202</v>
      </c>
      <c r="K44487" s="132" t="s">
        <v>198</v>
      </c>
      <c r="L44487" s="132" t="s">
        <v>199</v>
      </c>
      <c r="M44487" s="128">
        <v>287069200</v>
      </c>
      <c r="N44487" s="128">
        <v>0</v>
      </c>
      <c r="O44487" s="128">
        <v>0</v>
      </c>
      <c r="P44487" s="128">
        <v>0</v>
      </c>
      <c r="Q44487" s="128">
        <v>287069200</v>
      </c>
      <c r="R44487" s="128">
        <v>0</v>
      </c>
      <c r="S44487" s="127">
        <v>287069200</v>
      </c>
      <c r="T44487" s="131" t="s">
        <v>21</v>
      </c>
      <c r="U44487" s="56" t="s">
        <v>21</v>
      </c>
      <c r="W44487" s="56">
        <v>9</v>
      </c>
      <c r="X44487" s="56">
        <v>1</v>
      </c>
    </row>
    <row r="44488" spans="1:24">
      <c r="A44488" s="56">
        <v>3013</v>
      </c>
      <c r="B44488" s="133" t="s">
        <v>46871</v>
      </c>
      <c r="C44488" s="132" t="s">
        <v>21</v>
      </c>
      <c r="D44488" s="131">
        <v>88</v>
      </c>
      <c r="E44488" s="132" t="s">
        <v>46810</v>
      </c>
      <c r="F44488" s="132" t="s">
        <v>4523</v>
      </c>
      <c r="G44488" s="130">
        <v>150303002</v>
      </c>
      <c r="H44488" s="56">
        <v>3013</v>
      </c>
      <c r="I44488" s="129" t="s">
        <v>201</v>
      </c>
      <c r="J44488" s="132" t="s">
        <v>204</v>
      </c>
      <c r="K44488" s="132" t="s">
        <v>198</v>
      </c>
      <c r="L44488" s="132" t="s">
        <v>199</v>
      </c>
      <c r="M44488" s="128">
        <v>220633600</v>
      </c>
      <c r="N44488" s="128">
        <v>0</v>
      </c>
      <c r="O44488" s="128">
        <v>0</v>
      </c>
      <c r="P44488" s="128">
        <v>0</v>
      </c>
      <c r="Q44488" s="128">
        <v>220633600</v>
      </c>
      <c r="R44488" s="128">
        <v>0</v>
      </c>
      <c r="S44488" s="127">
        <v>220633600</v>
      </c>
      <c r="T44488" s="131" t="s">
        <v>21</v>
      </c>
      <c r="U44488" s="56" t="s">
        <v>21</v>
      </c>
      <c r="W44488" s="56">
        <v>9</v>
      </c>
      <c r="X44488" s="56">
        <v>1</v>
      </c>
    </row>
    <row r="44489" spans="1:24">
      <c r="A44489" s="56">
        <v>3013</v>
      </c>
      <c r="B44489" s="133" t="s">
        <v>46872</v>
      </c>
      <c r="C44489" s="132" t="s">
        <v>21</v>
      </c>
      <c r="D44489" s="131">
        <v>88</v>
      </c>
      <c r="E44489" s="132" t="s">
        <v>46810</v>
      </c>
      <c r="F44489" s="132" t="s">
        <v>4523</v>
      </c>
      <c r="G44489" s="130">
        <v>150303003</v>
      </c>
      <c r="H44489" s="56">
        <v>3013</v>
      </c>
      <c r="I44489" s="129" t="s">
        <v>201</v>
      </c>
      <c r="J44489" s="132" t="s">
        <v>206</v>
      </c>
      <c r="K44489" s="132" t="s">
        <v>198</v>
      </c>
      <c r="L44489" s="132" t="s">
        <v>199</v>
      </c>
      <c r="M44489" s="128">
        <v>154801900</v>
      </c>
      <c r="N44489" s="128">
        <v>0</v>
      </c>
      <c r="O44489" s="128">
        <v>0</v>
      </c>
      <c r="P44489" s="128">
        <v>0</v>
      </c>
      <c r="Q44489" s="128">
        <v>154801900</v>
      </c>
      <c r="R44489" s="128">
        <v>0</v>
      </c>
      <c r="S44489" s="127">
        <v>154801900</v>
      </c>
      <c r="T44489" s="131" t="s">
        <v>21</v>
      </c>
      <c r="U44489" s="56" t="s">
        <v>21</v>
      </c>
      <c r="W44489" s="56">
        <v>9</v>
      </c>
      <c r="X44489" s="56">
        <v>1</v>
      </c>
    </row>
    <row r="44490" spans="1:24">
      <c r="A44490" s="56">
        <v>3013</v>
      </c>
      <c r="B44490" s="133" t="s">
        <v>46873</v>
      </c>
      <c r="C44490" s="132" t="s">
        <v>21</v>
      </c>
      <c r="D44490" s="131">
        <v>88</v>
      </c>
      <c r="E44490" s="132" t="s">
        <v>46810</v>
      </c>
      <c r="F44490" s="132" t="s">
        <v>4523</v>
      </c>
      <c r="G44490" s="130">
        <v>150303004</v>
      </c>
      <c r="H44490" s="56">
        <v>3013</v>
      </c>
      <c r="I44490" s="129" t="s">
        <v>201</v>
      </c>
      <c r="J44490" s="132" t="s">
        <v>208</v>
      </c>
      <c r="K44490" s="132" t="s">
        <v>198</v>
      </c>
      <c r="L44490" s="132" t="s">
        <v>199</v>
      </c>
      <c r="M44490" s="128">
        <v>524811476</v>
      </c>
      <c r="N44490" s="128">
        <v>0</v>
      </c>
      <c r="O44490" s="128">
        <v>0</v>
      </c>
      <c r="P44490" s="128">
        <v>0</v>
      </c>
      <c r="Q44490" s="128">
        <v>524811476</v>
      </c>
      <c r="R44490" s="128">
        <v>0</v>
      </c>
      <c r="S44490" s="127">
        <v>524811476</v>
      </c>
      <c r="T44490" s="131" t="s">
        <v>21</v>
      </c>
      <c r="U44490" s="56" t="s">
        <v>21</v>
      </c>
      <c r="W44490" s="56">
        <v>9</v>
      </c>
      <c r="X44490" s="56">
        <v>1</v>
      </c>
    </row>
    <row r="44491" spans="1:24">
      <c r="A44491" s="56">
        <v>3013</v>
      </c>
      <c r="B44491" s="133" t="s">
        <v>46874</v>
      </c>
      <c r="C44491" s="132" t="s">
        <v>21</v>
      </c>
      <c r="D44491" s="131">
        <v>88</v>
      </c>
      <c r="E44491" s="132" t="s">
        <v>46810</v>
      </c>
      <c r="F44491" s="132" t="s">
        <v>4523</v>
      </c>
      <c r="G44491" s="130">
        <v>150303006</v>
      </c>
      <c r="H44491" s="56">
        <v>3013</v>
      </c>
      <c r="I44491" s="129" t="s">
        <v>201</v>
      </c>
      <c r="J44491" s="132" t="s">
        <v>210</v>
      </c>
      <c r="K44491" s="132" t="s">
        <v>198</v>
      </c>
      <c r="L44491" s="132" t="s">
        <v>199</v>
      </c>
      <c r="M44491" s="128">
        <v>104084200</v>
      </c>
      <c r="N44491" s="128">
        <v>0</v>
      </c>
      <c r="O44491" s="128">
        <v>0</v>
      </c>
      <c r="P44491" s="128">
        <v>0</v>
      </c>
      <c r="Q44491" s="128">
        <v>104084200</v>
      </c>
      <c r="R44491" s="128">
        <v>0</v>
      </c>
      <c r="S44491" s="127">
        <v>104084200</v>
      </c>
      <c r="T44491" s="131" t="s">
        <v>21</v>
      </c>
      <c r="U44491" s="56" t="s">
        <v>21</v>
      </c>
      <c r="W44491" s="56">
        <v>9</v>
      </c>
      <c r="X44491" s="56">
        <v>1</v>
      </c>
    </row>
    <row r="44492" spans="1:24">
      <c r="A44492" s="56">
        <v>3013</v>
      </c>
      <c r="B44492" s="133" t="s">
        <v>46875</v>
      </c>
      <c r="C44492" s="132" t="s">
        <v>21</v>
      </c>
      <c r="D44492" s="131">
        <v>88</v>
      </c>
      <c r="E44492" s="132" t="s">
        <v>46810</v>
      </c>
      <c r="F44492" s="132" t="s">
        <v>4523</v>
      </c>
      <c r="G44492" s="130">
        <v>150303008</v>
      </c>
      <c r="H44492" s="56">
        <v>3013</v>
      </c>
      <c r="I44492" s="129" t="s">
        <v>201</v>
      </c>
      <c r="J44492" s="132" t="s">
        <v>212</v>
      </c>
      <c r="K44492" s="132" t="s">
        <v>198</v>
      </c>
      <c r="L44492" s="132" t="s">
        <v>199</v>
      </c>
      <c r="M44492" s="128">
        <v>6237273883</v>
      </c>
      <c r="N44492" s="128">
        <v>0</v>
      </c>
      <c r="O44492" s="128">
        <v>1208284000</v>
      </c>
      <c r="P44492" s="128">
        <v>0</v>
      </c>
      <c r="Q44492" s="128">
        <v>7445557883</v>
      </c>
      <c r="R44492" s="128">
        <v>0</v>
      </c>
      <c r="S44492" s="127">
        <v>7445557883</v>
      </c>
      <c r="T44492" s="131" t="s">
        <v>21</v>
      </c>
      <c r="U44492" s="56" t="s">
        <v>21</v>
      </c>
      <c r="W44492" s="56">
        <v>10</v>
      </c>
      <c r="X44492" s="56">
        <v>1</v>
      </c>
    </row>
    <row r="44493" spans="1:24">
      <c r="A44493" s="56">
        <v>3013</v>
      </c>
      <c r="B44493" s="133" t="s">
        <v>46876</v>
      </c>
      <c r="C44493" s="132" t="s">
        <v>21</v>
      </c>
      <c r="D44493" s="131">
        <v>88</v>
      </c>
      <c r="E44493" s="132" t="s">
        <v>46810</v>
      </c>
      <c r="F44493" s="132" t="s">
        <v>4523</v>
      </c>
      <c r="G44493" s="130">
        <v>150303010</v>
      </c>
      <c r="H44493" s="56">
        <v>3013</v>
      </c>
      <c r="I44493" s="129" t="s">
        <v>201</v>
      </c>
      <c r="J44493" s="132" t="s">
        <v>214</v>
      </c>
      <c r="K44493" s="132" t="s">
        <v>198</v>
      </c>
      <c r="L44493" s="132" t="s">
        <v>199</v>
      </c>
      <c r="M44493" s="128">
        <v>143440000</v>
      </c>
      <c r="N44493" s="128">
        <v>0</v>
      </c>
      <c r="O44493" s="128">
        <v>0</v>
      </c>
      <c r="P44493" s="128">
        <v>0</v>
      </c>
      <c r="Q44493" s="128">
        <v>143440000</v>
      </c>
      <c r="R44493" s="128">
        <v>0</v>
      </c>
      <c r="S44493" s="127">
        <v>143440000</v>
      </c>
      <c r="T44493" s="131" t="s">
        <v>21</v>
      </c>
      <c r="U44493" s="56" t="s">
        <v>21</v>
      </c>
      <c r="W44493" s="56">
        <v>9</v>
      </c>
      <c r="X44493" s="56">
        <v>1</v>
      </c>
    </row>
    <row r="44494" spans="1:24">
      <c r="A44494" s="56">
        <v>3013</v>
      </c>
      <c r="B44494" s="133" t="s">
        <v>46877</v>
      </c>
      <c r="C44494" s="132" t="s">
        <v>21</v>
      </c>
      <c r="D44494" s="131">
        <v>88</v>
      </c>
      <c r="E44494" s="132" t="s">
        <v>46810</v>
      </c>
      <c r="F44494" s="132" t="s">
        <v>4523</v>
      </c>
      <c r="G44494" s="130">
        <v>150303998</v>
      </c>
      <c r="H44494" s="56">
        <v>3013</v>
      </c>
      <c r="I44494" s="129" t="s">
        <v>201</v>
      </c>
      <c r="J44494" s="132" t="s">
        <v>216</v>
      </c>
      <c r="K44494" s="132" t="s">
        <v>198</v>
      </c>
      <c r="L44494" s="132" t="s">
        <v>199</v>
      </c>
      <c r="M44494" s="128">
        <v>3589926330</v>
      </c>
      <c r="N44494" s="128">
        <v>0</v>
      </c>
      <c r="O44494" s="128">
        <v>0</v>
      </c>
      <c r="P44494" s="128">
        <v>0</v>
      </c>
      <c r="Q44494" s="128">
        <v>3589926330</v>
      </c>
      <c r="R44494" s="128">
        <v>0</v>
      </c>
      <c r="S44494" s="127">
        <v>3589926330</v>
      </c>
      <c r="T44494" s="131" t="s">
        <v>21</v>
      </c>
      <c r="U44494" s="56" t="s">
        <v>21</v>
      </c>
      <c r="W44494" s="56">
        <v>10</v>
      </c>
      <c r="X44494" s="56">
        <v>1</v>
      </c>
    </row>
    <row r="44495" spans="1:24">
      <c r="A44495" s="56">
        <v>3014</v>
      </c>
      <c r="B44495" s="133" t="s">
        <v>46878</v>
      </c>
      <c r="C44495" s="132" t="s">
        <v>21</v>
      </c>
      <c r="D44495" s="131">
        <v>88</v>
      </c>
      <c r="E44495" s="132" t="s">
        <v>46810</v>
      </c>
      <c r="F44495" s="132" t="s">
        <v>4523</v>
      </c>
      <c r="G44495" s="130">
        <v>150302001</v>
      </c>
      <c r="H44495" s="56">
        <v>3014</v>
      </c>
      <c r="I44495" s="129" t="s">
        <v>218</v>
      </c>
      <c r="J44495" s="132" t="s">
        <v>219</v>
      </c>
      <c r="K44495" s="132" t="s">
        <v>198</v>
      </c>
      <c r="L44495" s="132" t="s">
        <v>199</v>
      </c>
      <c r="M44495" s="128">
        <v>5451627070</v>
      </c>
      <c r="N44495" s="128">
        <v>0</v>
      </c>
      <c r="O44495" s="128">
        <v>0</v>
      </c>
      <c r="P44495" s="128">
        <v>0</v>
      </c>
      <c r="Q44495" s="128">
        <v>5451627070</v>
      </c>
      <c r="R44495" s="128">
        <v>0</v>
      </c>
      <c r="S44495" s="127">
        <v>5451627070</v>
      </c>
      <c r="T44495" s="131" t="s">
        <v>21</v>
      </c>
      <c r="U44495" s="56" t="s">
        <v>21</v>
      </c>
      <c r="W44495" s="56">
        <v>10</v>
      </c>
      <c r="X44495" s="56">
        <v>1</v>
      </c>
    </row>
    <row r="44496" spans="1:24">
      <c r="A44496" s="56">
        <v>3015</v>
      </c>
      <c r="B44496" s="133" t="s">
        <v>46879</v>
      </c>
      <c r="C44496" s="132" t="s">
        <v>21</v>
      </c>
      <c r="D44496" s="131">
        <v>88</v>
      </c>
      <c r="E44496" s="132" t="s">
        <v>46810</v>
      </c>
      <c r="F44496" s="132" t="s">
        <v>4523</v>
      </c>
      <c r="G44496" s="130">
        <v>150304001</v>
      </c>
      <c r="H44496" s="56">
        <v>3015</v>
      </c>
      <c r="I44496" s="129" t="s">
        <v>221</v>
      </c>
      <c r="J44496" s="132" t="s">
        <v>222</v>
      </c>
      <c r="K44496" s="132" t="s">
        <v>198</v>
      </c>
      <c r="L44496" s="132" t="s">
        <v>199</v>
      </c>
      <c r="M44496" s="128">
        <v>199417000</v>
      </c>
      <c r="N44496" s="128">
        <v>0</v>
      </c>
      <c r="O44496" s="128">
        <v>0</v>
      </c>
      <c r="P44496" s="128">
        <v>0</v>
      </c>
      <c r="Q44496" s="128">
        <v>199417000</v>
      </c>
      <c r="R44496" s="128">
        <v>0</v>
      </c>
      <c r="S44496" s="127">
        <v>199417000</v>
      </c>
      <c r="T44496" s="131" t="s">
        <v>21</v>
      </c>
      <c r="U44496" s="56" t="s">
        <v>21</v>
      </c>
      <c r="W44496" s="56">
        <v>9</v>
      </c>
      <c r="X44496" s="56">
        <v>1</v>
      </c>
    </row>
    <row r="44497" spans="1:24">
      <c r="A44497" s="56">
        <v>3015</v>
      </c>
      <c r="B44497" s="133" t="s">
        <v>46880</v>
      </c>
      <c r="C44497" s="132" t="s">
        <v>21</v>
      </c>
      <c r="D44497" s="131">
        <v>88</v>
      </c>
      <c r="E44497" s="132" t="s">
        <v>46810</v>
      </c>
      <c r="F44497" s="132" t="s">
        <v>4523</v>
      </c>
      <c r="G44497" s="130">
        <v>150304002</v>
      </c>
      <c r="H44497" s="56">
        <v>3015</v>
      </c>
      <c r="I44497" s="129" t="s">
        <v>221</v>
      </c>
      <c r="J44497" s="132" t="s">
        <v>224</v>
      </c>
      <c r="K44497" s="132" t="s">
        <v>198</v>
      </c>
      <c r="L44497" s="132" t="s">
        <v>199</v>
      </c>
      <c r="M44497" s="128">
        <v>980991404</v>
      </c>
      <c r="N44497" s="128">
        <v>0</v>
      </c>
      <c r="O44497" s="128">
        <v>67505113</v>
      </c>
      <c r="P44497" s="128">
        <v>67505113</v>
      </c>
      <c r="Q44497" s="128">
        <v>980991404</v>
      </c>
      <c r="R44497" s="128">
        <v>0</v>
      </c>
      <c r="S44497" s="127">
        <v>980991404</v>
      </c>
      <c r="T44497" s="131" t="s">
        <v>21</v>
      </c>
      <c r="U44497" s="56" t="s">
        <v>21</v>
      </c>
      <c r="W44497" s="56">
        <v>9</v>
      </c>
      <c r="X44497" s="56">
        <v>1</v>
      </c>
    </row>
    <row r="44498" spans="1:24">
      <c r="A44498" s="56">
        <v>3015</v>
      </c>
      <c r="B44498" s="133" t="s">
        <v>46881</v>
      </c>
      <c r="C44498" s="132" t="s">
        <v>21</v>
      </c>
      <c r="D44498" s="131">
        <v>88</v>
      </c>
      <c r="E44498" s="132" t="s">
        <v>46810</v>
      </c>
      <c r="F44498" s="132" t="s">
        <v>4523</v>
      </c>
      <c r="G44498" s="130">
        <v>150304004</v>
      </c>
      <c r="H44498" s="56">
        <v>3015</v>
      </c>
      <c r="I44498" s="129" t="s">
        <v>221</v>
      </c>
      <c r="J44498" s="132" t="s">
        <v>228</v>
      </c>
      <c r="K44498" s="132" t="s">
        <v>198</v>
      </c>
      <c r="L44498" s="132" t="s">
        <v>199</v>
      </c>
      <c r="M44498" s="128">
        <v>665434000</v>
      </c>
      <c r="N44498" s="128">
        <v>0</v>
      </c>
      <c r="O44498" s="128">
        <v>0</v>
      </c>
      <c r="P44498" s="128">
        <v>0</v>
      </c>
      <c r="Q44498" s="128">
        <v>665434000</v>
      </c>
      <c r="R44498" s="128">
        <v>0</v>
      </c>
      <c r="S44498" s="127">
        <v>665434000</v>
      </c>
      <c r="T44498" s="131" t="s">
        <v>21</v>
      </c>
      <c r="U44498" s="56" t="s">
        <v>21</v>
      </c>
      <c r="W44498" s="56">
        <v>9</v>
      </c>
      <c r="X44498" s="56">
        <v>1</v>
      </c>
    </row>
    <row r="44499" spans="1:24">
      <c r="A44499" s="56">
        <v>3019</v>
      </c>
      <c r="B44499" s="133" t="s">
        <v>46882</v>
      </c>
      <c r="C44499" s="132" t="s">
        <v>21</v>
      </c>
      <c r="D44499" s="131">
        <v>88</v>
      </c>
      <c r="E44499" s="132" t="s">
        <v>46810</v>
      </c>
      <c r="F44499" s="132" t="s">
        <v>4523</v>
      </c>
      <c r="G44499" s="130">
        <v>150398001</v>
      </c>
      <c r="H44499" s="56">
        <v>3019</v>
      </c>
      <c r="I44499" s="129" t="s">
        <v>232</v>
      </c>
      <c r="J44499" s="132" t="s">
        <v>233</v>
      </c>
      <c r="K44499" s="132" t="s">
        <v>198</v>
      </c>
      <c r="L44499" s="132" t="s">
        <v>199</v>
      </c>
      <c r="M44499" s="128">
        <v>373500000</v>
      </c>
      <c r="N44499" s="128">
        <v>0</v>
      </c>
      <c r="O44499" s="128">
        <v>0</v>
      </c>
      <c r="P44499" s="128">
        <v>373500000</v>
      </c>
      <c r="Q44499" s="128">
        <v>0</v>
      </c>
      <c r="R44499" s="128">
        <v>0</v>
      </c>
      <c r="S44499" s="127">
        <v>0</v>
      </c>
      <c r="T44499" s="131" t="s">
        <v>21</v>
      </c>
      <c r="U44499" s="56" t="s">
        <v>21</v>
      </c>
      <c r="W44499" s="56">
        <v>1</v>
      </c>
      <c r="X44499" s="56">
        <v>1</v>
      </c>
    </row>
    <row r="44500" spans="1:24">
      <c r="A44500" s="56">
        <v>3051</v>
      </c>
      <c r="B44500" s="133" t="s">
        <v>46883</v>
      </c>
      <c r="C44500" s="132" t="s">
        <v>21</v>
      </c>
      <c r="D44500" s="131">
        <v>88</v>
      </c>
      <c r="E44500" s="132" t="s">
        <v>46810</v>
      </c>
      <c r="F44500" s="132" t="s">
        <v>4523</v>
      </c>
      <c r="G44500" s="130">
        <v>150401001</v>
      </c>
      <c r="H44500" s="56">
        <v>3051</v>
      </c>
      <c r="I44500" s="129" t="s">
        <v>238</v>
      </c>
      <c r="J44500" s="132" t="s">
        <v>239</v>
      </c>
      <c r="K44500" s="132" t="s">
        <v>240</v>
      </c>
      <c r="L44500" s="132" t="s">
        <v>241</v>
      </c>
      <c r="M44500" s="128">
        <v>0</v>
      </c>
      <c r="N44500" s="128">
        <v>387835572</v>
      </c>
      <c r="O44500" s="128">
        <v>0</v>
      </c>
      <c r="P44500" s="128">
        <v>21234494</v>
      </c>
      <c r="Q44500" s="128">
        <v>0</v>
      </c>
      <c r="R44500" s="128">
        <v>409070066</v>
      </c>
      <c r="S44500" s="127">
        <v>-409070066</v>
      </c>
      <c r="T44500" s="131" t="s">
        <v>21</v>
      </c>
      <c r="U44500" s="56" t="s">
        <v>21</v>
      </c>
      <c r="W44500" s="56">
        <v>1</v>
      </c>
      <c r="X44500" s="56">
        <v>9</v>
      </c>
    </row>
    <row r="44501" spans="1:24">
      <c r="A44501" s="56">
        <v>3051</v>
      </c>
      <c r="B44501" s="133" t="s">
        <v>46884</v>
      </c>
      <c r="C44501" s="132" t="s">
        <v>21</v>
      </c>
      <c r="D44501" s="131">
        <v>88</v>
      </c>
      <c r="E44501" s="132" t="s">
        <v>46810</v>
      </c>
      <c r="F44501" s="132" t="s">
        <v>4523</v>
      </c>
      <c r="G44501" s="130">
        <v>150402001</v>
      </c>
      <c r="H44501" s="56">
        <v>3051</v>
      </c>
      <c r="I44501" s="129" t="s">
        <v>243</v>
      </c>
      <c r="J44501" s="132" t="s">
        <v>244</v>
      </c>
      <c r="K44501" s="132" t="s">
        <v>240</v>
      </c>
      <c r="L44501" s="132" t="s">
        <v>241</v>
      </c>
      <c r="M44501" s="128">
        <v>0</v>
      </c>
      <c r="N44501" s="128">
        <v>4774164099</v>
      </c>
      <c r="O44501" s="128">
        <v>0</v>
      </c>
      <c r="P44501" s="128">
        <v>67823429</v>
      </c>
      <c r="Q44501" s="128">
        <v>0</v>
      </c>
      <c r="R44501" s="128">
        <v>4841987528</v>
      </c>
      <c r="S44501" s="127">
        <v>-4841987528</v>
      </c>
      <c r="T44501" s="131" t="s">
        <v>21</v>
      </c>
      <c r="U44501" s="56" t="s">
        <v>21</v>
      </c>
      <c r="W44501" s="56">
        <v>1</v>
      </c>
      <c r="X44501" s="56">
        <v>10</v>
      </c>
    </row>
    <row r="44502" spans="1:24">
      <c r="A44502" s="56">
        <v>3051</v>
      </c>
      <c r="B44502" s="133" t="s">
        <v>46885</v>
      </c>
      <c r="C44502" s="132" t="s">
        <v>21</v>
      </c>
      <c r="D44502" s="131">
        <v>88</v>
      </c>
      <c r="E44502" s="132" t="s">
        <v>46810</v>
      </c>
      <c r="F44502" s="132" t="s">
        <v>4523</v>
      </c>
      <c r="G44502" s="130">
        <v>150403001</v>
      </c>
      <c r="H44502" s="56">
        <v>3051</v>
      </c>
      <c r="I44502" s="129" t="s">
        <v>246</v>
      </c>
      <c r="J44502" s="132" t="s">
        <v>247</v>
      </c>
      <c r="K44502" s="132" t="s">
        <v>240</v>
      </c>
      <c r="L44502" s="132" t="s">
        <v>241</v>
      </c>
      <c r="M44502" s="128">
        <v>0</v>
      </c>
      <c r="N44502" s="128">
        <v>9854422867</v>
      </c>
      <c r="O44502" s="128">
        <v>0</v>
      </c>
      <c r="P44502" s="128">
        <v>70975129</v>
      </c>
      <c r="Q44502" s="128">
        <v>0</v>
      </c>
      <c r="R44502" s="128">
        <v>9925397996</v>
      </c>
      <c r="S44502" s="127">
        <v>-9925397996</v>
      </c>
      <c r="T44502" s="131" t="s">
        <v>21</v>
      </c>
      <c r="U44502" s="56" t="s">
        <v>21</v>
      </c>
      <c r="W44502" s="56">
        <v>1</v>
      </c>
      <c r="X44502" s="56">
        <v>10</v>
      </c>
    </row>
    <row r="44503" spans="1:24">
      <c r="A44503" s="56">
        <v>3051</v>
      </c>
      <c r="B44503" s="133" t="s">
        <v>46886</v>
      </c>
      <c r="C44503" s="132" t="s">
        <v>21</v>
      </c>
      <c r="D44503" s="131">
        <v>88</v>
      </c>
      <c r="E44503" s="132" t="s">
        <v>46810</v>
      </c>
      <c r="F44503" s="132" t="s">
        <v>4523</v>
      </c>
      <c r="G44503" s="130">
        <v>150404001</v>
      </c>
      <c r="H44503" s="56">
        <v>3051</v>
      </c>
      <c r="I44503" s="129" t="s">
        <v>249</v>
      </c>
      <c r="J44503" s="132" t="s">
        <v>250</v>
      </c>
      <c r="K44503" s="132" t="s">
        <v>240</v>
      </c>
      <c r="L44503" s="132" t="s">
        <v>241</v>
      </c>
      <c r="M44503" s="128">
        <v>0</v>
      </c>
      <c r="N44503" s="128">
        <v>1775222675</v>
      </c>
      <c r="O44503" s="128">
        <v>67505113</v>
      </c>
      <c r="P44503" s="128">
        <v>71643652</v>
      </c>
      <c r="Q44503" s="128">
        <v>0</v>
      </c>
      <c r="R44503" s="128">
        <v>1779361214</v>
      </c>
      <c r="S44503" s="127">
        <v>-1779361214</v>
      </c>
      <c r="T44503" s="131" t="s">
        <v>21</v>
      </c>
      <c r="U44503" s="56" t="s">
        <v>21</v>
      </c>
      <c r="W44503" s="56">
        <v>1</v>
      </c>
      <c r="X44503" s="56">
        <v>10</v>
      </c>
    </row>
    <row r="44504" spans="1:24">
      <c r="A44504" s="56">
        <v>3051</v>
      </c>
      <c r="B44504" s="133" t="s">
        <v>46887</v>
      </c>
      <c r="C44504" s="132" t="s">
        <v>21</v>
      </c>
      <c r="D44504" s="131">
        <v>88</v>
      </c>
      <c r="E44504" s="132" t="s">
        <v>46810</v>
      </c>
      <c r="F44504" s="132" t="s">
        <v>4523</v>
      </c>
      <c r="G44504" s="130">
        <v>150498001</v>
      </c>
      <c r="H44504" s="56">
        <v>3051</v>
      </c>
      <c r="I44504" s="129" t="s">
        <v>252</v>
      </c>
      <c r="J44504" s="132" t="s">
        <v>253</v>
      </c>
      <c r="K44504" s="132" t="s">
        <v>240</v>
      </c>
      <c r="L44504" s="132" t="s">
        <v>241</v>
      </c>
      <c r="M44504" s="128">
        <v>0</v>
      </c>
      <c r="N44504" s="128">
        <v>317803916</v>
      </c>
      <c r="O44504" s="128">
        <v>317803916</v>
      </c>
      <c r="P44504" s="128">
        <v>0</v>
      </c>
      <c r="Q44504" s="128">
        <v>0</v>
      </c>
      <c r="R44504" s="128">
        <v>0</v>
      </c>
      <c r="S44504" s="127">
        <v>0</v>
      </c>
      <c r="T44504" s="131" t="s">
        <v>21</v>
      </c>
      <c r="U44504" s="56" t="s">
        <v>21</v>
      </c>
      <c r="W44504" s="56">
        <v>1</v>
      </c>
      <c r="X44504" s="56">
        <v>1</v>
      </c>
    </row>
    <row r="44505" spans="1:24">
      <c r="A44505" s="56">
        <v>3110</v>
      </c>
      <c r="B44505" s="133" t="s">
        <v>46888</v>
      </c>
      <c r="C44505" s="132" t="s">
        <v>21</v>
      </c>
      <c r="D44505" s="131">
        <v>88</v>
      </c>
      <c r="E44505" s="132" t="s">
        <v>46810</v>
      </c>
      <c r="F44505" s="132" t="s">
        <v>4523</v>
      </c>
      <c r="G44505" s="130">
        <v>154401001</v>
      </c>
      <c r="H44505" s="56">
        <v>3110</v>
      </c>
      <c r="I44505" s="129" t="s">
        <v>255</v>
      </c>
      <c r="J44505" s="132" t="s">
        <v>256</v>
      </c>
      <c r="K44505" s="132" t="s">
        <v>257</v>
      </c>
      <c r="L44505" s="132" t="s">
        <v>258</v>
      </c>
      <c r="M44505" s="128">
        <v>1375611350</v>
      </c>
      <c r="N44505" s="128">
        <v>0</v>
      </c>
      <c r="O44505" s="128">
        <v>204089270</v>
      </c>
      <c r="P44505" s="128">
        <v>80068450</v>
      </c>
      <c r="Q44505" s="128">
        <v>1499632170</v>
      </c>
      <c r="R44505" s="128">
        <v>0</v>
      </c>
      <c r="S44505" s="127">
        <v>1499632170</v>
      </c>
      <c r="T44505" s="131" t="s">
        <v>21</v>
      </c>
      <c r="U44505" s="56" t="s">
        <v>21</v>
      </c>
      <c r="W44505" s="56">
        <v>10</v>
      </c>
      <c r="X44505" s="56">
        <v>1</v>
      </c>
    </row>
    <row r="44506" spans="1:24">
      <c r="A44506" s="56">
        <v>3130</v>
      </c>
      <c r="B44506" s="133" t="s">
        <v>46889</v>
      </c>
      <c r="C44506" s="132" t="s">
        <v>21</v>
      </c>
      <c r="D44506" s="131">
        <v>88</v>
      </c>
      <c r="E44506" s="132" t="s">
        <v>46810</v>
      </c>
      <c r="F44506" s="132" t="s">
        <v>4523</v>
      </c>
      <c r="G44506" s="130">
        <v>180603002</v>
      </c>
      <c r="H44506" s="56">
        <v>3130</v>
      </c>
      <c r="I44506" s="129" t="s">
        <v>260</v>
      </c>
      <c r="J44506" s="132" t="s">
        <v>261</v>
      </c>
      <c r="K44506" s="132" t="s">
        <v>257</v>
      </c>
      <c r="L44506" s="132" t="s">
        <v>258</v>
      </c>
      <c r="M44506" s="128">
        <v>475884449</v>
      </c>
      <c r="N44506" s="128">
        <v>0</v>
      </c>
      <c r="O44506" s="128">
        <v>44225000</v>
      </c>
      <c r="P44506" s="128">
        <v>105076990</v>
      </c>
      <c r="Q44506" s="128">
        <v>415032459</v>
      </c>
      <c r="R44506" s="128">
        <v>0</v>
      </c>
      <c r="S44506" s="127">
        <v>415032459</v>
      </c>
      <c r="T44506" s="131" t="s">
        <v>21</v>
      </c>
      <c r="U44506" s="56" t="s">
        <v>21</v>
      </c>
      <c r="W44506" s="56">
        <v>9</v>
      </c>
      <c r="X44506" s="56">
        <v>1</v>
      </c>
    </row>
    <row r="44507" spans="1:24">
      <c r="A44507" s="56">
        <v>3130</v>
      </c>
      <c r="B44507" s="133" t="s">
        <v>46890</v>
      </c>
      <c r="C44507" s="132" t="s">
        <v>21</v>
      </c>
      <c r="D44507" s="131">
        <v>88</v>
      </c>
      <c r="E44507" s="132" t="s">
        <v>46810</v>
      </c>
      <c r="F44507" s="132" t="s">
        <v>4523</v>
      </c>
      <c r="G44507" s="130">
        <v>180603003</v>
      </c>
      <c r="H44507" s="56">
        <v>3130</v>
      </c>
      <c r="I44507" s="129" t="s">
        <v>260</v>
      </c>
      <c r="J44507" s="132" t="s">
        <v>263</v>
      </c>
      <c r="K44507" s="132" t="s">
        <v>257</v>
      </c>
      <c r="L44507" s="132" t="s">
        <v>258</v>
      </c>
      <c r="M44507" s="128">
        <v>192941963</v>
      </c>
      <c r="N44507" s="128">
        <v>0</v>
      </c>
      <c r="O44507" s="128">
        <v>46100000</v>
      </c>
      <c r="P44507" s="128">
        <v>30119220</v>
      </c>
      <c r="Q44507" s="128">
        <v>208922743</v>
      </c>
      <c r="R44507" s="128">
        <v>0</v>
      </c>
      <c r="S44507" s="127">
        <v>208922743</v>
      </c>
      <c r="T44507" s="131" t="s">
        <v>21</v>
      </c>
      <c r="U44507" s="56" t="s">
        <v>21</v>
      </c>
      <c r="W44507" s="56">
        <v>9</v>
      </c>
      <c r="X44507" s="56">
        <v>1</v>
      </c>
    </row>
    <row r="44508" spans="1:24">
      <c r="A44508" s="56">
        <v>3532</v>
      </c>
      <c r="B44508" s="133" t="s">
        <v>46891</v>
      </c>
      <c r="C44508" s="132" t="s">
        <v>21</v>
      </c>
      <c r="D44508" s="131">
        <v>88</v>
      </c>
      <c r="E44508" s="132" t="s">
        <v>46810</v>
      </c>
      <c r="F44508" s="132" t="s">
        <v>4523</v>
      </c>
      <c r="G44508" s="130">
        <v>280201001</v>
      </c>
      <c r="H44508" s="56">
        <v>3532</v>
      </c>
      <c r="I44508" s="129" t="s">
        <v>270</v>
      </c>
      <c r="J44508" s="132" t="s">
        <v>271</v>
      </c>
      <c r="K44508" s="132" t="s">
        <v>267</v>
      </c>
      <c r="L44508" s="132" t="s">
        <v>268</v>
      </c>
      <c r="M44508" s="128">
        <v>0</v>
      </c>
      <c r="N44508" s="128">
        <v>0</v>
      </c>
      <c r="O44508" s="128">
        <v>13205557</v>
      </c>
      <c r="P44508" s="128">
        <v>13205557</v>
      </c>
      <c r="Q44508" s="128">
        <v>0</v>
      </c>
      <c r="R44508" s="128">
        <v>0</v>
      </c>
      <c r="S44508" s="127">
        <v>0</v>
      </c>
      <c r="T44508" s="131" t="s">
        <v>21</v>
      </c>
      <c r="U44508" s="56" t="s">
        <v>21</v>
      </c>
      <c r="W44508" s="56">
        <v>1</v>
      </c>
      <c r="X44508" s="56">
        <v>1</v>
      </c>
    </row>
    <row r="44509" spans="1:24">
      <c r="A44509" s="56">
        <v>3532</v>
      </c>
      <c r="B44509" s="133" t="s">
        <v>46892</v>
      </c>
      <c r="C44509" s="132" t="s">
        <v>21</v>
      </c>
      <c r="D44509" s="131">
        <v>88</v>
      </c>
      <c r="E44509" s="132" t="s">
        <v>46810</v>
      </c>
      <c r="F44509" s="132" t="s">
        <v>4523</v>
      </c>
      <c r="G44509" s="130">
        <v>280201002</v>
      </c>
      <c r="H44509" s="56">
        <v>3532</v>
      </c>
      <c r="I44509" s="129" t="s">
        <v>270</v>
      </c>
      <c r="J44509" s="132" t="s">
        <v>273</v>
      </c>
      <c r="K44509" s="132" t="s">
        <v>267</v>
      </c>
      <c r="L44509" s="132" t="s">
        <v>268</v>
      </c>
      <c r="M44509" s="128">
        <v>0</v>
      </c>
      <c r="N44509" s="128">
        <v>0</v>
      </c>
      <c r="O44509" s="128">
        <v>222654114</v>
      </c>
      <c r="P44509" s="128">
        <v>222654114</v>
      </c>
      <c r="Q44509" s="128">
        <v>0</v>
      </c>
      <c r="R44509" s="128">
        <v>0</v>
      </c>
      <c r="S44509" s="127">
        <v>0</v>
      </c>
      <c r="T44509" s="131" t="s">
        <v>21</v>
      </c>
      <c r="U44509" s="56" t="s">
        <v>21</v>
      </c>
      <c r="W44509" s="56">
        <v>1</v>
      </c>
      <c r="X44509" s="56">
        <v>1</v>
      </c>
    </row>
    <row r="44510" spans="1:24">
      <c r="A44510" s="56">
        <v>3592</v>
      </c>
      <c r="B44510" s="133" t="s">
        <v>46893</v>
      </c>
      <c r="C44510" s="132" t="s">
        <v>58</v>
      </c>
      <c r="D44510" s="131">
        <v>88</v>
      </c>
      <c r="E44510" s="132" t="s">
        <v>46810</v>
      </c>
      <c r="F44510" s="132" t="s">
        <v>4523</v>
      </c>
      <c r="G44510" s="130">
        <v>170205001</v>
      </c>
      <c r="H44510" s="56">
        <v>3592</v>
      </c>
      <c r="I44510" s="129" t="s">
        <v>22070</v>
      </c>
      <c r="J44510" s="132" t="s">
        <v>22071</v>
      </c>
      <c r="K44510" s="132" t="s">
        <v>267</v>
      </c>
      <c r="L44510" s="132" t="s">
        <v>268</v>
      </c>
      <c r="M44510" s="128">
        <v>0</v>
      </c>
      <c r="N44510" s="128">
        <v>0</v>
      </c>
      <c r="O44510" s="128">
        <v>9112000</v>
      </c>
      <c r="P44510" s="128">
        <v>4556000</v>
      </c>
      <c r="Q44510" s="128">
        <v>4556000</v>
      </c>
      <c r="R44510" s="128">
        <v>0</v>
      </c>
      <c r="S44510" s="127">
        <v>4556000</v>
      </c>
      <c r="T44510" s="131" t="s">
        <v>58</v>
      </c>
      <c r="U44510" s="56" t="s">
        <v>58</v>
      </c>
      <c r="W44510" s="56">
        <v>7</v>
      </c>
      <c r="X44510" s="56">
        <v>1</v>
      </c>
    </row>
    <row r="44511" spans="1:24">
      <c r="A44511" s="56">
        <v>3592</v>
      </c>
      <c r="B44511" s="133" t="s">
        <v>46894</v>
      </c>
      <c r="C44511" s="132" t="s">
        <v>21</v>
      </c>
      <c r="D44511" s="131">
        <v>88</v>
      </c>
      <c r="E44511" s="132" t="s">
        <v>46810</v>
      </c>
      <c r="F44511" s="132" t="s">
        <v>4523</v>
      </c>
      <c r="G44511" s="130">
        <v>170301001</v>
      </c>
      <c r="H44511" s="56">
        <v>3592</v>
      </c>
      <c r="I44511" s="129" t="s">
        <v>5526</v>
      </c>
      <c r="J44511" s="132" t="s">
        <v>5527</v>
      </c>
      <c r="K44511" s="132" t="s">
        <v>267</v>
      </c>
      <c r="L44511" s="132" t="s">
        <v>268</v>
      </c>
      <c r="M44511" s="128">
        <v>2500</v>
      </c>
      <c r="N44511" s="128">
        <v>0</v>
      </c>
      <c r="O44511" s="128">
        <v>74300</v>
      </c>
      <c r="P44511" s="128">
        <v>76800</v>
      </c>
      <c r="Q44511" s="128">
        <v>0</v>
      </c>
      <c r="R44511" s="128">
        <v>0</v>
      </c>
      <c r="S44511" s="127">
        <v>0</v>
      </c>
      <c r="T44511" s="131" t="s">
        <v>21</v>
      </c>
      <c r="U44511" s="56" t="s">
        <v>21</v>
      </c>
      <c r="W44511" s="56">
        <v>1</v>
      </c>
      <c r="X44511" s="56">
        <v>1</v>
      </c>
    </row>
    <row r="44512" spans="1:24">
      <c r="A44512" s="56">
        <v>3592</v>
      </c>
      <c r="B44512" s="133" t="s">
        <v>46895</v>
      </c>
      <c r="C44512" s="132" t="s">
        <v>21</v>
      </c>
      <c r="D44512" s="131">
        <v>88</v>
      </c>
      <c r="E44512" s="132" t="s">
        <v>46810</v>
      </c>
      <c r="F44512" s="132" t="s">
        <v>4523</v>
      </c>
      <c r="G44512" s="130">
        <v>170302005</v>
      </c>
      <c r="H44512" s="56">
        <v>3592</v>
      </c>
      <c r="I44512" s="129" t="s">
        <v>278</v>
      </c>
      <c r="J44512" s="132" t="s">
        <v>279</v>
      </c>
      <c r="K44512" s="132" t="s">
        <v>267</v>
      </c>
      <c r="L44512" s="132" t="s">
        <v>268</v>
      </c>
      <c r="M44512" s="128">
        <v>1000000</v>
      </c>
      <c r="N44512" s="128">
        <v>0</v>
      </c>
      <c r="O44512" s="128">
        <v>0</v>
      </c>
      <c r="P44512" s="128">
        <v>1000000</v>
      </c>
      <c r="Q44512" s="128">
        <v>0</v>
      </c>
      <c r="R44512" s="128">
        <v>0</v>
      </c>
      <c r="S44512" s="127">
        <v>0</v>
      </c>
      <c r="T44512" s="131" t="s">
        <v>21</v>
      </c>
      <c r="U44512" s="56" t="s">
        <v>21</v>
      </c>
      <c r="W44512" s="56">
        <v>1</v>
      </c>
      <c r="X44512" s="56">
        <v>1</v>
      </c>
    </row>
    <row r="44513" spans="1:24">
      <c r="A44513" s="56">
        <v>3592</v>
      </c>
      <c r="B44513" s="133" t="s">
        <v>46896</v>
      </c>
      <c r="C44513" s="132" t="s">
        <v>21</v>
      </c>
      <c r="D44513" s="131">
        <v>88</v>
      </c>
      <c r="E44513" s="132" t="s">
        <v>46810</v>
      </c>
      <c r="F44513" s="132" t="s">
        <v>4523</v>
      </c>
      <c r="G44513" s="130">
        <v>170310004</v>
      </c>
      <c r="H44513" s="56">
        <v>3592</v>
      </c>
      <c r="I44513" s="129" t="s">
        <v>283</v>
      </c>
      <c r="J44513" s="132" t="s">
        <v>286</v>
      </c>
      <c r="K44513" s="132" t="s">
        <v>267</v>
      </c>
      <c r="L44513" s="132" t="s">
        <v>268</v>
      </c>
      <c r="M44513" s="128">
        <v>0</v>
      </c>
      <c r="N44513" s="128">
        <v>0</v>
      </c>
      <c r="O44513" s="128">
        <v>5345790079</v>
      </c>
      <c r="P44513" s="128">
        <v>5345790079</v>
      </c>
      <c r="Q44513" s="128">
        <v>0</v>
      </c>
      <c r="R44513" s="128">
        <v>0</v>
      </c>
      <c r="S44513" s="127">
        <v>0</v>
      </c>
      <c r="T44513" s="131" t="s">
        <v>21</v>
      </c>
      <c r="U44513" s="56" t="s">
        <v>21</v>
      </c>
      <c r="W44513" s="56">
        <v>1</v>
      </c>
      <c r="X44513" s="56">
        <v>1</v>
      </c>
    </row>
    <row r="44514" spans="1:24">
      <c r="A44514" s="56">
        <v>3592</v>
      </c>
      <c r="B44514" s="133" t="s">
        <v>46897</v>
      </c>
      <c r="C44514" s="132" t="s">
        <v>21</v>
      </c>
      <c r="D44514" s="131">
        <v>88</v>
      </c>
      <c r="E44514" s="132" t="s">
        <v>46810</v>
      </c>
      <c r="F44514" s="132" t="s">
        <v>4523</v>
      </c>
      <c r="G44514" s="130">
        <v>170401001</v>
      </c>
      <c r="H44514" s="56">
        <v>3592</v>
      </c>
      <c r="I44514" s="129" t="s">
        <v>292</v>
      </c>
      <c r="J44514" s="132" t="s">
        <v>293</v>
      </c>
      <c r="K44514" s="132" t="s">
        <v>267</v>
      </c>
      <c r="L44514" s="132" t="s">
        <v>268</v>
      </c>
      <c r="M44514" s="128">
        <v>0</v>
      </c>
      <c r="N44514" s="128">
        <v>0</v>
      </c>
      <c r="O44514" s="128">
        <v>7418616212</v>
      </c>
      <c r="P44514" s="128">
        <v>7418616212</v>
      </c>
      <c r="Q44514" s="128">
        <v>0</v>
      </c>
      <c r="R44514" s="128">
        <v>0</v>
      </c>
      <c r="S44514" s="127">
        <v>0</v>
      </c>
      <c r="T44514" s="131" t="s">
        <v>21</v>
      </c>
      <c r="U44514" s="56" t="s">
        <v>21</v>
      </c>
      <c r="W44514" s="56">
        <v>1</v>
      </c>
      <c r="X44514" s="56">
        <v>1</v>
      </c>
    </row>
    <row r="44515" spans="1:24">
      <c r="A44515" s="56">
        <v>3592</v>
      </c>
      <c r="B44515" s="133" t="s">
        <v>46898</v>
      </c>
      <c r="C44515" s="132" t="s">
        <v>21</v>
      </c>
      <c r="D44515" s="131">
        <v>88</v>
      </c>
      <c r="E44515" s="132" t="s">
        <v>46810</v>
      </c>
      <c r="F44515" s="132" t="s">
        <v>4523</v>
      </c>
      <c r="G44515" s="130">
        <v>170401002</v>
      </c>
      <c r="H44515" s="56">
        <v>3592</v>
      </c>
      <c r="I44515" s="129" t="s">
        <v>292</v>
      </c>
      <c r="J44515" s="132" t="s">
        <v>300</v>
      </c>
      <c r="K44515" s="132" t="s">
        <v>267</v>
      </c>
      <c r="L44515" s="132" t="s">
        <v>268</v>
      </c>
      <c r="M44515" s="128">
        <v>0</v>
      </c>
      <c r="N44515" s="128">
        <v>0</v>
      </c>
      <c r="O44515" s="128">
        <v>17583616433</v>
      </c>
      <c r="P44515" s="128">
        <v>17583616433</v>
      </c>
      <c r="Q44515" s="128">
        <v>0</v>
      </c>
      <c r="R44515" s="128">
        <v>0</v>
      </c>
      <c r="S44515" s="127">
        <v>0</v>
      </c>
      <c r="T44515" s="131" t="s">
        <v>21</v>
      </c>
      <c r="U44515" s="56" t="s">
        <v>21</v>
      </c>
      <c r="W44515" s="56">
        <v>1</v>
      </c>
      <c r="X44515" s="56">
        <v>1</v>
      </c>
    </row>
    <row r="44516" spans="1:24">
      <c r="A44516" s="56">
        <v>3592</v>
      </c>
      <c r="B44516" s="133" t="s">
        <v>46899</v>
      </c>
      <c r="C44516" s="132" t="s">
        <v>21</v>
      </c>
      <c r="D44516" s="131">
        <v>88</v>
      </c>
      <c r="E44516" s="132" t="s">
        <v>46810</v>
      </c>
      <c r="F44516" s="132" t="s">
        <v>4523</v>
      </c>
      <c r="G44516" s="130">
        <v>170401003</v>
      </c>
      <c r="H44516" s="56">
        <v>3592</v>
      </c>
      <c r="I44516" s="129" t="s">
        <v>292</v>
      </c>
      <c r="J44516" s="132" t="s">
        <v>307</v>
      </c>
      <c r="K44516" s="132" t="s">
        <v>267</v>
      </c>
      <c r="L44516" s="132" t="s">
        <v>268</v>
      </c>
      <c r="M44516" s="128">
        <v>0</v>
      </c>
      <c r="N44516" s="128">
        <v>0</v>
      </c>
      <c r="O44516" s="128">
        <v>876212196</v>
      </c>
      <c r="P44516" s="128">
        <v>876212196</v>
      </c>
      <c r="Q44516" s="128">
        <v>0</v>
      </c>
      <c r="R44516" s="128">
        <v>0</v>
      </c>
      <c r="S44516" s="127">
        <v>0</v>
      </c>
      <c r="T44516" s="131" t="s">
        <v>21</v>
      </c>
      <c r="U44516" s="56" t="s">
        <v>21</v>
      </c>
      <c r="W44516" s="56">
        <v>1</v>
      </c>
      <c r="X44516" s="56">
        <v>1</v>
      </c>
    </row>
    <row r="44517" spans="1:24">
      <c r="A44517" s="56">
        <v>3592</v>
      </c>
      <c r="B44517" s="133" t="s">
        <v>46900</v>
      </c>
      <c r="C44517" s="132" t="s">
        <v>21</v>
      </c>
      <c r="D44517" s="131">
        <v>88</v>
      </c>
      <c r="E44517" s="132" t="s">
        <v>46810</v>
      </c>
      <c r="F44517" s="132" t="s">
        <v>4523</v>
      </c>
      <c r="G44517" s="130">
        <v>170401004</v>
      </c>
      <c r="H44517" s="56">
        <v>3592</v>
      </c>
      <c r="I44517" s="129" t="s">
        <v>292</v>
      </c>
      <c r="J44517" s="132" t="s">
        <v>314</v>
      </c>
      <c r="K44517" s="132" t="s">
        <v>267</v>
      </c>
      <c r="L44517" s="132" t="s">
        <v>268</v>
      </c>
      <c r="M44517" s="128">
        <v>0</v>
      </c>
      <c r="N44517" s="128">
        <v>0</v>
      </c>
      <c r="O44517" s="128">
        <v>246057130</v>
      </c>
      <c r="P44517" s="128">
        <v>246057130</v>
      </c>
      <c r="Q44517" s="128">
        <v>0</v>
      </c>
      <c r="R44517" s="128">
        <v>0</v>
      </c>
      <c r="S44517" s="127">
        <v>0</v>
      </c>
      <c r="T44517" s="131" t="s">
        <v>21</v>
      </c>
      <c r="U44517" s="56" t="s">
        <v>21</v>
      </c>
      <c r="W44517" s="56">
        <v>1</v>
      </c>
      <c r="X44517" s="56">
        <v>1</v>
      </c>
    </row>
    <row r="44518" spans="1:24">
      <c r="A44518" s="56">
        <v>3592</v>
      </c>
      <c r="B44518" s="133" t="s">
        <v>46901</v>
      </c>
      <c r="C44518" s="132" t="s">
        <v>21</v>
      </c>
      <c r="D44518" s="131">
        <v>88</v>
      </c>
      <c r="E44518" s="132" t="s">
        <v>46810</v>
      </c>
      <c r="F44518" s="132" t="s">
        <v>4523</v>
      </c>
      <c r="G44518" s="130">
        <v>170401005</v>
      </c>
      <c r="H44518" s="56">
        <v>3592</v>
      </c>
      <c r="I44518" s="129" t="s">
        <v>292</v>
      </c>
      <c r="J44518" s="132" t="s">
        <v>318</v>
      </c>
      <c r="K44518" s="132" t="s">
        <v>267</v>
      </c>
      <c r="L44518" s="132" t="s">
        <v>268</v>
      </c>
      <c r="M44518" s="128">
        <v>0</v>
      </c>
      <c r="N44518" s="128">
        <v>0</v>
      </c>
      <c r="O44518" s="128">
        <v>320000</v>
      </c>
      <c r="P44518" s="128">
        <v>320000</v>
      </c>
      <c r="Q44518" s="128">
        <v>0</v>
      </c>
      <c r="R44518" s="128">
        <v>0</v>
      </c>
      <c r="S44518" s="127">
        <v>0</v>
      </c>
      <c r="T44518" s="131" t="s">
        <v>21</v>
      </c>
      <c r="U44518" s="56" t="s">
        <v>21</v>
      </c>
      <c r="W44518" s="56">
        <v>1</v>
      </c>
      <c r="X44518" s="56">
        <v>1</v>
      </c>
    </row>
    <row r="44519" spans="1:24">
      <c r="A44519" s="56">
        <v>3592</v>
      </c>
      <c r="B44519" s="133" t="s">
        <v>46902</v>
      </c>
      <c r="C44519" s="132" t="s">
        <v>21</v>
      </c>
      <c r="D44519" s="131">
        <v>88</v>
      </c>
      <c r="E44519" s="132" t="s">
        <v>46810</v>
      </c>
      <c r="F44519" s="132" t="s">
        <v>4523</v>
      </c>
      <c r="G44519" s="130">
        <v>170401006</v>
      </c>
      <c r="H44519" s="56">
        <v>3592</v>
      </c>
      <c r="I44519" s="129" t="s">
        <v>292</v>
      </c>
      <c r="J44519" s="132" t="s">
        <v>320</v>
      </c>
      <c r="K44519" s="132" t="s">
        <v>267</v>
      </c>
      <c r="L44519" s="132" t="s">
        <v>268</v>
      </c>
      <c r="M44519" s="128">
        <v>0</v>
      </c>
      <c r="N44519" s="128">
        <v>0</v>
      </c>
      <c r="O44519" s="128">
        <v>1981800</v>
      </c>
      <c r="P44519" s="128">
        <v>1981800</v>
      </c>
      <c r="Q44519" s="128">
        <v>0</v>
      </c>
      <c r="R44519" s="128">
        <v>0</v>
      </c>
      <c r="S44519" s="127">
        <v>0</v>
      </c>
      <c r="T44519" s="131" t="s">
        <v>21</v>
      </c>
      <c r="U44519" s="56" t="s">
        <v>21</v>
      </c>
      <c r="W44519" s="56">
        <v>1</v>
      </c>
      <c r="X44519" s="56">
        <v>1</v>
      </c>
    </row>
    <row r="44520" spans="1:24">
      <c r="A44520" s="56">
        <v>3592</v>
      </c>
      <c r="B44520" s="133" t="s">
        <v>46903</v>
      </c>
      <c r="C44520" s="132" t="s">
        <v>21</v>
      </c>
      <c r="D44520" s="131">
        <v>88</v>
      </c>
      <c r="E44520" s="132" t="s">
        <v>46810</v>
      </c>
      <c r="F44520" s="132" t="s">
        <v>4523</v>
      </c>
      <c r="G44520" s="130">
        <v>179801011</v>
      </c>
      <c r="H44520" s="56">
        <v>3592</v>
      </c>
      <c r="I44520" s="129" t="s">
        <v>330</v>
      </c>
      <c r="J44520" s="132" t="s">
        <v>331</v>
      </c>
      <c r="K44520" s="132" t="s">
        <v>267</v>
      </c>
      <c r="L44520" s="132" t="s">
        <v>268</v>
      </c>
      <c r="M44520" s="128">
        <v>4356106334</v>
      </c>
      <c r="N44520" s="128">
        <v>0</v>
      </c>
      <c r="O44520" s="128">
        <v>0</v>
      </c>
      <c r="P44520" s="128">
        <v>0</v>
      </c>
      <c r="Q44520" s="128">
        <v>4356106334</v>
      </c>
      <c r="R44520" s="128">
        <v>0</v>
      </c>
      <c r="S44520" s="127">
        <v>4356106334</v>
      </c>
      <c r="T44520" s="131" t="s">
        <v>21</v>
      </c>
      <c r="U44520" s="56" t="s">
        <v>21</v>
      </c>
      <c r="W44520" s="56">
        <v>10</v>
      </c>
      <c r="X44520" s="56">
        <v>1</v>
      </c>
    </row>
    <row r="44521" spans="1:24">
      <c r="A44521" s="56">
        <v>3612</v>
      </c>
      <c r="B44521" s="133" t="s">
        <v>46904</v>
      </c>
      <c r="C44521" s="132" t="s">
        <v>21</v>
      </c>
      <c r="D44521" s="131">
        <v>88</v>
      </c>
      <c r="E44521" s="132" t="s">
        <v>46810</v>
      </c>
      <c r="F44521" s="132" t="s">
        <v>4523</v>
      </c>
      <c r="G44521" s="130">
        <v>180101007</v>
      </c>
      <c r="H44521" s="56">
        <v>3612</v>
      </c>
      <c r="I44521" s="129" t="s">
        <v>340</v>
      </c>
      <c r="J44521" s="132" t="s">
        <v>343</v>
      </c>
      <c r="K44521" s="132" t="s">
        <v>267</v>
      </c>
      <c r="L44521" s="132" t="s">
        <v>268</v>
      </c>
      <c r="M44521" s="128">
        <v>1921500</v>
      </c>
      <c r="N44521" s="128">
        <v>0</v>
      </c>
      <c r="O44521" s="128">
        <v>2100000</v>
      </c>
      <c r="P44521" s="128">
        <v>2091500</v>
      </c>
      <c r="Q44521" s="128">
        <v>1930000</v>
      </c>
      <c r="R44521" s="128">
        <v>0</v>
      </c>
      <c r="S44521" s="127">
        <v>1930000</v>
      </c>
      <c r="T44521" s="131" t="s">
        <v>21</v>
      </c>
      <c r="U44521" s="56" t="s">
        <v>21</v>
      </c>
      <c r="W44521" s="56">
        <v>7</v>
      </c>
      <c r="X44521" s="56">
        <v>1</v>
      </c>
    </row>
    <row r="44522" spans="1:24">
      <c r="A44522" s="56">
        <v>3619</v>
      </c>
      <c r="B44522" s="133" t="s">
        <v>46905</v>
      </c>
      <c r="C44522" s="132" t="s">
        <v>21</v>
      </c>
      <c r="D44522" s="131">
        <v>88</v>
      </c>
      <c r="E44522" s="132" t="s">
        <v>46810</v>
      </c>
      <c r="F44522" s="132" t="s">
        <v>4523</v>
      </c>
      <c r="G44522" s="130">
        <v>180101996</v>
      </c>
      <c r="H44522" s="56">
        <v>3619</v>
      </c>
      <c r="I44522" s="129" t="s">
        <v>340</v>
      </c>
      <c r="J44522" s="132" t="s">
        <v>347</v>
      </c>
      <c r="K44522" s="132" t="s">
        <v>267</v>
      </c>
      <c r="L44522" s="132" t="s">
        <v>268</v>
      </c>
      <c r="M44522" s="128">
        <v>45318900</v>
      </c>
      <c r="N44522" s="128">
        <v>0</v>
      </c>
      <c r="O44522" s="128">
        <v>0</v>
      </c>
      <c r="P44522" s="128">
        <v>24700000</v>
      </c>
      <c r="Q44522" s="128">
        <v>20618900</v>
      </c>
      <c r="R44522" s="128">
        <v>0</v>
      </c>
      <c r="S44522" s="127">
        <v>20618900</v>
      </c>
      <c r="T44522" s="131" t="s">
        <v>21</v>
      </c>
      <c r="U44522" s="56" t="s">
        <v>21</v>
      </c>
      <c r="W44522" s="56">
        <v>8</v>
      </c>
      <c r="X44522" s="56">
        <v>1</v>
      </c>
    </row>
    <row r="44523" spans="1:24">
      <c r="A44523" s="56">
        <v>3619</v>
      </c>
      <c r="B44523" s="133" t="s">
        <v>46906</v>
      </c>
      <c r="C44523" s="132" t="s">
        <v>21</v>
      </c>
      <c r="D44523" s="131">
        <v>88</v>
      </c>
      <c r="E44523" s="132" t="s">
        <v>46810</v>
      </c>
      <c r="F44523" s="132" t="s">
        <v>4523</v>
      </c>
      <c r="G44523" s="130">
        <v>180101998</v>
      </c>
      <c r="H44523" s="56">
        <v>3619</v>
      </c>
      <c r="I44523" s="129" t="s">
        <v>340</v>
      </c>
      <c r="J44523" s="132" t="s">
        <v>349</v>
      </c>
      <c r="K44523" s="132" t="s">
        <v>267</v>
      </c>
      <c r="L44523" s="132" t="s">
        <v>268</v>
      </c>
      <c r="M44523" s="128">
        <v>1327607626</v>
      </c>
      <c r="N44523" s="128">
        <v>0</v>
      </c>
      <c r="O44523" s="128">
        <v>432095385</v>
      </c>
      <c r="P44523" s="128">
        <v>1759703011</v>
      </c>
      <c r="Q44523" s="128">
        <v>0</v>
      </c>
      <c r="R44523" s="128">
        <v>0</v>
      </c>
      <c r="S44523" s="127">
        <v>0</v>
      </c>
      <c r="T44523" s="131" t="s">
        <v>21</v>
      </c>
      <c r="U44523" s="56" t="s">
        <v>21</v>
      </c>
      <c r="W44523" s="56">
        <v>1</v>
      </c>
      <c r="X44523" s="56">
        <v>1</v>
      </c>
    </row>
    <row r="44524" spans="1:24">
      <c r="A44524" s="56">
        <v>3619</v>
      </c>
      <c r="B44524" s="133" t="s">
        <v>46907</v>
      </c>
      <c r="C44524" s="132" t="s">
        <v>21</v>
      </c>
      <c r="D44524" s="131">
        <v>88</v>
      </c>
      <c r="E44524" s="132" t="s">
        <v>46810</v>
      </c>
      <c r="F44524" s="132" t="s">
        <v>4523</v>
      </c>
      <c r="G44524" s="130">
        <v>185001102</v>
      </c>
      <c r="H44524" s="56">
        <v>3619</v>
      </c>
      <c r="I44524" s="129" t="s">
        <v>1584</v>
      </c>
      <c r="J44524" s="132" t="s">
        <v>1585</v>
      </c>
      <c r="K44524" s="132" t="s">
        <v>267</v>
      </c>
      <c r="L44524" s="132" t="s">
        <v>268</v>
      </c>
      <c r="M44524" s="128">
        <v>429947369</v>
      </c>
      <c r="N44524" s="128">
        <v>0</v>
      </c>
      <c r="O44524" s="128">
        <v>0</v>
      </c>
      <c r="P44524" s="128">
        <v>251039505</v>
      </c>
      <c r="Q44524" s="128">
        <v>178907864</v>
      </c>
      <c r="R44524" s="128">
        <v>0</v>
      </c>
      <c r="S44524" s="127">
        <v>178907864</v>
      </c>
      <c r="T44524" s="131" t="s">
        <v>21</v>
      </c>
      <c r="U44524" s="56" t="s">
        <v>21</v>
      </c>
      <c r="W44524" s="56">
        <v>9</v>
      </c>
      <c r="X44524" s="56">
        <v>1</v>
      </c>
    </row>
    <row r="44525" spans="1:24">
      <c r="A44525" s="56">
        <v>3662</v>
      </c>
      <c r="B44525" s="133" t="s">
        <v>46908</v>
      </c>
      <c r="C44525" s="132" t="s">
        <v>21</v>
      </c>
      <c r="D44525" s="131">
        <v>88</v>
      </c>
      <c r="E44525" s="132" t="s">
        <v>46810</v>
      </c>
      <c r="F44525" s="132" t="s">
        <v>4523</v>
      </c>
      <c r="G44525" s="130">
        <v>170103103</v>
      </c>
      <c r="H44525" s="56">
        <v>3662</v>
      </c>
      <c r="I44525" s="129" t="s">
        <v>351</v>
      </c>
      <c r="J44525" s="132" t="s">
        <v>354</v>
      </c>
      <c r="K44525" s="132" t="s">
        <v>267</v>
      </c>
      <c r="L44525" s="132" t="s">
        <v>268</v>
      </c>
      <c r="M44525" s="128">
        <v>31</v>
      </c>
      <c r="N44525" s="128">
        <v>0</v>
      </c>
      <c r="O44525" s="128">
        <v>0</v>
      </c>
      <c r="P44525" s="128">
        <v>0</v>
      </c>
      <c r="Q44525" s="128">
        <v>31</v>
      </c>
      <c r="R44525" s="128">
        <v>0</v>
      </c>
      <c r="S44525" s="127">
        <v>31</v>
      </c>
      <c r="T44525" s="131" t="s">
        <v>21</v>
      </c>
      <c r="U44525" s="56" t="s">
        <v>21</v>
      </c>
      <c r="W44525" s="56">
        <v>2</v>
      </c>
      <c r="X44525" s="56">
        <v>1</v>
      </c>
    </row>
    <row r="44526" spans="1:24">
      <c r="A44526" s="56">
        <v>3699</v>
      </c>
      <c r="B44526" s="133" t="s">
        <v>46909</v>
      </c>
      <c r="C44526" s="132" t="s">
        <v>21</v>
      </c>
      <c r="D44526" s="131">
        <v>88</v>
      </c>
      <c r="E44526" s="132" t="s">
        <v>46810</v>
      </c>
      <c r="F44526" s="132" t="s">
        <v>4523</v>
      </c>
      <c r="G44526" s="130">
        <v>170310102</v>
      </c>
      <c r="H44526" s="56">
        <v>3699</v>
      </c>
      <c r="I44526" s="129" t="s">
        <v>283</v>
      </c>
      <c r="J44526" s="132" t="s">
        <v>356</v>
      </c>
      <c r="K44526" s="132" t="s">
        <v>267</v>
      </c>
      <c r="L44526" s="132" t="s">
        <v>268</v>
      </c>
      <c r="M44526" s="128">
        <v>0</v>
      </c>
      <c r="N44526" s="128">
        <v>0</v>
      </c>
      <c r="O44526" s="128">
        <v>163020000</v>
      </c>
      <c r="P44526" s="128">
        <v>163020000</v>
      </c>
      <c r="Q44526" s="128">
        <v>0</v>
      </c>
      <c r="R44526" s="128">
        <v>0</v>
      </c>
      <c r="S44526" s="127">
        <v>0</v>
      </c>
      <c r="T44526" s="131" t="s">
        <v>21</v>
      </c>
      <c r="U44526" s="56" t="s">
        <v>21</v>
      </c>
      <c r="W44526" s="56">
        <v>1</v>
      </c>
      <c r="X44526" s="56">
        <v>1</v>
      </c>
    </row>
    <row r="44527" spans="1:24">
      <c r="A44527" s="56">
        <v>3699</v>
      </c>
      <c r="B44527" s="133" t="s">
        <v>46910</v>
      </c>
      <c r="C44527" s="132" t="s">
        <v>21</v>
      </c>
      <c r="D44527" s="131">
        <v>88</v>
      </c>
      <c r="E44527" s="132" t="s">
        <v>46810</v>
      </c>
      <c r="F44527" s="132" t="s">
        <v>4523</v>
      </c>
      <c r="G44527" s="130">
        <v>170310105</v>
      </c>
      <c r="H44527" s="56">
        <v>3699</v>
      </c>
      <c r="I44527" s="129" t="s">
        <v>283</v>
      </c>
      <c r="J44527" s="132" t="s">
        <v>358</v>
      </c>
      <c r="K44527" s="132" t="s">
        <v>267</v>
      </c>
      <c r="L44527" s="132" t="s">
        <v>268</v>
      </c>
      <c r="M44527" s="128">
        <v>0</v>
      </c>
      <c r="N44527" s="128">
        <v>0</v>
      </c>
      <c r="O44527" s="128">
        <v>1215162000</v>
      </c>
      <c r="P44527" s="128">
        <v>1215162000</v>
      </c>
      <c r="Q44527" s="128">
        <v>0</v>
      </c>
      <c r="R44527" s="128">
        <v>0</v>
      </c>
      <c r="S44527" s="127">
        <v>0</v>
      </c>
      <c r="T44527" s="131" t="s">
        <v>21</v>
      </c>
      <c r="U44527" s="56" t="s">
        <v>21</v>
      </c>
      <c r="W44527" s="56">
        <v>1</v>
      </c>
      <c r="X44527" s="56">
        <v>1</v>
      </c>
    </row>
    <row r="44528" spans="1:24">
      <c r="A44528" s="56">
        <v>3880</v>
      </c>
      <c r="B44528" s="133" t="s">
        <v>46911</v>
      </c>
      <c r="C44528" s="132" t="s">
        <v>21</v>
      </c>
      <c r="D44528" s="131">
        <v>88</v>
      </c>
      <c r="E44528" s="132" t="s">
        <v>46810</v>
      </c>
      <c r="F44528" s="132" t="s">
        <v>4523</v>
      </c>
      <c r="G44528" s="130">
        <v>181001001</v>
      </c>
      <c r="H44528" s="56">
        <v>3880</v>
      </c>
      <c r="I44528" s="129" t="s">
        <v>360</v>
      </c>
      <c r="J44528" s="132" t="s">
        <v>361</v>
      </c>
      <c r="K44528" s="132" t="s">
        <v>257</v>
      </c>
      <c r="L44528" s="132" t="s">
        <v>258</v>
      </c>
      <c r="M44528" s="128">
        <v>1764000495</v>
      </c>
      <c r="N44528" s="128">
        <v>0</v>
      </c>
      <c r="O44528" s="128">
        <v>0</v>
      </c>
      <c r="P44528" s="128">
        <v>1060605495</v>
      </c>
      <c r="Q44528" s="128">
        <v>703395000</v>
      </c>
      <c r="R44528" s="128">
        <v>0</v>
      </c>
      <c r="S44528" s="127">
        <v>703395000</v>
      </c>
      <c r="T44528" s="131" t="s">
        <v>21</v>
      </c>
      <c r="U44528" s="56" t="s">
        <v>21</v>
      </c>
      <c r="W44528" s="56">
        <v>9</v>
      </c>
      <c r="X44528" s="56">
        <v>1</v>
      </c>
    </row>
    <row r="44529" spans="1:24">
      <c r="A44529" s="56">
        <v>3880</v>
      </c>
      <c r="B44529" s="133" t="s">
        <v>46912</v>
      </c>
      <c r="C44529" s="132" t="s">
        <v>21</v>
      </c>
      <c r="D44529" s="131">
        <v>88</v>
      </c>
      <c r="E44529" s="132" t="s">
        <v>46810</v>
      </c>
      <c r="F44529" s="132" t="s">
        <v>4523</v>
      </c>
      <c r="G44529" s="130">
        <v>181001998</v>
      </c>
      <c r="H44529" s="56">
        <v>3880</v>
      </c>
      <c r="I44529" s="129" t="s">
        <v>360</v>
      </c>
      <c r="J44529" s="132" t="s">
        <v>365</v>
      </c>
      <c r="K44529" s="132" t="s">
        <v>257</v>
      </c>
      <c r="L44529" s="132" t="s">
        <v>258</v>
      </c>
      <c r="M44529" s="128">
        <v>107585703</v>
      </c>
      <c r="N44529" s="128">
        <v>0</v>
      </c>
      <c r="O44529" s="128">
        <v>6075000</v>
      </c>
      <c r="P44529" s="128">
        <v>19939755</v>
      </c>
      <c r="Q44529" s="128">
        <v>93720948</v>
      </c>
      <c r="R44529" s="128">
        <v>0</v>
      </c>
      <c r="S44529" s="127">
        <v>93720948</v>
      </c>
      <c r="T44529" s="131" t="s">
        <v>21</v>
      </c>
      <c r="U44529" s="56" t="s">
        <v>21</v>
      </c>
      <c r="W44529" s="56">
        <v>8</v>
      </c>
      <c r="X44529" s="56">
        <v>1</v>
      </c>
    </row>
    <row r="44530" spans="1:24">
      <c r="A44530" s="56">
        <v>3890</v>
      </c>
      <c r="B44530" s="133" t="s">
        <v>46913</v>
      </c>
      <c r="C44530" s="132" t="s">
        <v>21</v>
      </c>
      <c r="D44530" s="131">
        <v>88</v>
      </c>
      <c r="E44530" s="132" t="s">
        <v>46810</v>
      </c>
      <c r="F44530" s="132" t="s">
        <v>4523</v>
      </c>
      <c r="G44530" s="130">
        <v>179808001</v>
      </c>
      <c r="H44530" s="56">
        <v>3890</v>
      </c>
      <c r="I44530" s="129" t="s">
        <v>367</v>
      </c>
      <c r="J44530" s="132" t="s">
        <v>368</v>
      </c>
      <c r="K44530" s="132" t="s">
        <v>257</v>
      </c>
      <c r="L44530" s="132" t="s">
        <v>258</v>
      </c>
      <c r="M44530" s="128">
        <v>151510000</v>
      </c>
      <c r="N44530" s="128">
        <v>0</v>
      </c>
      <c r="O44530" s="128">
        <v>248000000</v>
      </c>
      <c r="P44530" s="128">
        <v>397950000</v>
      </c>
      <c r="Q44530" s="128">
        <v>1560000</v>
      </c>
      <c r="R44530" s="128">
        <v>0</v>
      </c>
      <c r="S44530" s="127">
        <v>1560000</v>
      </c>
      <c r="T44530" s="131" t="s">
        <v>21</v>
      </c>
      <c r="U44530" s="56" t="s">
        <v>21</v>
      </c>
      <c r="W44530" s="56">
        <v>7</v>
      </c>
      <c r="X44530" s="56">
        <v>1</v>
      </c>
    </row>
    <row r="44531" spans="1:24">
      <c r="A44531" s="56">
        <v>3941</v>
      </c>
      <c r="B44531" s="133" t="s">
        <v>46914</v>
      </c>
      <c r="C44531" s="132" t="s">
        <v>21</v>
      </c>
      <c r="D44531" s="131">
        <v>88</v>
      </c>
      <c r="E44531" s="132" t="s">
        <v>46810</v>
      </c>
      <c r="F44531" s="132" t="s">
        <v>4523</v>
      </c>
      <c r="G44531" s="130">
        <v>170101007</v>
      </c>
      <c r="H44531" s="56">
        <v>3941</v>
      </c>
      <c r="I44531" s="129" t="s">
        <v>370</v>
      </c>
      <c r="J44531" s="132" t="s">
        <v>371</v>
      </c>
      <c r="K44531" s="132" t="s">
        <v>372</v>
      </c>
      <c r="L44531" s="132" t="s">
        <v>373</v>
      </c>
      <c r="M44531" s="128">
        <v>127219093</v>
      </c>
      <c r="N44531" s="128">
        <v>0</v>
      </c>
      <c r="O44531" s="128">
        <v>-127219093</v>
      </c>
      <c r="P44531" s="128">
        <v>0</v>
      </c>
      <c r="Q44531" s="128">
        <v>0</v>
      </c>
      <c r="R44531" s="128">
        <v>0</v>
      </c>
      <c r="S44531" s="127">
        <v>0</v>
      </c>
      <c r="T44531" s="131" t="s">
        <v>21</v>
      </c>
      <c r="U44531" s="56" t="s">
        <v>21</v>
      </c>
      <c r="W44531" s="56">
        <v>1</v>
      </c>
      <c r="X44531" s="56">
        <v>1</v>
      </c>
    </row>
    <row r="44532" spans="1:24">
      <c r="A44532" s="56">
        <v>3941</v>
      </c>
      <c r="B44532" s="133" t="s">
        <v>46915</v>
      </c>
      <c r="C44532" s="132" t="s">
        <v>21</v>
      </c>
      <c r="D44532" s="131">
        <v>88</v>
      </c>
      <c r="E44532" s="132" t="s">
        <v>46810</v>
      </c>
      <c r="F44532" s="132" t="s">
        <v>4523</v>
      </c>
      <c r="G44532" s="130">
        <v>170101992</v>
      </c>
      <c r="H44532" s="56">
        <v>3941</v>
      </c>
      <c r="I44532" s="129" t="s">
        <v>370</v>
      </c>
      <c r="J44532" s="132" t="s">
        <v>377</v>
      </c>
      <c r="K44532" s="132" t="s">
        <v>372</v>
      </c>
      <c r="L44532" s="132" t="s">
        <v>373</v>
      </c>
      <c r="M44532" s="128">
        <v>-2040</v>
      </c>
      <c r="N44532" s="128">
        <v>0</v>
      </c>
      <c r="O44532" s="128">
        <v>22429398</v>
      </c>
      <c r="P44532" s="128">
        <v>22427358</v>
      </c>
      <c r="Q44532" s="128">
        <v>0</v>
      </c>
      <c r="R44532" s="128">
        <v>0</v>
      </c>
      <c r="S44532" s="127">
        <v>0</v>
      </c>
      <c r="T44532" s="131" t="s">
        <v>21</v>
      </c>
      <c r="U44532" s="56" t="s">
        <v>21</v>
      </c>
      <c r="W44532" s="56">
        <v>1</v>
      </c>
      <c r="X44532" s="56">
        <v>1</v>
      </c>
    </row>
    <row r="44533" spans="1:24">
      <c r="A44533" s="56">
        <v>3941</v>
      </c>
      <c r="B44533" s="133" t="s">
        <v>46916</v>
      </c>
      <c r="C44533" s="132" t="s">
        <v>21</v>
      </c>
      <c r="D44533" s="131">
        <v>88</v>
      </c>
      <c r="E44533" s="132" t="s">
        <v>46810</v>
      </c>
      <c r="F44533" s="132" t="s">
        <v>4523</v>
      </c>
      <c r="G44533" s="130">
        <v>170101996</v>
      </c>
      <c r="H44533" s="56">
        <v>3941</v>
      </c>
      <c r="I44533" s="129" t="s">
        <v>370</v>
      </c>
      <c r="J44533" s="132" t="s">
        <v>381</v>
      </c>
      <c r="K44533" s="132" t="s">
        <v>372</v>
      </c>
      <c r="L44533" s="132" t="s">
        <v>373</v>
      </c>
      <c r="M44533" s="128">
        <v>22192839612</v>
      </c>
      <c r="N44533" s="128">
        <v>0</v>
      </c>
      <c r="O44533" s="128">
        <v>31495782661</v>
      </c>
      <c r="P44533" s="128">
        <v>27991298732</v>
      </c>
      <c r="Q44533" s="128">
        <v>25697323541</v>
      </c>
      <c r="R44533" s="128">
        <v>0</v>
      </c>
      <c r="S44533" s="127">
        <v>25697323541</v>
      </c>
      <c r="T44533" s="131" t="s">
        <v>21</v>
      </c>
      <c r="U44533" s="56" t="s">
        <v>21</v>
      </c>
      <c r="W44533" s="56">
        <v>11</v>
      </c>
      <c r="X44533" s="56">
        <v>1</v>
      </c>
    </row>
    <row r="44534" spans="1:24">
      <c r="A44534" s="56">
        <v>3942</v>
      </c>
      <c r="B44534" s="133" t="s">
        <v>46917</v>
      </c>
      <c r="C44534" s="132" t="s">
        <v>21</v>
      </c>
      <c r="D44534" s="131">
        <v>88</v>
      </c>
      <c r="E44534" s="132" t="s">
        <v>46810</v>
      </c>
      <c r="F44534" s="132" t="s">
        <v>4523</v>
      </c>
      <c r="G44534" s="130">
        <v>170101995</v>
      </c>
      <c r="H44534" s="56">
        <v>3942</v>
      </c>
      <c r="I44534" s="129" t="s">
        <v>370</v>
      </c>
      <c r="J44534" s="132" t="s">
        <v>383</v>
      </c>
      <c r="K44534" s="132" t="s">
        <v>372</v>
      </c>
      <c r="L44534" s="132" t="s">
        <v>373</v>
      </c>
      <c r="M44534" s="128">
        <v>0</v>
      </c>
      <c r="N44534" s="128">
        <v>0</v>
      </c>
      <c r="O44534" s="128">
        <v>150586683</v>
      </c>
      <c r="P44534" s="128">
        <v>41935878</v>
      </c>
      <c r="Q44534" s="128">
        <v>108650805</v>
      </c>
      <c r="R44534" s="128">
        <v>0</v>
      </c>
      <c r="S44534" s="127">
        <v>108650805</v>
      </c>
      <c r="T44534" s="131" t="s">
        <v>21</v>
      </c>
      <c r="U44534" s="56" t="s">
        <v>21</v>
      </c>
      <c r="W44534" s="56">
        <v>9</v>
      </c>
      <c r="X44534" s="56">
        <v>1</v>
      </c>
    </row>
    <row r="44535" spans="1:24">
      <c r="A44535" s="56">
        <v>3942</v>
      </c>
      <c r="B44535" s="133" t="s">
        <v>46918</v>
      </c>
      <c r="C44535" s="132" t="s">
        <v>58</v>
      </c>
      <c r="D44535" s="131">
        <v>88</v>
      </c>
      <c r="E44535" s="132" t="s">
        <v>46810</v>
      </c>
      <c r="F44535" s="132" t="s">
        <v>4523</v>
      </c>
      <c r="G44535" s="130">
        <v>170101996</v>
      </c>
      <c r="H44535" s="56">
        <v>3942</v>
      </c>
      <c r="I44535" s="129" t="s">
        <v>370</v>
      </c>
      <c r="J44535" s="132" t="s">
        <v>381</v>
      </c>
      <c r="K44535" s="132" t="s">
        <v>372</v>
      </c>
      <c r="L44535" s="132" t="s">
        <v>373</v>
      </c>
      <c r="M44535" s="128">
        <v>1126465708</v>
      </c>
      <c r="N44535" s="128">
        <v>0</v>
      </c>
      <c r="O44535" s="128">
        <v>-1119400035</v>
      </c>
      <c r="P44535" s="128">
        <v>7065673</v>
      </c>
      <c r="Q44535" s="128">
        <v>0</v>
      </c>
      <c r="R44535" s="128">
        <v>0</v>
      </c>
      <c r="S44535" s="127">
        <v>0</v>
      </c>
      <c r="T44535" s="131" t="s">
        <v>58</v>
      </c>
      <c r="U44535" s="56" t="s">
        <v>58</v>
      </c>
      <c r="W44535" s="56">
        <v>1</v>
      </c>
      <c r="X44535" s="56">
        <v>1</v>
      </c>
    </row>
    <row r="44536" spans="1:24">
      <c r="A44536" s="56">
        <v>3970</v>
      </c>
      <c r="B44536" s="133" t="s">
        <v>46919</v>
      </c>
      <c r="C44536" s="132" t="s">
        <v>21</v>
      </c>
      <c r="D44536" s="131">
        <v>88</v>
      </c>
      <c r="E44536" s="132" t="s">
        <v>46810</v>
      </c>
      <c r="F44536" s="132" t="s">
        <v>4523</v>
      </c>
      <c r="G44536" s="130">
        <v>170101107</v>
      </c>
      <c r="H44536" s="56">
        <v>3970</v>
      </c>
      <c r="I44536" s="129" t="s">
        <v>370</v>
      </c>
      <c r="J44536" s="132" t="s">
        <v>390</v>
      </c>
      <c r="K44536" s="132" t="s">
        <v>372</v>
      </c>
      <c r="L44536" s="132" t="s">
        <v>373</v>
      </c>
      <c r="M44536" s="128">
        <v>16223749</v>
      </c>
      <c r="N44536" s="128">
        <v>0</v>
      </c>
      <c r="O44536" s="128">
        <v>-16223749</v>
      </c>
      <c r="P44536" s="128">
        <v>0</v>
      </c>
      <c r="Q44536" s="128">
        <v>0</v>
      </c>
      <c r="R44536" s="128">
        <v>0</v>
      </c>
      <c r="S44536" s="127">
        <v>0</v>
      </c>
      <c r="T44536" s="131" t="s">
        <v>21</v>
      </c>
      <c r="U44536" s="56" t="s">
        <v>21</v>
      </c>
      <c r="W44536" s="56">
        <v>1</v>
      </c>
      <c r="X44536" s="56">
        <v>1</v>
      </c>
    </row>
    <row r="44537" spans="1:24">
      <c r="A44537" s="56">
        <v>3970</v>
      </c>
      <c r="B44537" s="133" t="s">
        <v>46920</v>
      </c>
      <c r="C44537" s="132" t="s">
        <v>4100</v>
      </c>
      <c r="D44537" s="131">
        <v>88</v>
      </c>
      <c r="E44537" s="132" t="s">
        <v>46810</v>
      </c>
      <c r="F44537" s="132" t="s">
        <v>4523</v>
      </c>
      <c r="G44537" s="130">
        <v>170101198</v>
      </c>
      <c r="H44537" s="56">
        <v>3970</v>
      </c>
      <c r="I44537" s="129" t="s">
        <v>370</v>
      </c>
      <c r="J44537" s="132" t="s">
        <v>392</v>
      </c>
      <c r="K44537" s="132" t="s">
        <v>372</v>
      </c>
      <c r="L44537" s="132" t="s">
        <v>373</v>
      </c>
      <c r="M44537" s="128">
        <v>2622</v>
      </c>
      <c r="N44537" s="128">
        <v>0</v>
      </c>
      <c r="O44537" s="128">
        <v>10</v>
      </c>
      <c r="P44537" s="128">
        <v>0</v>
      </c>
      <c r="Q44537" s="128">
        <v>2632</v>
      </c>
      <c r="R44537" s="128">
        <v>0</v>
      </c>
      <c r="S44537" s="127">
        <v>2632</v>
      </c>
      <c r="T44537" s="131" t="s">
        <v>38</v>
      </c>
      <c r="U44537" s="56" t="s">
        <v>38</v>
      </c>
      <c r="W44537" s="56">
        <v>4</v>
      </c>
      <c r="X44537" s="56">
        <v>1</v>
      </c>
    </row>
    <row r="44538" spans="1:24">
      <c r="A44538" s="56">
        <v>3970</v>
      </c>
      <c r="B44538" s="133" t="s">
        <v>46921</v>
      </c>
      <c r="C44538" s="132" t="s">
        <v>37</v>
      </c>
      <c r="D44538" s="131">
        <v>88</v>
      </c>
      <c r="E44538" s="132" t="s">
        <v>46810</v>
      </c>
      <c r="F44538" s="132" t="s">
        <v>4523</v>
      </c>
      <c r="G44538" s="130">
        <v>170101198</v>
      </c>
      <c r="H44538" s="56">
        <v>3970</v>
      </c>
      <c r="I44538" s="129" t="s">
        <v>370</v>
      </c>
      <c r="J44538" s="132" t="s">
        <v>392</v>
      </c>
      <c r="K44538" s="132" t="s">
        <v>372</v>
      </c>
      <c r="L44538" s="132" t="s">
        <v>373</v>
      </c>
      <c r="M44538" s="128">
        <v>71274</v>
      </c>
      <c r="N44538" s="128">
        <v>0</v>
      </c>
      <c r="O44538" s="128">
        <v>1240</v>
      </c>
      <c r="P44538" s="128">
        <v>21804</v>
      </c>
      <c r="Q44538" s="128">
        <v>50710</v>
      </c>
      <c r="R44538" s="128">
        <v>0</v>
      </c>
      <c r="S44538" s="127">
        <v>50710</v>
      </c>
      <c r="T44538" s="131" t="s">
        <v>38</v>
      </c>
      <c r="U44538" s="56" t="s">
        <v>38</v>
      </c>
      <c r="W44538" s="56">
        <v>5</v>
      </c>
      <c r="X44538" s="56">
        <v>1</v>
      </c>
    </row>
    <row r="44539" spans="1:24">
      <c r="A44539" s="56">
        <v>3970</v>
      </c>
      <c r="B44539" s="133" t="s">
        <v>46922</v>
      </c>
      <c r="C44539" s="132" t="s">
        <v>40</v>
      </c>
      <c r="D44539" s="131">
        <v>88</v>
      </c>
      <c r="E44539" s="132" t="s">
        <v>46810</v>
      </c>
      <c r="F44539" s="132" t="s">
        <v>4523</v>
      </c>
      <c r="G44539" s="130">
        <v>170101198</v>
      </c>
      <c r="H44539" s="56">
        <v>3970</v>
      </c>
      <c r="I44539" s="129" t="s">
        <v>370</v>
      </c>
      <c r="J44539" s="132" t="s">
        <v>392</v>
      </c>
      <c r="K44539" s="132" t="s">
        <v>372</v>
      </c>
      <c r="L44539" s="132" t="s">
        <v>373</v>
      </c>
      <c r="M44539" s="128">
        <v>39770</v>
      </c>
      <c r="N44539" s="128">
        <v>0</v>
      </c>
      <c r="O44539" s="128">
        <v>3332</v>
      </c>
      <c r="P44539" s="128">
        <v>0</v>
      </c>
      <c r="Q44539" s="128">
        <v>43102</v>
      </c>
      <c r="R44539" s="128">
        <v>0</v>
      </c>
      <c r="S44539" s="127">
        <v>43102</v>
      </c>
      <c r="T44539" s="131" t="s">
        <v>38</v>
      </c>
      <c r="U44539" s="56" t="s">
        <v>38</v>
      </c>
      <c r="W44539" s="56">
        <v>5</v>
      </c>
      <c r="X44539" s="56">
        <v>1</v>
      </c>
    </row>
    <row r="44540" spans="1:24">
      <c r="A44540" s="56">
        <v>3970</v>
      </c>
      <c r="B44540" s="133" t="s">
        <v>46923</v>
      </c>
      <c r="C44540" s="132" t="s">
        <v>42</v>
      </c>
      <c r="D44540" s="131">
        <v>88</v>
      </c>
      <c r="E44540" s="132" t="s">
        <v>46810</v>
      </c>
      <c r="F44540" s="132" t="s">
        <v>4523</v>
      </c>
      <c r="G44540" s="130">
        <v>170101198</v>
      </c>
      <c r="H44540" s="56">
        <v>3970</v>
      </c>
      <c r="I44540" s="129" t="s">
        <v>370</v>
      </c>
      <c r="J44540" s="132" t="s">
        <v>392</v>
      </c>
      <c r="K44540" s="132" t="s">
        <v>372</v>
      </c>
      <c r="L44540" s="132" t="s">
        <v>373</v>
      </c>
      <c r="M44540" s="128">
        <v>5420</v>
      </c>
      <c r="N44540" s="128">
        <v>0</v>
      </c>
      <c r="O44540" s="128">
        <v>69</v>
      </c>
      <c r="P44540" s="128">
        <v>0</v>
      </c>
      <c r="Q44540" s="128">
        <v>5489</v>
      </c>
      <c r="R44540" s="128">
        <v>0</v>
      </c>
      <c r="S44540" s="127">
        <v>5489</v>
      </c>
      <c r="T44540" s="131" t="s">
        <v>38</v>
      </c>
      <c r="U44540" s="56" t="s">
        <v>38</v>
      </c>
      <c r="W44540" s="56">
        <v>4</v>
      </c>
      <c r="X44540" s="56">
        <v>1</v>
      </c>
    </row>
    <row r="44541" spans="1:24">
      <c r="A44541" s="56">
        <v>3970</v>
      </c>
      <c r="B44541" s="133" t="s">
        <v>46924</v>
      </c>
      <c r="C44541" s="132" t="s">
        <v>44</v>
      </c>
      <c r="D44541" s="131">
        <v>88</v>
      </c>
      <c r="E44541" s="132" t="s">
        <v>46810</v>
      </c>
      <c r="F44541" s="132" t="s">
        <v>4523</v>
      </c>
      <c r="G44541" s="130">
        <v>170101198</v>
      </c>
      <c r="H44541" s="56">
        <v>3970</v>
      </c>
      <c r="I44541" s="129" t="s">
        <v>370</v>
      </c>
      <c r="J44541" s="132" t="s">
        <v>392</v>
      </c>
      <c r="K44541" s="132" t="s">
        <v>372</v>
      </c>
      <c r="L44541" s="132" t="s">
        <v>373</v>
      </c>
      <c r="M44541" s="128">
        <v>647342</v>
      </c>
      <c r="N44541" s="128">
        <v>0</v>
      </c>
      <c r="O44541" s="128">
        <v>3436</v>
      </c>
      <c r="P44541" s="128">
        <v>5713</v>
      </c>
      <c r="Q44541" s="128">
        <v>645065</v>
      </c>
      <c r="R44541" s="128">
        <v>0</v>
      </c>
      <c r="S44541" s="127">
        <v>645065</v>
      </c>
      <c r="T44541" s="131" t="s">
        <v>44</v>
      </c>
      <c r="U44541" s="56" t="s">
        <v>44</v>
      </c>
      <c r="W44541" s="56">
        <v>6</v>
      </c>
      <c r="X44541" s="56">
        <v>1</v>
      </c>
    </row>
    <row r="44542" spans="1:24">
      <c r="A44542" s="56">
        <v>3970</v>
      </c>
      <c r="B44542" s="133" t="s">
        <v>46925</v>
      </c>
      <c r="C44542" s="132" t="s">
        <v>46</v>
      </c>
      <c r="D44542" s="131">
        <v>88</v>
      </c>
      <c r="E44542" s="132" t="s">
        <v>46810</v>
      </c>
      <c r="F44542" s="132" t="s">
        <v>4523</v>
      </c>
      <c r="G44542" s="130">
        <v>170101198</v>
      </c>
      <c r="H44542" s="56">
        <v>3970</v>
      </c>
      <c r="I44542" s="129" t="s">
        <v>370</v>
      </c>
      <c r="J44542" s="132" t="s">
        <v>392</v>
      </c>
      <c r="K44542" s="132" t="s">
        <v>372</v>
      </c>
      <c r="L44542" s="132" t="s">
        <v>373</v>
      </c>
      <c r="M44542" s="128">
        <v>13316</v>
      </c>
      <c r="N44542" s="128">
        <v>0</v>
      </c>
      <c r="O44542" s="128">
        <v>212</v>
      </c>
      <c r="P44542" s="128">
        <v>0</v>
      </c>
      <c r="Q44542" s="128">
        <v>13528</v>
      </c>
      <c r="R44542" s="128">
        <v>0</v>
      </c>
      <c r="S44542" s="127">
        <v>13528</v>
      </c>
      <c r="T44542" s="131" t="s">
        <v>38</v>
      </c>
      <c r="U44542" s="56" t="s">
        <v>38</v>
      </c>
      <c r="W44542" s="56">
        <v>5</v>
      </c>
      <c r="X44542" s="56">
        <v>1</v>
      </c>
    </row>
    <row r="44543" spans="1:24">
      <c r="A44543" s="56">
        <v>3970</v>
      </c>
      <c r="B44543" s="133" t="s">
        <v>46926</v>
      </c>
      <c r="C44543" s="132" t="s">
        <v>50</v>
      </c>
      <c r="D44543" s="131">
        <v>88</v>
      </c>
      <c r="E44543" s="132" t="s">
        <v>46810</v>
      </c>
      <c r="F44543" s="132" t="s">
        <v>4523</v>
      </c>
      <c r="G44543" s="130">
        <v>170101198</v>
      </c>
      <c r="H44543" s="56">
        <v>3970</v>
      </c>
      <c r="I44543" s="129" t="s">
        <v>370</v>
      </c>
      <c r="J44543" s="132" t="s">
        <v>392</v>
      </c>
      <c r="K44543" s="132" t="s">
        <v>372</v>
      </c>
      <c r="L44543" s="132" t="s">
        <v>373</v>
      </c>
      <c r="M44543" s="128">
        <v>264509</v>
      </c>
      <c r="N44543" s="128">
        <v>0</v>
      </c>
      <c r="O44543" s="128">
        <v>21284</v>
      </c>
      <c r="P44543" s="128">
        <v>48062</v>
      </c>
      <c r="Q44543" s="128">
        <v>237731</v>
      </c>
      <c r="R44543" s="128">
        <v>0</v>
      </c>
      <c r="S44543" s="127">
        <v>237731</v>
      </c>
      <c r="T44543" s="131" t="s">
        <v>38</v>
      </c>
      <c r="U44543" s="56" t="s">
        <v>38</v>
      </c>
      <c r="W44543" s="56">
        <v>6</v>
      </c>
      <c r="X44543" s="56">
        <v>1</v>
      </c>
    </row>
    <row r="44544" spans="1:24">
      <c r="A44544" s="56">
        <v>3970</v>
      </c>
      <c r="B44544" s="133" t="s">
        <v>46927</v>
      </c>
      <c r="C44544" s="132" t="s">
        <v>54</v>
      </c>
      <c r="D44544" s="131">
        <v>88</v>
      </c>
      <c r="E44544" s="132" t="s">
        <v>46810</v>
      </c>
      <c r="F44544" s="132" t="s">
        <v>4523</v>
      </c>
      <c r="G44544" s="130">
        <v>170101198</v>
      </c>
      <c r="H44544" s="56">
        <v>3970</v>
      </c>
      <c r="I44544" s="129" t="s">
        <v>370</v>
      </c>
      <c r="J44544" s="132" t="s">
        <v>392</v>
      </c>
      <c r="K44544" s="132" t="s">
        <v>372</v>
      </c>
      <c r="L44544" s="132" t="s">
        <v>373</v>
      </c>
      <c r="M44544" s="128">
        <v>60284</v>
      </c>
      <c r="N44544" s="128">
        <v>0</v>
      </c>
      <c r="O44544" s="128">
        <v>898</v>
      </c>
      <c r="P44544" s="128">
        <v>0</v>
      </c>
      <c r="Q44544" s="128">
        <v>61182</v>
      </c>
      <c r="R44544" s="128">
        <v>0</v>
      </c>
      <c r="S44544" s="127">
        <v>61182</v>
      </c>
      <c r="T44544" s="131" t="s">
        <v>38</v>
      </c>
      <c r="U44544" s="56" t="s">
        <v>38</v>
      </c>
      <c r="W44544" s="56">
        <v>5</v>
      </c>
      <c r="X44544" s="56">
        <v>1</v>
      </c>
    </row>
    <row r="44545" spans="1:24">
      <c r="A44545" s="56">
        <v>3970</v>
      </c>
      <c r="B44545" s="133" t="s">
        <v>46928</v>
      </c>
      <c r="C44545" s="132" t="s">
        <v>58</v>
      </c>
      <c r="D44545" s="131">
        <v>88</v>
      </c>
      <c r="E44545" s="132" t="s">
        <v>46810</v>
      </c>
      <c r="F44545" s="132" t="s">
        <v>4523</v>
      </c>
      <c r="G44545" s="130">
        <v>170101198</v>
      </c>
      <c r="H44545" s="56">
        <v>3970</v>
      </c>
      <c r="I44545" s="129" t="s">
        <v>370</v>
      </c>
      <c r="J44545" s="132" t="s">
        <v>392</v>
      </c>
      <c r="K44545" s="132" t="s">
        <v>372</v>
      </c>
      <c r="L44545" s="132" t="s">
        <v>373</v>
      </c>
      <c r="M44545" s="128">
        <v>8372895</v>
      </c>
      <c r="N44545" s="128">
        <v>0</v>
      </c>
      <c r="O44545" s="128">
        <v>414945</v>
      </c>
      <c r="P44545" s="128">
        <v>215043</v>
      </c>
      <c r="Q44545" s="128">
        <v>8572797</v>
      </c>
      <c r="R44545" s="128">
        <v>0</v>
      </c>
      <c r="S44545" s="127">
        <v>8572797</v>
      </c>
      <c r="T44545" s="131" t="s">
        <v>58</v>
      </c>
      <c r="U44545" s="56" t="s">
        <v>58</v>
      </c>
      <c r="W44545" s="56">
        <v>7</v>
      </c>
      <c r="X44545" s="56">
        <v>1</v>
      </c>
    </row>
    <row r="44546" spans="1:24">
      <c r="A44546" s="56">
        <v>3970</v>
      </c>
      <c r="B44546" s="133" t="s">
        <v>46929</v>
      </c>
      <c r="C44546" s="132" t="s">
        <v>21</v>
      </c>
      <c r="D44546" s="131">
        <v>88</v>
      </c>
      <c r="E44546" s="132" t="s">
        <v>46810</v>
      </c>
      <c r="F44546" s="132" t="s">
        <v>4523</v>
      </c>
      <c r="G44546" s="130">
        <v>170101198</v>
      </c>
      <c r="H44546" s="56">
        <v>3970</v>
      </c>
      <c r="I44546" s="129" t="s">
        <v>370</v>
      </c>
      <c r="J44546" s="132" t="s">
        <v>392</v>
      </c>
      <c r="K44546" s="132" t="s">
        <v>372</v>
      </c>
      <c r="L44546" s="132" t="s">
        <v>373</v>
      </c>
      <c r="M44546" s="128">
        <v>188499066</v>
      </c>
      <c r="N44546" s="128">
        <v>0</v>
      </c>
      <c r="O44546" s="128">
        <v>69947965</v>
      </c>
      <c r="P44546" s="128">
        <v>21690314</v>
      </c>
      <c r="Q44546" s="128">
        <v>236756717</v>
      </c>
      <c r="R44546" s="128">
        <v>0</v>
      </c>
      <c r="S44546" s="127">
        <v>236756717</v>
      </c>
      <c r="T44546" s="131" t="s">
        <v>21</v>
      </c>
      <c r="U44546" s="56" t="s">
        <v>21</v>
      </c>
      <c r="W44546" s="56">
        <v>9</v>
      </c>
      <c r="X44546" s="56">
        <v>1</v>
      </c>
    </row>
    <row r="44547" spans="1:24">
      <c r="A44547" s="56">
        <v>4111</v>
      </c>
      <c r="B44547" s="133" t="s">
        <v>46930</v>
      </c>
      <c r="C44547" s="132" t="s">
        <v>21</v>
      </c>
      <c r="D44547" s="131">
        <v>88</v>
      </c>
      <c r="E44547" s="132" t="s">
        <v>46810</v>
      </c>
      <c r="F44547" s="132" t="s">
        <v>4523</v>
      </c>
      <c r="G44547" s="130">
        <v>210301001</v>
      </c>
      <c r="H44547" s="56">
        <v>4111</v>
      </c>
      <c r="I44547" s="129" t="s">
        <v>417</v>
      </c>
      <c r="J44547" s="132" t="s">
        <v>418</v>
      </c>
      <c r="K44547" s="132" t="s">
        <v>419</v>
      </c>
      <c r="L44547" s="132" t="s">
        <v>420</v>
      </c>
      <c r="M44547" s="128">
        <v>0</v>
      </c>
      <c r="N44547" s="128">
        <v>4189602</v>
      </c>
      <c r="O44547" s="128">
        <v>325196458</v>
      </c>
      <c r="P44547" s="128">
        <v>460702792</v>
      </c>
      <c r="Q44547" s="128">
        <v>0</v>
      </c>
      <c r="R44547" s="128">
        <v>139695936</v>
      </c>
      <c r="S44547" s="127">
        <v>-139695936</v>
      </c>
      <c r="T44547" s="131" t="s">
        <v>21</v>
      </c>
      <c r="U44547" s="56" t="s">
        <v>21</v>
      </c>
      <c r="W44547" s="56">
        <v>1</v>
      </c>
      <c r="X44547" s="56">
        <v>9</v>
      </c>
    </row>
    <row r="44548" spans="1:24">
      <c r="A44548" s="56">
        <v>4211</v>
      </c>
      <c r="B44548" s="133" t="s">
        <v>46931</v>
      </c>
      <c r="C44548" s="132" t="s">
        <v>21</v>
      </c>
      <c r="D44548" s="131">
        <v>88</v>
      </c>
      <c r="E44548" s="132" t="s">
        <v>46810</v>
      </c>
      <c r="F44548" s="132" t="s">
        <v>4523</v>
      </c>
      <c r="G44548" s="130">
        <v>220101001</v>
      </c>
      <c r="H44548" s="56">
        <v>4211</v>
      </c>
      <c r="I44548" s="129" t="s">
        <v>430</v>
      </c>
      <c r="J44548" s="132" t="s">
        <v>431</v>
      </c>
      <c r="K44548" s="132" t="s">
        <v>432</v>
      </c>
      <c r="L44548" s="132" t="s">
        <v>433</v>
      </c>
      <c r="M44548" s="128">
        <v>0</v>
      </c>
      <c r="N44548" s="128">
        <v>535849657982</v>
      </c>
      <c r="O44548" s="128">
        <v>5708796403301</v>
      </c>
      <c r="P44548" s="128">
        <v>6194951244778</v>
      </c>
      <c r="Q44548" s="128">
        <v>0</v>
      </c>
      <c r="R44548" s="128">
        <v>1022004499459</v>
      </c>
      <c r="S44548" s="127">
        <v>-1022004499459</v>
      </c>
      <c r="T44548" s="131" t="s">
        <v>21</v>
      </c>
      <c r="U44548" s="56" t="s">
        <v>21</v>
      </c>
      <c r="W44548" s="56">
        <v>1</v>
      </c>
      <c r="X44548" s="56">
        <v>13</v>
      </c>
    </row>
    <row r="44549" spans="1:24">
      <c r="A44549" s="56">
        <v>4211</v>
      </c>
      <c r="B44549" s="133" t="s">
        <v>46932</v>
      </c>
      <c r="C44549" s="132" t="s">
        <v>21</v>
      </c>
      <c r="D44549" s="131">
        <v>88</v>
      </c>
      <c r="E44549" s="132" t="s">
        <v>46810</v>
      </c>
      <c r="F44549" s="132" t="s">
        <v>4523</v>
      </c>
      <c r="G44549" s="130">
        <v>220101002</v>
      </c>
      <c r="H44549" s="56">
        <v>4211</v>
      </c>
      <c r="I44549" s="129" t="s">
        <v>430</v>
      </c>
      <c r="J44549" s="132" t="s">
        <v>435</v>
      </c>
      <c r="K44549" s="132" t="s">
        <v>432</v>
      </c>
      <c r="L44549" s="132" t="s">
        <v>433</v>
      </c>
      <c r="M44549" s="128">
        <v>0</v>
      </c>
      <c r="N44549" s="128">
        <v>1162687030303</v>
      </c>
      <c r="O44549" s="128">
        <v>6171432187874</v>
      </c>
      <c r="P44549" s="128">
        <v>6189942121481</v>
      </c>
      <c r="Q44549" s="128">
        <v>0</v>
      </c>
      <c r="R44549" s="128">
        <v>1181196963910</v>
      </c>
      <c r="S44549" s="127">
        <v>-1181196963910</v>
      </c>
      <c r="T44549" s="131" t="s">
        <v>21</v>
      </c>
      <c r="U44549" s="56" t="s">
        <v>21</v>
      </c>
      <c r="W44549" s="56">
        <v>1</v>
      </c>
      <c r="X44549" s="56">
        <v>13</v>
      </c>
    </row>
    <row r="44550" spans="1:24">
      <c r="A44550" s="56">
        <v>4212</v>
      </c>
      <c r="B44550" s="133" t="s">
        <v>46933</v>
      </c>
      <c r="C44550" s="132" t="s">
        <v>21</v>
      </c>
      <c r="D44550" s="131">
        <v>88</v>
      </c>
      <c r="E44550" s="132" t="s">
        <v>46810</v>
      </c>
      <c r="F44550" s="132" t="s">
        <v>4523</v>
      </c>
      <c r="G44550" s="130">
        <v>220201001</v>
      </c>
      <c r="H44550" s="56">
        <v>4212</v>
      </c>
      <c r="I44550" s="129" t="s">
        <v>437</v>
      </c>
      <c r="J44550" s="132" t="s">
        <v>438</v>
      </c>
      <c r="K44550" s="132" t="s">
        <v>432</v>
      </c>
      <c r="L44550" s="132" t="s">
        <v>433</v>
      </c>
      <c r="M44550" s="128">
        <v>0</v>
      </c>
      <c r="N44550" s="128">
        <v>630452545580</v>
      </c>
      <c r="O44550" s="128">
        <v>610516902474</v>
      </c>
      <c r="P44550" s="128">
        <v>388339343737</v>
      </c>
      <c r="Q44550" s="128">
        <v>0</v>
      </c>
      <c r="R44550" s="128">
        <v>408274986843</v>
      </c>
      <c r="S44550" s="127">
        <v>-408274986843</v>
      </c>
      <c r="T44550" s="131" t="s">
        <v>21</v>
      </c>
      <c r="U44550" s="56" t="s">
        <v>21</v>
      </c>
      <c r="W44550" s="56">
        <v>1</v>
      </c>
      <c r="X44550" s="56">
        <v>12</v>
      </c>
    </row>
    <row r="44551" spans="1:24">
      <c r="A44551" s="56">
        <v>4212</v>
      </c>
      <c r="B44551" s="133" t="s">
        <v>46934</v>
      </c>
      <c r="C44551" s="132" t="s">
        <v>21</v>
      </c>
      <c r="D44551" s="131">
        <v>88</v>
      </c>
      <c r="E44551" s="132" t="s">
        <v>46810</v>
      </c>
      <c r="F44551" s="132" t="s">
        <v>4523</v>
      </c>
      <c r="G44551" s="130">
        <v>220201002</v>
      </c>
      <c r="H44551" s="56">
        <v>4212</v>
      </c>
      <c r="I44551" s="129" t="s">
        <v>437</v>
      </c>
      <c r="J44551" s="132" t="s">
        <v>440</v>
      </c>
      <c r="K44551" s="132" t="s">
        <v>432</v>
      </c>
      <c r="L44551" s="132" t="s">
        <v>433</v>
      </c>
      <c r="M44551" s="128">
        <v>0</v>
      </c>
      <c r="N44551" s="128">
        <v>1401375544073</v>
      </c>
      <c r="O44551" s="128">
        <v>39899446219</v>
      </c>
      <c r="P44551" s="128">
        <v>258393015420</v>
      </c>
      <c r="Q44551" s="128">
        <v>0</v>
      </c>
      <c r="R44551" s="128">
        <v>1619869113274</v>
      </c>
      <c r="S44551" s="127">
        <v>-1619869113274</v>
      </c>
      <c r="T44551" s="131" t="s">
        <v>21</v>
      </c>
      <c r="U44551" s="56" t="s">
        <v>21</v>
      </c>
      <c r="W44551" s="56">
        <v>1</v>
      </c>
      <c r="X44551" s="56">
        <v>13</v>
      </c>
    </row>
    <row r="44552" spans="1:24">
      <c r="A44552" s="56">
        <v>4212</v>
      </c>
      <c r="B44552" s="133" t="s">
        <v>46935</v>
      </c>
      <c r="C44552" s="132" t="s">
        <v>21</v>
      </c>
      <c r="D44552" s="131">
        <v>88</v>
      </c>
      <c r="E44552" s="132" t="s">
        <v>46810</v>
      </c>
      <c r="F44552" s="132" t="s">
        <v>4523</v>
      </c>
      <c r="G44552" s="130">
        <v>220201003</v>
      </c>
      <c r="H44552" s="56">
        <v>4212</v>
      </c>
      <c r="I44552" s="129" t="s">
        <v>437</v>
      </c>
      <c r="J44552" s="132" t="s">
        <v>442</v>
      </c>
      <c r="K44552" s="132" t="s">
        <v>432</v>
      </c>
      <c r="L44552" s="132" t="s">
        <v>433</v>
      </c>
      <c r="M44552" s="128">
        <v>0</v>
      </c>
      <c r="N44552" s="128">
        <v>548266639304</v>
      </c>
      <c r="O44552" s="128">
        <v>219075890623</v>
      </c>
      <c r="P44552" s="128">
        <v>165219823774</v>
      </c>
      <c r="Q44552" s="128">
        <v>0</v>
      </c>
      <c r="R44552" s="128">
        <v>494410572455</v>
      </c>
      <c r="S44552" s="127">
        <v>-494410572455</v>
      </c>
      <c r="T44552" s="131" t="s">
        <v>21</v>
      </c>
      <c r="U44552" s="56" t="s">
        <v>21</v>
      </c>
      <c r="W44552" s="56">
        <v>1</v>
      </c>
      <c r="X44552" s="56">
        <v>12</v>
      </c>
    </row>
    <row r="44553" spans="1:24">
      <c r="A44553" s="56">
        <v>4212</v>
      </c>
      <c r="B44553" s="133" t="s">
        <v>46936</v>
      </c>
      <c r="C44553" s="132" t="s">
        <v>21</v>
      </c>
      <c r="D44553" s="131">
        <v>88</v>
      </c>
      <c r="E44553" s="132" t="s">
        <v>46810</v>
      </c>
      <c r="F44553" s="132" t="s">
        <v>4523</v>
      </c>
      <c r="G44553" s="130">
        <v>220201004</v>
      </c>
      <c r="H44553" s="56">
        <v>4212</v>
      </c>
      <c r="I44553" s="129" t="s">
        <v>437</v>
      </c>
      <c r="J44553" s="132" t="s">
        <v>444</v>
      </c>
      <c r="K44553" s="132" t="s">
        <v>432</v>
      </c>
      <c r="L44553" s="132" t="s">
        <v>433</v>
      </c>
      <c r="M44553" s="128">
        <v>0</v>
      </c>
      <c r="N44553" s="128">
        <v>215064605017</v>
      </c>
      <c r="O44553" s="128">
        <v>19275734741</v>
      </c>
      <c r="P44553" s="128">
        <v>14905918853</v>
      </c>
      <c r="Q44553" s="128">
        <v>0</v>
      </c>
      <c r="R44553" s="128">
        <v>210694789129</v>
      </c>
      <c r="S44553" s="127">
        <v>-210694789129</v>
      </c>
      <c r="T44553" s="131" t="s">
        <v>21</v>
      </c>
      <c r="U44553" s="56" t="s">
        <v>21</v>
      </c>
      <c r="W44553" s="56">
        <v>1</v>
      </c>
      <c r="X44553" s="56">
        <v>12</v>
      </c>
    </row>
    <row r="44554" spans="1:24">
      <c r="A44554" s="56">
        <v>4214</v>
      </c>
      <c r="B44554" s="133" t="s">
        <v>46937</v>
      </c>
      <c r="C44554" s="132" t="s">
        <v>21</v>
      </c>
      <c r="D44554" s="131">
        <v>88</v>
      </c>
      <c r="E44554" s="132" t="s">
        <v>46810</v>
      </c>
      <c r="F44554" s="132" t="s">
        <v>4523</v>
      </c>
      <c r="G44554" s="130">
        <v>220103001</v>
      </c>
      <c r="H44554" s="56">
        <v>4214</v>
      </c>
      <c r="I44554" s="129" t="s">
        <v>446</v>
      </c>
      <c r="J44554" s="132" t="s">
        <v>447</v>
      </c>
      <c r="K44554" s="132" t="s">
        <v>432</v>
      </c>
      <c r="L44554" s="132" t="s">
        <v>433</v>
      </c>
      <c r="M44554" s="128">
        <v>0</v>
      </c>
      <c r="N44554" s="128">
        <v>104454183</v>
      </c>
      <c r="O44554" s="128">
        <v>93376044263</v>
      </c>
      <c r="P44554" s="128">
        <v>122648098869</v>
      </c>
      <c r="Q44554" s="128">
        <v>0</v>
      </c>
      <c r="R44554" s="128">
        <v>29376508789</v>
      </c>
      <c r="S44554" s="127">
        <v>-29376508789</v>
      </c>
      <c r="T44554" s="131" t="s">
        <v>21</v>
      </c>
      <c r="U44554" s="56" t="s">
        <v>21</v>
      </c>
      <c r="W44554" s="56">
        <v>1</v>
      </c>
      <c r="X44554" s="56">
        <v>11</v>
      </c>
    </row>
    <row r="44555" spans="1:24">
      <c r="A44555" s="56">
        <v>4214</v>
      </c>
      <c r="B44555" s="133" t="s">
        <v>46938</v>
      </c>
      <c r="C44555" s="132" t="s">
        <v>21</v>
      </c>
      <c r="D44555" s="131">
        <v>88</v>
      </c>
      <c r="E44555" s="132" t="s">
        <v>46810</v>
      </c>
      <c r="F44555" s="132" t="s">
        <v>4523</v>
      </c>
      <c r="G44555" s="130">
        <v>220103003</v>
      </c>
      <c r="H44555" s="56">
        <v>4214</v>
      </c>
      <c r="I44555" s="129" t="s">
        <v>446</v>
      </c>
      <c r="J44555" s="132" t="s">
        <v>449</v>
      </c>
      <c r="K44555" s="132" t="s">
        <v>432</v>
      </c>
      <c r="L44555" s="132" t="s">
        <v>433</v>
      </c>
      <c r="M44555" s="128">
        <v>0</v>
      </c>
      <c r="N44555" s="128">
        <v>44639998244</v>
      </c>
      <c r="O44555" s="128">
        <v>460000000</v>
      </c>
      <c r="P44555" s="128">
        <v>470415999</v>
      </c>
      <c r="Q44555" s="128">
        <v>0</v>
      </c>
      <c r="R44555" s="128">
        <v>44650414243</v>
      </c>
      <c r="S44555" s="127">
        <v>-44650414243</v>
      </c>
      <c r="T44555" s="131" t="s">
        <v>21</v>
      </c>
      <c r="U44555" s="56" t="s">
        <v>21</v>
      </c>
      <c r="W44555" s="56">
        <v>1</v>
      </c>
      <c r="X44555" s="56">
        <v>11</v>
      </c>
    </row>
    <row r="44556" spans="1:24">
      <c r="A44556" s="56">
        <v>4214</v>
      </c>
      <c r="B44556" s="133" t="s">
        <v>46939</v>
      </c>
      <c r="C44556" s="132" t="s">
        <v>21</v>
      </c>
      <c r="D44556" s="131">
        <v>88</v>
      </c>
      <c r="E44556" s="132" t="s">
        <v>46810</v>
      </c>
      <c r="F44556" s="132" t="s">
        <v>4523</v>
      </c>
      <c r="G44556" s="130">
        <v>220103103</v>
      </c>
      <c r="H44556" s="56">
        <v>4214</v>
      </c>
      <c r="I44556" s="129" t="s">
        <v>446</v>
      </c>
      <c r="J44556" s="132" t="s">
        <v>451</v>
      </c>
      <c r="K44556" s="132" t="s">
        <v>432</v>
      </c>
      <c r="L44556" s="132" t="s">
        <v>433</v>
      </c>
      <c r="M44556" s="128">
        <v>0</v>
      </c>
      <c r="N44556" s="128">
        <v>58670</v>
      </c>
      <c r="O44556" s="128">
        <v>0</v>
      </c>
      <c r="P44556" s="128">
        <v>5</v>
      </c>
      <c r="Q44556" s="128">
        <v>0</v>
      </c>
      <c r="R44556" s="128">
        <v>58675</v>
      </c>
      <c r="S44556" s="127">
        <v>-58675</v>
      </c>
      <c r="T44556" s="131" t="s">
        <v>21</v>
      </c>
      <c r="U44556" s="56" t="s">
        <v>21</v>
      </c>
      <c r="W44556" s="56">
        <v>1</v>
      </c>
      <c r="X44556" s="56">
        <v>5</v>
      </c>
    </row>
    <row r="44557" spans="1:24">
      <c r="A44557" s="56">
        <v>4221</v>
      </c>
      <c r="B44557" s="133" t="s">
        <v>46940</v>
      </c>
      <c r="C44557" s="132" t="s">
        <v>40</v>
      </c>
      <c r="D44557" s="131">
        <v>88</v>
      </c>
      <c r="E44557" s="132" t="s">
        <v>46810</v>
      </c>
      <c r="F44557" s="132" t="s">
        <v>4523</v>
      </c>
      <c r="G44557" s="130">
        <v>220101001</v>
      </c>
      <c r="H44557" s="56">
        <v>4221</v>
      </c>
      <c r="I44557" s="129" t="s">
        <v>430</v>
      </c>
      <c r="J44557" s="132" t="s">
        <v>431</v>
      </c>
      <c r="K44557" s="132" t="s">
        <v>432</v>
      </c>
      <c r="L44557" s="132" t="s">
        <v>433</v>
      </c>
      <c r="M44557" s="128">
        <v>0</v>
      </c>
      <c r="N44557" s="128">
        <v>3300017</v>
      </c>
      <c r="O44557" s="128">
        <v>23072</v>
      </c>
      <c r="P44557" s="128">
        <v>9415</v>
      </c>
      <c r="Q44557" s="128">
        <v>0</v>
      </c>
      <c r="R44557" s="128">
        <v>3286360</v>
      </c>
      <c r="S44557" s="127">
        <v>-3286360</v>
      </c>
      <c r="T44557" s="131" t="s">
        <v>38</v>
      </c>
      <c r="U44557" s="56" t="s">
        <v>38</v>
      </c>
      <c r="W44557" s="56">
        <v>1</v>
      </c>
      <c r="X44557" s="56">
        <v>7</v>
      </c>
    </row>
    <row r="44558" spans="1:24">
      <c r="A44558" s="56">
        <v>4221</v>
      </c>
      <c r="B44558" s="133" t="s">
        <v>46941</v>
      </c>
      <c r="C44558" s="132" t="s">
        <v>44</v>
      </c>
      <c r="D44558" s="131">
        <v>88</v>
      </c>
      <c r="E44558" s="132" t="s">
        <v>46810</v>
      </c>
      <c r="F44558" s="132" t="s">
        <v>4523</v>
      </c>
      <c r="G44558" s="130">
        <v>220101001</v>
      </c>
      <c r="H44558" s="56">
        <v>4221</v>
      </c>
      <c r="I44558" s="129" t="s">
        <v>430</v>
      </c>
      <c r="J44558" s="132" t="s">
        <v>431</v>
      </c>
      <c r="K44558" s="132" t="s">
        <v>432</v>
      </c>
      <c r="L44558" s="132" t="s">
        <v>433</v>
      </c>
      <c r="M44558" s="128">
        <v>0</v>
      </c>
      <c r="N44558" s="128">
        <v>1989471158</v>
      </c>
      <c r="O44558" s="128">
        <v>905582873</v>
      </c>
      <c r="P44558" s="128">
        <v>758857104</v>
      </c>
      <c r="Q44558" s="128">
        <v>0</v>
      </c>
      <c r="R44558" s="128">
        <v>1842745389</v>
      </c>
      <c r="S44558" s="127">
        <v>-1842745389</v>
      </c>
      <c r="T44558" s="131" t="s">
        <v>44</v>
      </c>
      <c r="U44558" s="56" t="s">
        <v>44</v>
      </c>
      <c r="W44558" s="56">
        <v>1</v>
      </c>
      <c r="X44558" s="56">
        <v>10</v>
      </c>
    </row>
    <row r="44559" spans="1:24">
      <c r="A44559" s="56">
        <v>4221</v>
      </c>
      <c r="B44559" s="133" t="s">
        <v>46942</v>
      </c>
      <c r="C44559" s="132" t="s">
        <v>50</v>
      </c>
      <c r="D44559" s="131">
        <v>88</v>
      </c>
      <c r="E44559" s="132" t="s">
        <v>46810</v>
      </c>
      <c r="F44559" s="132" t="s">
        <v>4523</v>
      </c>
      <c r="G44559" s="130">
        <v>220101001</v>
      </c>
      <c r="H44559" s="56">
        <v>4221</v>
      </c>
      <c r="I44559" s="129" t="s">
        <v>430</v>
      </c>
      <c r="J44559" s="132" t="s">
        <v>431</v>
      </c>
      <c r="K44559" s="132" t="s">
        <v>432</v>
      </c>
      <c r="L44559" s="132" t="s">
        <v>433</v>
      </c>
      <c r="M44559" s="128">
        <v>0</v>
      </c>
      <c r="N44559" s="128">
        <v>5175693350</v>
      </c>
      <c r="O44559" s="128">
        <v>3260398784</v>
      </c>
      <c r="P44559" s="128">
        <v>3344134048</v>
      </c>
      <c r="Q44559" s="128">
        <v>0</v>
      </c>
      <c r="R44559" s="128">
        <v>5259428614</v>
      </c>
      <c r="S44559" s="127">
        <v>-5259428614</v>
      </c>
      <c r="T44559" s="131" t="s">
        <v>38</v>
      </c>
      <c r="U44559" s="56" t="s">
        <v>38</v>
      </c>
      <c r="W44559" s="56">
        <v>1</v>
      </c>
      <c r="X44559" s="56">
        <v>10</v>
      </c>
    </row>
    <row r="44560" spans="1:24">
      <c r="A44560" s="56">
        <v>4221</v>
      </c>
      <c r="B44560" s="133" t="s">
        <v>46943</v>
      </c>
      <c r="C44560" s="132" t="s">
        <v>54</v>
      </c>
      <c r="D44560" s="131">
        <v>88</v>
      </c>
      <c r="E44560" s="132" t="s">
        <v>46810</v>
      </c>
      <c r="F44560" s="132" t="s">
        <v>4523</v>
      </c>
      <c r="G44560" s="130">
        <v>220101001</v>
      </c>
      <c r="H44560" s="56">
        <v>4221</v>
      </c>
      <c r="I44560" s="129" t="s">
        <v>430</v>
      </c>
      <c r="J44560" s="132" t="s">
        <v>431</v>
      </c>
      <c r="K44560" s="132" t="s">
        <v>432</v>
      </c>
      <c r="L44560" s="132" t="s">
        <v>433</v>
      </c>
      <c r="M44560" s="128">
        <v>0</v>
      </c>
      <c r="N44560" s="128">
        <v>21643435</v>
      </c>
      <c r="O44560" s="128">
        <v>316862</v>
      </c>
      <c r="P44560" s="128">
        <v>322191</v>
      </c>
      <c r="Q44560" s="128">
        <v>0</v>
      </c>
      <c r="R44560" s="128">
        <v>21648764</v>
      </c>
      <c r="S44560" s="127">
        <v>-21648764</v>
      </c>
      <c r="T44560" s="131" t="s">
        <v>38</v>
      </c>
      <c r="U44560" s="56" t="s">
        <v>38</v>
      </c>
      <c r="W44560" s="56">
        <v>1</v>
      </c>
      <c r="X44560" s="56">
        <v>8</v>
      </c>
    </row>
    <row r="44561" spans="1:24">
      <c r="A44561" s="56">
        <v>4221</v>
      </c>
      <c r="B44561" s="133" t="s">
        <v>46944</v>
      </c>
      <c r="C44561" s="132" t="s">
        <v>58</v>
      </c>
      <c r="D44561" s="131">
        <v>88</v>
      </c>
      <c r="E44561" s="132" t="s">
        <v>46810</v>
      </c>
      <c r="F44561" s="132" t="s">
        <v>4523</v>
      </c>
      <c r="G44561" s="130">
        <v>220101001</v>
      </c>
      <c r="H44561" s="56">
        <v>4221</v>
      </c>
      <c r="I44561" s="129" t="s">
        <v>430</v>
      </c>
      <c r="J44561" s="132" t="s">
        <v>431</v>
      </c>
      <c r="K44561" s="132" t="s">
        <v>432</v>
      </c>
      <c r="L44561" s="132" t="s">
        <v>433</v>
      </c>
      <c r="M44561" s="128">
        <v>0</v>
      </c>
      <c r="N44561" s="128">
        <v>44073764985</v>
      </c>
      <c r="O44561" s="128">
        <v>1292991490834</v>
      </c>
      <c r="P44561" s="128">
        <v>1311400362765</v>
      </c>
      <c r="Q44561" s="128">
        <v>0</v>
      </c>
      <c r="R44561" s="128">
        <v>62482636916</v>
      </c>
      <c r="S44561" s="127">
        <v>-62482636916</v>
      </c>
      <c r="T44561" s="131" t="s">
        <v>58</v>
      </c>
      <c r="U44561" s="56" t="s">
        <v>58</v>
      </c>
      <c r="W44561" s="56">
        <v>1</v>
      </c>
      <c r="X44561" s="56">
        <v>11</v>
      </c>
    </row>
    <row r="44562" spans="1:24">
      <c r="A44562" s="56">
        <v>4221</v>
      </c>
      <c r="B44562" s="133" t="s">
        <v>46945</v>
      </c>
      <c r="C44562" s="132" t="s">
        <v>37</v>
      </c>
      <c r="D44562" s="131">
        <v>88</v>
      </c>
      <c r="E44562" s="132" t="s">
        <v>46810</v>
      </c>
      <c r="F44562" s="132" t="s">
        <v>4523</v>
      </c>
      <c r="G44562" s="130">
        <v>220101002</v>
      </c>
      <c r="H44562" s="56">
        <v>4221</v>
      </c>
      <c r="I44562" s="129" t="s">
        <v>430</v>
      </c>
      <c r="J44562" s="132" t="s">
        <v>435</v>
      </c>
      <c r="K44562" s="132" t="s">
        <v>432</v>
      </c>
      <c r="L44562" s="132" t="s">
        <v>433</v>
      </c>
      <c r="M44562" s="128">
        <v>0</v>
      </c>
      <c r="N44562" s="128">
        <v>3793699541</v>
      </c>
      <c r="O44562" s="128">
        <v>991023870</v>
      </c>
      <c r="P44562" s="128">
        <v>240529856</v>
      </c>
      <c r="Q44562" s="128">
        <v>0</v>
      </c>
      <c r="R44562" s="128">
        <v>3043205527</v>
      </c>
      <c r="S44562" s="127">
        <v>-3043205527</v>
      </c>
      <c r="T44562" s="131" t="s">
        <v>38</v>
      </c>
      <c r="U44562" s="56" t="s">
        <v>38</v>
      </c>
      <c r="W44562" s="56">
        <v>1</v>
      </c>
      <c r="X44562" s="56">
        <v>10</v>
      </c>
    </row>
    <row r="44563" spans="1:24">
      <c r="A44563" s="56">
        <v>4221</v>
      </c>
      <c r="B44563" s="133" t="s">
        <v>46946</v>
      </c>
      <c r="C44563" s="132" t="s">
        <v>40</v>
      </c>
      <c r="D44563" s="131">
        <v>88</v>
      </c>
      <c r="E44563" s="132" t="s">
        <v>46810</v>
      </c>
      <c r="F44563" s="132" t="s">
        <v>4523</v>
      </c>
      <c r="G44563" s="130">
        <v>220101002</v>
      </c>
      <c r="H44563" s="56">
        <v>4221</v>
      </c>
      <c r="I44563" s="129" t="s">
        <v>430</v>
      </c>
      <c r="J44563" s="132" t="s">
        <v>435</v>
      </c>
      <c r="K44563" s="132" t="s">
        <v>432</v>
      </c>
      <c r="L44563" s="132" t="s">
        <v>433</v>
      </c>
      <c r="M44563" s="128">
        <v>0</v>
      </c>
      <c r="N44563" s="128">
        <v>1427695817</v>
      </c>
      <c r="O44563" s="128">
        <v>268321466</v>
      </c>
      <c r="P44563" s="128">
        <v>61465571</v>
      </c>
      <c r="Q44563" s="128">
        <v>0</v>
      </c>
      <c r="R44563" s="128">
        <v>1220839922</v>
      </c>
      <c r="S44563" s="127">
        <v>-1220839922</v>
      </c>
      <c r="T44563" s="131" t="s">
        <v>38</v>
      </c>
      <c r="U44563" s="56" t="s">
        <v>38</v>
      </c>
      <c r="W44563" s="56">
        <v>1</v>
      </c>
      <c r="X44563" s="56">
        <v>10</v>
      </c>
    </row>
    <row r="44564" spans="1:24">
      <c r="A44564" s="56">
        <v>4221</v>
      </c>
      <c r="B44564" s="133" t="s">
        <v>46947</v>
      </c>
      <c r="C44564" s="132" t="s">
        <v>44</v>
      </c>
      <c r="D44564" s="131">
        <v>88</v>
      </c>
      <c r="E44564" s="132" t="s">
        <v>46810</v>
      </c>
      <c r="F44564" s="132" t="s">
        <v>4523</v>
      </c>
      <c r="G44564" s="130">
        <v>220101002</v>
      </c>
      <c r="H44564" s="56">
        <v>4221</v>
      </c>
      <c r="I44564" s="129" t="s">
        <v>430</v>
      </c>
      <c r="J44564" s="132" t="s">
        <v>435</v>
      </c>
      <c r="K44564" s="132" t="s">
        <v>432</v>
      </c>
      <c r="L44564" s="132" t="s">
        <v>433</v>
      </c>
      <c r="M44564" s="128">
        <v>0</v>
      </c>
      <c r="N44564" s="128">
        <v>2759812362</v>
      </c>
      <c r="O44564" s="128">
        <v>2164655401</v>
      </c>
      <c r="P44564" s="128">
        <v>1463329075</v>
      </c>
      <c r="Q44564" s="128">
        <v>0</v>
      </c>
      <c r="R44564" s="128">
        <v>2058486036</v>
      </c>
      <c r="S44564" s="127">
        <v>-2058486036</v>
      </c>
      <c r="T44564" s="131" t="s">
        <v>44</v>
      </c>
      <c r="U44564" s="56" t="s">
        <v>44</v>
      </c>
      <c r="W44564" s="56">
        <v>1</v>
      </c>
      <c r="X44564" s="56">
        <v>10</v>
      </c>
    </row>
    <row r="44565" spans="1:24">
      <c r="A44565" s="56">
        <v>4221</v>
      </c>
      <c r="B44565" s="133" t="s">
        <v>46948</v>
      </c>
      <c r="C44565" s="132" t="s">
        <v>46</v>
      </c>
      <c r="D44565" s="131">
        <v>88</v>
      </c>
      <c r="E44565" s="132" t="s">
        <v>46810</v>
      </c>
      <c r="F44565" s="132" t="s">
        <v>4523</v>
      </c>
      <c r="G44565" s="130">
        <v>220101002</v>
      </c>
      <c r="H44565" s="56">
        <v>4221</v>
      </c>
      <c r="I44565" s="129" t="s">
        <v>430</v>
      </c>
      <c r="J44565" s="132" t="s">
        <v>435</v>
      </c>
      <c r="K44565" s="132" t="s">
        <v>432</v>
      </c>
      <c r="L44565" s="132" t="s">
        <v>433</v>
      </c>
      <c r="M44565" s="128">
        <v>0</v>
      </c>
      <c r="N44565" s="128">
        <v>345800647</v>
      </c>
      <c r="O44565" s="128">
        <v>43061801</v>
      </c>
      <c r="P44565" s="128">
        <v>48554552</v>
      </c>
      <c r="Q44565" s="128">
        <v>0</v>
      </c>
      <c r="R44565" s="128">
        <v>351293398</v>
      </c>
      <c r="S44565" s="127">
        <v>-351293398</v>
      </c>
      <c r="T44565" s="131" t="s">
        <v>38</v>
      </c>
      <c r="U44565" s="56" t="s">
        <v>38</v>
      </c>
      <c r="W44565" s="56">
        <v>1</v>
      </c>
      <c r="X44565" s="56">
        <v>9</v>
      </c>
    </row>
    <row r="44566" spans="1:24">
      <c r="A44566" s="56">
        <v>4221</v>
      </c>
      <c r="B44566" s="133" t="s">
        <v>46949</v>
      </c>
      <c r="C44566" s="132" t="s">
        <v>48</v>
      </c>
      <c r="D44566" s="131">
        <v>88</v>
      </c>
      <c r="E44566" s="132" t="s">
        <v>46810</v>
      </c>
      <c r="F44566" s="132" t="s">
        <v>4523</v>
      </c>
      <c r="G44566" s="130">
        <v>220101002</v>
      </c>
      <c r="H44566" s="56">
        <v>4221</v>
      </c>
      <c r="I44566" s="129" t="s">
        <v>430</v>
      </c>
      <c r="J44566" s="132" t="s">
        <v>435</v>
      </c>
      <c r="K44566" s="132" t="s">
        <v>432</v>
      </c>
      <c r="L44566" s="132" t="s">
        <v>433</v>
      </c>
      <c r="M44566" s="128">
        <v>0</v>
      </c>
      <c r="N44566" s="128">
        <v>347989</v>
      </c>
      <c r="O44566" s="128">
        <v>0</v>
      </c>
      <c r="P44566" s="128">
        <v>1102</v>
      </c>
      <c r="Q44566" s="128">
        <v>0</v>
      </c>
      <c r="R44566" s="128">
        <v>349091</v>
      </c>
      <c r="S44566" s="127">
        <v>-349091</v>
      </c>
      <c r="T44566" s="131" t="s">
        <v>38</v>
      </c>
      <c r="U44566" s="56" t="s">
        <v>38</v>
      </c>
      <c r="W44566" s="56">
        <v>1</v>
      </c>
      <c r="X44566" s="56">
        <v>6</v>
      </c>
    </row>
    <row r="44567" spans="1:24">
      <c r="A44567" s="56">
        <v>4221</v>
      </c>
      <c r="B44567" s="133" t="s">
        <v>46950</v>
      </c>
      <c r="C44567" s="132" t="s">
        <v>50</v>
      </c>
      <c r="D44567" s="131">
        <v>88</v>
      </c>
      <c r="E44567" s="132" t="s">
        <v>46810</v>
      </c>
      <c r="F44567" s="132" t="s">
        <v>4523</v>
      </c>
      <c r="G44567" s="130">
        <v>220101002</v>
      </c>
      <c r="H44567" s="56">
        <v>4221</v>
      </c>
      <c r="I44567" s="129" t="s">
        <v>430</v>
      </c>
      <c r="J44567" s="132" t="s">
        <v>435</v>
      </c>
      <c r="K44567" s="132" t="s">
        <v>432</v>
      </c>
      <c r="L44567" s="132" t="s">
        <v>433</v>
      </c>
      <c r="M44567" s="128">
        <v>0</v>
      </c>
      <c r="N44567" s="128">
        <v>4659621</v>
      </c>
      <c r="O44567" s="128">
        <v>54616</v>
      </c>
      <c r="P44567" s="128">
        <v>428938389</v>
      </c>
      <c r="Q44567" s="128">
        <v>0</v>
      </c>
      <c r="R44567" s="128">
        <v>433543394</v>
      </c>
      <c r="S44567" s="127">
        <v>-433543394</v>
      </c>
      <c r="T44567" s="131" t="s">
        <v>38</v>
      </c>
      <c r="U44567" s="56" t="s">
        <v>38</v>
      </c>
      <c r="W44567" s="56">
        <v>1</v>
      </c>
      <c r="X44567" s="56">
        <v>9</v>
      </c>
    </row>
    <row r="44568" spans="1:24">
      <c r="A44568" s="56">
        <v>4221</v>
      </c>
      <c r="B44568" s="133" t="s">
        <v>46951</v>
      </c>
      <c r="C44568" s="132" t="s">
        <v>54</v>
      </c>
      <c r="D44568" s="131">
        <v>88</v>
      </c>
      <c r="E44568" s="132" t="s">
        <v>46810</v>
      </c>
      <c r="F44568" s="132" t="s">
        <v>4523</v>
      </c>
      <c r="G44568" s="130">
        <v>220101002</v>
      </c>
      <c r="H44568" s="56">
        <v>4221</v>
      </c>
      <c r="I44568" s="129" t="s">
        <v>430</v>
      </c>
      <c r="J44568" s="132" t="s">
        <v>435</v>
      </c>
      <c r="K44568" s="132" t="s">
        <v>432</v>
      </c>
      <c r="L44568" s="132" t="s">
        <v>433</v>
      </c>
      <c r="M44568" s="128">
        <v>0</v>
      </c>
      <c r="N44568" s="128">
        <v>204884236</v>
      </c>
      <c r="O44568" s="128">
        <v>6628823</v>
      </c>
      <c r="P44568" s="128">
        <v>3049980</v>
      </c>
      <c r="Q44568" s="128">
        <v>0</v>
      </c>
      <c r="R44568" s="128">
        <v>201305393</v>
      </c>
      <c r="S44568" s="127">
        <v>-201305393</v>
      </c>
      <c r="T44568" s="131" t="s">
        <v>38</v>
      </c>
      <c r="U44568" s="56" t="s">
        <v>38</v>
      </c>
      <c r="W44568" s="56">
        <v>1</v>
      </c>
      <c r="X44568" s="56">
        <v>9</v>
      </c>
    </row>
    <row r="44569" spans="1:24">
      <c r="A44569" s="56">
        <v>4221</v>
      </c>
      <c r="B44569" s="133" t="s">
        <v>46952</v>
      </c>
      <c r="C44569" s="132" t="s">
        <v>58</v>
      </c>
      <c r="D44569" s="131">
        <v>88</v>
      </c>
      <c r="E44569" s="132" t="s">
        <v>46810</v>
      </c>
      <c r="F44569" s="132" t="s">
        <v>4523</v>
      </c>
      <c r="G44569" s="130">
        <v>220101002</v>
      </c>
      <c r="H44569" s="56">
        <v>4221</v>
      </c>
      <c r="I44569" s="129" t="s">
        <v>430</v>
      </c>
      <c r="J44569" s="132" t="s">
        <v>435</v>
      </c>
      <c r="K44569" s="132" t="s">
        <v>432</v>
      </c>
      <c r="L44569" s="132" t="s">
        <v>433</v>
      </c>
      <c r="M44569" s="128">
        <v>0</v>
      </c>
      <c r="N44569" s="128">
        <v>138997047919</v>
      </c>
      <c r="O44569" s="128">
        <v>87156729906</v>
      </c>
      <c r="P44569" s="128">
        <v>33978078463</v>
      </c>
      <c r="Q44569" s="128">
        <v>0</v>
      </c>
      <c r="R44569" s="128">
        <v>85818396476</v>
      </c>
      <c r="S44569" s="127">
        <v>-85818396476</v>
      </c>
      <c r="T44569" s="131" t="s">
        <v>58</v>
      </c>
      <c r="U44569" s="56" t="s">
        <v>58</v>
      </c>
      <c r="W44569" s="56">
        <v>1</v>
      </c>
      <c r="X44569" s="56">
        <v>11</v>
      </c>
    </row>
    <row r="44570" spans="1:24">
      <c r="A44570" s="56">
        <v>4222</v>
      </c>
      <c r="B44570" s="133" t="s">
        <v>46953</v>
      </c>
      <c r="C44570" s="132" t="s">
        <v>58</v>
      </c>
      <c r="D44570" s="131">
        <v>88</v>
      </c>
      <c r="E44570" s="132" t="s">
        <v>46810</v>
      </c>
      <c r="F44570" s="132" t="s">
        <v>4523</v>
      </c>
      <c r="G44570" s="130">
        <v>220201001</v>
      </c>
      <c r="H44570" s="56">
        <v>4222</v>
      </c>
      <c r="I44570" s="129" t="s">
        <v>437</v>
      </c>
      <c r="J44570" s="132" t="s">
        <v>438</v>
      </c>
      <c r="K44570" s="132" t="s">
        <v>432</v>
      </c>
      <c r="L44570" s="132" t="s">
        <v>433</v>
      </c>
      <c r="M44570" s="128">
        <v>0</v>
      </c>
      <c r="N44570" s="128">
        <v>0</v>
      </c>
      <c r="O44570" s="128">
        <v>0</v>
      </c>
      <c r="P44570" s="128">
        <v>68340000000</v>
      </c>
      <c r="Q44570" s="128">
        <v>0</v>
      </c>
      <c r="R44570" s="128">
        <v>68340000000</v>
      </c>
      <c r="S44570" s="127">
        <v>-68340000000</v>
      </c>
      <c r="T44570" s="131" t="s">
        <v>58</v>
      </c>
      <c r="U44570" s="56" t="s">
        <v>58</v>
      </c>
      <c r="W44570" s="56">
        <v>1</v>
      </c>
      <c r="X44570" s="56">
        <v>11</v>
      </c>
    </row>
    <row r="44571" spans="1:24">
      <c r="A44571" s="56">
        <v>4222</v>
      </c>
      <c r="B44571" s="133" t="s">
        <v>46954</v>
      </c>
      <c r="C44571" s="132" t="s">
        <v>58</v>
      </c>
      <c r="D44571" s="131">
        <v>88</v>
      </c>
      <c r="E44571" s="132" t="s">
        <v>46810</v>
      </c>
      <c r="F44571" s="132" t="s">
        <v>4523</v>
      </c>
      <c r="G44571" s="130">
        <v>220201003</v>
      </c>
      <c r="H44571" s="56">
        <v>4222</v>
      </c>
      <c r="I44571" s="129" t="s">
        <v>437</v>
      </c>
      <c r="J44571" s="132" t="s">
        <v>442</v>
      </c>
      <c r="K44571" s="132" t="s">
        <v>432</v>
      </c>
      <c r="L44571" s="132" t="s">
        <v>433</v>
      </c>
      <c r="M44571" s="128">
        <v>0</v>
      </c>
      <c r="N44571" s="128">
        <v>1842192849</v>
      </c>
      <c r="O44571" s="128">
        <v>0</v>
      </c>
      <c r="P44571" s="128">
        <v>6492310</v>
      </c>
      <c r="Q44571" s="128">
        <v>0</v>
      </c>
      <c r="R44571" s="128">
        <v>1848685159</v>
      </c>
      <c r="S44571" s="127">
        <v>-1848685159</v>
      </c>
      <c r="T44571" s="131" t="s">
        <v>58</v>
      </c>
      <c r="U44571" s="56" t="s">
        <v>58</v>
      </c>
      <c r="W44571" s="56">
        <v>1</v>
      </c>
      <c r="X44571" s="56">
        <v>10</v>
      </c>
    </row>
    <row r="44572" spans="1:24">
      <c r="A44572" s="56">
        <v>4222</v>
      </c>
      <c r="B44572" s="133" t="s">
        <v>46955</v>
      </c>
      <c r="C44572" s="132" t="s">
        <v>58</v>
      </c>
      <c r="D44572" s="131">
        <v>88</v>
      </c>
      <c r="E44572" s="132" t="s">
        <v>46810</v>
      </c>
      <c r="F44572" s="132" t="s">
        <v>4523</v>
      </c>
      <c r="G44572" s="130">
        <v>220201004</v>
      </c>
      <c r="H44572" s="56">
        <v>4222</v>
      </c>
      <c r="I44572" s="129" t="s">
        <v>437</v>
      </c>
      <c r="J44572" s="132" t="s">
        <v>444</v>
      </c>
      <c r="K44572" s="132" t="s">
        <v>432</v>
      </c>
      <c r="L44572" s="132" t="s">
        <v>433</v>
      </c>
      <c r="M44572" s="128">
        <v>0</v>
      </c>
      <c r="N44572" s="128">
        <v>569275821</v>
      </c>
      <c r="O44572" s="128">
        <v>0</v>
      </c>
      <c r="P44572" s="128">
        <v>2006258</v>
      </c>
      <c r="Q44572" s="128">
        <v>0</v>
      </c>
      <c r="R44572" s="128">
        <v>571282079</v>
      </c>
      <c r="S44572" s="127">
        <v>-571282079</v>
      </c>
      <c r="T44572" s="131" t="s">
        <v>58</v>
      </c>
      <c r="U44572" s="56" t="s">
        <v>58</v>
      </c>
      <c r="W44572" s="56">
        <v>1</v>
      </c>
      <c r="X44572" s="56">
        <v>9</v>
      </c>
    </row>
    <row r="44573" spans="1:24">
      <c r="A44573" s="56">
        <v>4224</v>
      </c>
      <c r="B44573" s="133" t="s">
        <v>46956</v>
      </c>
      <c r="C44573" s="132" t="s">
        <v>58</v>
      </c>
      <c r="D44573" s="131">
        <v>88</v>
      </c>
      <c r="E44573" s="132" t="s">
        <v>46810</v>
      </c>
      <c r="F44573" s="132" t="s">
        <v>4523</v>
      </c>
      <c r="G44573" s="130">
        <v>220103001</v>
      </c>
      <c r="H44573" s="56">
        <v>4224</v>
      </c>
      <c r="I44573" s="129" t="s">
        <v>446</v>
      </c>
      <c r="J44573" s="132" t="s">
        <v>447</v>
      </c>
      <c r="K44573" s="132" t="s">
        <v>432</v>
      </c>
      <c r="L44573" s="132" t="s">
        <v>433</v>
      </c>
      <c r="M44573" s="128">
        <v>0</v>
      </c>
      <c r="N44573" s="128">
        <v>2043</v>
      </c>
      <c r="O44573" s="128">
        <v>4007753740</v>
      </c>
      <c r="P44573" s="128">
        <v>4007753747</v>
      </c>
      <c r="Q44573" s="128">
        <v>0</v>
      </c>
      <c r="R44573" s="128">
        <v>2050</v>
      </c>
      <c r="S44573" s="127">
        <v>-2050</v>
      </c>
      <c r="T44573" s="131" t="s">
        <v>58</v>
      </c>
      <c r="U44573" s="56" t="s">
        <v>58</v>
      </c>
      <c r="W44573" s="56">
        <v>1</v>
      </c>
      <c r="X44573" s="56">
        <v>4</v>
      </c>
    </row>
    <row r="44574" spans="1:24">
      <c r="A44574" s="56">
        <v>4224</v>
      </c>
      <c r="B44574" s="133" t="s">
        <v>46957</v>
      </c>
      <c r="C44574" s="132" t="s">
        <v>58</v>
      </c>
      <c r="D44574" s="131">
        <v>88</v>
      </c>
      <c r="E44574" s="132" t="s">
        <v>46810</v>
      </c>
      <c r="F44574" s="132" t="s">
        <v>4523</v>
      </c>
      <c r="G44574" s="130">
        <v>220103003</v>
      </c>
      <c r="H44574" s="56">
        <v>4224</v>
      </c>
      <c r="I44574" s="129" t="s">
        <v>446</v>
      </c>
      <c r="J44574" s="132" t="s">
        <v>449</v>
      </c>
      <c r="K44574" s="132" t="s">
        <v>432</v>
      </c>
      <c r="L44574" s="132" t="s">
        <v>433</v>
      </c>
      <c r="M44574" s="128">
        <v>0</v>
      </c>
      <c r="N44574" s="128">
        <v>4512714373</v>
      </c>
      <c r="O44574" s="128">
        <v>849705618</v>
      </c>
      <c r="P44574" s="128">
        <v>843000080</v>
      </c>
      <c r="Q44574" s="128">
        <v>0</v>
      </c>
      <c r="R44574" s="128">
        <v>4506008835</v>
      </c>
      <c r="S44574" s="127">
        <v>-4506008835</v>
      </c>
      <c r="T44574" s="131" t="s">
        <v>58</v>
      </c>
      <c r="U44574" s="56" t="s">
        <v>58</v>
      </c>
      <c r="W44574" s="56">
        <v>1</v>
      </c>
      <c r="X44574" s="56">
        <v>10</v>
      </c>
    </row>
    <row r="44575" spans="1:24">
      <c r="A44575" s="56">
        <v>4224</v>
      </c>
      <c r="B44575" s="133" t="s">
        <v>46958</v>
      </c>
      <c r="C44575" s="132" t="s">
        <v>58</v>
      </c>
      <c r="D44575" s="131">
        <v>88</v>
      </c>
      <c r="E44575" s="132" t="s">
        <v>46810</v>
      </c>
      <c r="F44575" s="132" t="s">
        <v>4523</v>
      </c>
      <c r="G44575" s="130">
        <v>220103102</v>
      </c>
      <c r="H44575" s="56">
        <v>4224</v>
      </c>
      <c r="I44575" s="129" t="s">
        <v>446</v>
      </c>
      <c r="J44575" s="132" t="s">
        <v>498</v>
      </c>
      <c r="K44575" s="132" t="s">
        <v>432</v>
      </c>
      <c r="L44575" s="132" t="s">
        <v>433</v>
      </c>
      <c r="M44575" s="128">
        <v>0</v>
      </c>
      <c r="N44575" s="128">
        <v>340500</v>
      </c>
      <c r="O44575" s="128">
        <v>0</v>
      </c>
      <c r="P44575" s="128">
        <v>1200</v>
      </c>
      <c r="Q44575" s="128">
        <v>0</v>
      </c>
      <c r="R44575" s="128">
        <v>341700</v>
      </c>
      <c r="S44575" s="127">
        <v>-341700</v>
      </c>
      <c r="T44575" s="131" t="s">
        <v>58</v>
      </c>
      <c r="U44575" s="56" t="s">
        <v>58</v>
      </c>
      <c r="W44575" s="56">
        <v>1</v>
      </c>
      <c r="X44575" s="56">
        <v>6</v>
      </c>
    </row>
    <row r="44576" spans="1:24">
      <c r="A44576" s="56">
        <v>4224</v>
      </c>
      <c r="B44576" s="133" t="s">
        <v>46959</v>
      </c>
      <c r="C44576" s="132" t="s">
        <v>58</v>
      </c>
      <c r="D44576" s="131">
        <v>88</v>
      </c>
      <c r="E44576" s="132" t="s">
        <v>46810</v>
      </c>
      <c r="F44576" s="132" t="s">
        <v>4523</v>
      </c>
      <c r="G44576" s="130">
        <v>220103103</v>
      </c>
      <c r="H44576" s="56">
        <v>4224</v>
      </c>
      <c r="I44576" s="129" t="s">
        <v>446</v>
      </c>
      <c r="J44576" s="132" t="s">
        <v>451</v>
      </c>
      <c r="K44576" s="132" t="s">
        <v>432</v>
      </c>
      <c r="L44576" s="132" t="s">
        <v>433</v>
      </c>
      <c r="M44576" s="128">
        <v>0</v>
      </c>
      <c r="N44576" s="128">
        <v>1232383</v>
      </c>
      <c r="O44576" s="128">
        <v>0</v>
      </c>
      <c r="P44576" s="128">
        <v>8634318</v>
      </c>
      <c r="Q44576" s="128">
        <v>0</v>
      </c>
      <c r="R44576" s="128">
        <v>9866701</v>
      </c>
      <c r="S44576" s="127">
        <v>-9866701</v>
      </c>
      <c r="T44576" s="131" t="s">
        <v>58</v>
      </c>
      <c r="U44576" s="56" t="s">
        <v>58</v>
      </c>
      <c r="W44576" s="56">
        <v>1</v>
      </c>
      <c r="X44576" s="56">
        <v>7</v>
      </c>
    </row>
    <row r="44577" spans="1:24">
      <c r="A44577" s="56">
        <v>4231</v>
      </c>
      <c r="B44577" s="133" t="s">
        <v>46960</v>
      </c>
      <c r="C44577" s="132" t="s">
        <v>21</v>
      </c>
      <c r="D44577" s="131">
        <v>88</v>
      </c>
      <c r="E44577" s="132" t="s">
        <v>46810</v>
      </c>
      <c r="F44577" s="132" t="s">
        <v>4523</v>
      </c>
      <c r="G44577" s="130">
        <v>220102002</v>
      </c>
      <c r="H44577" s="56">
        <v>4231</v>
      </c>
      <c r="I44577" s="129" t="s">
        <v>504</v>
      </c>
      <c r="J44577" s="132" t="s">
        <v>505</v>
      </c>
      <c r="K44577" s="132" t="s">
        <v>432</v>
      </c>
      <c r="L44577" s="132" t="s">
        <v>433</v>
      </c>
      <c r="M44577" s="128">
        <v>0</v>
      </c>
      <c r="N44577" s="128">
        <v>7614240</v>
      </c>
      <c r="O44577" s="128">
        <v>350003836</v>
      </c>
      <c r="P44577" s="128">
        <v>350004588</v>
      </c>
      <c r="Q44577" s="128">
        <v>0</v>
      </c>
      <c r="R44577" s="128">
        <v>7614992</v>
      </c>
      <c r="S44577" s="127">
        <v>-7614992</v>
      </c>
      <c r="T44577" s="131" t="s">
        <v>21</v>
      </c>
      <c r="U44577" s="56" t="s">
        <v>21</v>
      </c>
      <c r="W44577" s="56">
        <v>1</v>
      </c>
      <c r="X44577" s="56">
        <v>7</v>
      </c>
    </row>
    <row r="44578" spans="1:24">
      <c r="A44578" s="56">
        <v>4232</v>
      </c>
      <c r="B44578" s="133" t="s">
        <v>46961</v>
      </c>
      <c r="C44578" s="132" t="s">
        <v>21</v>
      </c>
      <c r="D44578" s="131">
        <v>88</v>
      </c>
      <c r="E44578" s="132" t="s">
        <v>46810</v>
      </c>
      <c r="F44578" s="132" t="s">
        <v>4523</v>
      </c>
      <c r="G44578" s="130">
        <v>220202001</v>
      </c>
      <c r="H44578" s="56">
        <v>4232</v>
      </c>
      <c r="I44578" s="129" t="s">
        <v>507</v>
      </c>
      <c r="J44578" s="132" t="s">
        <v>508</v>
      </c>
      <c r="K44578" s="132" t="s">
        <v>432</v>
      </c>
      <c r="L44578" s="132" t="s">
        <v>433</v>
      </c>
      <c r="M44578" s="128">
        <v>0</v>
      </c>
      <c r="N44578" s="128">
        <v>1195597907752</v>
      </c>
      <c r="O44578" s="128">
        <v>396454795108</v>
      </c>
      <c r="P44578" s="128">
        <v>425934192078</v>
      </c>
      <c r="Q44578" s="128">
        <v>0</v>
      </c>
      <c r="R44578" s="128">
        <v>1225077304722</v>
      </c>
      <c r="S44578" s="127">
        <v>-1225077304722</v>
      </c>
      <c r="T44578" s="131" t="s">
        <v>21</v>
      </c>
      <c r="U44578" s="56" t="s">
        <v>21</v>
      </c>
      <c r="W44578" s="56">
        <v>1</v>
      </c>
      <c r="X44578" s="56">
        <v>13</v>
      </c>
    </row>
    <row r="44579" spans="1:24">
      <c r="A44579" s="56">
        <v>4232</v>
      </c>
      <c r="B44579" s="133" t="s">
        <v>46962</v>
      </c>
      <c r="C44579" s="132" t="s">
        <v>21</v>
      </c>
      <c r="D44579" s="131">
        <v>88</v>
      </c>
      <c r="E44579" s="132" t="s">
        <v>46810</v>
      </c>
      <c r="F44579" s="132" t="s">
        <v>4523</v>
      </c>
      <c r="G44579" s="130">
        <v>220202002</v>
      </c>
      <c r="H44579" s="56">
        <v>4232</v>
      </c>
      <c r="I44579" s="129" t="s">
        <v>507</v>
      </c>
      <c r="J44579" s="132" t="s">
        <v>510</v>
      </c>
      <c r="K44579" s="132" t="s">
        <v>432</v>
      </c>
      <c r="L44579" s="132" t="s">
        <v>433</v>
      </c>
      <c r="M44579" s="128">
        <v>0</v>
      </c>
      <c r="N44579" s="128">
        <v>1214532572703</v>
      </c>
      <c r="O44579" s="128">
        <v>56044292465</v>
      </c>
      <c r="P44579" s="128">
        <v>81667085284</v>
      </c>
      <c r="Q44579" s="128">
        <v>0</v>
      </c>
      <c r="R44579" s="128">
        <v>1240155365522</v>
      </c>
      <c r="S44579" s="127">
        <v>-1240155365522</v>
      </c>
      <c r="T44579" s="131" t="s">
        <v>21</v>
      </c>
      <c r="U44579" s="56" t="s">
        <v>21</v>
      </c>
      <c r="W44579" s="56">
        <v>1</v>
      </c>
      <c r="X44579" s="56">
        <v>13</v>
      </c>
    </row>
    <row r="44580" spans="1:24">
      <c r="A44580" s="56">
        <v>4241</v>
      </c>
      <c r="B44580" s="133" t="s">
        <v>46963</v>
      </c>
      <c r="C44580" s="132" t="s">
        <v>44</v>
      </c>
      <c r="D44580" s="131">
        <v>88</v>
      </c>
      <c r="E44580" s="132" t="s">
        <v>46810</v>
      </c>
      <c r="F44580" s="132" t="s">
        <v>4523</v>
      </c>
      <c r="G44580" s="130">
        <v>220102002</v>
      </c>
      <c r="H44580" s="56">
        <v>4241</v>
      </c>
      <c r="I44580" s="129" t="s">
        <v>504</v>
      </c>
      <c r="J44580" s="132" t="s">
        <v>505</v>
      </c>
      <c r="K44580" s="132" t="s">
        <v>432</v>
      </c>
      <c r="L44580" s="132" t="s">
        <v>433</v>
      </c>
      <c r="M44580" s="128">
        <v>0</v>
      </c>
      <c r="N44580" s="128">
        <v>103851697</v>
      </c>
      <c r="O44580" s="128">
        <v>0</v>
      </c>
      <c r="P44580" s="128">
        <v>104426809</v>
      </c>
      <c r="Q44580" s="128">
        <v>0</v>
      </c>
      <c r="R44580" s="128">
        <v>208278506</v>
      </c>
      <c r="S44580" s="127">
        <v>-208278506</v>
      </c>
      <c r="T44580" s="131" t="s">
        <v>44</v>
      </c>
      <c r="U44580" s="56" t="s">
        <v>44</v>
      </c>
      <c r="W44580" s="56">
        <v>1</v>
      </c>
      <c r="X44580" s="56">
        <v>9</v>
      </c>
    </row>
    <row r="44581" spans="1:24">
      <c r="A44581" s="56">
        <v>4241</v>
      </c>
      <c r="B44581" s="133" t="s">
        <v>46964</v>
      </c>
      <c r="C44581" s="132" t="s">
        <v>58</v>
      </c>
      <c r="D44581" s="131">
        <v>88</v>
      </c>
      <c r="E44581" s="132" t="s">
        <v>46810</v>
      </c>
      <c r="F44581" s="132" t="s">
        <v>4523</v>
      </c>
      <c r="G44581" s="130">
        <v>220102002</v>
      </c>
      <c r="H44581" s="56">
        <v>4241</v>
      </c>
      <c r="I44581" s="129" t="s">
        <v>504</v>
      </c>
      <c r="J44581" s="132" t="s">
        <v>505</v>
      </c>
      <c r="K44581" s="132" t="s">
        <v>432</v>
      </c>
      <c r="L44581" s="132" t="s">
        <v>433</v>
      </c>
      <c r="M44581" s="128">
        <v>0</v>
      </c>
      <c r="N44581" s="128">
        <v>43306528139</v>
      </c>
      <c r="O44581" s="128">
        <v>9411557000</v>
      </c>
      <c r="P44581" s="128">
        <v>30050446575</v>
      </c>
      <c r="Q44581" s="128">
        <v>0</v>
      </c>
      <c r="R44581" s="128">
        <v>63945417714</v>
      </c>
      <c r="S44581" s="127">
        <v>-63945417714</v>
      </c>
      <c r="T44581" s="131" t="s">
        <v>58</v>
      </c>
      <c r="U44581" s="56" t="s">
        <v>58</v>
      </c>
      <c r="W44581" s="56">
        <v>1</v>
      </c>
      <c r="X44581" s="56">
        <v>11</v>
      </c>
    </row>
    <row r="44582" spans="1:24">
      <c r="A44582" s="56">
        <v>4242</v>
      </c>
      <c r="B44582" s="133" t="s">
        <v>46965</v>
      </c>
      <c r="C44582" s="132" t="s">
        <v>37</v>
      </c>
      <c r="D44582" s="131">
        <v>88</v>
      </c>
      <c r="E44582" s="132" t="s">
        <v>46810</v>
      </c>
      <c r="F44582" s="132" t="s">
        <v>4523</v>
      </c>
      <c r="G44582" s="130">
        <v>220202001</v>
      </c>
      <c r="H44582" s="56">
        <v>4242</v>
      </c>
      <c r="I44582" s="129" t="s">
        <v>507</v>
      </c>
      <c r="J44582" s="132" t="s">
        <v>508</v>
      </c>
      <c r="K44582" s="132" t="s">
        <v>432</v>
      </c>
      <c r="L44582" s="132" t="s">
        <v>433</v>
      </c>
      <c r="M44582" s="128">
        <v>0</v>
      </c>
      <c r="N44582" s="128">
        <v>32470980</v>
      </c>
      <c r="O44582" s="128">
        <v>0</v>
      </c>
      <c r="P44582" s="128">
        <v>565010</v>
      </c>
      <c r="Q44582" s="128">
        <v>0</v>
      </c>
      <c r="R44582" s="128">
        <v>33035990</v>
      </c>
      <c r="S44582" s="127">
        <v>-33035990</v>
      </c>
      <c r="T44582" s="131" t="s">
        <v>38</v>
      </c>
      <c r="U44582" s="56" t="s">
        <v>38</v>
      </c>
      <c r="W44582" s="56">
        <v>1</v>
      </c>
      <c r="X44582" s="56">
        <v>8</v>
      </c>
    </row>
    <row r="44583" spans="1:24">
      <c r="A44583" s="56">
        <v>4242</v>
      </c>
      <c r="B44583" s="133" t="s">
        <v>46966</v>
      </c>
      <c r="C44583" s="132" t="s">
        <v>44</v>
      </c>
      <c r="D44583" s="131">
        <v>88</v>
      </c>
      <c r="E44583" s="132" t="s">
        <v>46810</v>
      </c>
      <c r="F44583" s="132" t="s">
        <v>4523</v>
      </c>
      <c r="G44583" s="130">
        <v>220202001</v>
      </c>
      <c r="H44583" s="56">
        <v>4242</v>
      </c>
      <c r="I44583" s="129" t="s">
        <v>507</v>
      </c>
      <c r="J44583" s="132" t="s">
        <v>508</v>
      </c>
      <c r="K44583" s="132" t="s">
        <v>432</v>
      </c>
      <c r="L44583" s="132" t="s">
        <v>433</v>
      </c>
      <c r="M44583" s="128">
        <v>0</v>
      </c>
      <c r="N44583" s="128">
        <v>492087480</v>
      </c>
      <c r="O44583" s="128">
        <v>0</v>
      </c>
      <c r="P44583" s="128">
        <v>194782616</v>
      </c>
      <c r="Q44583" s="128">
        <v>0</v>
      </c>
      <c r="R44583" s="128">
        <v>686870096</v>
      </c>
      <c r="S44583" s="127">
        <v>-686870096</v>
      </c>
      <c r="T44583" s="131" t="s">
        <v>44</v>
      </c>
      <c r="U44583" s="56" t="s">
        <v>44</v>
      </c>
      <c r="W44583" s="56">
        <v>1</v>
      </c>
      <c r="X44583" s="56">
        <v>9</v>
      </c>
    </row>
    <row r="44584" spans="1:24">
      <c r="A44584" s="56">
        <v>4242</v>
      </c>
      <c r="B44584" s="133" t="s">
        <v>46967</v>
      </c>
      <c r="C44584" s="132" t="s">
        <v>58</v>
      </c>
      <c r="D44584" s="131">
        <v>88</v>
      </c>
      <c r="E44584" s="132" t="s">
        <v>46810</v>
      </c>
      <c r="F44584" s="132" t="s">
        <v>4523</v>
      </c>
      <c r="G44584" s="130">
        <v>220202001</v>
      </c>
      <c r="H44584" s="56">
        <v>4242</v>
      </c>
      <c r="I44584" s="129" t="s">
        <v>507</v>
      </c>
      <c r="J44584" s="132" t="s">
        <v>508</v>
      </c>
      <c r="K44584" s="132" t="s">
        <v>432</v>
      </c>
      <c r="L44584" s="132" t="s">
        <v>433</v>
      </c>
      <c r="M44584" s="128">
        <v>0</v>
      </c>
      <c r="N44584" s="128">
        <v>98112500139</v>
      </c>
      <c r="O44584" s="128">
        <v>2319004000</v>
      </c>
      <c r="P44584" s="128">
        <v>19662413626</v>
      </c>
      <c r="Q44584" s="128">
        <v>0</v>
      </c>
      <c r="R44584" s="128">
        <v>115455909765</v>
      </c>
      <c r="S44584" s="127">
        <v>-115455909765</v>
      </c>
      <c r="T44584" s="131" t="s">
        <v>58</v>
      </c>
      <c r="U44584" s="56" t="s">
        <v>58</v>
      </c>
      <c r="W44584" s="56">
        <v>1</v>
      </c>
      <c r="X44584" s="56">
        <v>12</v>
      </c>
    </row>
    <row r="44585" spans="1:24">
      <c r="A44585" s="56">
        <v>4242</v>
      </c>
      <c r="B44585" s="133" t="s">
        <v>46968</v>
      </c>
      <c r="C44585" s="132" t="s">
        <v>37</v>
      </c>
      <c r="D44585" s="131">
        <v>88</v>
      </c>
      <c r="E44585" s="132" t="s">
        <v>46810</v>
      </c>
      <c r="F44585" s="132" t="s">
        <v>4523</v>
      </c>
      <c r="G44585" s="130">
        <v>220202002</v>
      </c>
      <c r="H44585" s="56">
        <v>4242</v>
      </c>
      <c r="I44585" s="129" t="s">
        <v>507</v>
      </c>
      <c r="J44585" s="132" t="s">
        <v>510</v>
      </c>
      <c r="K44585" s="132" t="s">
        <v>432</v>
      </c>
      <c r="L44585" s="132" t="s">
        <v>433</v>
      </c>
      <c r="M44585" s="128">
        <v>0</v>
      </c>
      <c r="N44585" s="128">
        <v>5138816706</v>
      </c>
      <c r="O44585" s="128">
        <v>0</v>
      </c>
      <c r="P44585" s="128">
        <v>89417777</v>
      </c>
      <c r="Q44585" s="128">
        <v>0</v>
      </c>
      <c r="R44585" s="128">
        <v>5228234483</v>
      </c>
      <c r="S44585" s="127">
        <v>-5228234483</v>
      </c>
      <c r="T44585" s="131" t="s">
        <v>38</v>
      </c>
      <c r="U44585" s="56" t="s">
        <v>38</v>
      </c>
      <c r="W44585" s="56">
        <v>1</v>
      </c>
      <c r="X44585" s="56">
        <v>10</v>
      </c>
    </row>
    <row r="44586" spans="1:24">
      <c r="A44586" s="56">
        <v>4242</v>
      </c>
      <c r="B44586" s="133" t="s">
        <v>46969</v>
      </c>
      <c r="C44586" s="132" t="s">
        <v>44</v>
      </c>
      <c r="D44586" s="131">
        <v>88</v>
      </c>
      <c r="E44586" s="132" t="s">
        <v>46810</v>
      </c>
      <c r="F44586" s="132" t="s">
        <v>4523</v>
      </c>
      <c r="G44586" s="130">
        <v>220202002</v>
      </c>
      <c r="H44586" s="56">
        <v>4242</v>
      </c>
      <c r="I44586" s="129" t="s">
        <v>507</v>
      </c>
      <c r="J44586" s="132" t="s">
        <v>510</v>
      </c>
      <c r="K44586" s="132" t="s">
        <v>432</v>
      </c>
      <c r="L44586" s="132" t="s">
        <v>433</v>
      </c>
      <c r="M44586" s="128">
        <v>0</v>
      </c>
      <c r="N44586" s="128">
        <v>340179643</v>
      </c>
      <c r="O44586" s="128">
        <v>0</v>
      </c>
      <c r="P44586" s="128">
        <v>1806604</v>
      </c>
      <c r="Q44586" s="128">
        <v>0</v>
      </c>
      <c r="R44586" s="128">
        <v>341986247</v>
      </c>
      <c r="S44586" s="127">
        <v>-341986247</v>
      </c>
      <c r="T44586" s="131" t="s">
        <v>44</v>
      </c>
      <c r="U44586" s="56" t="s">
        <v>44</v>
      </c>
      <c r="W44586" s="56">
        <v>1</v>
      </c>
      <c r="X44586" s="56">
        <v>9</v>
      </c>
    </row>
    <row r="44587" spans="1:24">
      <c r="A44587" s="56">
        <v>4242</v>
      </c>
      <c r="B44587" s="133" t="s">
        <v>46970</v>
      </c>
      <c r="C44587" s="132" t="s">
        <v>58</v>
      </c>
      <c r="D44587" s="131">
        <v>88</v>
      </c>
      <c r="E44587" s="132" t="s">
        <v>46810</v>
      </c>
      <c r="F44587" s="132" t="s">
        <v>4523</v>
      </c>
      <c r="G44587" s="130">
        <v>220202002</v>
      </c>
      <c r="H44587" s="56">
        <v>4242</v>
      </c>
      <c r="I44587" s="129" t="s">
        <v>507</v>
      </c>
      <c r="J44587" s="132" t="s">
        <v>510</v>
      </c>
      <c r="K44587" s="132" t="s">
        <v>432</v>
      </c>
      <c r="L44587" s="132" t="s">
        <v>433</v>
      </c>
      <c r="M44587" s="128">
        <v>0</v>
      </c>
      <c r="N44587" s="128">
        <v>149418348470</v>
      </c>
      <c r="O44587" s="128">
        <v>16868817800</v>
      </c>
      <c r="P44587" s="128">
        <v>21723738968</v>
      </c>
      <c r="Q44587" s="128">
        <v>0</v>
      </c>
      <c r="R44587" s="128">
        <v>154273269638</v>
      </c>
      <c r="S44587" s="127">
        <v>-154273269638</v>
      </c>
      <c r="T44587" s="131" t="s">
        <v>58</v>
      </c>
      <c r="U44587" s="56" t="s">
        <v>58</v>
      </c>
      <c r="W44587" s="56">
        <v>1</v>
      </c>
      <c r="X44587" s="56">
        <v>12</v>
      </c>
    </row>
    <row r="44588" spans="1:24">
      <c r="A44588" s="56">
        <v>4251</v>
      </c>
      <c r="B44588" s="133" t="s">
        <v>46971</v>
      </c>
      <c r="C44588" s="132" t="s">
        <v>21</v>
      </c>
      <c r="D44588" s="131">
        <v>88</v>
      </c>
      <c r="E44588" s="132" t="s">
        <v>46810</v>
      </c>
      <c r="F44588" s="132" t="s">
        <v>4523</v>
      </c>
      <c r="G44588" s="130">
        <v>220101003</v>
      </c>
      <c r="H44588" s="56">
        <v>4251</v>
      </c>
      <c r="I44588" s="129" t="s">
        <v>430</v>
      </c>
      <c r="J44588" s="132" t="s">
        <v>534</v>
      </c>
      <c r="K44588" s="132" t="s">
        <v>432</v>
      </c>
      <c r="L44588" s="132" t="s">
        <v>433</v>
      </c>
      <c r="M44588" s="128">
        <v>0</v>
      </c>
      <c r="N44588" s="128">
        <v>1950564408</v>
      </c>
      <c r="O44588" s="128">
        <v>2938970445</v>
      </c>
      <c r="P44588" s="128">
        <v>2961515710</v>
      </c>
      <c r="Q44588" s="128">
        <v>0</v>
      </c>
      <c r="R44588" s="128">
        <v>1973109673</v>
      </c>
      <c r="S44588" s="127">
        <v>-1973109673</v>
      </c>
      <c r="T44588" s="131" t="s">
        <v>21</v>
      </c>
      <c r="U44588" s="56" t="s">
        <v>21</v>
      </c>
      <c r="W44588" s="56">
        <v>1</v>
      </c>
      <c r="X44588" s="56">
        <v>10</v>
      </c>
    </row>
    <row r="44589" spans="1:24">
      <c r="A44589" s="56">
        <v>4251</v>
      </c>
      <c r="B44589" s="133" t="s">
        <v>46972</v>
      </c>
      <c r="C44589" s="132" t="s">
        <v>21</v>
      </c>
      <c r="D44589" s="131">
        <v>88</v>
      </c>
      <c r="E44589" s="132" t="s">
        <v>46810</v>
      </c>
      <c r="F44589" s="132" t="s">
        <v>4523</v>
      </c>
      <c r="G44589" s="130">
        <v>220101004</v>
      </c>
      <c r="H44589" s="56">
        <v>4251</v>
      </c>
      <c r="I44589" s="129" t="s">
        <v>430</v>
      </c>
      <c r="J44589" s="132" t="s">
        <v>536</v>
      </c>
      <c r="K44589" s="132" t="s">
        <v>432</v>
      </c>
      <c r="L44589" s="132" t="s">
        <v>433</v>
      </c>
      <c r="M44589" s="128">
        <v>0</v>
      </c>
      <c r="N44589" s="128">
        <v>67005862276</v>
      </c>
      <c r="O44589" s="128">
        <v>46777240121</v>
      </c>
      <c r="P44589" s="128">
        <v>58258760223</v>
      </c>
      <c r="Q44589" s="128">
        <v>0</v>
      </c>
      <c r="R44589" s="128">
        <v>78487382378</v>
      </c>
      <c r="S44589" s="127">
        <v>-78487382378</v>
      </c>
      <c r="T44589" s="131" t="s">
        <v>21</v>
      </c>
      <c r="U44589" s="56" t="s">
        <v>21</v>
      </c>
      <c r="W44589" s="56">
        <v>1</v>
      </c>
      <c r="X44589" s="56">
        <v>11</v>
      </c>
    </row>
    <row r="44590" spans="1:24">
      <c r="A44590" s="56">
        <v>4252</v>
      </c>
      <c r="B44590" s="133" t="s">
        <v>46973</v>
      </c>
      <c r="C44590" s="132" t="s">
        <v>21</v>
      </c>
      <c r="D44590" s="131">
        <v>88</v>
      </c>
      <c r="E44590" s="132" t="s">
        <v>46810</v>
      </c>
      <c r="F44590" s="132" t="s">
        <v>4523</v>
      </c>
      <c r="G44590" s="130">
        <v>220201005</v>
      </c>
      <c r="H44590" s="56">
        <v>4252</v>
      </c>
      <c r="I44590" s="129" t="s">
        <v>437</v>
      </c>
      <c r="J44590" s="132" t="s">
        <v>538</v>
      </c>
      <c r="K44590" s="132" t="s">
        <v>432</v>
      </c>
      <c r="L44590" s="132" t="s">
        <v>433</v>
      </c>
      <c r="M44590" s="128">
        <v>0</v>
      </c>
      <c r="N44590" s="128">
        <v>48797351</v>
      </c>
      <c r="O44590" s="128">
        <v>0</v>
      </c>
      <c r="P44590" s="128">
        <v>116311</v>
      </c>
      <c r="Q44590" s="128">
        <v>0</v>
      </c>
      <c r="R44590" s="128">
        <v>48913662</v>
      </c>
      <c r="S44590" s="127">
        <v>-48913662</v>
      </c>
      <c r="T44590" s="131" t="s">
        <v>21</v>
      </c>
      <c r="U44590" s="56" t="s">
        <v>21</v>
      </c>
      <c r="W44590" s="56">
        <v>1</v>
      </c>
      <c r="X44590" s="56">
        <v>8</v>
      </c>
    </row>
    <row r="44591" spans="1:24">
      <c r="A44591" s="56">
        <v>4252</v>
      </c>
      <c r="B44591" s="133" t="s">
        <v>46974</v>
      </c>
      <c r="C44591" s="132" t="s">
        <v>21</v>
      </c>
      <c r="D44591" s="131">
        <v>88</v>
      </c>
      <c r="E44591" s="132" t="s">
        <v>46810</v>
      </c>
      <c r="F44591" s="132" t="s">
        <v>4523</v>
      </c>
      <c r="G44591" s="130">
        <v>220201006</v>
      </c>
      <c r="H44591" s="56">
        <v>4252</v>
      </c>
      <c r="I44591" s="129" t="s">
        <v>437</v>
      </c>
      <c r="J44591" s="132" t="s">
        <v>540</v>
      </c>
      <c r="K44591" s="132" t="s">
        <v>432</v>
      </c>
      <c r="L44591" s="132" t="s">
        <v>433</v>
      </c>
      <c r="M44591" s="128">
        <v>0</v>
      </c>
      <c r="N44591" s="128">
        <v>13062275276</v>
      </c>
      <c r="O44591" s="128">
        <v>0</v>
      </c>
      <c r="P44591" s="128">
        <v>0</v>
      </c>
      <c r="Q44591" s="128">
        <v>0</v>
      </c>
      <c r="R44591" s="128">
        <v>13062275276</v>
      </c>
      <c r="S44591" s="127">
        <v>-13062275276</v>
      </c>
      <c r="T44591" s="131" t="s">
        <v>21</v>
      </c>
      <c r="U44591" s="56" t="s">
        <v>21</v>
      </c>
      <c r="W44591" s="56">
        <v>1</v>
      </c>
      <c r="X44591" s="56">
        <v>11</v>
      </c>
    </row>
    <row r="44592" spans="1:24">
      <c r="A44592" s="56">
        <v>4252</v>
      </c>
      <c r="B44592" s="133" t="s">
        <v>46975</v>
      </c>
      <c r="C44592" s="132" t="s">
        <v>21</v>
      </c>
      <c r="D44592" s="131">
        <v>88</v>
      </c>
      <c r="E44592" s="132" t="s">
        <v>46810</v>
      </c>
      <c r="F44592" s="132" t="s">
        <v>4523</v>
      </c>
      <c r="G44592" s="130">
        <v>220201007</v>
      </c>
      <c r="H44592" s="56">
        <v>4252</v>
      </c>
      <c r="I44592" s="129" t="s">
        <v>437</v>
      </c>
      <c r="J44592" s="132" t="s">
        <v>542</v>
      </c>
      <c r="K44592" s="132" t="s">
        <v>432</v>
      </c>
      <c r="L44592" s="132" t="s">
        <v>433</v>
      </c>
      <c r="M44592" s="128">
        <v>0</v>
      </c>
      <c r="N44592" s="128">
        <v>15010593117</v>
      </c>
      <c r="O44592" s="128">
        <v>513248247</v>
      </c>
      <c r="P44592" s="128">
        <v>20147032970</v>
      </c>
      <c r="Q44592" s="128">
        <v>0</v>
      </c>
      <c r="R44592" s="128">
        <v>34644377840</v>
      </c>
      <c r="S44592" s="127">
        <v>-34644377840</v>
      </c>
      <c r="T44592" s="131" t="s">
        <v>21</v>
      </c>
      <c r="U44592" s="56" t="s">
        <v>21</v>
      </c>
      <c r="W44592" s="56">
        <v>1</v>
      </c>
      <c r="X44592" s="56">
        <v>11</v>
      </c>
    </row>
    <row r="44593" spans="1:24">
      <c r="A44593" s="56">
        <v>4252</v>
      </c>
      <c r="B44593" s="133" t="s">
        <v>46976</v>
      </c>
      <c r="C44593" s="132" t="s">
        <v>21</v>
      </c>
      <c r="D44593" s="131">
        <v>88</v>
      </c>
      <c r="E44593" s="132" t="s">
        <v>46810</v>
      </c>
      <c r="F44593" s="132" t="s">
        <v>4523</v>
      </c>
      <c r="G44593" s="130">
        <v>220201008</v>
      </c>
      <c r="H44593" s="56">
        <v>4252</v>
      </c>
      <c r="I44593" s="129" t="s">
        <v>437</v>
      </c>
      <c r="J44593" s="132" t="s">
        <v>544</v>
      </c>
      <c r="K44593" s="132" t="s">
        <v>432</v>
      </c>
      <c r="L44593" s="132" t="s">
        <v>433</v>
      </c>
      <c r="M44593" s="128">
        <v>0</v>
      </c>
      <c r="N44593" s="128">
        <v>45162414727</v>
      </c>
      <c r="O44593" s="128">
        <v>3761572405</v>
      </c>
      <c r="P44593" s="128">
        <v>1033028138</v>
      </c>
      <c r="Q44593" s="128">
        <v>0</v>
      </c>
      <c r="R44593" s="128">
        <v>42433870460</v>
      </c>
      <c r="S44593" s="127">
        <v>-42433870460</v>
      </c>
      <c r="T44593" s="131" t="s">
        <v>21</v>
      </c>
      <c r="U44593" s="56" t="s">
        <v>21</v>
      </c>
      <c r="W44593" s="56">
        <v>1</v>
      </c>
      <c r="X44593" s="56">
        <v>11</v>
      </c>
    </row>
    <row r="44594" spans="1:24">
      <c r="A44594" s="56">
        <v>4261</v>
      </c>
      <c r="B44594" s="133" t="s">
        <v>46977</v>
      </c>
      <c r="C44594" s="132" t="s">
        <v>58</v>
      </c>
      <c r="D44594" s="131">
        <v>88</v>
      </c>
      <c r="E44594" s="132" t="s">
        <v>46810</v>
      </c>
      <c r="F44594" s="132" t="s">
        <v>4523</v>
      </c>
      <c r="G44594" s="130">
        <v>220101003</v>
      </c>
      <c r="H44594" s="56">
        <v>4261</v>
      </c>
      <c r="I44594" s="129" t="s">
        <v>430</v>
      </c>
      <c r="J44594" s="132" t="s">
        <v>534</v>
      </c>
      <c r="K44594" s="132" t="s">
        <v>432</v>
      </c>
      <c r="L44594" s="132" t="s">
        <v>433</v>
      </c>
      <c r="M44594" s="128">
        <v>0</v>
      </c>
      <c r="N44594" s="128">
        <v>1068100830</v>
      </c>
      <c r="O44594" s="128">
        <v>3270962659</v>
      </c>
      <c r="P44594" s="128">
        <v>3342131999</v>
      </c>
      <c r="Q44594" s="128">
        <v>0</v>
      </c>
      <c r="R44594" s="128">
        <v>1139270170</v>
      </c>
      <c r="S44594" s="127">
        <v>-1139270170</v>
      </c>
      <c r="T44594" s="131" t="s">
        <v>58</v>
      </c>
      <c r="U44594" s="56" t="s">
        <v>58</v>
      </c>
      <c r="W44594" s="56">
        <v>1</v>
      </c>
      <c r="X44594" s="56">
        <v>10</v>
      </c>
    </row>
    <row r="44595" spans="1:24">
      <c r="A44595" s="56">
        <v>4261</v>
      </c>
      <c r="B44595" s="133" t="s">
        <v>46978</v>
      </c>
      <c r="C44595" s="132" t="s">
        <v>37</v>
      </c>
      <c r="D44595" s="131">
        <v>88</v>
      </c>
      <c r="E44595" s="132" t="s">
        <v>46810</v>
      </c>
      <c r="F44595" s="132" t="s">
        <v>4523</v>
      </c>
      <c r="G44595" s="130">
        <v>220101004</v>
      </c>
      <c r="H44595" s="56">
        <v>4261</v>
      </c>
      <c r="I44595" s="129" t="s">
        <v>430</v>
      </c>
      <c r="J44595" s="132" t="s">
        <v>536</v>
      </c>
      <c r="K44595" s="132" t="s">
        <v>432</v>
      </c>
      <c r="L44595" s="132" t="s">
        <v>433</v>
      </c>
      <c r="M44595" s="128">
        <v>0</v>
      </c>
      <c r="N44595" s="128">
        <v>12049007</v>
      </c>
      <c r="O44595" s="128">
        <v>59961</v>
      </c>
      <c r="P44595" s="128">
        <v>209658</v>
      </c>
      <c r="Q44595" s="128">
        <v>0</v>
      </c>
      <c r="R44595" s="128">
        <v>12198704</v>
      </c>
      <c r="S44595" s="127">
        <v>-12198704</v>
      </c>
      <c r="T44595" s="131" t="s">
        <v>38</v>
      </c>
      <c r="U44595" s="56" t="s">
        <v>38</v>
      </c>
      <c r="W44595" s="56">
        <v>1</v>
      </c>
      <c r="X44595" s="56">
        <v>8</v>
      </c>
    </row>
    <row r="44596" spans="1:24">
      <c r="A44596" s="56">
        <v>4261</v>
      </c>
      <c r="B44596" s="133" t="s">
        <v>46979</v>
      </c>
      <c r="C44596" s="132" t="s">
        <v>40</v>
      </c>
      <c r="D44596" s="131">
        <v>88</v>
      </c>
      <c r="E44596" s="132" t="s">
        <v>46810</v>
      </c>
      <c r="F44596" s="132" t="s">
        <v>4523</v>
      </c>
      <c r="G44596" s="130">
        <v>220101004</v>
      </c>
      <c r="H44596" s="56">
        <v>4261</v>
      </c>
      <c r="I44596" s="129" t="s">
        <v>430</v>
      </c>
      <c r="J44596" s="132" t="s">
        <v>536</v>
      </c>
      <c r="K44596" s="132" t="s">
        <v>432</v>
      </c>
      <c r="L44596" s="132" t="s">
        <v>433</v>
      </c>
      <c r="M44596" s="128">
        <v>0</v>
      </c>
      <c r="N44596" s="128">
        <v>1320078</v>
      </c>
      <c r="O44596" s="128">
        <v>14487</v>
      </c>
      <c r="P44596" s="128">
        <v>3766</v>
      </c>
      <c r="Q44596" s="128">
        <v>0</v>
      </c>
      <c r="R44596" s="128">
        <v>1309357</v>
      </c>
      <c r="S44596" s="127">
        <v>-1309357</v>
      </c>
      <c r="T44596" s="131" t="s">
        <v>38</v>
      </c>
      <c r="U44596" s="56" t="s">
        <v>38</v>
      </c>
      <c r="W44596" s="56">
        <v>1</v>
      </c>
      <c r="X44596" s="56">
        <v>7</v>
      </c>
    </row>
    <row r="44597" spans="1:24">
      <c r="A44597" s="56">
        <v>4261</v>
      </c>
      <c r="B44597" s="133" t="s">
        <v>46980</v>
      </c>
      <c r="C44597" s="132" t="s">
        <v>44</v>
      </c>
      <c r="D44597" s="131">
        <v>88</v>
      </c>
      <c r="E44597" s="132" t="s">
        <v>46810</v>
      </c>
      <c r="F44597" s="132" t="s">
        <v>4523</v>
      </c>
      <c r="G44597" s="130">
        <v>220101004</v>
      </c>
      <c r="H44597" s="56">
        <v>4261</v>
      </c>
      <c r="I44597" s="129" t="s">
        <v>430</v>
      </c>
      <c r="J44597" s="132" t="s">
        <v>536</v>
      </c>
      <c r="K44597" s="132" t="s">
        <v>432</v>
      </c>
      <c r="L44597" s="132" t="s">
        <v>433</v>
      </c>
      <c r="M44597" s="128">
        <v>0</v>
      </c>
      <c r="N44597" s="128">
        <v>1365570011</v>
      </c>
      <c r="O44597" s="128">
        <v>102235349</v>
      </c>
      <c r="P44597" s="128">
        <v>7252182</v>
      </c>
      <c r="Q44597" s="128">
        <v>0</v>
      </c>
      <c r="R44597" s="128">
        <v>1270586844</v>
      </c>
      <c r="S44597" s="127">
        <v>-1270586844</v>
      </c>
      <c r="T44597" s="131" t="s">
        <v>44</v>
      </c>
      <c r="U44597" s="56" t="s">
        <v>44</v>
      </c>
      <c r="W44597" s="56">
        <v>1</v>
      </c>
      <c r="X44597" s="56">
        <v>10</v>
      </c>
    </row>
    <row r="44598" spans="1:24">
      <c r="A44598" s="56">
        <v>4261</v>
      </c>
      <c r="B44598" s="133" t="s">
        <v>46981</v>
      </c>
      <c r="C44598" s="132" t="s">
        <v>48</v>
      </c>
      <c r="D44598" s="131">
        <v>88</v>
      </c>
      <c r="E44598" s="132" t="s">
        <v>46810</v>
      </c>
      <c r="F44598" s="132" t="s">
        <v>4523</v>
      </c>
      <c r="G44598" s="130">
        <v>220101004</v>
      </c>
      <c r="H44598" s="56">
        <v>4261</v>
      </c>
      <c r="I44598" s="129" t="s">
        <v>430</v>
      </c>
      <c r="J44598" s="132" t="s">
        <v>536</v>
      </c>
      <c r="K44598" s="132" t="s">
        <v>432</v>
      </c>
      <c r="L44598" s="132" t="s">
        <v>433</v>
      </c>
      <c r="M44598" s="128">
        <v>0</v>
      </c>
      <c r="N44598" s="128">
        <v>304472</v>
      </c>
      <c r="O44598" s="128">
        <v>0</v>
      </c>
      <c r="P44598" s="128">
        <v>964</v>
      </c>
      <c r="Q44598" s="128">
        <v>0</v>
      </c>
      <c r="R44598" s="128">
        <v>305436</v>
      </c>
      <c r="S44598" s="127">
        <v>-305436</v>
      </c>
      <c r="T44598" s="131" t="s">
        <v>38</v>
      </c>
      <c r="U44598" s="56" t="s">
        <v>38</v>
      </c>
      <c r="W44598" s="56">
        <v>1</v>
      </c>
      <c r="X44598" s="56">
        <v>6</v>
      </c>
    </row>
    <row r="44599" spans="1:24">
      <c r="A44599" s="56">
        <v>4261</v>
      </c>
      <c r="B44599" s="133" t="s">
        <v>46982</v>
      </c>
      <c r="C44599" s="132" t="s">
        <v>50</v>
      </c>
      <c r="D44599" s="131">
        <v>88</v>
      </c>
      <c r="E44599" s="132" t="s">
        <v>46810</v>
      </c>
      <c r="F44599" s="132" t="s">
        <v>4523</v>
      </c>
      <c r="G44599" s="130">
        <v>220101004</v>
      </c>
      <c r="H44599" s="56">
        <v>4261</v>
      </c>
      <c r="I44599" s="129" t="s">
        <v>430</v>
      </c>
      <c r="J44599" s="132" t="s">
        <v>536</v>
      </c>
      <c r="K44599" s="132" t="s">
        <v>432</v>
      </c>
      <c r="L44599" s="132" t="s">
        <v>433</v>
      </c>
      <c r="M44599" s="128">
        <v>0</v>
      </c>
      <c r="N44599" s="128">
        <v>229560460</v>
      </c>
      <c r="O44599" s="128">
        <v>19860</v>
      </c>
      <c r="P44599" s="128">
        <v>-2384940</v>
      </c>
      <c r="Q44599" s="128">
        <v>0</v>
      </c>
      <c r="R44599" s="128">
        <v>227155660</v>
      </c>
      <c r="S44599" s="127">
        <v>-227155660</v>
      </c>
      <c r="T44599" s="131" t="s">
        <v>38</v>
      </c>
      <c r="U44599" s="56" t="s">
        <v>38</v>
      </c>
      <c r="W44599" s="56">
        <v>1</v>
      </c>
      <c r="X44599" s="56">
        <v>9</v>
      </c>
    </row>
    <row r="44600" spans="1:24">
      <c r="A44600" s="56">
        <v>4261</v>
      </c>
      <c r="B44600" s="133" t="s">
        <v>46983</v>
      </c>
      <c r="C44600" s="132" t="s">
        <v>54</v>
      </c>
      <c r="D44600" s="131">
        <v>88</v>
      </c>
      <c r="E44600" s="132" t="s">
        <v>46810</v>
      </c>
      <c r="F44600" s="132" t="s">
        <v>4523</v>
      </c>
      <c r="G44600" s="130">
        <v>220101004</v>
      </c>
      <c r="H44600" s="56">
        <v>4261</v>
      </c>
      <c r="I44600" s="129" t="s">
        <v>430</v>
      </c>
      <c r="J44600" s="132" t="s">
        <v>536</v>
      </c>
      <c r="K44600" s="132" t="s">
        <v>432</v>
      </c>
      <c r="L44600" s="132" t="s">
        <v>433</v>
      </c>
      <c r="M44600" s="128">
        <v>0</v>
      </c>
      <c r="N44600" s="128">
        <v>2695361537</v>
      </c>
      <c r="O44600" s="128">
        <v>44496</v>
      </c>
      <c r="P44600" s="128">
        <v>40124120</v>
      </c>
      <c r="Q44600" s="128">
        <v>0</v>
      </c>
      <c r="R44600" s="128">
        <v>2735441161</v>
      </c>
      <c r="S44600" s="127">
        <v>-2735441161</v>
      </c>
      <c r="T44600" s="131" t="s">
        <v>38</v>
      </c>
      <c r="U44600" s="56" t="s">
        <v>38</v>
      </c>
      <c r="W44600" s="56">
        <v>1</v>
      </c>
      <c r="X44600" s="56">
        <v>10</v>
      </c>
    </row>
    <row r="44601" spans="1:24">
      <c r="A44601" s="56">
        <v>4261</v>
      </c>
      <c r="B44601" s="133" t="s">
        <v>46984</v>
      </c>
      <c r="C44601" s="132" t="s">
        <v>58</v>
      </c>
      <c r="D44601" s="131">
        <v>88</v>
      </c>
      <c r="E44601" s="132" t="s">
        <v>46810</v>
      </c>
      <c r="F44601" s="132" t="s">
        <v>4523</v>
      </c>
      <c r="G44601" s="130">
        <v>220101004</v>
      </c>
      <c r="H44601" s="56">
        <v>4261</v>
      </c>
      <c r="I44601" s="129" t="s">
        <v>430</v>
      </c>
      <c r="J44601" s="132" t="s">
        <v>536</v>
      </c>
      <c r="K44601" s="132" t="s">
        <v>432</v>
      </c>
      <c r="L44601" s="132" t="s">
        <v>433</v>
      </c>
      <c r="M44601" s="128">
        <v>0</v>
      </c>
      <c r="N44601" s="128">
        <v>49417517732</v>
      </c>
      <c r="O44601" s="128">
        <v>12186992698</v>
      </c>
      <c r="P44601" s="128">
        <v>12756749286</v>
      </c>
      <c r="Q44601" s="128">
        <v>0</v>
      </c>
      <c r="R44601" s="128">
        <v>49987274320</v>
      </c>
      <c r="S44601" s="127">
        <v>-49987274320</v>
      </c>
      <c r="T44601" s="131" t="s">
        <v>58</v>
      </c>
      <c r="U44601" s="56" t="s">
        <v>58</v>
      </c>
      <c r="W44601" s="56">
        <v>1</v>
      </c>
      <c r="X44601" s="56">
        <v>11</v>
      </c>
    </row>
    <row r="44602" spans="1:24">
      <c r="A44602" s="56">
        <v>4262</v>
      </c>
      <c r="B44602" s="133" t="s">
        <v>46985</v>
      </c>
      <c r="C44602" s="132" t="s">
        <v>58</v>
      </c>
      <c r="D44602" s="131">
        <v>88</v>
      </c>
      <c r="E44602" s="132" t="s">
        <v>46810</v>
      </c>
      <c r="F44602" s="132" t="s">
        <v>4523</v>
      </c>
      <c r="G44602" s="130">
        <v>220201007</v>
      </c>
      <c r="H44602" s="56">
        <v>4262</v>
      </c>
      <c r="I44602" s="129" t="s">
        <v>437</v>
      </c>
      <c r="J44602" s="132" t="s">
        <v>542</v>
      </c>
      <c r="K44602" s="132" t="s">
        <v>432</v>
      </c>
      <c r="L44602" s="132" t="s">
        <v>433</v>
      </c>
      <c r="M44602" s="128">
        <v>0</v>
      </c>
      <c r="N44602" s="128">
        <v>764180291</v>
      </c>
      <c r="O44602" s="128">
        <v>0</v>
      </c>
      <c r="P44602" s="128">
        <v>2693146</v>
      </c>
      <c r="Q44602" s="128">
        <v>0</v>
      </c>
      <c r="R44602" s="128">
        <v>766873437</v>
      </c>
      <c r="S44602" s="127">
        <v>-766873437</v>
      </c>
      <c r="T44602" s="131" t="s">
        <v>58</v>
      </c>
      <c r="U44602" s="56" t="s">
        <v>58</v>
      </c>
      <c r="W44602" s="56">
        <v>1</v>
      </c>
      <c r="X44602" s="56">
        <v>9</v>
      </c>
    </row>
    <row r="44603" spans="1:24">
      <c r="A44603" s="56">
        <v>4262</v>
      </c>
      <c r="B44603" s="133" t="s">
        <v>46986</v>
      </c>
      <c r="C44603" s="132" t="s">
        <v>58</v>
      </c>
      <c r="D44603" s="131">
        <v>88</v>
      </c>
      <c r="E44603" s="132" t="s">
        <v>46810</v>
      </c>
      <c r="F44603" s="132" t="s">
        <v>4523</v>
      </c>
      <c r="G44603" s="130">
        <v>220201008</v>
      </c>
      <c r="H44603" s="56">
        <v>4262</v>
      </c>
      <c r="I44603" s="129" t="s">
        <v>437</v>
      </c>
      <c r="J44603" s="132" t="s">
        <v>544</v>
      </c>
      <c r="K44603" s="132" t="s">
        <v>432</v>
      </c>
      <c r="L44603" s="132" t="s">
        <v>433</v>
      </c>
      <c r="M44603" s="128">
        <v>0</v>
      </c>
      <c r="N44603" s="128">
        <v>119155024</v>
      </c>
      <c r="O44603" s="128">
        <v>0</v>
      </c>
      <c r="P44603" s="128">
        <v>419930</v>
      </c>
      <c r="Q44603" s="128">
        <v>0</v>
      </c>
      <c r="R44603" s="128">
        <v>119574954</v>
      </c>
      <c r="S44603" s="127">
        <v>-119574954</v>
      </c>
      <c r="T44603" s="131" t="s">
        <v>58</v>
      </c>
      <c r="U44603" s="56" t="s">
        <v>58</v>
      </c>
      <c r="W44603" s="56">
        <v>1</v>
      </c>
      <c r="X44603" s="56">
        <v>9</v>
      </c>
    </row>
    <row r="44604" spans="1:24">
      <c r="A44604" s="56">
        <v>4279</v>
      </c>
      <c r="B44604" s="133" t="s">
        <v>46987</v>
      </c>
      <c r="C44604" s="132" t="s">
        <v>21</v>
      </c>
      <c r="D44604" s="131">
        <v>88</v>
      </c>
      <c r="E44604" s="132" t="s">
        <v>46810</v>
      </c>
      <c r="F44604" s="132" t="s">
        <v>4523</v>
      </c>
      <c r="G44604" s="130">
        <v>220401207</v>
      </c>
      <c r="H44604" s="56">
        <v>4279</v>
      </c>
      <c r="I44604" s="129" t="s">
        <v>568</v>
      </c>
      <c r="J44604" s="132" t="s">
        <v>582</v>
      </c>
      <c r="K44604" s="132" t="s">
        <v>432</v>
      </c>
      <c r="L44604" s="132" t="s">
        <v>433</v>
      </c>
      <c r="M44604" s="128">
        <v>0</v>
      </c>
      <c r="N44604" s="128">
        <v>205100000</v>
      </c>
      <c r="O44604" s="128">
        <v>0</v>
      </c>
      <c r="P44604" s="128">
        <v>150000000</v>
      </c>
      <c r="Q44604" s="128">
        <v>0</v>
      </c>
      <c r="R44604" s="128">
        <v>355100000</v>
      </c>
      <c r="S44604" s="127">
        <v>-355100000</v>
      </c>
      <c r="T44604" s="131" t="s">
        <v>21</v>
      </c>
      <c r="U44604" s="56" t="s">
        <v>21</v>
      </c>
      <c r="W44604" s="56">
        <v>1</v>
      </c>
      <c r="X44604" s="56">
        <v>9</v>
      </c>
    </row>
    <row r="44605" spans="1:24">
      <c r="A44605" s="56">
        <v>4310</v>
      </c>
      <c r="B44605" s="133" t="s">
        <v>46988</v>
      </c>
      <c r="C44605" s="132" t="s">
        <v>21</v>
      </c>
      <c r="D44605" s="131">
        <v>88</v>
      </c>
      <c r="E44605" s="132" t="s">
        <v>46810</v>
      </c>
      <c r="F44605" s="132" t="s">
        <v>4523</v>
      </c>
      <c r="G44605" s="130">
        <v>220305002</v>
      </c>
      <c r="H44605" s="56">
        <v>4310</v>
      </c>
      <c r="I44605" s="129" t="s">
        <v>1709</v>
      </c>
      <c r="J44605" s="132" t="s">
        <v>1710</v>
      </c>
      <c r="K44605" s="132" t="s">
        <v>594</v>
      </c>
      <c r="L44605" s="132" t="s">
        <v>595</v>
      </c>
      <c r="M44605" s="128">
        <v>0</v>
      </c>
      <c r="N44605" s="128">
        <v>300000000000</v>
      </c>
      <c r="O44605" s="128">
        <v>0</v>
      </c>
      <c r="P44605" s="128">
        <v>0</v>
      </c>
      <c r="Q44605" s="128">
        <v>0</v>
      </c>
      <c r="R44605" s="128">
        <v>300000000000</v>
      </c>
      <c r="S44605" s="127">
        <v>-300000000000</v>
      </c>
      <c r="T44605" s="131" t="s">
        <v>21</v>
      </c>
      <c r="U44605" s="56" t="s">
        <v>21</v>
      </c>
      <c r="W44605" s="56">
        <v>1</v>
      </c>
      <c r="X44605" s="56">
        <v>12</v>
      </c>
    </row>
    <row r="44606" spans="1:24">
      <c r="A44606" s="56">
        <v>4510</v>
      </c>
      <c r="B44606" s="133" t="s">
        <v>46989</v>
      </c>
      <c r="C44606" s="132" t="s">
        <v>21</v>
      </c>
      <c r="D44606" s="131">
        <v>88</v>
      </c>
      <c r="E44606" s="132" t="s">
        <v>46810</v>
      </c>
      <c r="F44606" s="132" t="s">
        <v>4523</v>
      </c>
      <c r="G44606" s="130">
        <v>289801002</v>
      </c>
      <c r="H44606" s="56">
        <v>4510</v>
      </c>
      <c r="I44606" s="129" t="s">
        <v>608</v>
      </c>
      <c r="J44606" s="132" t="s">
        <v>609</v>
      </c>
      <c r="K44606" s="132" t="s">
        <v>610</v>
      </c>
      <c r="L44606" s="132" t="s">
        <v>611</v>
      </c>
      <c r="M44606" s="128">
        <v>0</v>
      </c>
      <c r="N44606" s="128">
        <v>1902763570</v>
      </c>
      <c r="O44606" s="128">
        <v>163020000</v>
      </c>
      <c r="P44606" s="128">
        <v>1208284000</v>
      </c>
      <c r="Q44606" s="128">
        <v>0</v>
      </c>
      <c r="R44606" s="128">
        <v>2948027570</v>
      </c>
      <c r="S44606" s="127">
        <v>-2948027570</v>
      </c>
      <c r="T44606" s="131" t="s">
        <v>21</v>
      </c>
      <c r="U44606" s="56" t="s">
        <v>21</v>
      </c>
      <c r="W44606" s="56">
        <v>1</v>
      </c>
      <c r="X44606" s="56">
        <v>10</v>
      </c>
    </row>
    <row r="44607" spans="1:24">
      <c r="A44607" s="56">
        <v>4521</v>
      </c>
      <c r="B44607" s="133" t="s">
        <v>46990</v>
      </c>
      <c r="C44607" s="132" t="s">
        <v>37</v>
      </c>
      <c r="D44607" s="131">
        <v>88</v>
      </c>
      <c r="E44607" s="132" t="s">
        <v>46810</v>
      </c>
      <c r="F44607" s="132" t="s">
        <v>4523</v>
      </c>
      <c r="G44607" s="130">
        <v>272001002</v>
      </c>
      <c r="H44607" s="56">
        <v>4521</v>
      </c>
      <c r="I44607" s="129" t="s">
        <v>613</v>
      </c>
      <c r="J44607" s="132" t="s">
        <v>614</v>
      </c>
      <c r="K44607" s="132" t="s">
        <v>610</v>
      </c>
      <c r="L44607" s="132" t="s">
        <v>611</v>
      </c>
      <c r="M44607" s="128">
        <v>0</v>
      </c>
      <c r="N44607" s="128">
        <v>0</v>
      </c>
      <c r="O44607" s="128">
        <v>3033292418</v>
      </c>
      <c r="P44607" s="128">
        <v>3033292418</v>
      </c>
      <c r="Q44607" s="128">
        <v>0</v>
      </c>
      <c r="R44607" s="128">
        <v>0</v>
      </c>
      <c r="S44607" s="127">
        <v>0</v>
      </c>
      <c r="T44607" s="131" t="s">
        <v>38</v>
      </c>
      <c r="U44607" s="56" t="s">
        <v>38</v>
      </c>
      <c r="W44607" s="56">
        <v>1</v>
      </c>
      <c r="X44607" s="56">
        <v>1</v>
      </c>
    </row>
    <row r="44608" spans="1:24">
      <c r="A44608" s="56">
        <v>4521</v>
      </c>
      <c r="B44608" s="133" t="s">
        <v>46991</v>
      </c>
      <c r="C44608" s="132" t="s">
        <v>40</v>
      </c>
      <c r="D44608" s="131">
        <v>88</v>
      </c>
      <c r="E44608" s="132" t="s">
        <v>46810</v>
      </c>
      <c r="F44608" s="132" t="s">
        <v>4523</v>
      </c>
      <c r="G44608" s="130">
        <v>272001002</v>
      </c>
      <c r="H44608" s="56">
        <v>4521</v>
      </c>
      <c r="I44608" s="129" t="s">
        <v>613</v>
      </c>
      <c r="J44608" s="132" t="s">
        <v>614</v>
      </c>
      <c r="K44608" s="132" t="s">
        <v>610</v>
      </c>
      <c r="L44608" s="132" t="s">
        <v>611</v>
      </c>
      <c r="M44608" s="128">
        <v>0</v>
      </c>
      <c r="N44608" s="128">
        <v>0</v>
      </c>
      <c r="O44608" s="128">
        <v>502791551</v>
      </c>
      <c r="P44608" s="128">
        <v>502791551</v>
      </c>
      <c r="Q44608" s="128">
        <v>0</v>
      </c>
      <c r="R44608" s="128">
        <v>0</v>
      </c>
      <c r="S44608" s="127">
        <v>0</v>
      </c>
      <c r="T44608" s="131" t="s">
        <v>38</v>
      </c>
      <c r="U44608" s="56" t="s">
        <v>38</v>
      </c>
      <c r="W44608" s="56">
        <v>1</v>
      </c>
      <c r="X44608" s="56">
        <v>1</v>
      </c>
    </row>
    <row r="44609" spans="1:24">
      <c r="A44609" s="56">
        <v>4521</v>
      </c>
      <c r="B44609" s="133" t="s">
        <v>46992</v>
      </c>
      <c r="C44609" s="132" t="s">
        <v>44</v>
      </c>
      <c r="D44609" s="131">
        <v>88</v>
      </c>
      <c r="E44609" s="132" t="s">
        <v>46810</v>
      </c>
      <c r="F44609" s="132" t="s">
        <v>4523</v>
      </c>
      <c r="G44609" s="130">
        <v>272001002</v>
      </c>
      <c r="H44609" s="56">
        <v>4521</v>
      </c>
      <c r="I44609" s="129" t="s">
        <v>613</v>
      </c>
      <c r="J44609" s="132" t="s">
        <v>614</v>
      </c>
      <c r="K44609" s="132" t="s">
        <v>610</v>
      </c>
      <c r="L44609" s="132" t="s">
        <v>611</v>
      </c>
      <c r="M44609" s="128">
        <v>0</v>
      </c>
      <c r="N44609" s="128">
        <v>77495</v>
      </c>
      <c r="O44609" s="128">
        <v>475311727</v>
      </c>
      <c r="P44609" s="128">
        <v>475312138</v>
      </c>
      <c r="Q44609" s="128">
        <v>0</v>
      </c>
      <c r="R44609" s="128">
        <v>77906</v>
      </c>
      <c r="S44609" s="127">
        <v>-77906</v>
      </c>
      <c r="T44609" s="131" t="s">
        <v>44</v>
      </c>
      <c r="U44609" s="56" t="s">
        <v>44</v>
      </c>
      <c r="W44609" s="56">
        <v>1</v>
      </c>
      <c r="X44609" s="56">
        <v>5</v>
      </c>
    </row>
    <row r="44610" spans="1:24">
      <c r="A44610" s="56">
        <v>4521</v>
      </c>
      <c r="B44610" s="133" t="s">
        <v>46993</v>
      </c>
      <c r="C44610" s="132" t="s">
        <v>46</v>
      </c>
      <c r="D44610" s="131">
        <v>88</v>
      </c>
      <c r="E44610" s="132" t="s">
        <v>46810</v>
      </c>
      <c r="F44610" s="132" t="s">
        <v>4523</v>
      </c>
      <c r="G44610" s="130">
        <v>272001002</v>
      </c>
      <c r="H44610" s="56">
        <v>4521</v>
      </c>
      <c r="I44610" s="129" t="s">
        <v>613</v>
      </c>
      <c r="J44610" s="132" t="s">
        <v>614</v>
      </c>
      <c r="K44610" s="132" t="s">
        <v>610</v>
      </c>
      <c r="L44610" s="132" t="s">
        <v>611</v>
      </c>
      <c r="M44610" s="128">
        <v>0</v>
      </c>
      <c r="N44610" s="128">
        <v>0</v>
      </c>
      <c r="O44610" s="128">
        <v>1587930283</v>
      </c>
      <c r="P44610" s="128">
        <v>1587930283</v>
      </c>
      <c r="Q44610" s="128">
        <v>0</v>
      </c>
      <c r="R44610" s="128">
        <v>0</v>
      </c>
      <c r="S44610" s="127">
        <v>0</v>
      </c>
      <c r="T44610" s="131" t="s">
        <v>38</v>
      </c>
      <c r="U44610" s="56" t="s">
        <v>38</v>
      </c>
      <c r="W44610" s="56">
        <v>1</v>
      </c>
      <c r="X44610" s="56">
        <v>1</v>
      </c>
    </row>
    <row r="44611" spans="1:24">
      <c r="A44611" s="56">
        <v>4521</v>
      </c>
      <c r="B44611" s="133" t="s">
        <v>46994</v>
      </c>
      <c r="C44611" s="132" t="s">
        <v>50</v>
      </c>
      <c r="D44611" s="131">
        <v>88</v>
      </c>
      <c r="E44611" s="132" t="s">
        <v>46810</v>
      </c>
      <c r="F44611" s="132" t="s">
        <v>4523</v>
      </c>
      <c r="G44611" s="130">
        <v>272001002</v>
      </c>
      <c r="H44611" s="56">
        <v>4521</v>
      </c>
      <c r="I44611" s="129" t="s">
        <v>613</v>
      </c>
      <c r="J44611" s="132" t="s">
        <v>614</v>
      </c>
      <c r="K44611" s="132" t="s">
        <v>610</v>
      </c>
      <c r="L44611" s="132" t="s">
        <v>611</v>
      </c>
      <c r="M44611" s="128">
        <v>0</v>
      </c>
      <c r="N44611" s="128">
        <v>0</v>
      </c>
      <c r="O44611" s="128">
        <v>388425502</v>
      </c>
      <c r="P44611" s="128">
        <v>388425502</v>
      </c>
      <c r="Q44611" s="128">
        <v>0</v>
      </c>
      <c r="R44611" s="128">
        <v>0</v>
      </c>
      <c r="S44611" s="127">
        <v>0</v>
      </c>
      <c r="T44611" s="131" t="s">
        <v>38</v>
      </c>
      <c r="U44611" s="56" t="s">
        <v>38</v>
      </c>
      <c r="W44611" s="56">
        <v>1</v>
      </c>
      <c r="X44611" s="56">
        <v>1</v>
      </c>
    </row>
    <row r="44612" spans="1:24">
      <c r="A44612" s="56">
        <v>4521</v>
      </c>
      <c r="B44612" s="133" t="s">
        <v>46995</v>
      </c>
      <c r="C44612" s="132" t="s">
        <v>54</v>
      </c>
      <c r="D44612" s="131">
        <v>88</v>
      </c>
      <c r="E44612" s="132" t="s">
        <v>46810</v>
      </c>
      <c r="F44612" s="132" t="s">
        <v>4523</v>
      </c>
      <c r="G44612" s="130">
        <v>272001002</v>
      </c>
      <c r="H44612" s="56">
        <v>4521</v>
      </c>
      <c r="I44612" s="129" t="s">
        <v>613</v>
      </c>
      <c r="J44612" s="132" t="s">
        <v>614</v>
      </c>
      <c r="K44612" s="132" t="s">
        <v>610</v>
      </c>
      <c r="L44612" s="132" t="s">
        <v>611</v>
      </c>
      <c r="M44612" s="128">
        <v>0</v>
      </c>
      <c r="N44612" s="128">
        <v>0</v>
      </c>
      <c r="O44612" s="128">
        <v>449918979</v>
      </c>
      <c r="P44612" s="128">
        <v>449918979</v>
      </c>
      <c r="Q44612" s="128">
        <v>0</v>
      </c>
      <c r="R44612" s="128">
        <v>0</v>
      </c>
      <c r="S44612" s="127">
        <v>0</v>
      </c>
      <c r="T44612" s="131" t="s">
        <v>38</v>
      </c>
      <c r="U44612" s="56" t="s">
        <v>38</v>
      </c>
      <c r="W44612" s="56">
        <v>1</v>
      </c>
      <c r="X44612" s="56">
        <v>1</v>
      </c>
    </row>
    <row r="44613" spans="1:24">
      <c r="A44613" s="56">
        <v>4521</v>
      </c>
      <c r="B44613" s="133" t="s">
        <v>46996</v>
      </c>
      <c r="C44613" s="132" t="s">
        <v>58</v>
      </c>
      <c r="D44613" s="131">
        <v>88</v>
      </c>
      <c r="E44613" s="132" t="s">
        <v>46810</v>
      </c>
      <c r="F44613" s="132" t="s">
        <v>4523</v>
      </c>
      <c r="G44613" s="130">
        <v>272001002</v>
      </c>
      <c r="H44613" s="56">
        <v>4521</v>
      </c>
      <c r="I44613" s="129" t="s">
        <v>613</v>
      </c>
      <c r="J44613" s="132" t="s">
        <v>614</v>
      </c>
      <c r="K44613" s="132" t="s">
        <v>610</v>
      </c>
      <c r="L44613" s="132" t="s">
        <v>611</v>
      </c>
      <c r="M44613" s="128">
        <v>0</v>
      </c>
      <c r="N44613" s="128">
        <v>0</v>
      </c>
      <c r="O44613" s="128">
        <v>376013015574</v>
      </c>
      <c r="P44613" s="128">
        <v>382395104567</v>
      </c>
      <c r="Q44613" s="128">
        <v>0</v>
      </c>
      <c r="R44613" s="128">
        <v>6382088993</v>
      </c>
      <c r="S44613" s="127">
        <v>-6382088993</v>
      </c>
      <c r="T44613" s="131" t="s">
        <v>58</v>
      </c>
      <c r="U44613" s="56" t="s">
        <v>58</v>
      </c>
      <c r="W44613" s="56">
        <v>1</v>
      </c>
      <c r="X44613" s="56">
        <v>10</v>
      </c>
    </row>
    <row r="44614" spans="1:24">
      <c r="A44614" s="56">
        <v>4531</v>
      </c>
      <c r="B44614" s="133" t="s">
        <v>46997</v>
      </c>
      <c r="C44614" s="132" t="s">
        <v>37</v>
      </c>
      <c r="D44614" s="131">
        <v>88</v>
      </c>
      <c r="E44614" s="132" t="s">
        <v>46810</v>
      </c>
      <c r="F44614" s="132" t="s">
        <v>4523</v>
      </c>
      <c r="G44614" s="130">
        <v>280202002</v>
      </c>
      <c r="H44614" s="56">
        <v>4531</v>
      </c>
      <c r="I44614" s="129" t="s">
        <v>634</v>
      </c>
      <c r="J44614" s="132" t="s">
        <v>635</v>
      </c>
      <c r="K44614" s="132" t="s">
        <v>610</v>
      </c>
      <c r="L44614" s="132" t="s">
        <v>611</v>
      </c>
      <c r="M44614" s="128">
        <v>0</v>
      </c>
      <c r="N44614" s="128">
        <v>0</v>
      </c>
      <c r="O44614" s="128">
        <v>12389</v>
      </c>
      <c r="P44614" s="128">
        <v>12389</v>
      </c>
      <c r="Q44614" s="128">
        <v>0</v>
      </c>
      <c r="R44614" s="128">
        <v>0</v>
      </c>
      <c r="S44614" s="127">
        <v>0</v>
      </c>
      <c r="T44614" s="131" t="s">
        <v>38</v>
      </c>
      <c r="U44614" s="56" t="s">
        <v>38</v>
      </c>
      <c r="W44614" s="56">
        <v>1</v>
      </c>
      <c r="X44614" s="56">
        <v>1</v>
      </c>
    </row>
    <row r="44615" spans="1:24">
      <c r="A44615" s="56">
        <v>4531</v>
      </c>
      <c r="B44615" s="133" t="s">
        <v>46998</v>
      </c>
      <c r="C44615" s="132" t="s">
        <v>40</v>
      </c>
      <c r="D44615" s="131">
        <v>88</v>
      </c>
      <c r="E44615" s="132" t="s">
        <v>46810</v>
      </c>
      <c r="F44615" s="132" t="s">
        <v>4523</v>
      </c>
      <c r="G44615" s="130">
        <v>280202002</v>
      </c>
      <c r="H44615" s="56">
        <v>4531</v>
      </c>
      <c r="I44615" s="129" t="s">
        <v>634</v>
      </c>
      <c r="J44615" s="132" t="s">
        <v>635</v>
      </c>
      <c r="K44615" s="132" t="s">
        <v>610</v>
      </c>
      <c r="L44615" s="132" t="s">
        <v>611</v>
      </c>
      <c r="M44615" s="128">
        <v>0</v>
      </c>
      <c r="N44615" s="128">
        <v>0</v>
      </c>
      <c r="O44615" s="128">
        <v>39526</v>
      </c>
      <c r="P44615" s="128">
        <v>39526</v>
      </c>
      <c r="Q44615" s="128">
        <v>0</v>
      </c>
      <c r="R44615" s="128">
        <v>0</v>
      </c>
      <c r="S44615" s="127">
        <v>0</v>
      </c>
      <c r="T44615" s="131" t="s">
        <v>38</v>
      </c>
      <c r="U44615" s="56" t="s">
        <v>38</v>
      </c>
      <c r="W44615" s="56">
        <v>1</v>
      </c>
      <c r="X44615" s="56">
        <v>1</v>
      </c>
    </row>
    <row r="44616" spans="1:24">
      <c r="A44616" s="56">
        <v>4531</v>
      </c>
      <c r="B44616" s="133" t="s">
        <v>46999</v>
      </c>
      <c r="C44616" s="132" t="s">
        <v>44</v>
      </c>
      <c r="D44616" s="131">
        <v>88</v>
      </c>
      <c r="E44616" s="132" t="s">
        <v>46810</v>
      </c>
      <c r="F44616" s="132" t="s">
        <v>4523</v>
      </c>
      <c r="G44616" s="130">
        <v>280202002</v>
      </c>
      <c r="H44616" s="56">
        <v>4531</v>
      </c>
      <c r="I44616" s="129" t="s">
        <v>634</v>
      </c>
      <c r="J44616" s="132" t="s">
        <v>635</v>
      </c>
      <c r="K44616" s="132" t="s">
        <v>610</v>
      </c>
      <c r="L44616" s="132" t="s">
        <v>611</v>
      </c>
      <c r="M44616" s="128">
        <v>0</v>
      </c>
      <c r="N44616" s="128">
        <v>0</v>
      </c>
      <c r="O44616" s="128">
        <v>267738</v>
      </c>
      <c r="P44616" s="128">
        <v>267738</v>
      </c>
      <c r="Q44616" s="128">
        <v>0</v>
      </c>
      <c r="R44616" s="128">
        <v>0</v>
      </c>
      <c r="S44616" s="127">
        <v>0</v>
      </c>
      <c r="T44616" s="131" t="s">
        <v>44</v>
      </c>
      <c r="U44616" s="56" t="s">
        <v>44</v>
      </c>
      <c r="W44616" s="56">
        <v>1</v>
      </c>
      <c r="X44616" s="56">
        <v>1</v>
      </c>
    </row>
    <row r="44617" spans="1:24">
      <c r="A44617" s="56">
        <v>4531</v>
      </c>
      <c r="B44617" s="133" t="s">
        <v>47000</v>
      </c>
      <c r="C44617" s="132" t="s">
        <v>46</v>
      </c>
      <c r="D44617" s="131">
        <v>88</v>
      </c>
      <c r="E44617" s="132" t="s">
        <v>46810</v>
      </c>
      <c r="F44617" s="132" t="s">
        <v>4523</v>
      </c>
      <c r="G44617" s="130">
        <v>280202002</v>
      </c>
      <c r="H44617" s="56">
        <v>4531</v>
      </c>
      <c r="I44617" s="129" t="s">
        <v>634</v>
      </c>
      <c r="J44617" s="132" t="s">
        <v>635</v>
      </c>
      <c r="K44617" s="132" t="s">
        <v>610</v>
      </c>
      <c r="L44617" s="132" t="s">
        <v>611</v>
      </c>
      <c r="M44617" s="128">
        <v>0</v>
      </c>
      <c r="N44617" s="128">
        <v>0</v>
      </c>
      <c r="O44617" s="128">
        <v>4305</v>
      </c>
      <c r="P44617" s="128">
        <v>4305</v>
      </c>
      <c r="Q44617" s="128">
        <v>0</v>
      </c>
      <c r="R44617" s="128">
        <v>0</v>
      </c>
      <c r="S44617" s="127">
        <v>0</v>
      </c>
      <c r="T44617" s="131" t="s">
        <v>38</v>
      </c>
      <c r="U44617" s="56" t="s">
        <v>38</v>
      </c>
      <c r="W44617" s="56">
        <v>1</v>
      </c>
      <c r="X44617" s="56">
        <v>1</v>
      </c>
    </row>
    <row r="44618" spans="1:24">
      <c r="A44618" s="56">
        <v>4531</v>
      </c>
      <c r="B44618" s="133" t="s">
        <v>47001</v>
      </c>
      <c r="C44618" s="132" t="s">
        <v>50</v>
      </c>
      <c r="D44618" s="131">
        <v>88</v>
      </c>
      <c r="E44618" s="132" t="s">
        <v>46810</v>
      </c>
      <c r="F44618" s="132" t="s">
        <v>4523</v>
      </c>
      <c r="G44618" s="130">
        <v>280202002</v>
      </c>
      <c r="H44618" s="56">
        <v>4531</v>
      </c>
      <c r="I44618" s="129" t="s">
        <v>634</v>
      </c>
      <c r="J44618" s="132" t="s">
        <v>635</v>
      </c>
      <c r="K44618" s="132" t="s">
        <v>610</v>
      </c>
      <c r="L44618" s="132" t="s">
        <v>611</v>
      </c>
      <c r="M44618" s="128">
        <v>0</v>
      </c>
      <c r="N44618" s="128">
        <v>0</v>
      </c>
      <c r="O44618" s="128">
        <v>26414</v>
      </c>
      <c r="P44618" s="128">
        <v>26414</v>
      </c>
      <c r="Q44618" s="128">
        <v>0</v>
      </c>
      <c r="R44618" s="128">
        <v>0</v>
      </c>
      <c r="S44618" s="127">
        <v>0</v>
      </c>
      <c r="T44618" s="131" t="s">
        <v>38</v>
      </c>
      <c r="U44618" s="56" t="s">
        <v>38</v>
      </c>
      <c r="W44618" s="56">
        <v>1</v>
      </c>
      <c r="X44618" s="56">
        <v>1</v>
      </c>
    </row>
    <row r="44619" spans="1:24">
      <c r="A44619" s="56">
        <v>4531</v>
      </c>
      <c r="B44619" s="133" t="s">
        <v>47002</v>
      </c>
      <c r="C44619" s="132" t="s">
        <v>54</v>
      </c>
      <c r="D44619" s="131">
        <v>88</v>
      </c>
      <c r="E44619" s="132" t="s">
        <v>46810</v>
      </c>
      <c r="F44619" s="132" t="s">
        <v>4523</v>
      </c>
      <c r="G44619" s="130">
        <v>280202002</v>
      </c>
      <c r="H44619" s="56">
        <v>4531</v>
      </c>
      <c r="I44619" s="129" t="s">
        <v>634</v>
      </c>
      <c r="J44619" s="132" t="s">
        <v>635</v>
      </c>
      <c r="K44619" s="132" t="s">
        <v>610</v>
      </c>
      <c r="L44619" s="132" t="s">
        <v>611</v>
      </c>
      <c r="M44619" s="128">
        <v>0</v>
      </c>
      <c r="N44619" s="128">
        <v>0</v>
      </c>
      <c r="O44619" s="128">
        <v>16686</v>
      </c>
      <c r="P44619" s="128">
        <v>16686</v>
      </c>
      <c r="Q44619" s="128">
        <v>0</v>
      </c>
      <c r="R44619" s="128">
        <v>0</v>
      </c>
      <c r="S44619" s="127">
        <v>0</v>
      </c>
      <c r="T44619" s="131" t="s">
        <v>38</v>
      </c>
      <c r="U44619" s="56" t="s">
        <v>38</v>
      </c>
      <c r="W44619" s="56">
        <v>1</v>
      </c>
      <c r="X44619" s="56">
        <v>1</v>
      </c>
    </row>
    <row r="44620" spans="1:24">
      <c r="A44620" s="56">
        <v>4531</v>
      </c>
      <c r="B44620" s="133" t="s">
        <v>47003</v>
      </c>
      <c r="C44620" s="132" t="s">
        <v>58</v>
      </c>
      <c r="D44620" s="131">
        <v>88</v>
      </c>
      <c r="E44620" s="132" t="s">
        <v>46810</v>
      </c>
      <c r="F44620" s="132" t="s">
        <v>4523</v>
      </c>
      <c r="G44620" s="130">
        <v>280202002</v>
      </c>
      <c r="H44620" s="56">
        <v>4531</v>
      </c>
      <c r="I44620" s="129" t="s">
        <v>634</v>
      </c>
      <c r="J44620" s="132" t="s">
        <v>635</v>
      </c>
      <c r="K44620" s="132" t="s">
        <v>610</v>
      </c>
      <c r="L44620" s="132" t="s">
        <v>611</v>
      </c>
      <c r="M44620" s="128">
        <v>0</v>
      </c>
      <c r="N44620" s="128">
        <v>0</v>
      </c>
      <c r="O44620" s="128">
        <v>7345411</v>
      </c>
      <c r="P44620" s="128">
        <v>7345411</v>
      </c>
      <c r="Q44620" s="128">
        <v>0</v>
      </c>
      <c r="R44620" s="128">
        <v>0</v>
      </c>
      <c r="S44620" s="127">
        <v>0</v>
      </c>
      <c r="T44620" s="131" t="s">
        <v>58</v>
      </c>
      <c r="U44620" s="56" t="s">
        <v>58</v>
      </c>
      <c r="W44620" s="56">
        <v>1</v>
      </c>
      <c r="X44620" s="56">
        <v>1</v>
      </c>
    </row>
    <row r="44621" spans="1:24">
      <c r="A44621" s="56">
        <v>4531</v>
      </c>
      <c r="B44621" s="133" t="s">
        <v>47004</v>
      </c>
      <c r="C44621" s="132" t="s">
        <v>21</v>
      </c>
      <c r="D44621" s="131">
        <v>88</v>
      </c>
      <c r="E44621" s="132" t="s">
        <v>46810</v>
      </c>
      <c r="F44621" s="132" t="s">
        <v>4523</v>
      </c>
      <c r="G44621" s="130">
        <v>280202002</v>
      </c>
      <c r="H44621" s="56">
        <v>4531</v>
      </c>
      <c r="I44621" s="129" t="s">
        <v>634</v>
      </c>
      <c r="J44621" s="132" t="s">
        <v>635</v>
      </c>
      <c r="K44621" s="132" t="s">
        <v>610</v>
      </c>
      <c r="L44621" s="132" t="s">
        <v>611</v>
      </c>
      <c r="M44621" s="128">
        <v>0</v>
      </c>
      <c r="N44621" s="128">
        <v>230004339</v>
      </c>
      <c r="O44621" s="128">
        <v>243209896</v>
      </c>
      <c r="P44621" s="128">
        <v>277125380</v>
      </c>
      <c r="Q44621" s="128">
        <v>0</v>
      </c>
      <c r="R44621" s="128">
        <v>263919823</v>
      </c>
      <c r="S44621" s="127">
        <v>-263919823</v>
      </c>
      <c r="T44621" s="131" t="s">
        <v>21</v>
      </c>
      <c r="U44621" s="56" t="s">
        <v>21</v>
      </c>
      <c r="W44621" s="56">
        <v>1</v>
      </c>
      <c r="X44621" s="56">
        <v>9</v>
      </c>
    </row>
    <row r="44622" spans="1:24">
      <c r="A44622" s="56">
        <v>4531</v>
      </c>
      <c r="B44622" s="133" t="s">
        <v>47005</v>
      </c>
      <c r="C44622" s="132" t="s">
        <v>21</v>
      </c>
      <c r="D44622" s="131">
        <v>88</v>
      </c>
      <c r="E44622" s="132" t="s">
        <v>46810</v>
      </c>
      <c r="F44622" s="132" t="s">
        <v>4523</v>
      </c>
      <c r="G44622" s="130">
        <v>280202998</v>
      </c>
      <c r="H44622" s="56">
        <v>4531</v>
      </c>
      <c r="I44622" s="129" t="s">
        <v>634</v>
      </c>
      <c r="J44622" s="132" t="s">
        <v>650</v>
      </c>
      <c r="K44622" s="132" t="s">
        <v>610</v>
      </c>
      <c r="L44622" s="132" t="s">
        <v>611</v>
      </c>
      <c r="M44622" s="128">
        <v>0</v>
      </c>
      <c r="N44622" s="128">
        <v>12531818</v>
      </c>
      <c r="O44622" s="128">
        <v>12531818</v>
      </c>
      <c r="P44622" s="128">
        <v>4674285</v>
      </c>
      <c r="Q44622" s="128">
        <v>0</v>
      </c>
      <c r="R44622" s="128">
        <v>4674285</v>
      </c>
      <c r="S44622" s="127">
        <v>-4674285</v>
      </c>
      <c r="T44622" s="131" t="s">
        <v>21</v>
      </c>
      <c r="U44622" s="56" t="s">
        <v>21</v>
      </c>
      <c r="W44622" s="56">
        <v>1</v>
      </c>
      <c r="X44622" s="56">
        <v>7</v>
      </c>
    </row>
    <row r="44623" spans="1:24">
      <c r="A44623" s="56">
        <v>4538</v>
      </c>
      <c r="B44623" s="133" t="s">
        <v>47006</v>
      </c>
      <c r="C44623" s="132" t="s">
        <v>21</v>
      </c>
      <c r="D44623" s="131">
        <v>88</v>
      </c>
      <c r="E44623" s="132" t="s">
        <v>46810</v>
      </c>
      <c r="F44623" s="132" t="s">
        <v>4523</v>
      </c>
      <c r="G44623" s="130">
        <v>280203001</v>
      </c>
      <c r="H44623" s="56">
        <v>4538</v>
      </c>
      <c r="I44623" s="129" t="s">
        <v>652</v>
      </c>
      <c r="J44623" s="132" t="s">
        <v>653</v>
      </c>
      <c r="K44623" s="132" t="s">
        <v>610</v>
      </c>
      <c r="L44623" s="132" t="s">
        <v>611</v>
      </c>
      <c r="M44623" s="128">
        <v>0</v>
      </c>
      <c r="N44623" s="128">
        <v>82660301</v>
      </c>
      <c r="O44623" s="128">
        <v>82660301</v>
      </c>
      <c r="P44623" s="128">
        <v>486949416</v>
      </c>
      <c r="Q44623" s="128">
        <v>0</v>
      </c>
      <c r="R44623" s="128">
        <v>486949416</v>
      </c>
      <c r="S44623" s="127">
        <v>-486949416</v>
      </c>
      <c r="T44623" s="131" t="s">
        <v>21</v>
      </c>
      <c r="U44623" s="56" t="s">
        <v>21</v>
      </c>
      <c r="W44623" s="56">
        <v>1</v>
      </c>
      <c r="X44623" s="56">
        <v>9</v>
      </c>
    </row>
    <row r="44624" spans="1:24">
      <c r="A44624" s="56">
        <v>4538</v>
      </c>
      <c r="B44624" s="133" t="s">
        <v>47007</v>
      </c>
      <c r="C44624" s="132" t="s">
        <v>21</v>
      </c>
      <c r="D44624" s="131">
        <v>88</v>
      </c>
      <c r="E44624" s="132" t="s">
        <v>46810</v>
      </c>
      <c r="F44624" s="132" t="s">
        <v>4523</v>
      </c>
      <c r="G44624" s="130">
        <v>280298002</v>
      </c>
      <c r="H44624" s="56">
        <v>4538</v>
      </c>
      <c r="I44624" s="129" t="s">
        <v>655</v>
      </c>
      <c r="J44624" s="132" t="s">
        <v>656</v>
      </c>
      <c r="K44624" s="132" t="s">
        <v>610</v>
      </c>
      <c r="L44624" s="132" t="s">
        <v>611</v>
      </c>
      <c r="M44624" s="128">
        <v>0</v>
      </c>
      <c r="N44624" s="128">
        <v>6539382</v>
      </c>
      <c r="O44624" s="128">
        <v>0</v>
      </c>
      <c r="P44624" s="128">
        <v>518</v>
      </c>
      <c r="Q44624" s="128">
        <v>0</v>
      </c>
      <c r="R44624" s="128">
        <v>6539900</v>
      </c>
      <c r="S44624" s="127">
        <v>-6539900</v>
      </c>
      <c r="T44624" s="131" t="s">
        <v>21</v>
      </c>
      <c r="U44624" s="56" t="s">
        <v>21</v>
      </c>
      <c r="W44624" s="56">
        <v>1</v>
      </c>
      <c r="X44624" s="56">
        <v>7</v>
      </c>
    </row>
    <row r="44625" spans="1:24">
      <c r="A44625" s="56">
        <v>4540</v>
      </c>
      <c r="B44625" s="133" t="s">
        <v>47008</v>
      </c>
      <c r="C44625" s="132" t="s">
        <v>21</v>
      </c>
      <c r="D44625" s="131">
        <v>88</v>
      </c>
      <c r="E44625" s="132" t="s">
        <v>46810</v>
      </c>
      <c r="F44625" s="132" t="s">
        <v>4523</v>
      </c>
      <c r="G44625" s="130">
        <v>270301001</v>
      </c>
      <c r="H44625" s="56">
        <v>4540</v>
      </c>
      <c r="I44625" s="129" t="s">
        <v>666</v>
      </c>
      <c r="J44625" s="132" t="s">
        <v>667</v>
      </c>
      <c r="K44625" s="132" t="s">
        <v>610</v>
      </c>
      <c r="L44625" s="132" t="s">
        <v>611</v>
      </c>
      <c r="M44625" s="128">
        <v>0</v>
      </c>
      <c r="N44625" s="128">
        <v>0</v>
      </c>
      <c r="O44625" s="128">
        <v>1031919476465</v>
      </c>
      <c r="P44625" s="128">
        <v>1031919476465</v>
      </c>
      <c r="Q44625" s="128">
        <v>0</v>
      </c>
      <c r="R44625" s="128">
        <v>0</v>
      </c>
      <c r="S44625" s="127">
        <v>0</v>
      </c>
      <c r="T44625" s="131" t="s">
        <v>21</v>
      </c>
      <c r="U44625" s="56" t="s">
        <v>21</v>
      </c>
      <c r="W44625" s="56">
        <v>1</v>
      </c>
      <c r="X44625" s="56">
        <v>1</v>
      </c>
    </row>
    <row r="44626" spans="1:24">
      <c r="A44626" s="56">
        <v>4599</v>
      </c>
      <c r="B44626" s="133" t="s">
        <v>47009</v>
      </c>
      <c r="C44626" s="132" t="s">
        <v>21</v>
      </c>
      <c r="D44626" s="131">
        <v>88</v>
      </c>
      <c r="E44626" s="132" t="s">
        <v>46810</v>
      </c>
      <c r="F44626" s="132" t="s">
        <v>4523</v>
      </c>
      <c r="G44626" s="130">
        <v>270302003</v>
      </c>
      <c r="H44626" s="56">
        <v>4599</v>
      </c>
      <c r="I44626" s="129" t="s">
        <v>686</v>
      </c>
      <c r="J44626" s="132" t="s">
        <v>687</v>
      </c>
      <c r="K44626" s="132" t="s">
        <v>610</v>
      </c>
      <c r="L44626" s="132" t="s">
        <v>611</v>
      </c>
      <c r="M44626" s="128">
        <v>0</v>
      </c>
      <c r="N44626" s="128">
        <v>137184542</v>
      </c>
      <c r="O44626" s="128">
        <v>5450509880</v>
      </c>
      <c r="P44626" s="128">
        <v>5442494363</v>
      </c>
      <c r="Q44626" s="128">
        <v>0</v>
      </c>
      <c r="R44626" s="128">
        <v>129169025</v>
      </c>
      <c r="S44626" s="127">
        <v>-129169025</v>
      </c>
      <c r="T44626" s="131" t="s">
        <v>21</v>
      </c>
      <c r="U44626" s="56" t="s">
        <v>21</v>
      </c>
      <c r="W44626" s="56">
        <v>1</v>
      </c>
      <c r="X44626" s="56">
        <v>9</v>
      </c>
    </row>
    <row r="44627" spans="1:24">
      <c r="A44627" s="56">
        <v>4599</v>
      </c>
      <c r="B44627" s="133" t="s">
        <v>47010</v>
      </c>
      <c r="C44627" s="132" t="s">
        <v>21</v>
      </c>
      <c r="D44627" s="131">
        <v>88</v>
      </c>
      <c r="E44627" s="132" t="s">
        <v>46810</v>
      </c>
      <c r="F44627" s="132" t="s">
        <v>4523</v>
      </c>
      <c r="G44627" s="130">
        <v>270310003</v>
      </c>
      <c r="H44627" s="56">
        <v>4599</v>
      </c>
      <c r="I44627" s="129" t="s">
        <v>693</v>
      </c>
      <c r="J44627" s="132" t="s">
        <v>694</v>
      </c>
      <c r="K44627" s="132" t="s">
        <v>610</v>
      </c>
      <c r="L44627" s="132" t="s">
        <v>611</v>
      </c>
      <c r="M44627" s="128">
        <v>0</v>
      </c>
      <c r="N44627" s="128">
        <v>0</v>
      </c>
      <c r="O44627" s="128">
        <v>1453724449</v>
      </c>
      <c r="P44627" s="128">
        <v>1453724449</v>
      </c>
      <c r="Q44627" s="128">
        <v>0</v>
      </c>
      <c r="R44627" s="128">
        <v>0</v>
      </c>
      <c r="S44627" s="127">
        <v>0</v>
      </c>
      <c r="T44627" s="131" t="s">
        <v>21</v>
      </c>
      <c r="U44627" s="56" t="s">
        <v>21</v>
      </c>
      <c r="W44627" s="56">
        <v>1</v>
      </c>
      <c r="X44627" s="56">
        <v>1</v>
      </c>
    </row>
    <row r="44628" spans="1:24">
      <c r="A44628" s="56">
        <v>4599</v>
      </c>
      <c r="B44628" s="133" t="s">
        <v>47011</v>
      </c>
      <c r="C44628" s="132" t="s">
        <v>58</v>
      </c>
      <c r="D44628" s="131">
        <v>88</v>
      </c>
      <c r="E44628" s="132" t="s">
        <v>46810</v>
      </c>
      <c r="F44628" s="132" t="s">
        <v>4523</v>
      </c>
      <c r="G44628" s="130">
        <v>270310004</v>
      </c>
      <c r="H44628" s="56">
        <v>4599</v>
      </c>
      <c r="I44628" s="129" t="s">
        <v>693</v>
      </c>
      <c r="J44628" s="132" t="s">
        <v>697</v>
      </c>
      <c r="K44628" s="132" t="s">
        <v>610</v>
      </c>
      <c r="L44628" s="132" t="s">
        <v>611</v>
      </c>
      <c r="M44628" s="128">
        <v>0</v>
      </c>
      <c r="N44628" s="128">
        <v>0</v>
      </c>
      <c r="O44628" s="128">
        <v>125290</v>
      </c>
      <c r="P44628" s="128">
        <v>125290</v>
      </c>
      <c r="Q44628" s="128">
        <v>0</v>
      </c>
      <c r="R44628" s="128">
        <v>0</v>
      </c>
      <c r="S44628" s="127">
        <v>0</v>
      </c>
      <c r="T44628" s="131" t="s">
        <v>58</v>
      </c>
      <c r="U44628" s="56" t="s">
        <v>58</v>
      </c>
      <c r="W44628" s="56">
        <v>1</v>
      </c>
      <c r="X44628" s="56">
        <v>1</v>
      </c>
    </row>
    <row r="44629" spans="1:24">
      <c r="A44629" s="56">
        <v>4599</v>
      </c>
      <c r="B44629" s="133" t="s">
        <v>47012</v>
      </c>
      <c r="C44629" s="132" t="s">
        <v>21</v>
      </c>
      <c r="D44629" s="131">
        <v>88</v>
      </c>
      <c r="E44629" s="132" t="s">
        <v>46810</v>
      </c>
      <c r="F44629" s="132" t="s">
        <v>4523</v>
      </c>
      <c r="G44629" s="130">
        <v>270310004</v>
      </c>
      <c r="H44629" s="56">
        <v>4599</v>
      </c>
      <c r="I44629" s="129" t="s">
        <v>693</v>
      </c>
      <c r="J44629" s="132" t="s">
        <v>697</v>
      </c>
      <c r="K44629" s="132" t="s">
        <v>610</v>
      </c>
      <c r="L44629" s="132" t="s">
        <v>611</v>
      </c>
      <c r="M44629" s="128">
        <v>0</v>
      </c>
      <c r="N44629" s="128">
        <v>0</v>
      </c>
      <c r="O44629" s="128">
        <v>101421370582</v>
      </c>
      <c r="P44629" s="128">
        <v>101421370582</v>
      </c>
      <c r="Q44629" s="128">
        <v>0</v>
      </c>
      <c r="R44629" s="128">
        <v>0</v>
      </c>
      <c r="S44629" s="127">
        <v>0</v>
      </c>
      <c r="T44629" s="131" t="s">
        <v>21</v>
      </c>
      <c r="U44629" s="56" t="s">
        <v>21</v>
      </c>
      <c r="W44629" s="56">
        <v>1</v>
      </c>
      <c r="X44629" s="56">
        <v>1</v>
      </c>
    </row>
    <row r="44630" spans="1:24">
      <c r="A44630" s="56">
        <v>4599</v>
      </c>
      <c r="B44630" s="133" t="s">
        <v>47013</v>
      </c>
      <c r="C44630" s="132" t="s">
        <v>21</v>
      </c>
      <c r="D44630" s="131">
        <v>88</v>
      </c>
      <c r="E44630" s="132" t="s">
        <v>46810</v>
      </c>
      <c r="F44630" s="132" t="s">
        <v>4523</v>
      </c>
      <c r="G44630" s="130">
        <v>270310005</v>
      </c>
      <c r="H44630" s="56">
        <v>4599</v>
      </c>
      <c r="I44630" s="129" t="s">
        <v>693</v>
      </c>
      <c r="J44630" s="132" t="s">
        <v>703</v>
      </c>
      <c r="K44630" s="132" t="s">
        <v>610</v>
      </c>
      <c r="L44630" s="132" t="s">
        <v>611</v>
      </c>
      <c r="M44630" s="128">
        <v>0</v>
      </c>
      <c r="N44630" s="128">
        <v>0</v>
      </c>
      <c r="O44630" s="128">
        <v>2084308730</v>
      </c>
      <c r="P44630" s="128">
        <v>2084308730</v>
      </c>
      <c r="Q44630" s="128">
        <v>0</v>
      </c>
      <c r="R44630" s="128">
        <v>0</v>
      </c>
      <c r="S44630" s="127">
        <v>0</v>
      </c>
      <c r="T44630" s="131" t="s">
        <v>21</v>
      </c>
      <c r="U44630" s="56" t="s">
        <v>21</v>
      </c>
      <c r="W44630" s="56">
        <v>1</v>
      </c>
      <c r="X44630" s="56">
        <v>1</v>
      </c>
    </row>
    <row r="44631" spans="1:24">
      <c r="A44631" s="56">
        <v>4599</v>
      </c>
      <c r="B44631" s="133" t="s">
        <v>47014</v>
      </c>
      <c r="C44631" s="132" t="s">
        <v>58</v>
      </c>
      <c r="D44631" s="131">
        <v>88</v>
      </c>
      <c r="E44631" s="132" t="s">
        <v>46810</v>
      </c>
      <c r="F44631" s="132" t="s">
        <v>4523</v>
      </c>
      <c r="G44631" s="130">
        <v>270310006</v>
      </c>
      <c r="H44631" s="56">
        <v>4599</v>
      </c>
      <c r="I44631" s="129" t="s">
        <v>693</v>
      </c>
      <c r="J44631" s="132" t="s">
        <v>3142</v>
      </c>
      <c r="K44631" s="132" t="s">
        <v>610</v>
      </c>
      <c r="L44631" s="132" t="s">
        <v>611</v>
      </c>
      <c r="M44631" s="128">
        <v>0</v>
      </c>
      <c r="N44631" s="128">
        <v>22473</v>
      </c>
      <c r="O44631" s="128">
        <v>0</v>
      </c>
      <c r="P44631" s="128">
        <v>79</v>
      </c>
      <c r="Q44631" s="128">
        <v>0</v>
      </c>
      <c r="R44631" s="128">
        <v>22552</v>
      </c>
      <c r="S44631" s="127">
        <v>-22552</v>
      </c>
      <c r="T44631" s="131" t="s">
        <v>58</v>
      </c>
      <c r="U44631" s="56" t="s">
        <v>58</v>
      </c>
      <c r="W44631" s="56">
        <v>1</v>
      </c>
      <c r="X44631" s="56">
        <v>5</v>
      </c>
    </row>
    <row r="44632" spans="1:24">
      <c r="A44632" s="56">
        <v>4599</v>
      </c>
      <c r="B44632" s="133" t="s">
        <v>47015</v>
      </c>
      <c r="C44632" s="132" t="s">
        <v>58</v>
      </c>
      <c r="D44632" s="131">
        <v>88</v>
      </c>
      <c r="E44632" s="132" t="s">
        <v>46810</v>
      </c>
      <c r="F44632" s="132" t="s">
        <v>4523</v>
      </c>
      <c r="G44632" s="130">
        <v>270310012</v>
      </c>
      <c r="H44632" s="56">
        <v>4599</v>
      </c>
      <c r="I44632" s="129" t="s">
        <v>693</v>
      </c>
      <c r="J44632" s="132" t="s">
        <v>705</v>
      </c>
      <c r="K44632" s="132" t="s">
        <v>610</v>
      </c>
      <c r="L44632" s="132" t="s">
        <v>611</v>
      </c>
      <c r="M44632" s="128">
        <v>0</v>
      </c>
      <c r="N44632" s="128">
        <v>0</v>
      </c>
      <c r="O44632" s="128">
        <v>425759300957</v>
      </c>
      <c r="P44632" s="128">
        <v>425759300957</v>
      </c>
      <c r="Q44632" s="128">
        <v>0</v>
      </c>
      <c r="R44632" s="128">
        <v>0</v>
      </c>
      <c r="S44632" s="127">
        <v>0</v>
      </c>
      <c r="T44632" s="131" t="s">
        <v>58</v>
      </c>
      <c r="U44632" s="56" t="s">
        <v>58</v>
      </c>
      <c r="W44632" s="56">
        <v>1</v>
      </c>
      <c r="X44632" s="56">
        <v>1</v>
      </c>
    </row>
    <row r="44633" spans="1:24">
      <c r="A44633" s="56">
        <v>4599</v>
      </c>
      <c r="B44633" s="133" t="s">
        <v>47016</v>
      </c>
      <c r="C44633" s="132" t="s">
        <v>21</v>
      </c>
      <c r="D44633" s="131">
        <v>88</v>
      </c>
      <c r="E44633" s="132" t="s">
        <v>46810</v>
      </c>
      <c r="F44633" s="132" t="s">
        <v>4523</v>
      </c>
      <c r="G44633" s="130">
        <v>270310012</v>
      </c>
      <c r="H44633" s="56">
        <v>4599</v>
      </c>
      <c r="I44633" s="129" t="s">
        <v>693</v>
      </c>
      <c r="J44633" s="132" t="s">
        <v>705</v>
      </c>
      <c r="K44633" s="132" t="s">
        <v>610</v>
      </c>
      <c r="L44633" s="132" t="s">
        <v>611</v>
      </c>
      <c r="M44633" s="128">
        <v>0</v>
      </c>
      <c r="N44633" s="128">
        <v>0</v>
      </c>
      <c r="O44633" s="128">
        <v>6304398768</v>
      </c>
      <c r="P44633" s="128">
        <v>6304398768</v>
      </c>
      <c r="Q44633" s="128">
        <v>0</v>
      </c>
      <c r="R44633" s="128">
        <v>0</v>
      </c>
      <c r="S44633" s="127">
        <v>0</v>
      </c>
      <c r="T44633" s="131" t="s">
        <v>21</v>
      </c>
      <c r="U44633" s="56" t="s">
        <v>21</v>
      </c>
      <c r="W44633" s="56">
        <v>1</v>
      </c>
      <c r="X44633" s="56">
        <v>1</v>
      </c>
    </row>
    <row r="44634" spans="1:24">
      <c r="A44634" s="56">
        <v>4599</v>
      </c>
      <c r="B44634" s="133" t="s">
        <v>47017</v>
      </c>
      <c r="C44634" s="132" t="s">
        <v>58</v>
      </c>
      <c r="D44634" s="131">
        <v>88</v>
      </c>
      <c r="E44634" s="132" t="s">
        <v>46810</v>
      </c>
      <c r="F44634" s="132" t="s">
        <v>4523</v>
      </c>
      <c r="G44634" s="130">
        <v>270310013</v>
      </c>
      <c r="H44634" s="56">
        <v>4599</v>
      </c>
      <c r="I44634" s="129" t="s">
        <v>693</v>
      </c>
      <c r="J44634" s="132" t="s">
        <v>710</v>
      </c>
      <c r="K44634" s="132" t="s">
        <v>610</v>
      </c>
      <c r="L44634" s="132" t="s">
        <v>611</v>
      </c>
      <c r="M44634" s="128">
        <v>0</v>
      </c>
      <c r="N44634" s="128">
        <v>0</v>
      </c>
      <c r="O44634" s="128">
        <v>6764439903</v>
      </c>
      <c r="P44634" s="128">
        <v>6764439903</v>
      </c>
      <c r="Q44634" s="128">
        <v>0</v>
      </c>
      <c r="R44634" s="128">
        <v>0</v>
      </c>
      <c r="S44634" s="127">
        <v>0</v>
      </c>
      <c r="T44634" s="131" t="s">
        <v>58</v>
      </c>
      <c r="U44634" s="56" t="s">
        <v>58</v>
      </c>
      <c r="W44634" s="56">
        <v>1</v>
      </c>
      <c r="X44634" s="56">
        <v>1</v>
      </c>
    </row>
    <row r="44635" spans="1:24">
      <c r="A44635" s="56">
        <v>4599</v>
      </c>
      <c r="B44635" s="133" t="s">
        <v>47018</v>
      </c>
      <c r="C44635" s="132" t="s">
        <v>21</v>
      </c>
      <c r="D44635" s="131">
        <v>88</v>
      </c>
      <c r="E44635" s="132" t="s">
        <v>46810</v>
      </c>
      <c r="F44635" s="132" t="s">
        <v>4523</v>
      </c>
      <c r="G44635" s="130">
        <v>270310013</v>
      </c>
      <c r="H44635" s="56">
        <v>4599</v>
      </c>
      <c r="I44635" s="129" t="s">
        <v>693</v>
      </c>
      <c r="J44635" s="132" t="s">
        <v>710</v>
      </c>
      <c r="K44635" s="132" t="s">
        <v>610</v>
      </c>
      <c r="L44635" s="132" t="s">
        <v>611</v>
      </c>
      <c r="M44635" s="128">
        <v>0</v>
      </c>
      <c r="N44635" s="128">
        <v>0</v>
      </c>
      <c r="O44635" s="128">
        <v>6809872709</v>
      </c>
      <c r="P44635" s="128">
        <v>6809872709</v>
      </c>
      <c r="Q44635" s="128">
        <v>0</v>
      </c>
      <c r="R44635" s="128">
        <v>0</v>
      </c>
      <c r="S44635" s="127">
        <v>0</v>
      </c>
      <c r="T44635" s="131" t="s">
        <v>21</v>
      </c>
      <c r="U44635" s="56" t="s">
        <v>21</v>
      </c>
      <c r="W44635" s="56">
        <v>1</v>
      </c>
      <c r="X44635" s="56">
        <v>1</v>
      </c>
    </row>
    <row r="44636" spans="1:24">
      <c r="A44636" s="56">
        <v>4599</v>
      </c>
      <c r="B44636" s="133" t="s">
        <v>47019</v>
      </c>
      <c r="C44636" s="132" t="s">
        <v>58</v>
      </c>
      <c r="D44636" s="131">
        <v>88</v>
      </c>
      <c r="E44636" s="132" t="s">
        <v>46810</v>
      </c>
      <c r="F44636" s="132" t="s">
        <v>4523</v>
      </c>
      <c r="G44636" s="130">
        <v>270310014</v>
      </c>
      <c r="H44636" s="56">
        <v>4599</v>
      </c>
      <c r="I44636" s="129" t="s">
        <v>693</v>
      </c>
      <c r="J44636" s="132" t="s">
        <v>715</v>
      </c>
      <c r="K44636" s="132" t="s">
        <v>610</v>
      </c>
      <c r="L44636" s="132" t="s">
        <v>611</v>
      </c>
      <c r="M44636" s="128">
        <v>0</v>
      </c>
      <c r="N44636" s="128">
        <v>0</v>
      </c>
      <c r="O44636" s="128">
        <v>3382219952</v>
      </c>
      <c r="P44636" s="128">
        <v>3382219952</v>
      </c>
      <c r="Q44636" s="128">
        <v>0</v>
      </c>
      <c r="R44636" s="128">
        <v>0</v>
      </c>
      <c r="S44636" s="127">
        <v>0</v>
      </c>
      <c r="T44636" s="131" t="s">
        <v>58</v>
      </c>
      <c r="U44636" s="56" t="s">
        <v>58</v>
      </c>
      <c r="W44636" s="56">
        <v>1</v>
      </c>
      <c r="X44636" s="56">
        <v>1</v>
      </c>
    </row>
    <row r="44637" spans="1:24">
      <c r="A44637" s="56">
        <v>4599</v>
      </c>
      <c r="B44637" s="133" t="s">
        <v>47020</v>
      </c>
      <c r="C44637" s="132" t="s">
        <v>21</v>
      </c>
      <c r="D44637" s="131">
        <v>88</v>
      </c>
      <c r="E44637" s="132" t="s">
        <v>46810</v>
      </c>
      <c r="F44637" s="132" t="s">
        <v>4523</v>
      </c>
      <c r="G44637" s="130">
        <v>270310014</v>
      </c>
      <c r="H44637" s="56">
        <v>4599</v>
      </c>
      <c r="I44637" s="129" t="s">
        <v>693</v>
      </c>
      <c r="J44637" s="132" t="s">
        <v>715</v>
      </c>
      <c r="K44637" s="132" t="s">
        <v>610</v>
      </c>
      <c r="L44637" s="132" t="s">
        <v>611</v>
      </c>
      <c r="M44637" s="128">
        <v>0</v>
      </c>
      <c r="N44637" s="128">
        <v>0</v>
      </c>
      <c r="O44637" s="128">
        <v>3404045515</v>
      </c>
      <c r="P44637" s="128">
        <v>3404045515</v>
      </c>
      <c r="Q44637" s="128">
        <v>0</v>
      </c>
      <c r="R44637" s="128">
        <v>0</v>
      </c>
      <c r="S44637" s="127">
        <v>0</v>
      </c>
      <c r="T44637" s="131" t="s">
        <v>21</v>
      </c>
      <c r="U44637" s="56" t="s">
        <v>21</v>
      </c>
      <c r="W44637" s="56">
        <v>1</v>
      </c>
      <c r="X44637" s="56">
        <v>1</v>
      </c>
    </row>
    <row r="44638" spans="1:24">
      <c r="A44638" s="56">
        <v>4599</v>
      </c>
      <c r="B44638" s="133" t="s">
        <v>47021</v>
      </c>
      <c r="C44638" s="132" t="s">
        <v>58</v>
      </c>
      <c r="D44638" s="131">
        <v>88</v>
      </c>
      <c r="E44638" s="132" t="s">
        <v>46810</v>
      </c>
      <c r="F44638" s="132" t="s">
        <v>4523</v>
      </c>
      <c r="G44638" s="130">
        <v>270310103</v>
      </c>
      <c r="H44638" s="56">
        <v>4599</v>
      </c>
      <c r="I44638" s="129" t="s">
        <v>693</v>
      </c>
      <c r="J44638" s="132" t="s">
        <v>720</v>
      </c>
      <c r="K44638" s="132" t="s">
        <v>610</v>
      </c>
      <c r="L44638" s="132" t="s">
        <v>611</v>
      </c>
      <c r="M44638" s="128">
        <v>0</v>
      </c>
      <c r="N44638" s="128">
        <v>0</v>
      </c>
      <c r="O44638" s="128">
        <v>427626160</v>
      </c>
      <c r="P44638" s="128">
        <v>427626160</v>
      </c>
      <c r="Q44638" s="128">
        <v>0</v>
      </c>
      <c r="R44638" s="128">
        <v>0</v>
      </c>
      <c r="S44638" s="127">
        <v>0</v>
      </c>
      <c r="T44638" s="131" t="s">
        <v>58</v>
      </c>
      <c r="U44638" s="56" t="s">
        <v>58</v>
      </c>
      <c r="W44638" s="56">
        <v>1</v>
      </c>
      <c r="X44638" s="56">
        <v>1</v>
      </c>
    </row>
    <row r="44639" spans="1:24">
      <c r="A44639" s="56">
        <v>4599</v>
      </c>
      <c r="B44639" s="133" t="s">
        <v>47022</v>
      </c>
      <c r="C44639" s="132" t="s">
        <v>21</v>
      </c>
      <c r="D44639" s="131">
        <v>88</v>
      </c>
      <c r="E44639" s="132" t="s">
        <v>46810</v>
      </c>
      <c r="F44639" s="132" t="s">
        <v>4523</v>
      </c>
      <c r="G44639" s="130">
        <v>270310103</v>
      </c>
      <c r="H44639" s="56">
        <v>4599</v>
      </c>
      <c r="I44639" s="129" t="s">
        <v>693</v>
      </c>
      <c r="J44639" s="132" t="s">
        <v>720</v>
      </c>
      <c r="K44639" s="132" t="s">
        <v>610</v>
      </c>
      <c r="L44639" s="132" t="s">
        <v>611</v>
      </c>
      <c r="M44639" s="128">
        <v>0</v>
      </c>
      <c r="N44639" s="128">
        <v>3</v>
      </c>
      <c r="O44639" s="128">
        <v>269752546258</v>
      </c>
      <c r="P44639" s="128">
        <v>269752546255</v>
      </c>
      <c r="Q44639" s="128">
        <v>0</v>
      </c>
      <c r="R44639" s="128">
        <v>0</v>
      </c>
      <c r="S44639" s="127">
        <v>0</v>
      </c>
      <c r="T44639" s="131" t="s">
        <v>21</v>
      </c>
      <c r="U44639" s="56" t="s">
        <v>21</v>
      </c>
      <c r="W44639" s="56">
        <v>1</v>
      </c>
      <c r="X44639" s="56">
        <v>1</v>
      </c>
    </row>
    <row r="44640" spans="1:24">
      <c r="A44640" s="56">
        <v>4599</v>
      </c>
      <c r="B44640" s="133" t="s">
        <v>47023</v>
      </c>
      <c r="C44640" s="132" t="s">
        <v>21</v>
      </c>
      <c r="D44640" s="131">
        <v>88</v>
      </c>
      <c r="E44640" s="132" t="s">
        <v>46810</v>
      </c>
      <c r="F44640" s="132" t="s">
        <v>4523</v>
      </c>
      <c r="G44640" s="130">
        <v>270310106</v>
      </c>
      <c r="H44640" s="56">
        <v>4599</v>
      </c>
      <c r="I44640" s="129" t="s">
        <v>693</v>
      </c>
      <c r="J44640" s="132" t="s">
        <v>724</v>
      </c>
      <c r="K44640" s="132" t="s">
        <v>610</v>
      </c>
      <c r="L44640" s="132" t="s">
        <v>611</v>
      </c>
      <c r="M44640" s="128">
        <v>0</v>
      </c>
      <c r="N44640" s="128">
        <v>0</v>
      </c>
      <c r="O44640" s="128">
        <v>338325000</v>
      </c>
      <c r="P44640" s="128">
        <v>338325000</v>
      </c>
      <c r="Q44640" s="128">
        <v>0</v>
      </c>
      <c r="R44640" s="128">
        <v>0</v>
      </c>
      <c r="S44640" s="127">
        <v>0</v>
      </c>
      <c r="T44640" s="131" t="s">
        <v>21</v>
      </c>
      <c r="U44640" s="56" t="s">
        <v>21</v>
      </c>
      <c r="W44640" s="56">
        <v>1</v>
      </c>
      <c r="X44640" s="56">
        <v>1</v>
      </c>
    </row>
    <row r="44641" spans="1:24">
      <c r="A44641" s="56">
        <v>4599</v>
      </c>
      <c r="B44641" s="133" t="s">
        <v>47024</v>
      </c>
      <c r="C44641" s="132" t="s">
        <v>21</v>
      </c>
      <c r="D44641" s="131">
        <v>88</v>
      </c>
      <c r="E44641" s="132" t="s">
        <v>46810</v>
      </c>
      <c r="F44641" s="132" t="s">
        <v>4523</v>
      </c>
      <c r="G44641" s="130">
        <v>270310201</v>
      </c>
      <c r="H44641" s="56">
        <v>4599</v>
      </c>
      <c r="I44641" s="129" t="s">
        <v>693</v>
      </c>
      <c r="J44641" s="132" t="s">
        <v>726</v>
      </c>
      <c r="K44641" s="132" t="s">
        <v>610</v>
      </c>
      <c r="L44641" s="132" t="s">
        <v>611</v>
      </c>
      <c r="M44641" s="128">
        <v>0</v>
      </c>
      <c r="N44641" s="128">
        <v>-2</v>
      </c>
      <c r="O44641" s="128">
        <v>0</v>
      </c>
      <c r="P44641" s="128">
        <v>0</v>
      </c>
      <c r="Q44641" s="128">
        <v>0</v>
      </c>
      <c r="R44641" s="128">
        <v>-2</v>
      </c>
      <c r="S44641" s="127">
        <v>2</v>
      </c>
      <c r="T44641" s="131" t="s">
        <v>21</v>
      </c>
      <c r="U44641" s="56" t="s">
        <v>21</v>
      </c>
      <c r="W44641" s="56">
        <v>1</v>
      </c>
      <c r="X44641" s="56">
        <v>2</v>
      </c>
    </row>
    <row r="44642" spans="1:24">
      <c r="A44642" s="56">
        <v>4599</v>
      </c>
      <c r="B44642" s="133" t="s">
        <v>47025</v>
      </c>
      <c r="C44642" s="132" t="s">
        <v>21</v>
      </c>
      <c r="D44642" s="131">
        <v>88</v>
      </c>
      <c r="E44642" s="132" t="s">
        <v>46810</v>
      </c>
      <c r="F44642" s="132" t="s">
        <v>4523</v>
      </c>
      <c r="G44642" s="130">
        <v>270310302</v>
      </c>
      <c r="H44642" s="56">
        <v>4599</v>
      </c>
      <c r="I44642" s="129" t="s">
        <v>693</v>
      </c>
      <c r="J44642" s="132" t="s">
        <v>728</v>
      </c>
      <c r="K44642" s="132" t="s">
        <v>610</v>
      </c>
      <c r="L44642" s="132" t="s">
        <v>611</v>
      </c>
      <c r="M44642" s="128">
        <v>0</v>
      </c>
      <c r="N44642" s="128">
        <v>3074795</v>
      </c>
      <c r="O44642" s="128">
        <v>0</v>
      </c>
      <c r="P44642" s="128">
        <v>0</v>
      </c>
      <c r="Q44642" s="128">
        <v>0</v>
      </c>
      <c r="R44642" s="128">
        <v>3074795</v>
      </c>
      <c r="S44642" s="127">
        <v>-3074795</v>
      </c>
      <c r="T44642" s="131" t="s">
        <v>21</v>
      </c>
      <c r="U44642" s="56" t="s">
        <v>21</v>
      </c>
      <c r="W44642" s="56">
        <v>1</v>
      </c>
      <c r="X44642" s="56">
        <v>7</v>
      </c>
    </row>
    <row r="44643" spans="1:24">
      <c r="A44643" s="56">
        <v>4599</v>
      </c>
      <c r="B44643" s="133" t="s">
        <v>47026</v>
      </c>
      <c r="C44643" s="132" t="s">
        <v>21</v>
      </c>
      <c r="D44643" s="131">
        <v>88</v>
      </c>
      <c r="E44643" s="132" t="s">
        <v>46810</v>
      </c>
      <c r="F44643" s="132" t="s">
        <v>4523</v>
      </c>
      <c r="G44643" s="130">
        <v>270310303</v>
      </c>
      <c r="H44643" s="56">
        <v>4599</v>
      </c>
      <c r="I44643" s="129" t="s">
        <v>693</v>
      </c>
      <c r="J44643" s="132" t="s">
        <v>730</v>
      </c>
      <c r="K44643" s="132" t="s">
        <v>610</v>
      </c>
      <c r="L44643" s="132" t="s">
        <v>611</v>
      </c>
      <c r="M44643" s="128">
        <v>0</v>
      </c>
      <c r="N44643" s="128">
        <v>27000</v>
      </c>
      <c r="O44643" s="128">
        <v>529930300</v>
      </c>
      <c r="P44643" s="128">
        <v>529903300</v>
      </c>
      <c r="Q44643" s="128">
        <v>0</v>
      </c>
      <c r="R44643" s="128">
        <v>0</v>
      </c>
      <c r="S44643" s="127">
        <v>0</v>
      </c>
      <c r="T44643" s="131" t="s">
        <v>21</v>
      </c>
      <c r="U44643" s="56" t="s">
        <v>21</v>
      </c>
      <c r="W44643" s="56">
        <v>1</v>
      </c>
      <c r="X44643" s="56">
        <v>1</v>
      </c>
    </row>
    <row r="44644" spans="1:24">
      <c r="A44644" s="56">
        <v>4599</v>
      </c>
      <c r="B44644" s="133" t="s">
        <v>47027</v>
      </c>
      <c r="C44644" s="132" t="s">
        <v>21</v>
      </c>
      <c r="D44644" s="131">
        <v>88</v>
      </c>
      <c r="E44644" s="132" t="s">
        <v>46810</v>
      </c>
      <c r="F44644" s="132" t="s">
        <v>4523</v>
      </c>
      <c r="G44644" s="130">
        <v>270410002</v>
      </c>
      <c r="H44644" s="56">
        <v>4599</v>
      </c>
      <c r="I44644" s="129" t="s">
        <v>732</v>
      </c>
      <c r="J44644" s="132" t="s">
        <v>733</v>
      </c>
      <c r="K44644" s="132" t="s">
        <v>610</v>
      </c>
      <c r="L44644" s="132" t="s">
        <v>611</v>
      </c>
      <c r="M44644" s="128">
        <v>0</v>
      </c>
      <c r="N44644" s="128">
        <v>2432004685</v>
      </c>
      <c r="O44644" s="128">
        <v>119944196580</v>
      </c>
      <c r="P44644" s="128">
        <v>119169062009</v>
      </c>
      <c r="Q44644" s="128">
        <v>0</v>
      </c>
      <c r="R44644" s="128">
        <v>1656870114</v>
      </c>
      <c r="S44644" s="127">
        <v>-1656870114</v>
      </c>
      <c r="T44644" s="131" t="s">
        <v>21</v>
      </c>
      <c r="U44644" s="56" t="s">
        <v>21</v>
      </c>
      <c r="W44644" s="56">
        <v>1</v>
      </c>
      <c r="X44644" s="56">
        <v>10</v>
      </c>
    </row>
    <row r="44645" spans="1:24">
      <c r="A44645" s="56">
        <v>4599</v>
      </c>
      <c r="B44645" s="133" t="s">
        <v>47028</v>
      </c>
      <c r="C44645" s="132" t="s">
        <v>21</v>
      </c>
      <c r="D44645" s="131">
        <v>88</v>
      </c>
      <c r="E44645" s="132" t="s">
        <v>46810</v>
      </c>
      <c r="F44645" s="132" t="s">
        <v>4523</v>
      </c>
      <c r="G44645" s="130">
        <v>289801001</v>
      </c>
      <c r="H44645" s="56">
        <v>4599</v>
      </c>
      <c r="I44645" s="129" t="s">
        <v>608</v>
      </c>
      <c r="J44645" s="132" t="s">
        <v>739</v>
      </c>
      <c r="K44645" s="132" t="s">
        <v>610</v>
      </c>
      <c r="L44645" s="132" t="s">
        <v>611</v>
      </c>
      <c r="M44645" s="128">
        <v>0</v>
      </c>
      <c r="N44645" s="128">
        <v>23847325</v>
      </c>
      <c r="O44645" s="128">
        <v>293880100</v>
      </c>
      <c r="P44645" s="128">
        <v>270032775</v>
      </c>
      <c r="Q44645" s="128">
        <v>0</v>
      </c>
      <c r="R44645" s="128">
        <v>0</v>
      </c>
      <c r="S44645" s="127">
        <v>0</v>
      </c>
      <c r="T44645" s="131" t="s">
        <v>21</v>
      </c>
      <c r="U44645" s="56" t="s">
        <v>21</v>
      </c>
      <c r="W44645" s="56">
        <v>1</v>
      </c>
      <c r="X44645" s="56">
        <v>1</v>
      </c>
    </row>
    <row r="44646" spans="1:24">
      <c r="A44646" s="56">
        <v>4620</v>
      </c>
      <c r="B44646" s="133" t="s">
        <v>47029</v>
      </c>
      <c r="C44646" s="132" t="s">
        <v>21</v>
      </c>
      <c r="D44646" s="131">
        <v>88</v>
      </c>
      <c r="E44646" s="132" t="s">
        <v>46810</v>
      </c>
      <c r="F44646" s="132" t="s">
        <v>4523</v>
      </c>
      <c r="G44646" s="130">
        <v>280301001</v>
      </c>
      <c r="H44646" s="56">
        <v>4620</v>
      </c>
      <c r="I44646" s="129" t="s">
        <v>747</v>
      </c>
      <c r="J44646" s="132" t="s">
        <v>2508</v>
      </c>
      <c r="K44646" s="132" t="s">
        <v>610</v>
      </c>
      <c r="L44646" s="132" t="s">
        <v>611</v>
      </c>
      <c r="M44646" s="128">
        <v>0</v>
      </c>
      <c r="N44646" s="128">
        <v>1153237166</v>
      </c>
      <c r="O44646" s="128">
        <v>2795992368</v>
      </c>
      <c r="P44646" s="128">
        <v>3261325155</v>
      </c>
      <c r="Q44646" s="128">
        <v>0</v>
      </c>
      <c r="R44646" s="128">
        <v>1618569953</v>
      </c>
      <c r="S44646" s="127">
        <v>-1618569953</v>
      </c>
      <c r="T44646" s="131" t="s">
        <v>21</v>
      </c>
      <c r="U44646" s="56" t="s">
        <v>21</v>
      </c>
      <c r="W44646" s="56">
        <v>1</v>
      </c>
      <c r="X44646" s="56">
        <v>10</v>
      </c>
    </row>
    <row r="44647" spans="1:24">
      <c r="A44647" s="56">
        <v>4620</v>
      </c>
      <c r="B44647" s="133" t="s">
        <v>47030</v>
      </c>
      <c r="C44647" s="132" t="s">
        <v>21</v>
      </c>
      <c r="D44647" s="131">
        <v>88</v>
      </c>
      <c r="E44647" s="132" t="s">
        <v>46810</v>
      </c>
      <c r="F44647" s="132" t="s">
        <v>4523</v>
      </c>
      <c r="G44647" s="130">
        <v>280301003</v>
      </c>
      <c r="H44647" s="56">
        <v>4620</v>
      </c>
      <c r="I44647" s="129" t="s">
        <v>747</v>
      </c>
      <c r="J44647" s="132" t="s">
        <v>748</v>
      </c>
      <c r="K44647" s="132" t="s">
        <v>610</v>
      </c>
      <c r="L44647" s="132" t="s">
        <v>611</v>
      </c>
      <c r="M44647" s="128">
        <v>0</v>
      </c>
      <c r="N44647" s="128">
        <v>480737410</v>
      </c>
      <c r="O44647" s="128">
        <v>0</v>
      </c>
      <c r="P44647" s="128">
        <v>39437530</v>
      </c>
      <c r="Q44647" s="128">
        <v>0</v>
      </c>
      <c r="R44647" s="128">
        <v>520174940</v>
      </c>
      <c r="S44647" s="127">
        <v>-520174940</v>
      </c>
      <c r="T44647" s="131" t="s">
        <v>21</v>
      </c>
      <c r="U44647" s="56" t="s">
        <v>21</v>
      </c>
      <c r="W44647" s="56">
        <v>1</v>
      </c>
      <c r="X44647" s="56">
        <v>9</v>
      </c>
    </row>
    <row r="44648" spans="1:24">
      <c r="A44648" s="56">
        <v>4620</v>
      </c>
      <c r="B44648" s="133" t="s">
        <v>47031</v>
      </c>
      <c r="C44648" s="132" t="s">
        <v>21</v>
      </c>
      <c r="D44648" s="131">
        <v>88</v>
      </c>
      <c r="E44648" s="132" t="s">
        <v>46810</v>
      </c>
      <c r="F44648" s="132" t="s">
        <v>4523</v>
      </c>
      <c r="G44648" s="130">
        <v>280302001</v>
      </c>
      <c r="H44648" s="56">
        <v>4620</v>
      </c>
      <c r="I44648" s="129" t="s">
        <v>750</v>
      </c>
      <c r="J44648" s="132" t="s">
        <v>751</v>
      </c>
      <c r="K44648" s="132" t="s">
        <v>610</v>
      </c>
      <c r="L44648" s="132" t="s">
        <v>611</v>
      </c>
      <c r="M44648" s="128">
        <v>0</v>
      </c>
      <c r="N44648" s="128">
        <v>36230823</v>
      </c>
      <c r="O44648" s="128">
        <v>1875157197</v>
      </c>
      <c r="P44648" s="128">
        <v>1899004522</v>
      </c>
      <c r="Q44648" s="128">
        <v>0</v>
      </c>
      <c r="R44648" s="128">
        <v>60078148</v>
      </c>
      <c r="S44648" s="127">
        <v>-60078148</v>
      </c>
      <c r="T44648" s="131" t="s">
        <v>21</v>
      </c>
      <c r="U44648" s="56" t="s">
        <v>21</v>
      </c>
      <c r="W44648" s="56">
        <v>1</v>
      </c>
      <c r="X44648" s="56">
        <v>8</v>
      </c>
    </row>
    <row r="44649" spans="1:24">
      <c r="A44649" s="56">
        <v>4662</v>
      </c>
      <c r="B44649" s="133" t="s">
        <v>47032</v>
      </c>
      <c r="C44649" s="132" t="s">
        <v>21</v>
      </c>
      <c r="D44649" s="131">
        <v>88</v>
      </c>
      <c r="E44649" s="132" t="s">
        <v>46810</v>
      </c>
      <c r="F44649" s="132" t="s">
        <v>4523</v>
      </c>
      <c r="G44649" s="130">
        <v>270103103</v>
      </c>
      <c r="H44649" s="56">
        <v>4662</v>
      </c>
      <c r="I44649" s="129" t="s">
        <v>753</v>
      </c>
      <c r="J44649" s="132" t="s">
        <v>754</v>
      </c>
      <c r="K44649" s="132" t="s">
        <v>610</v>
      </c>
      <c r="L44649" s="132" t="s">
        <v>611</v>
      </c>
      <c r="M44649" s="128">
        <v>0</v>
      </c>
      <c r="N44649" s="128">
        <v>1</v>
      </c>
      <c r="O44649" s="128">
        <v>0</v>
      </c>
      <c r="P44649" s="128">
        <v>0</v>
      </c>
      <c r="Q44649" s="128">
        <v>0</v>
      </c>
      <c r="R44649" s="128">
        <v>1</v>
      </c>
      <c r="S44649" s="127">
        <v>-1</v>
      </c>
      <c r="T44649" s="131" t="s">
        <v>21</v>
      </c>
      <c r="U44649" s="56" t="s">
        <v>21</v>
      </c>
      <c r="W44649" s="56">
        <v>1</v>
      </c>
      <c r="X44649" s="56">
        <v>1</v>
      </c>
    </row>
    <row r="44650" spans="1:24">
      <c r="A44650" s="56">
        <v>4690</v>
      </c>
      <c r="B44650" s="133" t="s">
        <v>47033</v>
      </c>
      <c r="C44650" s="132" t="s">
        <v>21</v>
      </c>
      <c r="D44650" s="131">
        <v>88</v>
      </c>
      <c r="E44650" s="132" t="s">
        <v>46810</v>
      </c>
      <c r="F44650" s="132" t="s">
        <v>4523</v>
      </c>
      <c r="G44650" s="130">
        <v>270310108</v>
      </c>
      <c r="H44650" s="56">
        <v>4690</v>
      </c>
      <c r="I44650" s="129" t="s">
        <v>693</v>
      </c>
      <c r="J44650" s="132" t="s">
        <v>758</v>
      </c>
      <c r="K44650" s="132" t="s">
        <v>610</v>
      </c>
      <c r="L44650" s="132" t="s">
        <v>611</v>
      </c>
      <c r="M44650" s="128">
        <v>0</v>
      </c>
      <c r="N44650" s="128">
        <v>0</v>
      </c>
      <c r="O44650" s="128">
        <v>3646428178</v>
      </c>
      <c r="P44650" s="128">
        <v>3652500288</v>
      </c>
      <c r="Q44650" s="128">
        <v>0</v>
      </c>
      <c r="R44650" s="128">
        <v>6072110</v>
      </c>
      <c r="S44650" s="127">
        <v>-6072110</v>
      </c>
      <c r="T44650" s="131" t="s">
        <v>21</v>
      </c>
      <c r="U44650" s="56" t="s">
        <v>21</v>
      </c>
      <c r="W44650" s="56">
        <v>1</v>
      </c>
      <c r="X44650" s="56">
        <v>7</v>
      </c>
    </row>
    <row r="44651" spans="1:24">
      <c r="A44651" s="56">
        <v>4711</v>
      </c>
      <c r="B44651" s="133" t="s">
        <v>47034</v>
      </c>
      <c r="C44651" s="132" t="s">
        <v>4100</v>
      </c>
      <c r="D44651" s="131">
        <v>88</v>
      </c>
      <c r="E44651" s="132" t="s">
        <v>46810</v>
      </c>
      <c r="F44651" s="132" t="s">
        <v>4523</v>
      </c>
      <c r="G44651" s="130">
        <v>250101001</v>
      </c>
      <c r="H44651" s="56">
        <v>4711</v>
      </c>
      <c r="I44651" s="129" t="s">
        <v>762</v>
      </c>
      <c r="J44651" s="132" t="s">
        <v>763</v>
      </c>
      <c r="K44651" s="132" t="s">
        <v>257</v>
      </c>
      <c r="L44651" s="132" t="s">
        <v>258</v>
      </c>
      <c r="M44651" s="128">
        <v>0</v>
      </c>
      <c r="N44651" s="128">
        <v>2623</v>
      </c>
      <c r="O44651" s="128">
        <v>0</v>
      </c>
      <c r="P44651" s="128">
        <v>9</v>
      </c>
      <c r="Q44651" s="128">
        <v>0</v>
      </c>
      <c r="R44651" s="128">
        <v>2632</v>
      </c>
      <c r="S44651" s="127">
        <v>-2632</v>
      </c>
      <c r="T44651" s="131" t="s">
        <v>21</v>
      </c>
      <c r="U44651" s="56" t="s">
        <v>38</v>
      </c>
      <c r="W44651" s="56">
        <v>1</v>
      </c>
      <c r="X44651" s="56">
        <v>4</v>
      </c>
    </row>
    <row r="44652" spans="1:24">
      <c r="A44652" s="56">
        <v>4711</v>
      </c>
      <c r="B44652" s="133" t="s">
        <v>47035</v>
      </c>
      <c r="C44652" s="132" t="s">
        <v>37</v>
      </c>
      <c r="D44652" s="131">
        <v>88</v>
      </c>
      <c r="E44652" s="132" t="s">
        <v>46810</v>
      </c>
      <c r="F44652" s="132" t="s">
        <v>4523</v>
      </c>
      <c r="G44652" s="130">
        <v>250101001</v>
      </c>
      <c r="H44652" s="56">
        <v>4711</v>
      </c>
      <c r="I44652" s="129" t="s">
        <v>762</v>
      </c>
      <c r="J44652" s="132" t="s">
        <v>763</v>
      </c>
      <c r="K44652" s="132" t="s">
        <v>257</v>
      </c>
      <c r="L44652" s="132" t="s">
        <v>258</v>
      </c>
      <c r="M44652" s="128">
        <v>81177</v>
      </c>
      <c r="N44652" s="128">
        <v>0</v>
      </c>
      <c r="O44652" s="128">
        <v>3046671334</v>
      </c>
      <c r="P44652" s="128">
        <v>3046784556</v>
      </c>
      <c r="Q44652" s="128">
        <v>0</v>
      </c>
      <c r="R44652" s="128">
        <v>32045</v>
      </c>
      <c r="S44652" s="127">
        <v>-32045</v>
      </c>
      <c r="T44652" s="131" t="s">
        <v>21</v>
      </c>
      <c r="U44652" s="56" t="s">
        <v>38</v>
      </c>
      <c r="W44652" s="56">
        <v>1</v>
      </c>
      <c r="X44652" s="56">
        <v>5</v>
      </c>
    </row>
    <row r="44653" spans="1:24">
      <c r="A44653" s="56">
        <v>4711</v>
      </c>
      <c r="B44653" s="133" t="s">
        <v>47036</v>
      </c>
      <c r="C44653" s="132" t="s">
        <v>40</v>
      </c>
      <c r="D44653" s="131">
        <v>88</v>
      </c>
      <c r="E44653" s="132" t="s">
        <v>46810</v>
      </c>
      <c r="F44653" s="132" t="s">
        <v>4523</v>
      </c>
      <c r="G44653" s="130">
        <v>250101001</v>
      </c>
      <c r="H44653" s="56">
        <v>4711</v>
      </c>
      <c r="I44653" s="129" t="s">
        <v>762</v>
      </c>
      <c r="J44653" s="132" t="s">
        <v>763</v>
      </c>
      <c r="K44653" s="132" t="s">
        <v>257</v>
      </c>
      <c r="L44653" s="132" t="s">
        <v>258</v>
      </c>
      <c r="M44653" s="128">
        <v>0</v>
      </c>
      <c r="N44653" s="128">
        <v>89170</v>
      </c>
      <c r="O44653" s="128">
        <v>451269839</v>
      </c>
      <c r="P44653" s="128">
        <v>451270094</v>
      </c>
      <c r="Q44653" s="128">
        <v>0</v>
      </c>
      <c r="R44653" s="128">
        <v>89425</v>
      </c>
      <c r="S44653" s="127">
        <v>-89425</v>
      </c>
      <c r="T44653" s="131" t="s">
        <v>21</v>
      </c>
      <c r="U44653" s="56" t="s">
        <v>38</v>
      </c>
      <c r="W44653" s="56">
        <v>1</v>
      </c>
      <c r="X44653" s="56">
        <v>5</v>
      </c>
    </row>
    <row r="44654" spans="1:24">
      <c r="A44654" s="56">
        <v>4711</v>
      </c>
      <c r="B44654" s="133" t="s">
        <v>47037</v>
      </c>
      <c r="C44654" s="132" t="s">
        <v>42</v>
      </c>
      <c r="D44654" s="131">
        <v>88</v>
      </c>
      <c r="E44654" s="132" t="s">
        <v>46810</v>
      </c>
      <c r="F44654" s="132" t="s">
        <v>4523</v>
      </c>
      <c r="G44654" s="130">
        <v>250101001</v>
      </c>
      <c r="H44654" s="56">
        <v>4711</v>
      </c>
      <c r="I44654" s="129" t="s">
        <v>762</v>
      </c>
      <c r="J44654" s="132" t="s">
        <v>763</v>
      </c>
      <c r="K44654" s="132" t="s">
        <v>257</v>
      </c>
      <c r="L44654" s="132" t="s">
        <v>258</v>
      </c>
      <c r="M44654" s="128">
        <v>0</v>
      </c>
      <c r="N44654" s="128">
        <v>123171</v>
      </c>
      <c r="O44654" s="128">
        <v>0</v>
      </c>
      <c r="P44654" s="128">
        <v>1571</v>
      </c>
      <c r="Q44654" s="128">
        <v>0</v>
      </c>
      <c r="R44654" s="128">
        <v>124742</v>
      </c>
      <c r="S44654" s="127">
        <v>-124742</v>
      </c>
      <c r="T44654" s="131" t="s">
        <v>21</v>
      </c>
      <c r="U44654" s="56" t="s">
        <v>38</v>
      </c>
      <c r="W44654" s="56">
        <v>1</v>
      </c>
      <c r="X44654" s="56">
        <v>6</v>
      </c>
    </row>
    <row r="44655" spans="1:24">
      <c r="A44655" s="56">
        <v>4711</v>
      </c>
      <c r="B44655" s="133" t="s">
        <v>47038</v>
      </c>
      <c r="C44655" s="132" t="s">
        <v>618</v>
      </c>
      <c r="D44655" s="131">
        <v>88</v>
      </c>
      <c r="E44655" s="132" t="s">
        <v>46810</v>
      </c>
      <c r="F44655" s="132" t="s">
        <v>4523</v>
      </c>
      <c r="G44655" s="130">
        <v>250101001</v>
      </c>
      <c r="H44655" s="56">
        <v>4711</v>
      </c>
      <c r="I44655" s="129" t="s">
        <v>762</v>
      </c>
      <c r="J44655" s="132" t="s">
        <v>763</v>
      </c>
      <c r="K44655" s="132" t="s">
        <v>257</v>
      </c>
      <c r="L44655" s="132" t="s">
        <v>258</v>
      </c>
      <c r="M44655" s="128">
        <v>0</v>
      </c>
      <c r="N44655" s="128">
        <v>17262</v>
      </c>
      <c r="O44655" s="128">
        <v>0</v>
      </c>
      <c r="P44655" s="128">
        <v>93</v>
      </c>
      <c r="Q44655" s="128">
        <v>0</v>
      </c>
      <c r="R44655" s="128">
        <v>17355</v>
      </c>
      <c r="S44655" s="127">
        <v>-17355</v>
      </c>
      <c r="T44655" s="131" t="s">
        <v>21</v>
      </c>
      <c r="U44655" s="56" t="s">
        <v>38</v>
      </c>
      <c r="W44655" s="56">
        <v>1</v>
      </c>
      <c r="X44655" s="56">
        <v>5</v>
      </c>
    </row>
    <row r="44656" spans="1:24">
      <c r="A44656" s="56">
        <v>4711</v>
      </c>
      <c r="B44656" s="133" t="s">
        <v>47039</v>
      </c>
      <c r="C44656" s="132" t="s">
        <v>44</v>
      </c>
      <c r="D44656" s="131">
        <v>88</v>
      </c>
      <c r="E44656" s="132" t="s">
        <v>46810</v>
      </c>
      <c r="F44656" s="132" t="s">
        <v>4523</v>
      </c>
      <c r="G44656" s="130">
        <v>250101001</v>
      </c>
      <c r="H44656" s="56">
        <v>4711</v>
      </c>
      <c r="I44656" s="129" t="s">
        <v>762</v>
      </c>
      <c r="J44656" s="132" t="s">
        <v>763</v>
      </c>
      <c r="K44656" s="132" t="s">
        <v>257</v>
      </c>
      <c r="L44656" s="132" t="s">
        <v>258</v>
      </c>
      <c r="M44656" s="128">
        <v>0</v>
      </c>
      <c r="N44656" s="128">
        <v>129158</v>
      </c>
      <c r="O44656" s="128">
        <v>2579484709</v>
      </c>
      <c r="P44656" s="128">
        <v>2579485395</v>
      </c>
      <c r="Q44656" s="128">
        <v>0</v>
      </c>
      <c r="R44656" s="128">
        <v>129844</v>
      </c>
      <c r="S44656" s="127">
        <v>-129844</v>
      </c>
      <c r="T44656" s="131" t="s">
        <v>21</v>
      </c>
      <c r="U44656" s="56" t="s">
        <v>44</v>
      </c>
      <c r="W44656" s="56">
        <v>1</v>
      </c>
      <c r="X44656" s="56">
        <v>6</v>
      </c>
    </row>
    <row r="44657" spans="1:24">
      <c r="A44657" s="56">
        <v>4711</v>
      </c>
      <c r="B44657" s="133" t="s">
        <v>47040</v>
      </c>
      <c r="C44657" s="132" t="s">
        <v>46</v>
      </c>
      <c r="D44657" s="131">
        <v>88</v>
      </c>
      <c r="E44657" s="132" t="s">
        <v>46810</v>
      </c>
      <c r="F44657" s="132" t="s">
        <v>4523</v>
      </c>
      <c r="G44657" s="130">
        <v>250101001</v>
      </c>
      <c r="H44657" s="56">
        <v>4711</v>
      </c>
      <c r="I44657" s="129" t="s">
        <v>762</v>
      </c>
      <c r="J44657" s="132" t="s">
        <v>763</v>
      </c>
      <c r="K44657" s="132" t="s">
        <v>257</v>
      </c>
      <c r="L44657" s="132" t="s">
        <v>258</v>
      </c>
      <c r="M44657" s="128">
        <v>0</v>
      </c>
      <c r="N44657" s="128">
        <v>151318</v>
      </c>
      <c r="O44657" s="128">
        <v>476703430</v>
      </c>
      <c r="P44657" s="128">
        <v>476705845</v>
      </c>
      <c r="Q44657" s="128">
        <v>0</v>
      </c>
      <c r="R44657" s="128">
        <v>153733</v>
      </c>
      <c r="S44657" s="127">
        <v>-153733</v>
      </c>
      <c r="T44657" s="131" t="s">
        <v>21</v>
      </c>
      <c r="U44657" s="56" t="s">
        <v>38</v>
      </c>
      <c r="W44657" s="56">
        <v>1</v>
      </c>
      <c r="X44657" s="56">
        <v>6</v>
      </c>
    </row>
    <row r="44658" spans="1:24">
      <c r="A44658" s="56">
        <v>4711</v>
      </c>
      <c r="B44658" s="133" t="s">
        <v>47041</v>
      </c>
      <c r="C44658" s="132" t="s">
        <v>48</v>
      </c>
      <c r="D44658" s="131">
        <v>88</v>
      </c>
      <c r="E44658" s="132" t="s">
        <v>46810</v>
      </c>
      <c r="F44658" s="132" t="s">
        <v>4523</v>
      </c>
      <c r="G44658" s="130">
        <v>250101001</v>
      </c>
      <c r="H44658" s="56">
        <v>4711</v>
      </c>
      <c r="I44658" s="129" t="s">
        <v>762</v>
      </c>
      <c r="J44658" s="132" t="s">
        <v>763</v>
      </c>
      <c r="K44658" s="132" t="s">
        <v>257</v>
      </c>
      <c r="L44658" s="132" t="s">
        <v>258</v>
      </c>
      <c r="M44658" s="128">
        <v>14564</v>
      </c>
      <c r="N44658" s="128">
        <v>0</v>
      </c>
      <c r="O44658" s="128">
        <v>46</v>
      </c>
      <c r="P44658" s="128">
        <v>0</v>
      </c>
      <c r="Q44658" s="128">
        <v>14610</v>
      </c>
      <c r="R44658" s="128">
        <v>0</v>
      </c>
      <c r="S44658" s="127">
        <v>14610</v>
      </c>
      <c r="T44658" s="131" t="s">
        <v>21</v>
      </c>
      <c r="U44658" s="56" t="s">
        <v>38</v>
      </c>
      <c r="W44658" s="56">
        <v>5</v>
      </c>
      <c r="X44658" s="56">
        <v>1</v>
      </c>
    </row>
    <row r="44659" spans="1:24">
      <c r="A44659" s="56">
        <v>4711</v>
      </c>
      <c r="B44659" s="133" t="s">
        <v>47042</v>
      </c>
      <c r="C44659" s="132" t="s">
        <v>50</v>
      </c>
      <c r="D44659" s="131">
        <v>88</v>
      </c>
      <c r="E44659" s="132" t="s">
        <v>46810</v>
      </c>
      <c r="F44659" s="132" t="s">
        <v>4523</v>
      </c>
      <c r="G44659" s="130">
        <v>250101001</v>
      </c>
      <c r="H44659" s="56">
        <v>4711</v>
      </c>
      <c r="I44659" s="129" t="s">
        <v>762</v>
      </c>
      <c r="J44659" s="132" t="s">
        <v>763</v>
      </c>
      <c r="K44659" s="132" t="s">
        <v>257</v>
      </c>
      <c r="L44659" s="132" t="s">
        <v>258</v>
      </c>
      <c r="M44659" s="128">
        <v>0</v>
      </c>
      <c r="N44659" s="128">
        <v>1003</v>
      </c>
      <c r="O44659" s="128">
        <v>2635274254</v>
      </c>
      <c r="P44659" s="128">
        <v>2635274244</v>
      </c>
      <c r="Q44659" s="128">
        <v>0</v>
      </c>
      <c r="R44659" s="128">
        <v>993</v>
      </c>
      <c r="S44659" s="127">
        <v>-993</v>
      </c>
      <c r="T44659" s="131" t="s">
        <v>21</v>
      </c>
      <c r="U44659" s="56" t="s">
        <v>38</v>
      </c>
      <c r="W44659" s="56">
        <v>1</v>
      </c>
      <c r="X44659" s="56">
        <v>3</v>
      </c>
    </row>
    <row r="44660" spans="1:24">
      <c r="A44660" s="56">
        <v>4711</v>
      </c>
      <c r="B44660" s="133" t="s">
        <v>47043</v>
      </c>
      <c r="C44660" s="132" t="s">
        <v>773</v>
      </c>
      <c r="D44660" s="131">
        <v>88</v>
      </c>
      <c r="E44660" s="132" t="s">
        <v>46810</v>
      </c>
      <c r="F44660" s="132" t="s">
        <v>4523</v>
      </c>
      <c r="G44660" s="130">
        <v>250101001</v>
      </c>
      <c r="H44660" s="56">
        <v>4711</v>
      </c>
      <c r="I44660" s="129" t="s">
        <v>762</v>
      </c>
      <c r="J44660" s="132" t="s">
        <v>763</v>
      </c>
      <c r="K44660" s="132" t="s">
        <v>257</v>
      </c>
      <c r="L44660" s="132" t="s">
        <v>258</v>
      </c>
      <c r="M44660" s="128">
        <v>0</v>
      </c>
      <c r="N44660" s="128">
        <v>12615</v>
      </c>
      <c r="O44660" s="128">
        <v>0</v>
      </c>
      <c r="P44660" s="128">
        <v>308</v>
      </c>
      <c r="Q44660" s="128">
        <v>0</v>
      </c>
      <c r="R44660" s="128">
        <v>12923</v>
      </c>
      <c r="S44660" s="127">
        <v>-12923</v>
      </c>
      <c r="T44660" s="131" t="s">
        <v>21</v>
      </c>
      <c r="U44660" s="56" t="s">
        <v>38</v>
      </c>
      <c r="W44660" s="56">
        <v>1</v>
      </c>
      <c r="X44660" s="56">
        <v>5</v>
      </c>
    </row>
    <row r="44661" spans="1:24">
      <c r="A44661" s="56">
        <v>4711</v>
      </c>
      <c r="B44661" s="133" t="s">
        <v>47044</v>
      </c>
      <c r="C44661" s="132" t="s">
        <v>462</v>
      </c>
      <c r="D44661" s="131">
        <v>88</v>
      </c>
      <c r="E44661" s="132" t="s">
        <v>46810</v>
      </c>
      <c r="F44661" s="132" t="s">
        <v>4523</v>
      </c>
      <c r="G44661" s="130">
        <v>250101001</v>
      </c>
      <c r="H44661" s="56">
        <v>4711</v>
      </c>
      <c r="I44661" s="129" t="s">
        <v>762</v>
      </c>
      <c r="J44661" s="132" t="s">
        <v>763</v>
      </c>
      <c r="K44661" s="132" t="s">
        <v>257</v>
      </c>
      <c r="L44661" s="132" t="s">
        <v>258</v>
      </c>
      <c r="M44661" s="128">
        <v>0</v>
      </c>
      <c r="N44661" s="128">
        <v>12543</v>
      </c>
      <c r="O44661" s="128">
        <v>0</v>
      </c>
      <c r="P44661" s="128">
        <v>60</v>
      </c>
      <c r="Q44661" s="128">
        <v>0</v>
      </c>
      <c r="R44661" s="128">
        <v>12603</v>
      </c>
      <c r="S44661" s="127">
        <v>-12603</v>
      </c>
      <c r="T44661" s="131" t="s">
        <v>21</v>
      </c>
      <c r="U44661" s="56" t="s">
        <v>38</v>
      </c>
      <c r="W44661" s="56">
        <v>1</v>
      </c>
      <c r="X44661" s="56">
        <v>5</v>
      </c>
    </row>
    <row r="44662" spans="1:24">
      <c r="A44662" s="56">
        <v>4711</v>
      </c>
      <c r="B44662" s="133" t="s">
        <v>47045</v>
      </c>
      <c r="C44662" s="132" t="s">
        <v>54</v>
      </c>
      <c r="D44662" s="131">
        <v>88</v>
      </c>
      <c r="E44662" s="132" t="s">
        <v>46810</v>
      </c>
      <c r="F44662" s="132" t="s">
        <v>4523</v>
      </c>
      <c r="G44662" s="130">
        <v>250101001</v>
      </c>
      <c r="H44662" s="56">
        <v>4711</v>
      </c>
      <c r="I44662" s="129" t="s">
        <v>762</v>
      </c>
      <c r="J44662" s="132" t="s">
        <v>763</v>
      </c>
      <c r="K44662" s="132" t="s">
        <v>257</v>
      </c>
      <c r="L44662" s="132" t="s">
        <v>258</v>
      </c>
      <c r="M44662" s="128">
        <v>0</v>
      </c>
      <c r="N44662" s="128">
        <v>83036</v>
      </c>
      <c r="O44662" s="128">
        <v>177686859</v>
      </c>
      <c r="P44662" s="128">
        <v>177688095</v>
      </c>
      <c r="Q44662" s="128">
        <v>0</v>
      </c>
      <c r="R44662" s="128">
        <v>84272</v>
      </c>
      <c r="S44662" s="127">
        <v>-84272</v>
      </c>
      <c r="T44662" s="131" t="s">
        <v>21</v>
      </c>
      <c r="U44662" s="56" t="s">
        <v>38</v>
      </c>
      <c r="W44662" s="56">
        <v>1</v>
      </c>
      <c r="X44662" s="56">
        <v>5</v>
      </c>
    </row>
    <row r="44663" spans="1:24">
      <c r="A44663" s="56">
        <v>4711</v>
      </c>
      <c r="B44663" s="133" t="s">
        <v>47046</v>
      </c>
      <c r="C44663" s="132" t="s">
        <v>56</v>
      </c>
      <c r="D44663" s="131">
        <v>88</v>
      </c>
      <c r="E44663" s="132" t="s">
        <v>46810</v>
      </c>
      <c r="F44663" s="132" t="s">
        <v>4523</v>
      </c>
      <c r="G44663" s="130">
        <v>250101001</v>
      </c>
      <c r="H44663" s="56">
        <v>4711</v>
      </c>
      <c r="I44663" s="129" t="s">
        <v>762</v>
      </c>
      <c r="J44663" s="132" t="s">
        <v>763</v>
      </c>
      <c r="K44663" s="132" t="s">
        <v>257</v>
      </c>
      <c r="L44663" s="132" t="s">
        <v>258</v>
      </c>
      <c r="M44663" s="128">
        <v>0</v>
      </c>
      <c r="N44663" s="128">
        <v>3383</v>
      </c>
      <c r="O44663" s="128">
        <v>847280</v>
      </c>
      <c r="P44663" s="128">
        <v>847313</v>
      </c>
      <c r="Q44663" s="128">
        <v>0</v>
      </c>
      <c r="R44663" s="128">
        <v>3416</v>
      </c>
      <c r="S44663" s="127">
        <v>-3416</v>
      </c>
      <c r="T44663" s="131" t="s">
        <v>21</v>
      </c>
      <c r="U44663" s="56" t="s">
        <v>38</v>
      </c>
      <c r="W44663" s="56">
        <v>1</v>
      </c>
      <c r="X44663" s="56">
        <v>4</v>
      </c>
    </row>
    <row r="44664" spans="1:24">
      <c r="A44664" s="56">
        <v>4711</v>
      </c>
      <c r="B44664" s="133" t="s">
        <v>47047</v>
      </c>
      <c r="C44664" s="132" t="s">
        <v>58</v>
      </c>
      <c r="D44664" s="131">
        <v>88</v>
      </c>
      <c r="E44664" s="132" t="s">
        <v>46810</v>
      </c>
      <c r="F44664" s="132" t="s">
        <v>4523</v>
      </c>
      <c r="G44664" s="130">
        <v>250101001</v>
      </c>
      <c r="H44664" s="56">
        <v>4711</v>
      </c>
      <c r="I44664" s="129" t="s">
        <v>762</v>
      </c>
      <c r="J44664" s="132" t="s">
        <v>763</v>
      </c>
      <c r="K44664" s="132" t="s">
        <v>257</v>
      </c>
      <c r="L44664" s="132" t="s">
        <v>258</v>
      </c>
      <c r="M44664" s="128">
        <v>0</v>
      </c>
      <c r="N44664" s="128">
        <v>113500</v>
      </c>
      <c r="O44664" s="128">
        <v>1323806502322</v>
      </c>
      <c r="P44664" s="128">
        <v>1323806502724</v>
      </c>
      <c r="Q44664" s="128">
        <v>0</v>
      </c>
      <c r="R44664" s="128">
        <v>113902</v>
      </c>
      <c r="S44664" s="127">
        <v>-113902</v>
      </c>
      <c r="T44664" s="131" t="s">
        <v>21</v>
      </c>
      <c r="U44664" s="56" t="s">
        <v>58</v>
      </c>
      <c r="W44664" s="56">
        <v>1</v>
      </c>
      <c r="X44664" s="56">
        <v>6</v>
      </c>
    </row>
    <row r="44665" spans="1:24">
      <c r="A44665" s="56">
        <v>4712</v>
      </c>
      <c r="B44665" s="133" t="s">
        <v>47048</v>
      </c>
      <c r="C44665" s="132" t="s">
        <v>21</v>
      </c>
      <c r="D44665" s="131">
        <v>88</v>
      </c>
      <c r="E44665" s="132" t="s">
        <v>46810</v>
      </c>
      <c r="F44665" s="132" t="s">
        <v>4523</v>
      </c>
      <c r="G44665" s="130">
        <v>250101014</v>
      </c>
      <c r="H44665" s="56">
        <v>4712</v>
      </c>
      <c r="I44665" s="129" t="s">
        <v>762</v>
      </c>
      <c r="J44665" s="132" t="s">
        <v>779</v>
      </c>
      <c r="K44665" s="132" t="s">
        <v>257</v>
      </c>
      <c r="L44665" s="132" t="s">
        <v>258</v>
      </c>
      <c r="M44665" s="128">
        <v>129158</v>
      </c>
      <c r="N44665" s="128">
        <v>0</v>
      </c>
      <c r="O44665" s="128">
        <v>2648584282</v>
      </c>
      <c r="P44665" s="128">
        <v>2648583596</v>
      </c>
      <c r="Q44665" s="128">
        <v>129844</v>
      </c>
      <c r="R44665" s="128">
        <v>0</v>
      </c>
      <c r="S44665" s="127">
        <v>129844</v>
      </c>
      <c r="T44665" s="131" t="s">
        <v>21</v>
      </c>
      <c r="U44665" s="56" t="s">
        <v>21</v>
      </c>
      <c r="W44665" s="56">
        <v>6</v>
      </c>
      <c r="X44665" s="56">
        <v>1</v>
      </c>
    </row>
    <row r="44666" spans="1:24">
      <c r="A44666" s="56">
        <v>4712</v>
      </c>
      <c r="B44666" s="133" t="s">
        <v>47049</v>
      </c>
      <c r="C44666" s="132" t="s">
        <v>21</v>
      </c>
      <c r="D44666" s="131">
        <v>88</v>
      </c>
      <c r="E44666" s="132" t="s">
        <v>46810</v>
      </c>
      <c r="F44666" s="132" t="s">
        <v>4523</v>
      </c>
      <c r="G44666" s="130">
        <v>250101035</v>
      </c>
      <c r="H44666" s="56">
        <v>4712</v>
      </c>
      <c r="I44666" s="129" t="s">
        <v>762</v>
      </c>
      <c r="J44666" s="132" t="s">
        <v>781</v>
      </c>
      <c r="K44666" s="132" t="s">
        <v>257</v>
      </c>
      <c r="L44666" s="132" t="s">
        <v>258</v>
      </c>
      <c r="M44666" s="128">
        <v>151318</v>
      </c>
      <c r="N44666" s="128">
        <v>0</v>
      </c>
      <c r="O44666" s="128">
        <v>479115132</v>
      </c>
      <c r="P44666" s="128">
        <v>479112717</v>
      </c>
      <c r="Q44666" s="128">
        <v>153733</v>
      </c>
      <c r="R44666" s="128">
        <v>0</v>
      </c>
      <c r="S44666" s="127">
        <v>153733</v>
      </c>
      <c r="T44666" s="131" t="s">
        <v>21</v>
      </c>
      <c r="U44666" s="56" t="s">
        <v>21</v>
      </c>
      <c r="W44666" s="56">
        <v>6</v>
      </c>
      <c r="X44666" s="56">
        <v>1</v>
      </c>
    </row>
    <row r="44667" spans="1:24">
      <c r="A44667" s="56">
        <v>4712</v>
      </c>
      <c r="B44667" s="133" t="s">
        <v>47050</v>
      </c>
      <c r="C44667" s="132" t="s">
        <v>21</v>
      </c>
      <c r="D44667" s="131">
        <v>88</v>
      </c>
      <c r="E44667" s="132" t="s">
        <v>46810</v>
      </c>
      <c r="F44667" s="132" t="s">
        <v>4523</v>
      </c>
      <c r="G44667" s="130">
        <v>250101036</v>
      </c>
      <c r="H44667" s="56">
        <v>4712</v>
      </c>
      <c r="I44667" s="129" t="s">
        <v>762</v>
      </c>
      <c r="J44667" s="132" t="s">
        <v>783</v>
      </c>
      <c r="K44667" s="132" t="s">
        <v>257</v>
      </c>
      <c r="L44667" s="132" t="s">
        <v>258</v>
      </c>
      <c r="M44667" s="128">
        <v>0</v>
      </c>
      <c r="N44667" s="128">
        <v>14564</v>
      </c>
      <c r="O44667" s="128">
        <v>0</v>
      </c>
      <c r="P44667" s="128">
        <v>46</v>
      </c>
      <c r="Q44667" s="128">
        <v>0</v>
      </c>
      <c r="R44667" s="128">
        <v>14610</v>
      </c>
      <c r="S44667" s="127">
        <v>-14610</v>
      </c>
      <c r="T44667" s="131" t="s">
        <v>21</v>
      </c>
      <c r="U44667" s="56" t="s">
        <v>21</v>
      </c>
      <c r="W44667" s="56">
        <v>1</v>
      </c>
      <c r="X44667" s="56">
        <v>5</v>
      </c>
    </row>
    <row r="44668" spans="1:24">
      <c r="A44668" s="56">
        <v>4712</v>
      </c>
      <c r="B44668" s="133" t="s">
        <v>47051</v>
      </c>
      <c r="C44668" s="132" t="s">
        <v>21</v>
      </c>
      <c r="D44668" s="131">
        <v>88</v>
      </c>
      <c r="E44668" s="132" t="s">
        <v>46810</v>
      </c>
      <c r="F44668" s="132" t="s">
        <v>4523</v>
      </c>
      <c r="G44668" s="130">
        <v>250101037</v>
      </c>
      <c r="H44668" s="56">
        <v>4712</v>
      </c>
      <c r="I44668" s="129" t="s">
        <v>762</v>
      </c>
      <c r="J44668" s="132" t="s">
        <v>785</v>
      </c>
      <c r="K44668" s="132" t="s">
        <v>257</v>
      </c>
      <c r="L44668" s="132" t="s">
        <v>258</v>
      </c>
      <c r="M44668" s="128">
        <v>113500</v>
      </c>
      <c r="N44668" s="128">
        <v>0</v>
      </c>
      <c r="O44668" s="128">
        <v>1326353510378</v>
      </c>
      <c r="P44668" s="128">
        <v>1326353509978</v>
      </c>
      <c r="Q44668" s="128">
        <v>113900</v>
      </c>
      <c r="R44668" s="128">
        <v>0</v>
      </c>
      <c r="S44668" s="127">
        <v>113900</v>
      </c>
      <c r="T44668" s="131" t="s">
        <v>21</v>
      </c>
      <c r="U44668" s="56" t="s">
        <v>21</v>
      </c>
      <c r="W44668" s="56">
        <v>6</v>
      </c>
      <c r="X44668" s="56">
        <v>1</v>
      </c>
    </row>
    <row r="44669" spans="1:24">
      <c r="A44669" s="56">
        <v>4712</v>
      </c>
      <c r="B44669" s="133" t="s">
        <v>47052</v>
      </c>
      <c r="C44669" s="132" t="s">
        <v>21</v>
      </c>
      <c r="D44669" s="131">
        <v>88</v>
      </c>
      <c r="E44669" s="132" t="s">
        <v>46810</v>
      </c>
      <c r="F44669" s="132" t="s">
        <v>4523</v>
      </c>
      <c r="G44669" s="130">
        <v>250101039</v>
      </c>
      <c r="H44669" s="56">
        <v>4712</v>
      </c>
      <c r="I44669" s="129" t="s">
        <v>762</v>
      </c>
      <c r="J44669" s="132" t="s">
        <v>787</v>
      </c>
      <c r="K44669" s="132" t="s">
        <v>257</v>
      </c>
      <c r="L44669" s="132" t="s">
        <v>258</v>
      </c>
      <c r="M44669" s="128">
        <v>123171</v>
      </c>
      <c r="N44669" s="128">
        <v>0</v>
      </c>
      <c r="O44669" s="128">
        <v>1571</v>
      </c>
      <c r="P44669" s="128">
        <v>0</v>
      </c>
      <c r="Q44669" s="128">
        <v>124742</v>
      </c>
      <c r="R44669" s="128">
        <v>0</v>
      </c>
      <c r="S44669" s="127">
        <v>124742</v>
      </c>
      <c r="T44669" s="131" t="s">
        <v>21</v>
      </c>
      <c r="U44669" s="56" t="s">
        <v>21</v>
      </c>
      <c r="W44669" s="56">
        <v>6</v>
      </c>
      <c r="X44669" s="56">
        <v>1</v>
      </c>
    </row>
    <row r="44670" spans="1:24">
      <c r="A44670" s="56">
        <v>4712</v>
      </c>
      <c r="B44670" s="133" t="s">
        <v>47053</v>
      </c>
      <c r="C44670" s="132" t="s">
        <v>21</v>
      </c>
      <c r="D44670" s="131">
        <v>88</v>
      </c>
      <c r="E44670" s="132" t="s">
        <v>46810</v>
      </c>
      <c r="F44670" s="132" t="s">
        <v>4523</v>
      </c>
      <c r="G44670" s="130">
        <v>250101041</v>
      </c>
      <c r="H44670" s="56">
        <v>4712</v>
      </c>
      <c r="I44670" s="129" t="s">
        <v>762</v>
      </c>
      <c r="J44670" s="132" t="s">
        <v>789</v>
      </c>
      <c r="K44670" s="132" t="s">
        <v>257</v>
      </c>
      <c r="L44670" s="132" t="s">
        <v>258</v>
      </c>
      <c r="M44670" s="128">
        <v>1003</v>
      </c>
      <c r="N44670" s="128">
        <v>0</v>
      </c>
      <c r="O44670" s="128">
        <v>2720696698</v>
      </c>
      <c r="P44670" s="128">
        <v>2720696708</v>
      </c>
      <c r="Q44670" s="128">
        <v>993</v>
      </c>
      <c r="R44670" s="128">
        <v>0</v>
      </c>
      <c r="S44670" s="127">
        <v>993</v>
      </c>
      <c r="T44670" s="131" t="s">
        <v>21</v>
      </c>
      <c r="U44670" s="56" t="s">
        <v>21</v>
      </c>
      <c r="W44670" s="56">
        <v>3</v>
      </c>
      <c r="X44670" s="56">
        <v>1</v>
      </c>
    </row>
    <row r="44671" spans="1:24">
      <c r="A44671" s="56">
        <v>4712</v>
      </c>
      <c r="B44671" s="133" t="s">
        <v>47054</v>
      </c>
      <c r="C44671" s="132" t="s">
        <v>21</v>
      </c>
      <c r="D44671" s="131">
        <v>88</v>
      </c>
      <c r="E44671" s="132" t="s">
        <v>46810</v>
      </c>
      <c r="F44671" s="132" t="s">
        <v>4523</v>
      </c>
      <c r="G44671" s="130">
        <v>250101045</v>
      </c>
      <c r="H44671" s="56">
        <v>4712</v>
      </c>
      <c r="I44671" s="129" t="s">
        <v>762</v>
      </c>
      <c r="J44671" s="132" t="s">
        <v>791</v>
      </c>
      <c r="K44671" s="132" t="s">
        <v>257</v>
      </c>
      <c r="L44671" s="132" t="s">
        <v>258</v>
      </c>
      <c r="M44671" s="128">
        <v>3383</v>
      </c>
      <c r="N44671" s="128">
        <v>0</v>
      </c>
      <c r="O44671" s="128">
        <v>791296</v>
      </c>
      <c r="P44671" s="128">
        <v>791263</v>
      </c>
      <c r="Q44671" s="128">
        <v>3416</v>
      </c>
      <c r="R44671" s="128">
        <v>0</v>
      </c>
      <c r="S44671" s="127">
        <v>3416</v>
      </c>
      <c r="T44671" s="131" t="s">
        <v>21</v>
      </c>
      <c r="U44671" s="56" t="s">
        <v>21</v>
      </c>
      <c r="W44671" s="56">
        <v>4</v>
      </c>
      <c r="X44671" s="56">
        <v>1</v>
      </c>
    </row>
    <row r="44672" spans="1:24">
      <c r="A44672" s="56">
        <v>4712</v>
      </c>
      <c r="B44672" s="133" t="s">
        <v>47055</v>
      </c>
      <c r="C44672" s="132" t="s">
        <v>21</v>
      </c>
      <c r="D44672" s="131">
        <v>88</v>
      </c>
      <c r="E44672" s="132" t="s">
        <v>46810</v>
      </c>
      <c r="F44672" s="132" t="s">
        <v>4523</v>
      </c>
      <c r="G44672" s="130">
        <v>250101048</v>
      </c>
      <c r="H44672" s="56">
        <v>4712</v>
      </c>
      <c r="I44672" s="129" t="s">
        <v>762</v>
      </c>
      <c r="J44672" s="132" t="s">
        <v>793</v>
      </c>
      <c r="K44672" s="132" t="s">
        <v>257</v>
      </c>
      <c r="L44672" s="132" t="s">
        <v>258</v>
      </c>
      <c r="M44672" s="128">
        <v>12543</v>
      </c>
      <c r="N44672" s="128">
        <v>0</v>
      </c>
      <c r="O44672" s="128">
        <v>60</v>
      </c>
      <c r="P44672" s="128">
        <v>0</v>
      </c>
      <c r="Q44672" s="128">
        <v>12603</v>
      </c>
      <c r="R44672" s="128">
        <v>0</v>
      </c>
      <c r="S44672" s="127">
        <v>12603</v>
      </c>
      <c r="T44672" s="131" t="s">
        <v>21</v>
      </c>
      <c r="U44672" s="56" t="s">
        <v>21</v>
      </c>
      <c r="W44672" s="56">
        <v>5</v>
      </c>
      <c r="X44672" s="56">
        <v>1</v>
      </c>
    </row>
    <row r="44673" spans="1:24">
      <c r="A44673" s="56">
        <v>4712</v>
      </c>
      <c r="B44673" s="133" t="s">
        <v>47056</v>
      </c>
      <c r="C44673" s="132" t="s">
        <v>21</v>
      </c>
      <c r="D44673" s="131">
        <v>88</v>
      </c>
      <c r="E44673" s="132" t="s">
        <v>46810</v>
      </c>
      <c r="F44673" s="132" t="s">
        <v>4523</v>
      </c>
      <c r="G44673" s="130">
        <v>250101049</v>
      </c>
      <c r="H44673" s="56">
        <v>4712</v>
      </c>
      <c r="I44673" s="129" t="s">
        <v>762</v>
      </c>
      <c r="J44673" s="132" t="s">
        <v>795</v>
      </c>
      <c r="K44673" s="132" t="s">
        <v>257</v>
      </c>
      <c r="L44673" s="132" t="s">
        <v>258</v>
      </c>
      <c r="M44673" s="128">
        <v>12615</v>
      </c>
      <c r="N44673" s="128">
        <v>0</v>
      </c>
      <c r="O44673" s="128">
        <v>308</v>
      </c>
      <c r="P44673" s="128">
        <v>0</v>
      </c>
      <c r="Q44673" s="128">
        <v>12923</v>
      </c>
      <c r="R44673" s="128">
        <v>0</v>
      </c>
      <c r="S44673" s="127">
        <v>12923</v>
      </c>
      <c r="T44673" s="131" t="s">
        <v>21</v>
      </c>
      <c r="U44673" s="56" t="s">
        <v>21</v>
      </c>
      <c r="W44673" s="56">
        <v>5</v>
      </c>
      <c r="X44673" s="56">
        <v>1</v>
      </c>
    </row>
    <row r="44674" spans="1:24">
      <c r="A44674" s="56">
        <v>4712</v>
      </c>
      <c r="B44674" s="133" t="s">
        <v>47057</v>
      </c>
      <c r="C44674" s="132" t="s">
        <v>21</v>
      </c>
      <c r="D44674" s="131">
        <v>88</v>
      </c>
      <c r="E44674" s="132" t="s">
        <v>46810</v>
      </c>
      <c r="F44674" s="132" t="s">
        <v>4523</v>
      </c>
      <c r="G44674" s="130">
        <v>250101050</v>
      </c>
      <c r="H44674" s="56">
        <v>4712</v>
      </c>
      <c r="I44674" s="129" t="s">
        <v>762</v>
      </c>
      <c r="J44674" s="132" t="s">
        <v>797</v>
      </c>
      <c r="K44674" s="132" t="s">
        <v>257</v>
      </c>
      <c r="L44674" s="132" t="s">
        <v>258</v>
      </c>
      <c r="M44674" s="128">
        <v>17262</v>
      </c>
      <c r="N44674" s="128">
        <v>0</v>
      </c>
      <c r="O44674" s="128">
        <v>93</v>
      </c>
      <c r="P44674" s="128">
        <v>0</v>
      </c>
      <c r="Q44674" s="128">
        <v>17355</v>
      </c>
      <c r="R44674" s="128">
        <v>0</v>
      </c>
      <c r="S44674" s="127">
        <v>17355</v>
      </c>
      <c r="T44674" s="131" t="s">
        <v>21</v>
      </c>
      <c r="U44674" s="56" t="s">
        <v>21</v>
      </c>
      <c r="W44674" s="56">
        <v>5</v>
      </c>
      <c r="X44674" s="56">
        <v>1</v>
      </c>
    </row>
    <row r="44675" spans="1:24">
      <c r="A44675" s="56">
        <v>4712</v>
      </c>
      <c r="B44675" s="133" t="s">
        <v>47058</v>
      </c>
      <c r="C44675" s="132" t="s">
        <v>21</v>
      </c>
      <c r="D44675" s="131">
        <v>88</v>
      </c>
      <c r="E44675" s="132" t="s">
        <v>46810</v>
      </c>
      <c r="F44675" s="132" t="s">
        <v>4523</v>
      </c>
      <c r="G44675" s="130">
        <v>250101052</v>
      </c>
      <c r="H44675" s="56">
        <v>4712</v>
      </c>
      <c r="I44675" s="129" t="s">
        <v>762</v>
      </c>
      <c r="J44675" s="132" t="s">
        <v>799</v>
      </c>
      <c r="K44675" s="132" t="s">
        <v>257</v>
      </c>
      <c r="L44675" s="132" t="s">
        <v>258</v>
      </c>
      <c r="M44675" s="128">
        <v>0</v>
      </c>
      <c r="N44675" s="128">
        <v>81177</v>
      </c>
      <c r="O44675" s="128">
        <v>3054279932</v>
      </c>
      <c r="P44675" s="128">
        <v>3054166710</v>
      </c>
      <c r="Q44675" s="128">
        <v>32045</v>
      </c>
      <c r="R44675" s="128">
        <v>0</v>
      </c>
      <c r="S44675" s="127">
        <v>32045</v>
      </c>
      <c r="T44675" s="131" t="s">
        <v>21</v>
      </c>
      <c r="U44675" s="56" t="s">
        <v>21</v>
      </c>
      <c r="W44675" s="56">
        <v>5</v>
      </c>
      <c r="X44675" s="56">
        <v>1</v>
      </c>
    </row>
    <row r="44676" spans="1:24">
      <c r="A44676" s="56">
        <v>4712</v>
      </c>
      <c r="B44676" s="133" t="s">
        <v>47059</v>
      </c>
      <c r="C44676" s="132" t="s">
        <v>21</v>
      </c>
      <c r="D44676" s="131">
        <v>88</v>
      </c>
      <c r="E44676" s="132" t="s">
        <v>46810</v>
      </c>
      <c r="F44676" s="132" t="s">
        <v>4523</v>
      </c>
      <c r="G44676" s="130">
        <v>250101053</v>
      </c>
      <c r="H44676" s="56">
        <v>4712</v>
      </c>
      <c r="I44676" s="129" t="s">
        <v>762</v>
      </c>
      <c r="J44676" s="132" t="s">
        <v>801</v>
      </c>
      <c r="K44676" s="132" t="s">
        <v>257</v>
      </c>
      <c r="L44676" s="132" t="s">
        <v>258</v>
      </c>
      <c r="M44676" s="128">
        <v>89170</v>
      </c>
      <c r="N44676" s="128">
        <v>0</v>
      </c>
      <c r="O44676" s="128">
        <v>458215295</v>
      </c>
      <c r="P44676" s="128">
        <v>458215040</v>
      </c>
      <c r="Q44676" s="128">
        <v>89425</v>
      </c>
      <c r="R44676" s="128">
        <v>0</v>
      </c>
      <c r="S44676" s="127">
        <v>89425</v>
      </c>
      <c r="T44676" s="131" t="s">
        <v>21</v>
      </c>
      <c r="U44676" s="56" t="s">
        <v>21</v>
      </c>
      <c r="W44676" s="56">
        <v>5</v>
      </c>
      <c r="X44676" s="56">
        <v>1</v>
      </c>
    </row>
    <row r="44677" spans="1:24">
      <c r="A44677" s="56">
        <v>4712</v>
      </c>
      <c r="B44677" s="133" t="s">
        <v>47060</v>
      </c>
      <c r="C44677" s="132" t="s">
        <v>21</v>
      </c>
      <c r="D44677" s="131">
        <v>88</v>
      </c>
      <c r="E44677" s="132" t="s">
        <v>46810</v>
      </c>
      <c r="F44677" s="132" t="s">
        <v>4523</v>
      </c>
      <c r="G44677" s="130">
        <v>250101054</v>
      </c>
      <c r="H44677" s="56">
        <v>4712</v>
      </c>
      <c r="I44677" s="129" t="s">
        <v>762</v>
      </c>
      <c r="J44677" s="132" t="s">
        <v>803</v>
      </c>
      <c r="K44677" s="132" t="s">
        <v>257</v>
      </c>
      <c r="L44677" s="132" t="s">
        <v>258</v>
      </c>
      <c r="M44677" s="128">
        <v>83036</v>
      </c>
      <c r="N44677" s="128">
        <v>0</v>
      </c>
      <c r="O44677" s="128">
        <v>180622952</v>
      </c>
      <c r="P44677" s="128">
        <v>180621716</v>
      </c>
      <c r="Q44677" s="128">
        <v>84272</v>
      </c>
      <c r="R44677" s="128">
        <v>0</v>
      </c>
      <c r="S44677" s="127">
        <v>84272</v>
      </c>
      <c r="T44677" s="131" t="s">
        <v>21</v>
      </c>
      <c r="U44677" s="56" t="s">
        <v>21</v>
      </c>
      <c r="W44677" s="56">
        <v>5</v>
      </c>
      <c r="X44677" s="56">
        <v>1</v>
      </c>
    </row>
    <row r="44678" spans="1:24">
      <c r="A44678" s="56">
        <v>4712</v>
      </c>
      <c r="B44678" s="133" t="s">
        <v>47061</v>
      </c>
      <c r="C44678" s="132" t="s">
        <v>21</v>
      </c>
      <c r="D44678" s="131">
        <v>88</v>
      </c>
      <c r="E44678" s="132" t="s">
        <v>46810</v>
      </c>
      <c r="F44678" s="132" t="s">
        <v>4523</v>
      </c>
      <c r="G44678" s="130">
        <v>250101085</v>
      </c>
      <c r="H44678" s="56">
        <v>4712</v>
      </c>
      <c r="I44678" s="129" t="s">
        <v>762</v>
      </c>
      <c r="J44678" s="132" t="s">
        <v>4290</v>
      </c>
      <c r="K44678" s="132" t="s">
        <v>257</v>
      </c>
      <c r="L44678" s="132" t="s">
        <v>258</v>
      </c>
      <c r="M44678" s="128">
        <v>2623</v>
      </c>
      <c r="N44678" s="128">
        <v>0</v>
      </c>
      <c r="O44678" s="128">
        <v>9</v>
      </c>
      <c r="P44678" s="128">
        <v>0</v>
      </c>
      <c r="Q44678" s="128">
        <v>2632</v>
      </c>
      <c r="R44678" s="128">
        <v>0</v>
      </c>
      <c r="S44678" s="127">
        <v>2632</v>
      </c>
      <c r="T44678" s="131" t="s">
        <v>21</v>
      </c>
      <c r="U44678" s="56" t="s">
        <v>21</v>
      </c>
      <c r="W44678" s="56">
        <v>4</v>
      </c>
      <c r="X44678" s="56">
        <v>1</v>
      </c>
    </row>
    <row r="44679" spans="1:24">
      <c r="A44679" s="56">
        <v>4742</v>
      </c>
      <c r="B44679" s="133" t="s">
        <v>47062</v>
      </c>
      <c r="C44679" s="132" t="s">
        <v>21</v>
      </c>
      <c r="D44679" s="131">
        <v>88</v>
      </c>
      <c r="E44679" s="132" t="s">
        <v>46810</v>
      </c>
      <c r="F44679" s="132" t="s">
        <v>4523</v>
      </c>
      <c r="G44679" s="130">
        <v>259702002</v>
      </c>
      <c r="H44679" s="56">
        <v>4742</v>
      </c>
      <c r="I44679" s="129" t="s">
        <v>807</v>
      </c>
      <c r="J44679" s="132" t="s">
        <v>810</v>
      </c>
      <c r="K44679" s="132" t="s">
        <v>257</v>
      </c>
      <c r="L44679" s="132" t="s">
        <v>258</v>
      </c>
      <c r="M44679" s="128">
        <v>3304424</v>
      </c>
      <c r="N44679" s="128">
        <v>0</v>
      </c>
      <c r="O44679" s="128">
        <v>0</v>
      </c>
      <c r="P44679" s="128">
        <v>3304424</v>
      </c>
      <c r="Q44679" s="128">
        <v>0</v>
      </c>
      <c r="R44679" s="128">
        <v>0</v>
      </c>
      <c r="S44679" s="127">
        <v>0</v>
      </c>
      <c r="T44679" s="131" t="s">
        <v>21</v>
      </c>
      <c r="U44679" s="56" t="s">
        <v>21</v>
      </c>
      <c r="W44679" s="56">
        <v>1</v>
      </c>
      <c r="X44679" s="56">
        <v>1</v>
      </c>
    </row>
    <row r="44680" spans="1:24">
      <c r="A44680" s="56">
        <v>4841</v>
      </c>
      <c r="B44680" s="133" t="s">
        <v>47063</v>
      </c>
      <c r="C44680" s="132" t="s">
        <v>21</v>
      </c>
      <c r="D44680" s="131">
        <v>88</v>
      </c>
      <c r="E44680" s="132" t="s">
        <v>46810</v>
      </c>
      <c r="F44680" s="132" t="s">
        <v>4523</v>
      </c>
      <c r="G44680" s="130">
        <v>321001001</v>
      </c>
      <c r="H44680" s="56">
        <v>4841</v>
      </c>
      <c r="I44680" s="129" t="s">
        <v>818</v>
      </c>
      <c r="J44680" s="132" t="s">
        <v>819</v>
      </c>
      <c r="K44680" s="132" t="s">
        <v>610</v>
      </c>
      <c r="L44680" s="132" t="s">
        <v>611</v>
      </c>
      <c r="M44680" s="128">
        <v>0</v>
      </c>
      <c r="N44680" s="128">
        <v>488489725</v>
      </c>
      <c r="O44680" s="128">
        <v>156000000</v>
      </c>
      <c r="P44680" s="128">
        <v>428744204</v>
      </c>
      <c r="Q44680" s="128">
        <v>0</v>
      </c>
      <c r="R44680" s="128">
        <v>761233929</v>
      </c>
      <c r="S44680" s="127">
        <v>-761233929</v>
      </c>
      <c r="T44680" s="131" t="s">
        <v>21</v>
      </c>
      <c r="U44680" s="56" t="s">
        <v>21</v>
      </c>
      <c r="W44680" s="56">
        <v>1</v>
      </c>
      <c r="X44680" s="56">
        <v>9</v>
      </c>
    </row>
    <row r="44681" spans="1:24">
      <c r="A44681" s="56">
        <v>4841</v>
      </c>
      <c r="B44681" s="133" t="s">
        <v>47064</v>
      </c>
      <c r="C44681" s="132" t="s">
        <v>21</v>
      </c>
      <c r="D44681" s="131">
        <v>88</v>
      </c>
      <c r="E44681" s="132" t="s">
        <v>46810</v>
      </c>
      <c r="F44681" s="132" t="s">
        <v>4523</v>
      </c>
      <c r="G44681" s="130">
        <v>321001002</v>
      </c>
      <c r="H44681" s="56">
        <v>4841</v>
      </c>
      <c r="I44681" s="129" t="s">
        <v>818</v>
      </c>
      <c r="J44681" s="132" t="s">
        <v>821</v>
      </c>
      <c r="K44681" s="132" t="s">
        <v>610</v>
      </c>
      <c r="L44681" s="132" t="s">
        <v>611</v>
      </c>
      <c r="M44681" s="128">
        <v>0</v>
      </c>
      <c r="N44681" s="128">
        <v>0</v>
      </c>
      <c r="O44681" s="128">
        <v>-437755069</v>
      </c>
      <c r="P44681" s="128">
        <v>-437755069</v>
      </c>
      <c r="Q44681" s="128">
        <v>0</v>
      </c>
      <c r="R44681" s="128">
        <v>0</v>
      </c>
      <c r="S44681" s="127">
        <v>0</v>
      </c>
      <c r="T44681" s="131" t="s">
        <v>21</v>
      </c>
      <c r="U44681" s="56" t="s">
        <v>21</v>
      </c>
      <c r="W44681" s="56">
        <v>1</v>
      </c>
      <c r="X44681" s="56">
        <v>1</v>
      </c>
    </row>
    <row r="44682" spans="1:24">
      <c r="A44682" s="56">
        <v>4842</v>
      </c>
      <c r="B44682" s="133" t="s">
        <v>47065</v>
      </c>
      <c r="C44682" s="132" t="s">
        <v>21</v>
      </c>
      <c r="D44682" s="131">
        <v>88</v>
      </c>
      <c r="E44682" s="132" t="s">
        <v>46810</v>
      </c>
      <c r="F44682" s="132" t="s">
        <v>4523</v>
      </c>
      <c r="G44682" s="130">
        <v>321002001</v>
      </c>
      <c r="H44682" s="56">
        <v>4842</v>
      </c>
      <c r="I44682" s="129" t="s">
        <v>823</v>
      </c>
      <c r="J44682" s="132" t="s">
        <v>824</v>
      </c>
      <c r="K44682" s="132" t="s">
        <v>610</v>
      </c>
      <c r="L44682" s="132" t="s">
        <v>611</v>
      </c>
      <c r="M44682" s="128">
        <v>0</v>
      </c>
      <c r="N44682" s="128">
        <v>995032972</v>
      </c>
      <c r="O44682" s="128">
        <v>294871000</v>
      </c>
      <c r="P44682" s="128">
        <v>517697216</v>
      </c>
      <c r="Q44682" s="128">
        <v>0</v>
      </c>
      <c r="R44682" s="128">
        <v>1217859188</v>
      </c>
      <c r="S44682" s="127">
        <v>-1217859188</v>
      </c>
      <c r="T44682" s="131" t="s">
        <v>21</v>
      </c>
      <c r="U44682" s="56" t="s">
        <v>21</v>
      </c>
      <c r="W44682" s="56">
        <v>1</v>
      </c>
      <c r="X44682" s="56">
        <v>10</v>
      </c>
    </row>
    <row r="44683" spans="1:24">
      <c r="A44683" s="56">
        <v>4842</v>
      </c>
      <c r="B44683" s="133" t="s">
        <v>47066</v>
      </c>
      <c r="C44683" s="132" t="s">
        <v>21</v>
      </c>
      <c r="D44683" s="131">
        <v>88</v>
      </c>
      <c r="E44683" s="132" t="s">
        <v>46810</v>
      </c>
      <c r="F44683" s="132" t="s">
        <v>4523</v>
      </c>
      <c r="G44683" s="130">
        <v>321002002</v>
      </c>
      <c r="H44683" s="56">
        <v>4842</v>
      </c>
      <c r="I44683" s="129" t="s">
        <v>823</v>
      </c>
      <c r="J44683" s="132" t="s">
        <v>826</v>
      </c>
      <c r="K44683" s="132" t="s">
        <v>610</v>
      </c>
      <c r="L44683" s="132" t="s">
        <v>611</v>
      </c>
      <c r="M44683" s="128">
        <v>0</v>
      </c>
      <c r="N44683" s="128">
        <v>0</v>
      </c>
      <c r="O44683" s="128">
        <v>-465489630</v>
      </c>
      <c r="P44683" s="128">
        <v>-465489630</v>
      </c>
      <c r="Q44683" s="128">
        <v>0</v>
      </c>
      <c r="R44683" s="128">
        <v>0</v>
      </c>
      <c r="S44683" s="127">
        <v>0</v>
      </c>
      <c r="T44683" s="131" t="s">
        <v>21</v>
      </c>
      <c r="U44683" s="56" t="s">
        <v>21</v>
      </c>
      <c r="W44683" s="56">
        <v>1</v>
      </c>
      <c r="X44683" s="56">
        <v>1</v>
      </c>
    </row>
    <row r="44684" spans="1:24">
      <c r="A44684" s="56">
        <v>4911</v>
      </c>
      <c r="B44684" s="133" t="s">
        <v>47067</v>
      </c>
      <c r="C44684" s="132" t="s">
        <v>21</v>
      </c>
      <c r="D44684" s="131">
        <v>88</v>
      </c>
      <c r="E44684" s="132" t="s">
        <v>46810</v>
      </c>
      <c r="F44684" s="132" t="s">
        <v>4523</v>
      </c>
      <c r="G44684" s="130">
        <v>270102994</v>
      </c>
      <c r="H44684" s="56">
        <v>4911</v>
      </c>
      <c r="I44684" s="129" t="s">
        <v>836</v>
      </c>
      <c r="J44684" s="132" t="s">
        <v>837</v>
      </c>
      <c r="K44684" s="132" t="s">
        <v>838</v>
      </c>
      <c r="L44684" s="132" t="s">
        <v>839</v>
      </c>
      <c r="M44684" s="128">
        <v>0</v>
      </c>
      <c r="N44684" s="128">
        <v>37471271</v>
      </c>
      <c r="O44684" s="128">
        <v>234321765</v>
      </c>
      <c r="P44684" s="128">
        <v>206316542</v>
      </c>
      <c r="Q44684" s="128">
        <v>0</v>
      </c>
      <c r="R44684" s="128">
        <v>9466048</v>
      </c>
      <c r="S44684" s="127">
        <v>-9466048</v>
      </c>
      <c r="T44684" s="131" t="s">
        <v>21</v>
      </c>
      <c r="U44684" s="56" t="s">
        <v>21</v>
      </c>
      <c r="W44684" s="56">
        <v>1</v>
      </c>
      <c r="X44684" s="56">
        <v>7</v>
      </c>
    </row>
    <row r="44685" spans="1:24">
      <c r="A44685" s="56">
        <v>4911</v>
      </c>
      <c r="B44685" s="133" t="s">
        <v>47068</v>
      </c>
      <c r="C44685" s="132" t="s">
        <v>21</v>
      </c>
      <c r="D44685" s="131">
        <v>88</v>
      </c>
      <c r="E44685" s="132" t="s">
        <v>46810</v>
      </c>
      <c r="F44685" s="132" t="s">
        <v>4523</v>
      </c>
      <c r="G44685" s="130">
        <v>270102996</v>
      </c>
      <c r="H44685" s="56">
        <v>4911</v>
      </c>
      <c r="I44685" s="129" t="s">
        <v>836</v>
      </c>
      <c r="J44685" s="132" t="s">
        <v>841</v>
      </c>
      <c r="K44685" s="132" t="s">
        <v>838</v>
      </c>
      <c r="L44685" s="132" t="s">
        <v>839</v>
      </c>
      <c r="M44685" s="128">
        <v>0</v>
      </c>
      <c r="N44685" s="128">
        <v>85363717184</v>
      </c>
      <c r="O44685" s="128">
        <v>16063533209</v>
      </c>
      <c r="P44685" s="128">
        <v>19535726360</v>
      </c>
      <c r="Q44685" s="128">
        <v>0</v>
      </c>
      <c r="R44685" s="128">
        <v>88835910335</v>
      </c>
      <c r="S44685" s="127">
        <v>-88835910335</v>
      </c>
      <c r="T44685" s="131" t="s">
        <v>21</v>
      </c>
      <c r="U44685" s="56" t="s">
        <v>21</v>
      </c>
      <c r="W44685" s="56">
        <v>1</v>
      </c>
      <c r="X44685" s="56">
        <v>11</v>
      </c>
    </row>
    <row r="44686" spans="1:24">
      <c r="A44686" s="56">
        <v>4913</v>
      </c>
      <c r="B44686" s="133" t="s">
        <v>47069</v>
      </c>
      <c r="C44686" s="132" t="s">
        <v>21</v>
      </c>
      <c r="D44686" s="131">
        <v>88</v>
      </c>
      <c r="E44686" s="132" t="s">
        <v>46810</v>
      </c>
      <c r="F44686" s="132" t="s">
        <v>4523</v>
      </c>
      <c r="G44686" s="130">
        <v>270101001</v>
      </c>
      <c r="H44686" s="56">
        <v>4913</v>
      </c>
      <c r="I44686" s="129" t="s">
        <v>846</v>
      </c>
      <c r="J44686" s="132" t="s">
        <v>847</v>
      </c>
      <c r="K44686" s="132" t="s">
        <v>838</v>
      </c>
      <c r="L44686" s="132" t="s">
        <v>839</v>
      </c>
      <c r="M44686" s="128">
        <v>0</v>
      </c>
      <c r="N44686" s="128">
        <v>462439941</v>
      </c>
      <c r="O44686" s="128">
        <v>170009009</v>
      </c>
      <c r="P44686" s="128">
        <v>200036566</v>
      </c>
      <c r="Q44686" s="128">
        <v>0</v>
      </c>
      <c r="R44686" s="128">
        <v>492467498</v>
      </c>
      <c r="S44686" s="127">
        <v>-492467498</v>
      </c>
      <c r="T44686" s="131" t="s">
        <v>21</v>
      </c>
      <c r="U44686" s="56" t="s">
        <v>21</v>
      </c>
      <c r="W44686" s="56">
        <v>1</v>
      </c>
      <c r="X44686" s="56">
        <v>9</v>
      </c>
    </row>
    <row r="44687" spans="1:24">
      <c r="A44687" s="56">
        <v>4921</v>
      </c>
      <c r="B44687" s="133" t="s">
        <v>47070</v>
      </c>
      <c r="C44687" s="132" t="s">
        <v>21</v>
      </c>
      <c r="D44687" s="131">
        <v>88</v>
      </c>
      <c r="E44687" s="132" t="s">
        <v>46810</v>
      </c>
      <c r="F44687" s="132" t="s">
        <v>4523</v>
      </c>
      <c r="G44687" s="130">
        <v>270101003</v>
      </c>
      <c r="H44687" s="56">
        <v>4921</v>
      </c>
      <c r="I44687" s="129" t="s">
        <v>846</v>
      </c>
      <c r="J44687" s="132" t="s">
        <v>852</v>
      </c>
      <c r="K44687" s="132" t="s">
        <v>838</v>
      </c>
      <c r="L44687" s="132" t="s">
        <v>839</v>
      </c>
      <c r="M44687" s="128">
        <v>0</v>
      </c>
      <c r="N44687" s="128">
        <v>660821918</v>
      </c>
      <c r="O44687" s="128">
        <v>0</v>
      </c>
      <c r="P44687" s="128">
        <v>1707123287</v>
      </c>
      <c r="Q44687" s="128">
        <v>0</v>
      </c>
      <c r="R44687" s="128">
        <v>2367945205</v>
      </c>
      <c r="S44687" s="127">
        <v>-2367945205</v>
      </c>
      <c r="T44687" s="131" t="s">
        <v>21</v>
      </c>
      <c r="U44687" s="56" t="s">
        <v>21</v>
      </c>
      <c r="W44687" s="56">
        <v>1</v>
      </c>
      <c r="X44687" s="56">
        <v>10</v>
      </c>
    </row>
    <row r="44688" spans="1:24">
      <c r="A44688" s="56">
        <v>5191</v>
      </c>
      <c r="B44688" s="133" t="s">
        <v>47071</v>
      </c>
      <c r="C44688" s="132" t="s">
        <v>21</v>
      </c>
      <c r="D44688" s="131">
        <v>88</v>
      </c>
      <c r="E44688" s="132" t="s">
        <v>46810</v>
      </c>
      <c r="F44688" s="132" t="s">
        <v>4523</v>
      </c>
      <c r="G44688" s="130">
        <v>263202001</v>
      </c>
      <c r="H44688" s="56">
        <v>5191</v>
      </c>
      <c r="I44688" s="129" t="s">
        <v>859</v>
      </c>
      <c r="J44688" s="132" t="s">
        <v>860</v>
      </c>
      <c r="K44688" s="132" t="s">
        <v>257</v>
      </c>
      <c r="L44688" s="132" t="s">
        <v>258</v>
      </c>
      <c r="M44688" s="128">
        <v>0</v>
      </c>
      <c r="N44688" s="128">
        <v>9220370205</v>
      </c>
      <c r="O44688" s="128">
        <v>55696084</v>
      </c>
      <c r="P44688" s="128">
        <v>0</v>
      </c>
      <c r="Q44688" s="128">
        <v>0</v>
      </c>
      <c r="R44688" s="128">
        <v>9164674121</v>
      </c>
      <c r="S44688" s="127">
        <v>-9164674121</v>
      </c>
      <c r="T44688" s="131" t="s">
        <v>21</v>
      </c>
      <c r="U44688" s="56" t="s">
        <v>21</v>
      </c>
      <c r="W44688" s="56">
        <v>1</v>
      </c>
      <c r="X44688" s="56">
        <v>10</v>
      </c>
    </row>
    <row r="44689" spans="1:24">
      <c r="A44689" s="56">
        <v>5199</v>
      </c>
      <c r="B44689" s="133" t="s">
        <v>47072</v>
      </c>
      <c r="C44689" s="132" t="s">
        <v>21</v>
      </c>
      <c r="D44689" s="131">
        <v>88</v>
      </c>
      <c r="E44689" s="132" t="s">
        <v>46810</v>
      </c>
      <c r="F44689" s="132" t="s">
        <v>4523</v>
      </c>
      <c r="G44689" s="130">
        <v>154101004</v>
      </c>
      <c r="H44689" s="56">
        <v>5199</v>
      </c>
      <c r="I44689" s="129" t="s">
        <v>862</v>
      </c>
      <c r="J44689" s="132" t="s">
        <v>863</v>
      </c>
      <c r="K44689" s="132" t="s">
        <v>257</v>
      </c>
      <c r="L44689" s="132" t="s">
        <v>258</v>
      </c>
      <c r="M44689" s="128">
        <v>38759820</v>
      </c>
      <c r="N44689" s="128">
        <v>0</v>
      </c>
      <c r="O44689" s="128">
        <v>0</v>
      </c>
      <c r="P44689" s="128">
        <v>0</v>
      </c>
      <c r="Q44689" s="128">
        <v>38759820</v>
      </c>
      <c r="R44689" s="128">
        <v>0</v>
      </c>
      <c r="S44689" s="127">
        <v>38759820</v>
      </c>
      <c r="T44689" s="131" t="s">
        <v>21</v>
      </c>
      <c r="U44689" s="56" t="s">
        <v>21</v>
      </c>
      <c r="W44689" s="56">
        <v>8</v>
      </c>
      <c r="X44689" s="56">
        <v>1</v>
      </c>
    </row>
    <row r="44690" spans="1:24">
      <c r="A44690" s="56">
        <v>5199</v>
      </c>
      <c r="B44690" s="133" t="s">
        <v>47073</v>
      </c>
      <c r="C44690" s="132" t="s">
        <v>21</v>
      </c>
      <c r="D44690" s="131">
        <v>88</v>
      </c>
      <c r="E44690" s="132" t="s">
        <v>46810</v>
      </c>
      <c r="F44690" s="132" t="s">
        <v>4523</v>
      </c>
      <c r="G44690" s="130">
        <v>154103002</v>
      </c>
      <c r="H44690" s="56">
        <v>5199</v>
      </c>
      <c r="I44690" s="129" t="s">
        <v>865</v>
      </c>
      <c r="J44690" s="132" t="s">
        <v>866</v>
      </c>
      <c r="K44690" s="132" t="s">
        <v>257</v>
      </c>
      <c r="L44690" s="132" t="s">
        <v>258</v>
      </c>
      <c r="M44690" s="128">
        <v>2099324086</v>
      </c>
      <c r="N44690" s="128">
        <v>0</v>
      </c>
      <c r="O44690" s="128">
        <v>0</v>
      </c>
      <c r="P44690" s="128">
        <v>0</v>
      </c>
      <c r="Q44690" s="128">
        <v>2099324086</v>
      </c>
      <c r="R44690" s="128">
        <v>0</v>
      </c>
      <c r="S44690" s="127">
        <v>2099324086</v>
      </c>
      <c r="T44690" s="131" t="s">
        <v>21</v>
      </c>
      <c r="U44690" s="56" t="s">
        <v>21</v>
      </c>
      <c r="W44690" s="56">
        <v>10</v>
      </c>
      <c r="X44690" s="56">
        <v>1</v>
      </c>
    </row>
    <row r="44691" spans="1:24">
      <c r="A44691" s="56">
        <v>5199</v>
      </c>
      <c r="B44691" s="133" t="s">
        <v>47074</v>
      </c>
      <c r="C44691" s="132" t="s">
        <v>21</v>
      </c>
      <c r="D44691" s="131">
        <v>88</v>
      </c>
      <c r="E44691" s="132" t="s">
        <v>46810</v>
      </c>
      <c r="F44691" s="132" t="s">
        <v>4523</v>
      </c>
      <c r="G44691" s="130">
        <v>154103003</v>
      </c>
      <c r="H44691" s="56">
        <v>5199</v>
      </c>
      <c r="I44691" s="129" t="s">
        <v>865</v>
      </c>
      <c r="J44691" s="132" t="s">
        <v>868</v>
      </c>
      <c r="K44691" s="132" t="s">
        <v>257</v>
      </c>
      <c r="L44691" s="132" t="s">
        <v>258</v>
      </c>
      <c r="M44691" s="128">
        <v>1079926459</v>
      </c>
      <c r="N44691" s="128">
        <v>0</v>
      </c>
      <c r="O44691" s="128">
        <v>0</v>
      </c>
      <c r="P44691" s="128">
        <v>0</v>
      </c>
      <c r="Q44691" s="128">
        <v>1079926459</v>
      </c>
      <c r="R44691" s="128">
        <v>0</v>
      </c>
      <c r="S44691" s="127">
        <v>1079926459</v>
      </c>
      <c r="T44691" s="131" t="s">
        <v>21</v>
      </c>
      <c r="U44691" s="56" t="s">
        <v>21</v>
      </c>
      <c r="W44691" s="56">
        <v>10</v>
      </c>
      <c r="X44691" s="56">
        <v>1</v>
      </c>
    </row>
    <row r="44692" spans="1:24">
      <c r="A44692" s="56">
        <v>5199</v>
      </c>
      <c r="B44692" s="133" t="s">
        <v>47075</v>
      </c>
      <c r="C44692" s="132" t="s">
        <v>21</v>
      </c>
      <c r="D44692" s="131">
        <v>88</v>
      </c>
      <c r="E44692" s="132" t="s">
        <v>46810</v>
      </c>
      <c r="F44692" s="132" t="s">
        <v>4523</v>
      </c>
      <c r="G44692" s="130">
        <v>154103004</v>
      </c>
      <c r="H44692" s="56">
        <v>5199</v>
      </c>
      <c r="I44692" s="129" t="s">
        <v>865</v>
      </c>
      <c r="J44692" s="132" t="s">
        <v>870</v>
      </c>
      <c r="K44692" s="132" t="s">
        <v>257</v>
      </c>
      <c r="L44692" s="132" t="s">
        <v>258</v>
      </c>
      <c r="M44692" s="128">
        <v>53925000</v>
      </c>
      <c r="N44692" s="128">
        <v>0</v>
      </c>
      <c r="O44692" s="128">
        <v>0</v>
      </c>
      <c r="P44692" s="128">
        <v>0</v>
      </c>
      <c r="Q44692" s="128">
        <v>53925000</v>
      </c>
      <c r="R44692" s="128">
        <v>0</v>
      </c>
      <c r="S44692" s="127">
        <v>53925000</v>
      </c>
      <c r="T44692" s="131" t="s">
        <v>21</v>
      </c>
      <c r="U44692" s="56" t="s">
        <v>21</v>
      </c>
      <c r="W44692" s="56">
        <v>8</v>
      </c>
      <c r="X44692" s="56">
        <v>1</v>
      </c>
    </row>
    <row r="44693" spans="1:24">
      <c r="A44693" s="56">
        <v>5199</v>
      </c>
      <c r="B44693" s="133" t="s">
        <v>47076</v>
      </c>
      <c r="C44693" s="132" t="s">
        <v>21</v>
      </c>
      <c r="D44693" s="131">
        <v>88</v>
      </c>
      <c r="E44693" s="132" t="s">
        <v>46810</v>
      </c>
      <c r="F44693" s="132" t="s">
        <v>4523</v>
      </c>
      <c r="G44693" s="130">
        <v>154103006</v>
      </c>
      <c r="H44693" s="56">
        <v>5199</v>
      </c>
      <c r="I44693" s="129" t="s">
        <v>865</v>
      </c>
      <c r="J44693" s="132" t="s">
        <v>872</v>
      </c>
      <c r="K44693" s="132" t="s">
        <v>257</v>
      </c>
      <c r="L44693" s="132" t="s">
        <v>258</v>
      </c>
      <c r="M44693" s="128">
        <v>96705660</v>
      </c>
      <c r="N44693" s="128">
        <v>0</v>
      </c>
      <c r="O44693" s="128">
        <v>0</v>
      </c>
      <c r="P44693" s="128">
        <v>0</v>
      </c>
      <c r="Q44693" s="128">
        <v>96705660</v>
      </c>
      <c r="R44693" s="128">
        <v>0</v>
      </c>
      <c r="S44693" s="127">
        <v>96705660</v>
      </c>
      <c r="T44693" s="131" t="s">
        <v>21</v>
      </c>
      <c r="U44693" s="56" t="s">
        <v>21</v>
      </c>
      <c r="W44693" s="56">
        <v>8</v>
      </c>
      <c r="X44693" s="56">
        <v>1</v>
      </c>
    </row>
    <row r="44694" spans="1:24">
      <c r="A44694" s="56">
        <v>5199</v>
      </c>
      <c r="B44694" s="133" t="s">
        <v>47077</v>
      </c>
      <c r="C44694" s="132" t="s">
        <v>21</v>
      </c>
      <c r="D44694" s="131">
        <v>88</v>
      </c>
      <c r="E44694" s="132" t="s">
        <v>46810</v>
      </c>
      <c r="F44694" s="132" t="s">
        <v>4523</v>
      </c>
      <c r="G44694" s="130">
        <v>154103009</v>
      </c>
      <c r="H44694" s="56">
        <v>5199</v>
      </c>
      <c r="I44694" s="129" t="s">
        <v>865</v>
      </c>
      <c r="J44694" s="132" t="s">
        <v>876</v>
      </c>
      <c r="K44694" s="132" t="s">
        <v>257</v>
      </c>
      <c r="L44694" s="132" t="s">
        <v>258</v>
      </c>
      <c r="M44694" s="128">
        <v>1637650470</v>
      </c>
      <c r="N44694" s="128">
        <v>0</v>
      </c>
      <c r="O44694" s="128">
        <v>53668450</v>
      </c>
      <c r="P44694" s="128">
        <v>0</v>
      </c>
      <c r="Q44694" s="128">
        <v>1691318920</v>
      </c>
      <c r="R44694" s="128">
        <v>0</v>
      </c>
      <c r="S44694" s="127">
        <v>1691318920</v>
      </c>
      <c r="T44694" s="131" t="s">
        <v>21</v>
      </c>
      <c r="U44694" s="56" t="s">
        <v>21</v>
      </c>
      <c r="W44694" s="56">
        <v>10</v>
      </c>
      <c r="X44694" s="56">
        <v>1</v>
      </c>
    </row>
    <row r="44695" spans="1:24">
      <c r="A44695" s="56">
        <v>5199</v>
      </c>
      <c r="B44695" s="133" t="s">
        <v>47078</v>
      </c>
      <c r="C44695" s="132" t="s">
        <v>21</v>
      </c>
      <c r="D44695" s="131">
        <v>88</v>
      </c>
      <c r="E44695" s="132" t="s">
        <v>46810</v>
      </c>
      <c r="F44695" s="132" t="s">
        <v>4523</v>
      </c>
      <c r="G44695" s="130">
        <v>154103010</v>
      </c>
      <c r="H44695" s="56">
        <v>5199</v>
      </c>
      <c r="I44695" s="129" t="s">
        <v>865</v>
      </c>
      <c r="J44695" s="132" t="s">
        <v>2569</v>
      </c>
      <c r="K44695" s="132" t="s">
        <v>257</v>
      </c>
      <c r="L44695" s="132" t="s">
        <v>258</v>
      </c>
      <c r="M44695" s="128">
        <v>19580000</v>
      </c>
      <c r="N44695" s="128">
        <v>0</v>
      </c>
      <c r="O44695" s="128">
        <v>0</v>
      </c>
      <c r="P44695" s="128">
        <v>0</v>
      </c>
      <c r="Q44695" s="128">
        <v>19580000</v>
      </c>
      <c r="R44695" s="128">
        <v>0</v>
      </c>
      <c r="S44695" s="127">
        <v>19580000</v>
      </c>
      <c r="T44695" s="131" t="s">
        <v>21</v>
      </c>
      <c r="U44695" s="56" t="s">
        <v>21</v>
      </c>
      <c r="W44695" s="56">
        <v>8</v>
      </c>
      <c r="X44695" s="56">
        <v>1</v>
      </c>
    </row>
    <row r="44696" spans="1:24">
      <c r="A44696" s="56">
        <v>5199</v>
      </c>
      <c r="B44696" s="133" t="s">
        <v>47079</v>
      </c>
      <c r="C44696" s="132" t="s">
        <v>21</v>
      </c>
      <c r="D44696" s="131">
        <v>88</v>
      </c>
      <c r="E44696" s="132" t="s">
        <v>46810</v>
      </c>
      <c r="F44696" s="132" t="s">
        <v>4523</v>
      </c>
      <c r="G44696" s="130">
        <v>154103998</v>
      </c>
      <c r="H44696" s="56">
        <v>5199</v>
      </c>
      <c r="I44696" s="129" t="s">
        <v>865</v>
      </c>
      <c r="J44696" s="132" t="s">
        <v>878</v>
      </c>
      <c r="K44696" s="132" t="s">
        <v>257</v>
      </c>
      <c r="L44696" s="132" t="s">
        <v>258</v>
      </c>
      <c r="M44696" s="128">
        <v>571748281</v>
      </c>
      <c r="N44696" s="128">
        <v>0</v>
      </c>
      <c r="O44696" s="128">
        <v>0</v>
      </c>
      <c r="P44696" s="128">
        <v>0</v>
      </c>
      <c r="Q44696" s="128">
        <v>571748281</v>
      </c>
      <c r="R44696" s="128">
        <v>0</v>
      </c>
      <c r="S44696" s="127">
        <v>571748281</v>
      </c>
      <c r="T44696" s="131" t="s">
        <v>21</v>
      </c>
      <c r="U44696" s="56" t="s">
        <v>21</v>
      </c>
      <c r="W44696" s="56">
        <v>9</v>
      </c>
      <c r="X44696" s="56">
        <v>1</v>
      </c>
    </row>
    <row r="44697" spans="1:24">
      <c r="A44697" s="56">
        <v>5199</v>
      </c>
      <c r="B44697" s="133" t="s">
        <v>47080</v>
      </c>
      <c r="C44697" s="132" t="s">
        <v>21</v>
      </c>
      <c r="D44697" s="131">
        <v>88</v>
      </c>
      <c r="E44697" s="132" t="s">
        <v>46810</v>
      </c>
      <c r="F44697" s="132" t="s">
        <v>4523</v>
      </c>
      <c r="G44697" s="130">
        <v>154104001</v>
      </c>
      <c r="H44697" s="56">
        <v>5199</v>
      </c>
      <c r="I44697" s="129" t="s">
        <v>880</v>
      </c>
      <c r="J44697" s="132" t="s">
        <v>881</v>
      </c>
      <c r="K44697" s="132" t="s">
        <v>257</v>
      </c>
      <c r="L44697" s="132" t="s">
        <v>258</v>
      </c>
      <c r="M44697" s="128">
        <v>79682500</v>
      </c>
      <c r="N44697" s="128">
        <v>0</v>
      </c>
      <c r="O44697" s="128">
        <v>0</v>
      </c>
      <c r="P44697" s="128">
        <v>0</v>
      </c>
      <c r="Q44697" s="128">
        <v>79682500</v>
      </c>
      <c r="R44697" s="128">
        <v>0</v>
      </c>
      <c r="S44697" s="127">
        <v>79682500</v>
      </c>
      <c r="T44697" s="131" t="s">
        <v>21</v>
      </c>
      <c r="U44697" s="56" t="s">
        <v>21</v>
      </c>
      <c r="W44697" s="56">
        <v>8</v>
      </c>
      <c r="X44697" s="56">
        <v>1</v>
      </c>
    </row>
    <row r="44698" spans="1:24">
      <c r="A44698" s="56">
        <v>5199</v>
      </c>
      <c r="B44698" s="133" t="s">
        <v>47081</v>
      </c>
      <c r="C44698" s="132" t="s">
        <v>21</v>
      </c>
      <c r="D44698" s="131">
        <v>88</v>
      </c>
      <c r="E44698" s="132" t="s">
        <v>46810</v>
      </c>
      <c r="F44698" s="132" t="s">
        <v>4523</v>
      </c>
      <c r="G44698" s="130">
        <v>154104002</v>
      </c>
      <c r="H44698" s="56">
        <v>5199</v>
      </c>
      <c r="I44698" s="129" t="s">
        <v>880</v>
      </c>
      <c r="J44698" s="132" t="s">
        <v>883</v>
      </c>
      <c r="K44698" s="132" t="s">
        <v>257</v>
      </c>
      <c r="L44698" s="132" t="s">
        <v>258</v>
      </c>
      <c r="M44698" s="128">
        <v>606511001</v>
      </c>
      <c r="N44698" s="128">
        <v>0</v>
      </c>
      <c r="O44698" s="128">
        <v>18132500</v>
      </c>
      <c r="P44698" s="128">
        <v>18132500</v>
      </c>
      <c r="Q44698" s="128">
        <v>606511001</v>
      </c>
      <c r="R44698" s="128">
        <v>0</v>
      </c>
      <c r="S44698" s="127">
        <v>606511001</v>
      </c>
      <c r="T44698" s="131" t="s">
        <v>21</v>
      </c>
      <c r="U44698" s="56" t="s">
        <v>21</v>
      </c>
      <c r="W44698" s="56">
        <v>9</v>
      </c>
      <c r="X44698" s="56">
        <v>1</v>
      </c>
    </row>
    <row r="44699" spans="1:24">
      <c r="A44699" s="56">
        <v>5199</v>
      </c>
      <c r="B44699" s="133" t="s">
        <v>47082</v>
      </c>
      <c r="C44699" s="132" t="s">
        <v>21</v>
      </c>
      <c r="D44699" s="131">
        <v>88</v>
      </c>
      <c r="E44699" s="132" t="s">
        <v>46810</v>
      </c>
      <c r="F44699" s="132" t="s">
        <v>4523</v>
      </c>
      <c r="G44699" s="130">
        <v>154104003</v>
      </c>
      <c r="H44699" s="56">
        <v>5199</v>
      </c>
      <c r="I44699" s="129" t="s">
        <v>880</v>
      </c>
      <c r="J44699" s="132" t="s">
        <v>885</v>
      </c>
      <c r="K44699" s="132" t="s">
        <v>257</v>
      </c>
      <c r="L44699" s="132" t="s">
        <v>258</v>
      </c>
      <c r="M44699" s="128">
        <v>450000394</v>
      </c>
      <c r="N44699" s="128">
        <v>0</v>
      </c>
      <c r="O44699" s="128">
        <v>104165444</v>
      </c>
      <c r="P44699" s="128">
        <v>77765444</v>
      </c>
      <c r="Q44699" s="128">
        <v>476400394</v>
      </c>
      <c r="R44699" s="128">
        <v>0</v>
      </c>
      <c r="S44699" s="127">
        <v>476400394</v>
      </c>
      <c r="T44699" s="131" t="s">
        <v>21</v>
      </c>
      <c r="U44699" s="56" t="s">
        <v>21</v>
      </c>
      <c r="W44699" s="56">
        <v>9</v>
      </c>
      <c r="X44699" s="56">
        <v>1</v>
      </c>
    </row>
    <row r="44700" spans="1:24">
      <c r="A44700" s="56">
        <v>5199</v>
      </c>
      <c r="B44700" s="133" t="s">
        <v>47083</v>
      </c>
      <c r="C44700" s="132" t="s">
        <v>21</v>
      </c>
      <c r="D44700" s="131">
        <v>88</v>
      </c>
      <c r="E44700" s="132" t="s">
        <v>46810</v>
      </c>
      <c r="F44700" s="132" t="s">
        <v>4523</v>
      </c>
      <c r="G44700" s="130">
        <v>154104004</v>
      </c>
      <c r="H44700" s="56">
        <v>5199</v>
      </c>
      <c r="I44700" s="129" t="s">
        <v>880</v>
      </c>
      <c r="J44700" s="132" t="s">
        <v>887</v>
      </c>
      <c r="K44700" s="132" t="s">
        <v>257</v>
      </c>
      <c r="L44700" s="132" t="s">
        <v>258</v>
      </c>
      <c r="M44700" s="128">
        <v>4502272126</v>
      </c>
      <c r="N44700" s="128">
        <v>0</v>
      </c>
      <c r="O44700" s="128">
        <v>21865000</v>
      </c>
      <c r="P44700" s="128">
        <v>21865000</v>
      </c>
      <c r="Q44700" s="128">
        <v>4502272126</v>
      </c>
      <c r="R44700" s="128">
        <v>0</v>
      </c>
      <c r="S44700" s="127">
        <v>4502272126</v>
      </c>
      <c r="T44700" s="131" t="s">
        <v>21</v>
      </c>
      <c r="U44700" s="56" t="s">
        <v>21</v>
      </c>
      <c r="W44700" s="56">
        <v>10</v>
      </c>
      <c r="X44700" s="56">
        <v>1</v>
      </c>
    </row>
    <row r="44701" spans="1:24">
      <c r="A44701" s="56">
        <v>5199</v>
      </c>
      <c r="B44701" s="133" t="s">
        <v>47084</v>
      </c>
      <c r="C44701" s="132" t="s">
        <v>21</v>
      </c>
      <c r="D44701" s="131">
        <v>88</v>
      </c>
      <c r="E44701" s="132" t="s">
        <v>46810</v>
      </c>
      <c r="F44701" s="132" t="s">
        <v>4523</v>
      </c>
      <c r="G44701" s="130">
        <v>154104998</v>
      </c>
      <c r="H44701" s="56">
        <v>5199</v>
      </c>
      <c r="I44701" s="129" t="s">
        <v>880</v>
      </c>
      <c r="J44701" s="132" t="s">
        <v>889</v>
      </c>
      <c r="K44701" s="132" t="s">
        <v>257</v>
      </c>
      <c r="L44701" s="132" t="s">
        <v>258</v>
      </c>
      <c r="M44701" s="128">
        <v>410821796</v>
      </c>
      <c r="N44701" s="128">
        <v>0</v>
      </c>
      <c r="O44701" s="128">
        <v>0</v>
      </c>
      <c r="P44701" s="128">
        <v>0</v>
      </c>
      <c r="Q44701" s="128">
        <v>410821796</v>
      </c>
      <c r="R44701" s="128">
        <v>0</v>
      </c>
      <c r="S44701" s="127">
        <v>410821796</v>
      </c>
      <c r="T44701" s="131" t="s">
        <v>21</v>
      </c>
      <c r="U44701" s="56" t="s">
        <v>21</v>
      </c>
      <c r="W44701" s="56">
        <v>9</v>
      </c>
      <c r="X44701" s="56">
        <v>1</v>
      </c>
    </row>
    <row r="44702" spans="1:24">
      <c r="A44702" s="56">
        <v>5199</v>
      </c>
      <c r="B44702" s="133" t="s">
        <v>47085</v>
      </c>
      <c r="C44702" s="132" t="s">
        <v>21</v>
      </c>
      <c r="D44702" s="131">
        <v>88</v>
      </c>
      <c r="E44702" s="132" t="s">
        <v>46810</v>
      </c>
      <c r="F44702" s="132" t="s">
        <v>4523</v>
      </c>
      <c r="G44702" s="130">
        <v>154198001</v>
      </c>
      <c r="H44702" s="56">
        <v>5199</v>
      </c>
      <c r="I44702" s="129" t="s">
        <v>891</v>
      </c>
      <c r="J44702" s="132" t="s">
        <v>892</v>
      </c>
      <c r="K44702" s="132" t="s">
        <v>257</v>
      </c>
      <c r="L44702" s="132" t="s">
        <v>258</v>
      </c>
      <c r="M44702" s="128">
        <v>293461400</v>
      </c>
      <c r="N44702" s="128">
        <v>0</v>
      </c>
      <c r="O44702" s="128">
        <v>803000</v>
      </c>
      <c r="P44702" s="128">
        <v>0</v>
      </c>
      <c r="Q44702" s="128">
        <v>294264400</v>
      </c>
      <c r="R44702" s="128">
        <v>0</v>
      </c>
      <c r="S44702" s="127">
        <v>294264400</v>
      </c>
      <c r="T44702" s="131" t="s">
        <v>21</v>
      </c>
      <c r="U44702" s="56" t="s">
        <v>21</v>
      </c>
      <c r="W44702" s="56">
        <v>9</v>
      </c>
      <c r="X44702" s="56">
        <v>1</v>
      </c>
    </row>
    <row r="44703" spans="1:24">
      <c r="A44703" s="56">
        <v>5199</v>
      </c>
      <c r="B44703" s="133" t="s">
        <v>47086</v>
      </c>
      <c r="C44703" s="132" t="s">
        <v>21</v>
      </c>
      <c r="D44703" s="131">
        <v>88</v>
      </c>
      <c r="E44703" s="132" t="s">
        <v>46810</v>
      </c>
      <c r="F44703" s="132" t="s">
        <v>4523</v>
      </c>
      <c r="G44703" s="130">
        <v>154201001</v>
      </c>
      <c r="H44703" s="56">
        <v>5199</v>
      </c>
      <c r="I44703" s="129" t="s">
        <v>894</v>
      </c>
      <c r="J44703" s="132" t="s">
        <v>895</v>
      </c>
      <c r="K44703" s="132" t="s">
        <v>257</v>
      </c>
      <c r="L44703" s="132" t="s">
        <v>258</v>
      </c>
      <c r="M44703" s="128">
        <v>0</v>
      </c>
      <c r="N44703" s="128">
        <v>11940368993</v>
      </c>
      <c r="O44703" s="128">
        <v>126593288</v>
      </c>
      <c r="P44703" s="128">
        <v>207464738</v>
      </c>
      <c r="Q44703" s="128">
        <v>0</v>
      </c>
      <c r="R44703" s="128">
        <v>12021240443</v>
      </c>
      <c r="S44703" s="127">
        <v>-12021240443</v>
      </c>
      <c r="T44703" s="131" t="s">
        <v>21</v>
      </c>
      <c r="U44703" s="56" t="s">
        <v>21</v>
      </c>
      <c r="W44703" s="56">
        <v>1</v>
      </c>
      <c r="X44703" s="56">
        <v>11</v>
      </c>
    </row>
    <row r="44704" spans="1:24">
      <c r="A44704" s="56">
        <v>5199</v>
      </c>
      <c r="B44704" s="133" t="s">
        <v>47087</v>
      </c>
      <c r="C44704" s="132" t="s">
        <v>21</v>
      </c>
      <c r="D44704" s="131">
        <v>88</v>
      </c>
      <c r="E44704" s="132" t="s">
        <v>46810</v>
      </c>
      <c r="F44704" s="132" t="s">
        <v>4523</v>
      </c>
      <c r="G44704" s="130">
        <v>170103021</v>
      </c>
      <c r="H44704" s="56">
        <v>5199</v>
      </c>
      <c r="I44704" s="129" t="s">
        <v>351</v>
      </c>
      <c r="J44704" s="132" t="s">
        <v>897</v>
      </c>
      <c r="K44704" s="132" t="s">
        <v>257</v>
      </c>
      <c r="L44704" s="132" t="s">
        <v>258</v>
      </c>
      <c r="M44704" s="128">
        <v>155515670</v>
      </c>
      <c r="N44704" s="128">
        <v>0</v>
      </c>
      <c r="O44704" s="128">
        <v>4523577</v>
      </c>
      <c r="P44704" s="128">
        <v>0</v>
      </c>
      <c r="Q44704" s="128">
        <v>160039247</v>
      </c>
      <c r="R44704" s="128">
        <v>0</v>
      </c>
      <c r="S44704" s="127">
        <v>160039247</v>
      </c>
      <c r="T44704" s="131" t="s">
        <v>21</v>
      </c>
      <c r="U44704" s="56" t="s">
        <v>21</v>
      </c>
      <c r="W44704" s="56">
        <v>9</v>
      </c>
      <c r="X44704" s="56">
        <v>1</v>
      </c>
    </row>
    <row r="44705" spans="1:24">
      <c r="A44705" s="56">
        <v>5199</v>
      </c>
      <c r="B44705" s="133" t="s">
        <v>47088</v>
      </c>
      <c r="C44705" s="132" t="s">
        <v>21</v>
      </c>
      <c r="D44705" s="131">
        <v>88</v>
      </c>
      <c r="E44705" s="132" t="s">
        <v>46810</v>
      </c>
      <c r="F44705" s="132" t="s">
        <v>4523</v>
      </c>
      <c r="G44705" s="130">
        <v>170103022</v>
      </c>
      <c r="H44705" s="56">
        <v>5199</v>
      </c>
      <c r="I44705" s="129" t="s">
        <v>351</v>
      </c>
      <c r="J44705" s="132" t="s">
        <v>899</v>
      </c>
      <c r="K44705" s="132" t="s">
        <v>257</v>
      </c>
      <c r="L44705" s="132" t="s">
        <v>258</v>
      </c>
      <c r="M44705" s="128">
        <v>1439190854</v>
      </c>
      <c r="N44705" s="128">
        <v>0</v>
      </c>
      <c r="O44705" s="128">
        <v>241468168</v>
      </c>
      <c r="P44705" s="128">
        <v>0</v>
      </c>
      <c r="Q44705" s="128">
        <v>1680659022</v>
      </c>
      <c r="R44705" s="128">
        <v>0</v>
      </c>
      <c r="S44705" s="127">
        <v>1680659022</v>
      </c>
      <c r="T44705" s="131" t="s">
        <v>21</v>
      </c>
      <c r="U44705" s="56" t="s">
        <v>21</v>
      </c>
      <c r="W44705" s="56">
        <v>10</v>
      </c>
      <c r="X44705" s="56">
        <v>1</v>
      </c>
    </row>
    <row r="44706" spans="1:24">
      <c r="A44706" s="56">
        <v>5199</v>
      </c>
      <c r="B44706" s="133" t="s">
        <v>47089</v>
      </c>
      <c r="C44706" s="132" t="s">
        <v>21</v>
      </c>
      <c r="D44706" s="131">
        <v>88</v>
      </c>
      <c r="E44706" s="132" t="s">
        <v>46810</v>
      </c>
      <c r="F44706" s="132" t="s">
        <v>4523</v>
      </c>
      <c r="G44706" s="130">
        <v>170105992</v>
      </c>
      <c r="H44706" s="56">
        <v>5199</v>
      </c>
      <c r="I44706" s="129" t="s">
        <v>901</v>
      </c>
      <c r="J44706" s="132" t="s">
        <v>902</v>
      </c>
      <c r="K44706" s="132" t="s">
        <v>257</v>
      </c>
      <c r="L44706" s="132" t="s">
        <v>258</v>
      </c>
      <c r="M44706" s="128">
        <v>0</v>
      </c>
      <c r="N44706" s="128">
        <v>0</v>
      </c>
      <c r="O44706" s="128">
        <v>5893913</v>
      </c>
      <c r="P44706" s="128">
        <v>219342</v>
      </c>
      <c r="Q44706" s="128">
        <v>5674571</v>
      </c>
      <c r="R44706" s="128">
        <v>0</v>
      </c>
      <c r="S44706" s="127">
        <v>5674571</v>
      </c>
      <c r="T44706" s="131" t="s">
        <v>21</v>
      </c>
      <c r="U44706" s="56" t="s">
        <v>21</v>
      </c>
      <c r="W44706" s="56">
        <v>7</v>
      </c>
      <c r="X44706" s="56">
        <v>1</v>
      </c>
    </row>
    <row r="44707" spans="1:24">
      <c r="A44707" s="56">
        <v>5199</v>
      </c>
      <c r="B44707" s="133" t="s">
        <v>47090</v>
      </c>
      <c r="C44707" s="132" t="s">
        <v>58</v>
      </c>
      <c r="D44707" s="131">
        <v>88</v>
      </c>
      <c r="E44707" s="132" t="s">
        <v>46810</v>
      </c>
      <c r="F44707" s="132" t="s">
        <v>4523</v>
      </c>
      <c r="G44707" s="130">
        <v>170105996</v>
      </c>
      <c r="H44707" s="56">
        <v>5199</v>
      </c>
      <c r="I44707" s="129" t="s">
        <v>901</v>
      </c>
      <c r="J44707" s="132" t="s">
        <v>906</v>
      </c>
      <c r="K44707" s="132" t="s">
        <v>257</v>
      </c>
      <c r="L44707" s="132" t="s">
        <v>258</v>
      </c>
      <c r="M44707" s="128">
        <v>0</v>
      </c>
      <c r="N44707" s="128">
        <v>0</v>
      </c>
      <c r="O44707" s="128">
        <v>1805030933</v>
      </c>
      <c r="P44707" s="128">
        <v>1697440993</v>
      </c>
      <c r="Q44707" s="128">
        <v>107589940</v>
      </c>
      <c r="R44707" s="128">
        <v>0</v>
      </c>
      <c r="S44707" s="127">
        <v>107589940</v>
      </c>
      <c r="T44707" s="131" t="s">
        <v>58</v>
      </c>
      <c r="U44707" s="56" t="s">
        <v>58</v>
      </c>
      <c r="W44707" s="56">
        <v>9</v>
      </c>
      <c r="X44707" s="56">
        <v>1</v>
      </c>
    </row>
    <row r="44708" spans="1:24">
      <c r="A44708" s="56">
        <v>5199</v>
      </c>
      <c r="B44708" s="133" t="s">
        <v>47091</v>
      </c>
      <c r="C44708" s="132" t="s">
        <v>21</v>
      </c>
      <c r="D44708" s="131">
        <v>88</v>
      </c>
      <c r="E44708" s="132" t="s">
        <v>46810</v>
      </c>
      <c r="F44708" s="132" t="s">
        <v>4523</v>
      </c>
      <c r="G44708" s="130">
        <v>170105996</v>
      </c>
      <c r="H44708" s="56">
        <v>5199</v>
      </c>
      <c r="I44708" s="129" t="s">
        <v>901</v>
      </c>
      <c r="J44708" s="132" t="s">
        <v>906</v>
      </c>
      <c r="K44708" s="132" t="s">
        <v>257</v>
      </c>
      <c r="L44708" s="132" t="s">
        <v>258</v>
      </c>
      <c r="M44708" s="128">
        <v>0</v>
      </c>
      <c r="N44708" s="128">
        <v>0</v>
      </c>
      <c r="O44708" s="128">
        <v>54011288200</v>
      </c>
      <c r="P44708" s="128">
        <v>6082778323</v>
      </c>
      <c r="Q44708" s="128">
        <v>47928509877</v>
      </c>
      <c r="R44708" s="128">
        <v>0</v>
      </c>
      <c r="S44708" s="127">
        <v>47928509877</v>
      </c>
      <c r="T44708" s="131" t="s">
        <v>21</v>
      </c>
      <c r="U44708" s="56" t="s">
        <v>21</v>
      </c>
      <c r="W44708" s="56">
        <v>11</v>
      </c>
      <c r="X44708" s="56">
        <v>1</v>
      </c>
    </row>
    <row r="44709" spans="1:24">
      <c r="A44709" s="56">
        <v>5199</v>
      </c>
      <c r="B44709" s="133" t="s">
        <v>47092</v>
      </c>
      <c r="C44709" s="132" t="s">
        <v>21</v>
      </c>
      <c r="D44709" s="131">
        <v>88</v>
      </c>
      <c r="E44709" s="132" t="s">
        <v>46810</v>
      </c>
      <c r="F44709" s="132" t="s">
        <v>4523</v>
      </c>
      <c r="G44709" s="130">
        <v>250101001</v>
      </c>
      <c r="H44709" s="56">
        <v>5199</v>
      </c>
      <c r="I44709" s="129" t="s">
        <v>762</v>
      </c>
      <c r="J44709" s="132" t="s">
        <v>763</v>
      </c>
      <c r="K44709" s="132" t="s">
        <v>257</v>
      </c>
      <c r="L44709" s="132" t="s">
        <v>258</v>
      </c>
      <c r="M44709" s="128">
        <v>0</v>
      </c>
      <c r="N44709" s="128">
        <v>770592397582</v>
      </c>
      <c r="O44709" s="128">
        <v>995413226292</v>
      </c>
      <c r="P44709" s="128">
        <v>398597040356</v>
      </c>
      <c r="Q44709" s="128">
        <v>0</v>
      </c>
      <c r="R44709" s="128">
        <v>173776211646</v>
      </c>
      <c r="S44709" s="127">
        <v>-173776211646</v>
      </c>
      <c r="T44709" s="131" t="s">
        <v>21</v>
      </c>
      <c r="U44709" s="56" t="s">
        <v>21</v>
      </c>
      <c r="W44709" s="56">
        <v>1</v>
      </c>
      <c r="X44709" s="56">
        <v>12</v>
      </c>
    </row>
    <row r="44710" spans="1:24">
      <c r="A44710" s="56">
        <v>5199</v>
      </c>
      <c r="B44710" s="133" t="s">
        <v>47093</v>
      </c>
      <c r="C44710" s="132" t="s">
        <v>37</v>
      </c>
      <c r="D44710" s="131">
        <v>88</v>
      </c>
      <c r="E44710" s="132" t="s">
        <v>46810</v>
      </c>
      <c r="F44710" s="132" t="s">
        <v>4523</v>
      </c>
      <c r="G44710" s="130">
        <v>250102001</v>
      </c>
      <c r="H44710" s="56">
        <v>5199</v>
      </c>
      <c r="I44710" s="129" t="s">
        <v>911</v>
      </c>
      <c r="J44710" s="132" t="s">
        <v>912</v>
      </c>
      <c r="K44710" s="132" t="s">
        <v>257</v>
      </c>
      <c r="L44710" s="132" t="s">
        <v>258</v>
      </c>
      <c r="M44710" s="128">
        <v>0</v>
      </c>
      <c r="N44710" s="128">
        <v>2183883005</v>
      </c>
      <c r="O44710" s="128">
        <v>0</v>
      </c>
      <c r="P44710" s="128">
        <v>169245951</v>
      </c>
      <c r="Q44710" s="128">
        <v>0</v>
      </c>
      <c r="R44710" s="128">
        <v>2353128956</v>
      </c>
      <c r="S44710" s="127">
        <v>-2353128956</v>
      </c>
      <c r="T44710" s="131" t="s">
        <v>38</v>
      </c>
      <c r="U44710" s="56" t="s">
        <v>38</v>
      </c>
      <c r="W44710" s="56">
        <v>1</v>
      </c>
      <c r="X44710" s="56">
        <v>10</v>
      </c>
    </row>
    <row r="44711" spans="1:24">
      <c r="A44711" s="56">
        <v>5199</v>
      </c>
      <c r="B44711" s="133" t="s">
        <v>47094</v>
      </c>
      <c r="C44711" s="132" t="s">
        <v>40</v>
      </c>
      <c r="D44711" s="131">
        <v>88</v>
      </c>
      <c r="E44711" s="132" t="s">
        <v>46810</v>
      </c>
      <c r="F44711" s="132" t="s">
        <v>4523</v>
      </c>
      <c r="G44711" s="130">
        <v>250102001</v>
      </c>
      <c r="H44711" s="56">
        <v>5199</v>
      </c>
      <c r="I44711" s="129" t="s">
        <v>911</v>
      </c>
      <c r="J44711" s="132" t="s">
        <v>912</v>
      </c>
      <c r="K44711" s="132" t="s">
        <v>257</v>
      </c>
      <c r="L44711" s="132" t="s">
        <v>258</v>
      </c>
      <c r="M44711" s="128">
        <v>0</v>
      </c>
      <c r="N44711" s="128">
        <v>1945145796</v>
      </c>
      <c r="O44711" s="128">
        <v>0</v>
      </c>
      <c r="P44711" s="128">
        <v>55045667</v>
      </c>
      <c r="Q44711" s="128">
        <v>0</v>
      </c>
      <c r="R44711" s="128">
        <v>2000191463</v>
      </c>
      <c r="S44711" s="127">
        <v>-2000191463</v>
      </c>
      <c r="T44711" s="131" t="s">
        <v>38</v>
      </c>
      <c r="U44711" s="56" t="s">
        <v>38</v>
      </c>
      <c r="W44711" s="56">
        <v>1</v>
      </c>
      <c r="X44711" s="56">
        <v>10</v>
      </c>
    </row>
    <row r="44712" spans="1:24">
      <c r="A44712" s="56">
        <v>5199</v>
      </c>
      <c r="B44712" s="133" t="s">
        <v>47095</v>
      </c>
      <c r="C44712" s="132" t="s">
        <v>42</v>
      </c>
      <c r="D44712" s="131">
        <v>88</v>
      </c>
      <c r="E44712" s="132" t="s">
        <v>46810</v>
      </c>
      <c r="F44712" s="132" t="s">
        <v>4523</v>
      </c>
      <c r="G44712" s="130">
        <v>250102001</v>
      </c>
      <c r="H44712" s="56">
        <v>5199</v>
      </c>
      <c r="I44712" s="129" t="s">
        <v>911</v>
      </c>
      <c r="J44712" s="132" t="s">
        <v>912</v>
      </c>
      <c r="K44712" s="132" t="s">
        <v>257</v>
      </c>
      <c r="L44712" s="132" t="s">
        <v>258</v>
      </c>
      <c r="M44712" s="128">
        <v>0</v>
      </c>
      <c r="N44712" s="128">
        <v>3017225590</v>
      </c>
      <c r="O44712" s="128">
        <v>0</v>
      </c>
      <c r="P44712" s="128">
        <v>88118833</v>
      </c>
      <c r="Q44712" s="128">
        <v>0</v>
      </c>
      <c r="R44712" s="128">
        <v>3105344423</v>
      </c>
      <c r="S44712" s="127">
        <v>-3105344423</v>
      </c>
      <c r="T44712" s="131" t="s">
        <v>38</v>
      </c>
      <c r="U44712" s="56" t="s">
        <v>38</v>
      </c>
      <c r="W44712" s="56">
        <v>1</v>
      </c>
      <c r="X44712" s="56">
        <v>10</v>
      </c>
    </row>
    <row r="44713" spans="1:24">
      <c r="A44713" s="56">
        <v>5199</v>
      </c>
      <c r="B44713" s="133" t="s">
        <v>47096</v>
      </c>
      <c r="C44713" s="132" t="s">
        <v>618</v>
      </c>
      <c r="D44713" s="131">
        <v>88</v>
      </c>
      <c r="E44713" s="132" t="s">
        <v>46810</v>
      </c>
      <c r="F44713" s="132" t="s">
        <v>4523</v>
      </c>
      <c r="G44713" s="130">
        <v>250102001</v>
      </c>
      <c r="H44713" s="56">
        <v>5199</v>
      </c>
      <c r="I44713" s="129" t="s">
        <v>911</v>
      </c>
      <c r="J44713" s="132" t="s">
        <v>912</v>
      </c>
      <c r="K44713" s="132" t="s">
        <v>257</v>
      </c>
      <c r="L44713" s="132" t="s">
        <v>258</v>
      </c>
      <c r="M44713" s="128">
        <v>0</v>
      </c>
      <c r="N44713" s="128">
        <v>11343377</v>
      </c>
      <c r="O44713" s="128">
        <v>0</v>
      </c>
      <c r="P44713" s="128">
        <v>61574</v>
      </c>
      <c r="Q44713" s="128">
        <v>0</v>
      </c>
      <c r="R44713" s="128">
        <v>11404951</v>
      </c>
      <c r="S44713" s="127">
        <v>-11404951</v>
      </c>
      <c r="T44713" s="131" t="s">
        <v>38</v>
      </c>
      <c r="U44713" s="56" t="s">
        <v>38</v>
      </c>
      <c r="W44713" s="56">
        <v>1</v>
      </c>
      <c r="X44713" s="56">
        <v>8</v>
      </c>
    </row>
    <row r="44714" spans="1:24">
      <c r="A44714" s="56">
        <v>5199</v>
      </c>
      <c r="B44714" s="133" t="s">
        <v>47097</v>
      </c>
      <c r="C44714" s="132" t="s">
        <v>44</v>
      </c>
      <c r="D44714" s="131">
        <v>88</v>
      </c>
      <c r="E44714" s="132" t="s">
        <v>46810</v>
      </c>
      <c r="F44714" s="132" t="s">
        <v>4523</v>
      </c>
      <c r="G44714" s="130">
        <v>250102001</v>
      </c>
      <c r="H44714" s="56">
        <v>5199</v>
      </c>
      <c r="I44714" s="129" t="s">
        <v>911</v>
      </c>
      <c r="J44714" s="132" t="s">
        <v>912</v>
      </c>
      <c r="K44714" s="132" t="s">
        <v>257</v>
      </c>
      <c r="L44714" s="132" t="s">
        <v>258</v>
      </c>
      <c r="M44714" s="128">
        <v>0</v>
      </c>
      <c r="N44714" s="128">
        <v>27138201940</v>
      </c>
      <c r="O44714" s="128">
        <v>0</v>
      </c>
      <c r="P44714" s="128">
        <v>1584236951</v>
      </c>
      <c r="Q44714" s="128">
        <v>0</v>
      </c>
      <c r="R44714" s="128">
        <v>28722438891</v>
      </c>
      <c r="S44714" s="127">
        <v>-28722438891</v>
      </c>
      <c r="T44714" s="131" t="s">
        <v>44</v>
      </c>
      <c r="U44714" s="56" t="s">
        <v>44</v>
      </c>
      <c r="W44714" s="56">
        <v>1</v>
      </c>
      <c r="X44714" s="56">
        <v>11</v>
      </c>
    </row>
    <row r="44715" spans="1:24">
      <c r="A44715" s="56">
        <v>5199</v>
      </c>
      <c r="B44715" s="133" t="s">
        <v>47098</v>
      </c>
      <c r="C44715" s="132" t="s">
        <v>46</v>
      </c>
      <c r="D44715" s="131">
        <v>88</v>
      </c>
      <c r="E44715" s="132" t="s">
        <v>46810</v>
      </c>
      <c r="F44715" s="132" t="s">
        <v>4523</v>
      </c>
      <c r="G44715" s="130">
        <v>250102001</v>
      </c>
      <c r="H44715" s="56">
        <v>5199</v>
      </c>
      <c r="I44715" s="129" t="s">
        <v>911</v>
      </c>
      <c r="J44715" s="132" t="s">
        <v>912</v>
      </c>
      <c r="K44715" s="132" t="s">
        <v>257</v>
      </c>
      <c r="L44715" s="132" t="s">
        <v>258</v>
      </c>
      <c r="M44715" s="128">
        <v>0</v>
      </c>
      <c r="N44715" s="128">
        <v>836310974</v>
      </c>
      <c r="O44715" s="128">
        <v>0</v>
      </c>
      <c r="P44715" s="128">
        <v>13348043</v>
      </c>
      <c r="Q44715" s="128">
        <v>0</v>
      </c>
      <c r="R44715" s="128">
        <v>849659017</v>
      </c>
      <c r="S44715" s="127">
        <v>-849659017</v>
      </c>
      <c r="T44715" s="131" t="s">
        <v>38</v>
      </c>
      <c r="U44715" s="56" t="s">
        <v>38</v>
      </c>
      <c r="W44715" s="56">
        <v>1</v>
      </c>
      <c r="X44715" s="56">
        <v>9</v>
      </c>
    </row>
    <row r="44716" spans="1:24">
      <c r="A44716" s="56">
        <v>5199</v>
      </c>
      <c r="B44716" s="133" t="s">
        <v>47099</v>
      </c>
      <c r="C44716" s="132" t="s">
        <v>48</v>
      </c>
      <c r="D44716" s="131">
        <v>88</v>
      </c>
      <c r="E44716" s="132" t="s">
        <v>46810</v>
      </c>
      <c r="F44716" s="132" t="s">
        <v>4523</v>
      </c>
      <c r="G44716" s="130">
        <v>250102001</v>
      </c>
      <c r="H44716" s="56">
        <v>5199</v>
      </c>
      <c r="I44716" s="129" t="s">
        <v>911</v>
      </c>
      <c r="J44716" s="132" t="s">
        <v>912</v>
      </c>
      <c r="K44716" s="132" t="s">
        <v>257</v>
      </c>
      <c r="L44716" s="132" t="s">
        <v>258</v>
      </c>
      <c r="M44716" s="128">
        <v>0</v>
      </c>
      <c r="N44716" s="128">
        <v>2432803683</v>
      </c>
      <c r="O44716" s="128">
        <v>0</v>
      </c>
      <c r="P44716" s="128">
        <v>92285428</v>
      </c>
      <c r="Q44716" s="128">
        <v>0</v>
      </c>
      <c r="R44716" s="128">
        <v>2525089111</v>
      </c>
      <c r="S44716" s="127">
        <v>-2525089111</v>
      </c>
      <c r="T44716" s="131" t="s">
        <v>38</v>
      </c>
      <c r="U44716" s="56" t="s">
        <v>38</v>
      </c>
      <c r="W44716" s="56">
        <v>1</v>
      </c>
      <c r="X44716" s="56">
        <v>10</v>
      </c>
    </row>
    <row r="44717" spans="1:24">
      <c r="A44717" s="56">
        <v>5199</v>
      </c>
      <c r="B44717" s="133" t="s">
        <v>47100</v>
      </c>
      <c r="C44717" s="132" t="s">
        <v>50</v>
      </c>
      <c r="D44717" s="131">
        <v>88</v>
      </c>
      <c r="E44717" s="132" t="s">
        <v>46810</v>
      </c>
      <c r="F44717" s="132" t="s">
        <v>4523</v>
      </c>
      <c r="G44717" s="130">
        <v>250102001</v>
      </c>
      <c r="H44717" s="56">
        <v>5199</v>
      </c>
      <c r="I44717" s="129" t="s">
        <v>911</v>
      </c>
      <c r="J44717" s="132" t="s">
        <v>912</v>
      </c>
      <c r="K44717" s="132" t="s">
        <v>257</v>
      </c>
      <c r="L44717" s="132" t="s">
        <v>258</v>
      </c>
      <c r="M44717" s="128">
        <v>0</v>
      </c>
      <c r="N44717" s="128">
        <v>16453201384</v>
      </c>
      <c r="O44717" s="128">
        <v>0</v>
      </c>
      <c r="P44717" s="128">
        <v>1852259797</v>
      </c>
      <c r="Q44717" s="128">
        <v>0</v>
      </c>
      <c r="R44717" s="128">
        <v>18305461181</v>
      </c>
      <c r="S44717" s="127">
        <v>-18305461181</v>
      </c>
      <c r="T44717" s="131" t="s">
        <v>38</v>
      </c>
      <c r="U44717" s="56" t="s">
        <v>38</v>
      </c>
      <c r="W44717" s="56">
        <v>1</v>
      </c>
      <c r="X44717" s="56">
        <v>11</v>
      </c>
    </row>
    <row r="44718" spans="1:24">
      <c r="A44718" s="56">
        <v>5199</v>
      </c>
      <c r="B44718" s="133" t="s">
        <v>47101</v>
      </c>
      <c r="C44718" s="132" t="s">
        <v>773</v>
      </c>
      <c r="D44718" s="131">
        <v>88</v>
      </c>
      <c r="E44718" s="132" t="s">
        <v>46810</v>
      </c>
      <c r="F44718" s="132" t="s">
        <v>4523</v>
      </c>
      <c r="G44718" s="130">
        <v>250102001</v>
      </c>
      <c r="H44718" s="56">
        <v>5199</v>
      </c>
      <c r="I44718" s="129" t="s">
        <v>911</v>
      </c>
      <c r="J44718" s="132" t="s">
        <v>912</v>
      </c>
      <c r="K44718" s="132" t="s">
        <v>257</v>
      </c>
      <c r="L44718" s="132" t="s">
        <v>258</v>
      </c>
      <c r="M44718" s="128">
        <v>0</v>
      </c>
      <c r="N44718" s="128">
        <v>657570089</v>
      </c>
      <c r="O44718" s="128">
        <v>0</v>
      </c>
      <c r="P44718" s="128">
        <v>183934102</v>
      </c>
      <c r="Q44718" s="128">
        <v>0</v>
      </c>
      <c r="R44718" s="128">
        <v>841504191</v>
      </c>
      <c r="S44718" s="127">
        <v>-841504191</v>
      </c>
      <c r="T44718" s="131" t="s">
        <v>38</v>
      </c>
      <c r="U44718" s="56" t="s">
        <v>38</v>
      </c>
      <c r="W44718" s="56">
        <v>1</v>
      </c>
      <c r="X44718" s="56">
        <v>9</v>
      </c>
    </row>
    <row r="44719" spans="1:24">
      <c r="A44719" s="56">
        <v>5199</v>
      </c>
      <c r="B44719" s="133" t="s">
        <v>47102</v>
      </c>
      <c r="C44719" s="132" t="s">
        <v>54</v>
      </c>
      <c r="D44719" s="131">
        <v>88</v>
      </c>
      <c r="E44719" s="132" t="s">
        <v>46810</v>
      </c>
      <c r="F44719" s="132" t="s">
        <v>4523</v>
      </c>
      <c r="G44719" s="130">
        <v>250102001</v>
      </c>
      <c r="H44719" s="56">
        <v>5199</v>
      </c>
      <c r="I44719" s="129" t="s">
        <v>911</v>
      </c>
      <c r="J44719" s="132" t="s">
        <v>912</v>
      </c>
      <c r="K44719" s="132" t="s">
        <v>257</v>
      </c>
      <c r="L44719" s="132" t="s">
        <v>258</v>
      </c>
      <c r="M44719" s="128">
        <v>0</v>
      </c>
      <c r="N44719" s="128">
        <v>1640587300</v>
      </c>
      <c r="O44719" s="128">
        <v>0</v>
      </c>
      <c r="P44719" s="128">
        <v>125548592</v>
      </c>
      <c r="Q44719" s="128">
        <v>0</v>
      </c>
      <c r="R44719" s="128">
        <v>1766135892</v>
      </c>
      <c r="S44719" s="127">
        <v>-1766135892</v>
      </c>
      <c r="T44719" s="131" t="s">
        <v>38</v>
      </c>
      <c r="U44719" s="56" t="s">
        <v>38</v>
      </c>
      <c r="W44719" s="56">
        <v>1</v>
      </c>
      <c r="X44719" s="56">
        <v>10</v>
      </c>
    </row>
    <row r="44720" spans="1:24">
      <c r="A44720" s="56">
        <v>5199</v>
      </c>
      <c r="B44720" s="133" t="s">
        <v>47103</v>
      </c>
      <c r="C44720" s="132" t="s">
        <v>58</v>
      </c>
      <c r="D44720" s="131">
        <v>88</v>
      </c>
      <c r="E44720" s="132" t="s">
        <v>46810</v>
      </c>
      <c r="F44720" s="132" t="s">
        <v>4523</v>
      </c>
      <c r="G44720" s="130">
        <v>250102001</v>
      </c>
      <c r="H44720" s="56">
        <v>5199</v>
      </c>
      <c r="I44720" s="129" t="s">
        <v>911</v>
      </c>
      <c r="J44720" s="132" t="s">
        <v>912</v>
      </c>
      <c r="K44720" s="132" t="s">
        <v>257</v>
      </c>
      <c r="L44720" s="132" t="s">
        <v>258</v>
      </c>
      <c r="M44720" s="128">
        <v>0</v>
      </c>
      <c r="N44720" s="128">
        <v>819392494255</v>
      </c>
      <c r="O44720" s="128">
        <v>0</v>
      </c>
      <c r="P44720" s="128">
        <v>42214593317</v>
      </c>
      <c r="Q44720" s="128">
        <v>0</v>
      </c>
      <c r="R44720" s="128">
        <v>861607087572</v>
      </c>
      <c r="S44720" s="127">
        <v>-861607087572</v>
      </c>
      <c r="T44720" s="131" t="s">
        <v>58</v>
      </c>
      <c r="U44720" s="56" t="s">
        <v>58</v>
      </c>
      <c r="W44720" s="56">
        <v>1</v>
      </c>
      <c r="X44720" s="56">
        <v>12</v>
      </c>
    </row>
    <row r="44721" spans="1:24">
      <c r="A44721" s="56">
        <v>5199</v>
      </c>
      <c r="B44721" s="133" t="s">
        <v>47104</v>
      </c>
      <c r="C44721" s="132" t="s">
        <v>21</v>
      </c>
      <c r="D44721" s="131">
        <v>88</v>
      </c>
      <c r="E44721" s="132" t="s">
        <v>46810</v>
      </c>
      <c r="F44721" s="132" t="s">
        <v>4523</v>
      </c>
      <c r="G44721" s="130">
        <v>250102002</v>
      </c>
      <c r="H44721" s="56">
        <v>5199</v>
      </c>
      <c r="I44721" s="129" t="s">
        <v>911</v>
      </c>
      <c r="J44721" s="132" t="s">
        <v>926</v>
      </c>
      <c r="K44721" s="132" t="s">
        <v>257</v>
      </c>
      <c r="L44721" s="132" t="s">
        <v>258</v>
      </c>
      <c r="M44721" s="128">
        <v>887317878455</v>
      </c>
      <c r="N44721" s="128">
        <v>0</v>
      </c>
      <c r="O44721" s="128">
        <v>43305973321</v>
      </c>
      <c r="P44721" s="128">
        <v>0</v>
      </c>
      <c r="Q44721" s="128">
        <v>930623851776</v>
      </c>
      <c r="R44721" s="128">
        <v>0</v>
      </c>
      <c r="S44721" s="127">
        <v>930623851776</v>
      </c>
      <c r="T44721" s="131" t="s">
        <v>21</v>
      </c>
      <c r="U44721" s="56" t="s">
        <v>21</v>
      </c>
      <c r="W44721" s="56">
        <v>12</v>
      </c>
      <c r="X44721" s="56">
        <v>1</v>
      </c>
    </row>
    <row r="44722" spans="1:24">
      <c r="A44722" s="56">
        <v>5199</v>
      </c>
      <c r="B44722" s="133" t="s">
        <v>47105</v>
      </c>
      <c r="C44722" s="132" t="s">
        <v>4100</v>
      </c>
      <c r="D44722" s="131">
        <v>88</v>
      </c>
      <c r="E44722" s="132" t="s">
        <v>46810</v>
      </c>
      <c r="F44722" s="132" t="s">
        <v>4523</v>
      </c>
      <c r="G44722" s="130">
        <v>260101001</v>
      </c>
      <c r="H44722" s="56">
        <v>5199</v>
      </c>
      <c r="I44722" s="129" t="s">
        <v>928</v>
      </c>
      <c r="J44722" s="132" t="s">
        <v>929</v>
      </c>
      <c r="K44722" s="132" t="s">
        <v>257</v>
      </c>
      <c r="L44722" s="132" t="s">
        <v>258</v>
      </c>
      <c r="M44722" s="128">
        <v>2623</v>
      </c>
      <c r="N44722" s="128">
        <v>2622</v>
      </c>
      <c r="O44722" s="128">
        <v>9</v>
      </c>
      <c r="P44722" s="128">
        <v>10</v>
      </c>
      <c r="Q44722" s="128">
        <v>2632</v>
      </c>
      <c r="R44722" s="128">
        <v>2632</v>
      </c>
      <c r="S44722" s="127">
        <v>0</v>
      </c>
      <c r="T44722" s="131" t="s">
        <v>38</v>
      </c>
      <c r="U44722" s="56" t="s">
        <v>38</v>
      </c>
      <c r="W44722" s="56">
        <v>4</v>
      </c>
      <c r="X44722" s="56">
        <v>4</v>
      </c>
    </row>
    <row r="44723" spans="1:24">
      <c r="A44723" s="56">
        <v>5199</v>
      </c>
      <c r="B44723" s="133" t="s">
        <v>47106</v>
      </c>
      <c r="C44723" s="132" t="s">
        <v>37</v>
      </c>
      <c r="D44723" s="131">
        <v>88</v>
      </c>
      <c r="E44723" s="132" t="s">
        <v>46810</v>
      </c>
      <c r="F44723" s="132" t="s">
        <v>4523</v>
      </c>
      <c r="G44723" s="130">
        <v>260101001</v>
      </c>
      <c r="H44723" s="56">
        <v>5199</v>
      </c>
      <c r="I44723" s="129" t="s">
        <v>928</v>
      </c>
      <c r="J44723" s="132" t="s">
        <v>929</v>
      </c>
      <c r="K44723" s="132" t="s">
        <v>257</v>
      </c>
      <c r="L44723" s="132" t="s">
        <v>258</v>
      </c>
      <c r="M44723" s="128">
        <v>11160766787</v>
      </c>
      <c r="N44723" s="128">
        <v>0</v>
      </c>
      <c r="O44723" s="128">
        <v>3546615294</v>
      </c>
      <c r="P44723" s="128">
        <v>4037597086</v>
      </c>
      <c r="Q44723" s="128">
        <v>10669784995</v>
      </c>
      <c r="R44723" s="128">
        <v>0</v>
      </c>
      <c r="S44723" s="127">
        <v>10669784995</v>
      </c>
      <c r="T44723" s="131" t="s">
        <v>38</v>
      </c>
      <c r="U44723" s="56" t="s">
        <v>38</v>
      </c>
      <c r="W44723" s="56">
        <v>11</v>
      </c>
      <c r="X44723" s="56">
        <v>1</v>
      </c>
    </row>
    <row r="44724" spans="1:24">
      <c r="A44724" s="56">
        <v>5199</v>
      </c>
      <c r="B44724" s="133" t="s">
        <v>47107</v>
      </c>
      <c r="C44724" s="132" t="s">
        <v>40</v>
      </c>
      <c r="D44724" s="131">
        <v>88</v>
      </c>
      <c r="E44724" s="132" t="s">
        <v>46810</v>
      </c>
      <c r="F44724" s="132" t="s">
        <v>4523</v>
      </c>
      <c r="G44724" s="130">
        <v>260101001</v>
      </c>
      <c r="H44724" s="56">
        <v>5199</v>
      </c>
      <c r="I44724" s="129" t="s">
        <v>928</v>
      </c>
      <c r="J44724" s="132" t="s">
        <v>929</v>
      </c>
      <c r="K44724" s="132" t="s">
        <v>257</v>
      </c>
      <c r="L44724" s="132" t="s">
        <v>258</v>
      </c>
      <c r="M44724" s="128">
        <v>3377511109</v>
      </c>
      <c r="N44724" s="128">
        <v>0</v>
      </c>
      <c r="O44724" s="128">
        <v>567360687</v>
      </c>
      <c r="P44724" s="128">
        <v>719198373</v>
      </c>
      <c r="Q44724" s="128">
        <v>3225673423</v>
      </c>
      <c r="R44724" s="128">
        <v>0</v>
      </c>
      <c r="S44724" s="127">
        <v>3225673423</v>
      </c>
      <c r="T44724" s="131" t="s">
        <v>38</v>
      </c>
      <c r="U44724" s="56" t="s">
        <v>38</v>
      </c>
      <c r="W44724" s="56">
        <v>10</v>
      </c>
      <c r="X44724" s="56">
        <v>1</v>
      </c>
    </row>
    <row r="44725" spans="1:24">
      <c r="A44725" s="56">
        <v>5199</v>
      </c>
      <c r="B44725" s="133" t="s">
        <v>47108</v>
      </c>
      <c r="C44725" s="132" t="s">
        <v>42</v>
      </c>
      <c r="D44725" s="131">
        <v>88</v>
      </c>
      <c r="E44725" s="132" t="s">
        <v>46810</v>
      </c>
      <c r="F44725" s="132" t="s">
        <v>4523</v>
      </c>
      <c r="G44725" s="130">
        <v>260101001</v>
      </c>
      <c r="H44725" s="56">
        <v>5199</v>
      </c>
      <c r="I44725" s="129" t="s">
        <v>928</v>
      </c>
      <c r="J44725" s="132" t="s">
        <v>929</v>
      </c>
      <c r="K44725" s="132" t="s">
        <v>257</v>
      </c>
      <c r="L44725" s="132" t="s">
        <v>258</v>
      </c>
      <c r="M44725" s="128">
        <v>3017343342</v>
      </c>
      <c r="N44725" s="128">
        <v>0</v>
      </c>
      <c r="O44725" s="128">
        <v>88120334</v>
      </c>
      <c r="P44725" s="128">
        <v>0</v>
      </c>
      <c r="Q44725" s="128">
        <v>3105463676</v>
      </c>
      <c r="R44725" s="128">
        <v>0</v>
      </c>
      <c r="S44725" s="127">
        <v>3105463676</v>
      </c>
      <c r="T44725" s="131" t="s">
        <v>38</v>
      </c>
      <c r="U44725" s="56" t="s">
        <v>38</v>
      </c>
      <c r="W44725" s="56">
        <v>10</v>
      </c>
      <c r="X44725" s="56">
        <v>1</v>
      </c>
    </row>
    <row r="44726" spans="1:24">
      <c r="A44726" s="56">
        <v>5199</v>
      </c>
      <c r="B44726" s="133" t="s">
        <v>47109</v>
      </c>
      <c r="C44726" s="132" t="s">
        <v>618</v>
      </c>
      <c r="D44726" s="131">
        <v>88</v>
      </c>
      <c r="E44726" s="132" t="s">
        <v>46810</v>
      </c>
      <c r="F44726" s="132" t="s">
        <v>4523</v>
      </c>
      <c r="G44726" s="130">
        <v>260101001</v>
      </c>
      <c r="H44726" s="56">
        <v>5199</v>
      </c>
      <c r="I44726" s="129" t="s">
        <v>928</v>
      </c>
      <c r="J44726" s="132" t="s">
        <v>929</v>
      </c>
      <c r="K44726" s="132" t="s">
        <v>257</v>
      </c>
      <c r="L44726" s="132" t="s">
        <v>258</v>
      </c>
      <c r="M44726" s="128">
        <v>11360638</v>
      </c>
      <c r="N44726" s="128">
        <v>0</v>
      </c>
      <c r="O44726" s="128">
        <v>61669</v>
      </c>
      <c r="P44726" s="128">
        <v>0</v>
      </c>
      <c r="Q44726" s="128">
        <v>11422307</v>
      </c>
      <c r="R44726" s="128">
        <v>0</v>
      </c>
      <c r="S44726" s="127">
        <v>11422307</v>
      </c>
      <c r="T44726" s="131" t="s">
        <v>38</v>
      </c>
      <c r="U44726" s="56" t="s">
        <v>38</v>
      </c>
      <c r="W44726" s="56">
        <v>8</v>
      </c>
      <c r="X44726" s="56">
        <v>1</v>
      </c>
    </row>
    <row r="44727" spans="1:24">
      <c r="A44727" s="56">
        <v>5199</v>
      </c>
      <c r="B44727" s="133" t="s">
        <v>47110</v>
      </c>
      <c r="C44727" s="132" t="s">
        <v>44</v>
      </c>
      <c r="D44727" s="131">
        <v>88</v>
      </c>
      <c r="E44727" s="132" t="s">
        <v>46810</v>
      </c>
      <c r="F44727" s="132" t="s">
        <v>4523</v>
      </c>
      <c r="G44727" s="130">
        <v>260101001</v>
      </c>
      <c r="H44727" s="56">
        <v>5199</v>
      </c>
      <c r="I44727" s="129" t="s">
        <v>928</v>
      </c>
      <c r="J44727" s="132" t="s">
        <v>929</v>
      </c>
      <c r="K44727" s="132" t="s">
        <v>257</v>
      </c>
      <c r="L44727" s="132" t="s">
        <v>258</v>
      </c>
      <c r="M44727" s="128">
        <v>34194054918</v>
      </c>
      <c r="N44727" s="128">
        <v>0</v>
      </c>
      <c r="O44727" s="128">
        <v>5204139645</v>
      </c>
      <c r="P44727" s="128">
        <v>4267239870</v>
      </c>
      <c r="Q44727" s="128">
        <v>35130954693</v>
      </c>
      <c r="R44727" s="128">
        <v>0</v>
      </c>
      <c r="S44727" s="127">
        <v>35130954693</v>
      </c>
      <c r="T44727" s="131" t="s">
        <v>44</v>
      </c>
      <c r="U44727" s="56" t="s">
        <v>44</v>
      </c>
      <c r="W44727" s="56">
        <v>11</v>
      </c>
      <c r="X44727" s="56">
        <v>1</v>
      </c>
    </row>
    <row r="44728" spans="1:24">
      <c r="A44728" s="56">
        <v>5199</v>
      </c>
      <c r="B44728" s="133" t="s">
        <v>47111</v>
      </c>
      <c r="C44728" s="132" t="s">
        <v>46</v>
      </c>
      <c r="D44728" s="131">
        <v>88</v>
      </c>
      <c r="E44728" s="132" t="s">
        <v>46810</v>
      </c>
      <c r="F44728" s="132" t="s">
        <v>4523</v>
      </c>
      <c r="G44728" s="130">
        <v>260101001</v>
      </c>
      <c r="H44728" s="56">
        <v>5199</v>
      </c>
      <c r="I44728" s="129" t="s">
        <v>928</v>
      </c>
      <c r="J44728" s="132" t="s">
        <v>929</v>
      </c>
      <c r="K44728" s="132" t="s">
        <v>257</v>
      </c>
      <c r="L44728" s="132" t="s">
        <v>258</v>
      </c>
      <c r="M44728" s="128">
        <v>1182249622</v>
      </c>
      <c r="N44728" s="128">
        <v>0</v>
      </c>
      <c r="O44728" s="128">
        <v>495546428</v>
      </c>
      <c r="P44728" s="128">
        <v>476703430</v>
      </c>
      <c r="Q44728" s="128">
        <v>1201092620</v>
      </c>
      <c r="R44728" s="128">
        <v>0</v>
      </c>
      <c r="S44728" s="127">
        <v>1201092620</v>
      </c>
      <c r="T44728" s="131" t="s">
        <v>38</v>
      </c>
      <c r="U44728" s="56" t="s">
        <v>38</v>
      </c>
      <c r="W44728" s="56">
        <v>10</v>
      </c>
      <c r="X44728" s="56">
        <v>1</v>
      </c>
    </row>
    <row r="44729" spans="1:24">
      <c r="A44729" s="56">
        <v>5199</v>
      </c>
      <c r="B44729" s="133" t="s">
        <v>47112</v>
      </c>
      <c r="C44729" s="132" t="s">
        <v>48</v>
      </c>
      <c r="D44729" s="131">
        <v>88</v>
      </c>
      <c r="E44729" s="132" t="s">
        <v>46810</v>
      </c>
      <c r="F44729" s="132" t="s">
        <v>4523</v>
      </c>
      <c r="G44729" s="130">
        <v>260101001</v>
      </c>
      <c r="H44729" s="56">
        <v>5199</v>
      </c>
      <c r="I44729" s="129" t="s">
        <v>928</v>
      </c>
      <c r="J44729" s="132" t="s">
        <v>929</v>
      </c>
      <c r="K44729" s="132" t="s">
        <v>257</v>
      </c>
      <c r="L44729" s="132" t="s">
        <v>258</v>
      </c>
      <c r="M44729" s="128">
        <v>2433441580</v>
      </c>
      <c r="N44729" s="128">
        <v>0</v>
      </c>
      <c r="O44729" s="128">
        <v>92287448</v>
      </c>
      <c r="P44729" s="128">
        <v>0</v>
      </c>
      <c r="Q44729" s="128">
        <v>2525729028</v>
      </c>
      <c r="R44729" s="128">
        <v>0</v>
      </c>
      <c r="S44729" s="127">
        <v>2525729028</v>
      </c>
      <c r="T44729" s="131" t="s">
        <v>38</v>
      </c>
      <c r="U44729" s="56" t="s">
        <v>38</v>
      </c>
      <c r="W44729" s="56">
        <v>10</v>
      </c>
      <c r="X44729" s="56">
        <v>1</v>
      </c>
    </row>
    <row r="44730" spans="1:24">
      <c r="A44730" s="56">
        <v>5199</v>
      </c>
      <c r="B44730" s="133" t="s">
        <v>47113</v>
      </c>
      <c r="C44730" s="132" t="s">
        <v>50</v>
      </c>
      <c r="D44730" s="131">
        <v>88</v>
      </c>
      <c r="E44730" s="132" t="s">
        <v>46810</v>
      </c>
      <c r="F44730" s="132" t="s">
        <v>4523</v>
      </c>
      <c r="G44730" s="130">
        <v>260101001</v>
      </c>
      <c r="H44730" s="56">
        <v>5199</v>
      </c>
      <c r="I44730" s="129" t="s">
        <v>928</v>
      </c>
      <c r="J44730" s="132" t="s">
        <v>929</v>
      </c>
      <c r="K44730" s="132" t="s">
        <v>257</v>
      </c>
      <c r="L44730" s="132" t="s">
        <v>258</v>
      </c>
      <c r="M44730" s="128">
        <v>21862851309</v>
      </c>
      <c r="N44730" s="128">
        <v>0</v>
      </c>
      <c r="O44730" s="128">
        <v>6360461359</v>
      </c>
      <c r="P44730" s="128">
        <v>3997960556</v>
      </c>
      <c r="Q44730" s="128">
        <v>24225352112</v>
      </c>
      <c r="R44730" s="128">
        <v>0</v>
      </c>
      <c r="S44730" s="127">
        <v>24225352112</v>
      </c>
      <c r="T44730" s="131" t="s">
        <v>38</v>
      </c>
      <c r="U44730" s="56" t="s">
        <v>38</v>
      </c>
      <c r="W44730" s="56">
        <v>11</v>
      </c>
      <c r="X44730" s="56">
        <v>1</v>
      </c>
    </row>
    <row r="44731" spans="1:24">
      <c r="A44731" s="56">
        <v>5199</v>
      </c>
      <c r="B44731" s="133" t="s">
        <v>47114</v>
      </c>
      <c r="C44731" s="132" t="s">
        <v>773</v>
      </c>
      <c r="D44731" s="131">
        <v>88</v>
      </c>
      <c r="E44731" s="132" t="s">
        <v>46810</v>
      </c>
      <c r="F44731" s="132" t="s">
        <v>4523</v>
      </c>
      <c r="G44731" s="130">
        <v>260101001</v>
      </c>
      <c r="H44731" s="56">
        <v>5199</v>
      </c>
      <c r="I44731" s="129" t="s">
        <v>928</v>
      </c>
      <c r="J44731" s="132" t="s">
        <v>929</v>
      </c>
      <c r="K44731" s="132" t="s">
        <v>257</v>
      </c>
      <c r="L44731" s="132" t="s">
        <v>258</v>
      </c>
      <c r="M44731" s="128">
        <v>657582704</v>
      </c>
      <c r="N44731" s="128">
        <v>0</v>
      </c>
      <c r="O44731" s="128">
        <v>183934411</v>
      </c>
      <c r="P44731" s="128">
        <v>0</v>
      </c>
      <c r="Q44731" s="128">
        <v>841517115</v>
      </c>
      <c r="R44731" s="128">
        <v>0</v>
      </c>
      <c r="S44731" s="127">
        <v>841517115</v>
      </c>
      <c r="T44731" s="131" t="s">
        <v>38</v>
      </c>
      <c r="U44731" s="56" t="s">
        <v>38</v>
      </c>
      <c r="W44731" s="56">
        <v>9</v>
      </c>
      <c r="X44731" s="56">
        <v>1</v>
      </c>
    </row>
    <row r="44732" spans="1:24">
      <c r="A44732" s="56">
        <v>5199</v>
      </c>
      <c r="B44732" s="133" t="s">
        <v>47115</v>
      </c>
      <c r="C44732" s="132" t="s">
        <v>462</v>
      </c>
      <c r="D44732" s="131">
        <v>88</v>
      </c>
      <c r="E44732" s="132" t="s">
        <v>46810</v>
      </c>
      <c r="F44732" s="132" t="s">
        <v>4523</v>
      </c>
      <c r="G44732" s="130">
        <v>260101001</v>
      </c>
      <c r="H44732" s="56">
        <v>5199</v>
      </c>
      <c r="I44732" s="129" t="s">
        <v>928</v>
      </c>
      <c r="J44732" s="132" t="s">
        <v>929</v>
      </c>
      <c r="K44732" s="132" t="s">
        <v>257</v>
      </c>
      <c r="L44732" s="132" t="s">
        <v>258</v>
      </c>
      <c r="M44732" s="128">
        <v>12543</v>
      </c>
      <c r="N44732" s="128">
        <v>0</v>
      </c>
      <c r="O44732" s="128">
        <v>60</v>
      </c>
      <c r="P44732" s="128">
        <v>0</v>
      </c>
      <c r="Q44732" s="128">
        <v>12603</v>
      </c>
      <c r="R44732" s="128">
        <v>0</v>
      </c>
      <c r="S44732" s="127">
        <v>12603</v>
      </c>
      <c r="T44732" s="131" t="s">
        <v>38</v>
      </c>
      <c r="U44732" s="56" t="s">
        <v>38</v>
      </c>
      <c r="W44732" s="56">
        <v>5</v>
      </c>
      <c r="X44732" s="56">
        <v>1</v>
      </c>
    </row>
    <row r="44733" spans="1:24">
      <c r="A44733" s="56">
        <v>5199</v>
      </c>
      <c r="B44733" s="133" t="s">
        <v>47116</v>
      </c>
      <c r="C44733" s="132" t="s">
        <v>54</v>
      </c>
      <c r="D44733" s="131">
        <v>88</v>
      </c>
      <c r="E44733" s="132" t="s">
        <v>46810</v>
      </c>
      <c r="F44733" s="132" t="s">
        <v>4523</v>
      </c>
      <c r="G44733" s="130">
        <v>260101001</v>
      </c>
      <c r="H44733" s="56">
        <v>5199</v>
      </c>
      <c r="I44733" s="129" t="s">
        <v>928</v>
      </c>
      <c r="J44733" s="132" t="s">
        <v>929</v>
      </c>
      <c r="K44733" s="132" t="s">
        <v>257</v>
      </c>
      <c r="L44733" s="132" t="s">
        <v>258</v>
      </c>
      <c r="M44733" s="128">
        <v>4562499259</v>
      </c>
      <c r="N44733" s="128">
        <v>0</v>
      </c>
      <c r="O44733" s="128">
        <v>346550054</v>
      </c>
      <c r="P44733" s="128">
        <v>184495013</v>
      </c>
      <c r="Q44733" s="128">
        <v>4724554300</v>
      </c>
      <c r="R44733" s="128">
        <v>0</v>
      </c>
      <c r="S44733" s="127">
        <v>4724554300</v>
      </c>
      <c r="T44733" s="131" t="s">
        <v>38</v>
      </c>
      <c r="U44733" s="56" t="s">
        <v>38</v>
      </c>
      <c r="W44733" s="56">
        <v>10</v>
      </c>
      <c r="X44733" s="56">
        <v>1</v>
      </c>
    </row>
    <row r="44734" spans="1:24">
      <c r="A44734" s="56">
        <v>5199</v>
      </c>
      <c r="B44734" s="133" t="s">
        <v>47117</v>
      </c>
      <c r="C44734" s="132" t="s">
        <v>56</v>
      </c>
      <c r="D44734" s="131">
        <v>88</v>
      </c>
      <c r="E44734" s="132" t="s">
        <v>46810</v>
      </c>
      <c r="F44734" s="132" t="s">
        <v>4523</v>
      </c>
      <c r="G44734" s="130">
        <v>260101001</v>
      </c>
      <c r="H44734" s="56">
        <v>5199</v>
      </c>
      <c r="I44734" s="129" t="s">
        <v>928</v>
      </c>
      <c r="J44734" s="132" t="s">
        <v>929</v>
      </c>
      <c r="K44734" s="132" t="s">
        <v>257</v>
      </c>
      <c r="L44734" s="132" t="s">
        <v>258</v>
      </c>
      <c r="M44734" s="128">
        <v>3383</v>
      </c>
      <c r="N44734" s="128">
        <v>0</v>
      </c>
      <c r="O44734" s="128">
        <v>847313</v>
      </c>
      <c r="P44734" s="128">
        <v>847280</v>
      </c>
      <c r="Q44734" s="128">
        <v>3416</v>
      </c>
      <c r="R44734" s="128">
        <v>0</v>
      </c>
      <c r="S44734" s="127">
        <v>3416</v>
      </c>
      <c r="T44734" s="131" t="s">
        <v>38</v>
      </c>
      <c r="U44734" s="56" t="s">
        <v>38</v>
      </c>
      <c r="W44734" s="56">
        <v>4</v>
      </c>
      <c r="X44734" s="56">
        <v>1</v>
      </c>
    </row>
    <row r="44735" spans="1:24">
      <c r="A44735" s="56">
        <v>5199</v>
      </c>
      <c r="B44735" s="133" t="s">
        <v>47118</v>
      </c>
      <c r="C44735" s="132" t="s">
        <v>58</v>
      </c>
      <c r="D44735" s="131">
        <v>88</v>
      </c>
      <c r="E44735" s="132" t="s">
        <v>46810</v>
      </c>
      <c r="F44735" s="132" t="s">
        <v>4523</v>
      </c>
      <c r="G44735" s="130">
        <v>260101001</v>
      </c>
      <c r="H44735" s="56">
        <v>5199</v>
      </c>
      <c r="I44735" s="129" t="s">
        <v>928</v>
      </c>
      <c r="J44735" s="132" t="s">
        <v>929</v>
      </c>
      <c r="K44735" s="132" t="s">
        <v>257</v>
      </c>
      <c r="L44735" s="132" t="s">
        <v>258</v>
      </c>
      <c r="M44735" s="128">
        <v>1046807036210</v>
      </c>
      <c r="N44735" s="128">
        <v>0</v>
      </c>
      <c r="O44735" s="128">
        <v>1631004105950</v>
      </c>
      <c r="P44735" s="128">
        <v>1486106364415</v>
      </c>
      <c r="Q44735" s="128">
        <v>1191704777745</v>
      </c>
      <c r="R44735" s="128">
        <v>0</v>
      </c>
      <c r="S44735" s="127">
        <v>1191704777745</v>
      </c>
      <c r="T44735" s="131" t="s">
        <v>58</v>
      </c>
      <c r="U44735" s="56" t="s">
        <v>58</v>
      </c>
      <c r="W44735" s="56">
        <v>13</v>
      </c>
      <c r="X44735" s="56">
        <v>1</v>
      </c>
    </row>
    <row r="44736" spans="1:24">
      <c r="A44736" s="56">
        <v>5199</v>
      </c>
      <c r="B44736" s="133" t="s">
        <v>47119</v>
      </c>
      <c r="C44736" s="132" t="s">
        <v>21</v>
      </c>
      <c r="D44736" s="131">
        <v>88</v>
      </c>
      <c r="E44736" s="132" t="s">
        <v>46810</v>
      </c>
      <c r="F44736" s="132" t="s">
        <v>4523</v>
      </c>
      <c r="G44736" s="130">
        <v>260101001</v>
      </c>
      <c r="H44736" s="56">
        <v>5199</v>
      </c>
      <c r="I44736" s="129" t="s">
        <v>928</v>
      </c>
      <c r="J44736" s="132" t="s">
        <v>929</v>
      </c>
      <c r="K44736" s="132" t="s">
        <v>257</v>
      </c>
      <c r="L44736" s="132" t="s">
        <v>258</v>
      </c>
      <c r="M44736" s="128">
        <v>2798452275531</v>
      </c>
      <c r="N44736" s="128">
        <v>0</v>
      </c>
      <c r="O44736" s="128">
        <v>2987190716755</v>
      </c>
      <c r="P44736" s="128">
        <v>3435143149085</v>
      </c>
      <c r="Q44736" s="128">
        <v>2350499843201</v>
      </c>
      <c r="R44736" s="128">
        <v>0</v>
      </c>
      <c r="S44736" s="127">
        <v>2350499843201</v>
      </c>
      <c r="T44736" s="131" t="s">
        <v>21</v>
      </c>
      <c r="U44736" s="56" t="s">
        <v>21</v>
      </c>
      <c r="W44736" s="56">
        <v>13</v>
      </c>
      <c r="X44736" s="56">
        <v>1</v>
      </c>
    </row>
    <row r="44737" spans="1:24">
      <c r="A44737" s="56">
        <v>5199</v>
      </c>
      <c r="B44737" s="133" t="s">
        <v>47120</v>
      </c>
      <c r="C44737" s="132" t="s">
        <v>21</v>
      </c>
      <c r="D44737" s="131">
        <v>88</v>
      </c>
      <c r="E44737" s="132" t="s">
        <v>46810</v>
      </c>
      <c r="F44737" s="132" t="s">
        <v>4523</v>
      </c>
      <c r="G44737" s="130">
        <v>260901102</v>
      </c>
      <c r="H44737" s="56">
        <v>5199</v>
      </c>
      <c r="I44737" s="129" t="s">
        <v>945</v>
      </c>
      <c r="J44737" s="132" t="s">
        <v>946</v>
      </c>
      <c r="K44737" s="132" t="s">
        <v>257</v>
      </c>
      <c r="L44737" s="132" t="s">
        <v>258</v>
      </c>
      <c r="M44737" s="128">
        <v>464814249</v>
      </c>
      <c r="N44737" s="128">
        <v>0</v>
      </c>
      <c r="O44737" s="128">
        <v>0</v>
      </c>
      <c r="P44737" s="128">
        <v>464814249</v>
      </c>
      <c r="Q44737" s="128">
        <v>0</v>
      </c>
      <c r="R44737" s="128">
        <v>0</v>
      </c>
      <c r="S44737" s="127">
        <v>0</v>
      </c>
      <c r="T44737" s="131" t="s">
        <v>21</v>
      </c>
      <c r="U44737" s="56" t="s">
        <v>21</v>
      </c>
      <c r="W44737" s="56">
        <v>1</v>
      </c>
      <c r="X44737" s="56">
        <v>1</v>
      </c>
    </row>
    <row r="44738" spans="1:24">
      <c r="A44738" s="56">
        <v>5199</v>
      </c>
      <c r="B44738" s="133" t="s">
        <v>47121</v>
      </c>
      <c r="C44738" s="132" t="s">
        <v>21</v>
      </c>
      <c r="D44738" s="131">
        <v>88</v>
      </c>
      <c r="E44738" s="132" t="s">
        <v>46810</v>
      </c>
      <c r="F44738" s="132" t="s">
        <v>4523</v>
      </c>
      <c r="G44738" s="130">
        <v>270103021</v>
      </c>
      <c r="H44738" s="56">
        <v>5199</v>
      </c>
      <c r="I44738" s="129" t="s">
        <v>753</v>
      </c>
      <c r="J44738" s="132" t="s">
        <v>961</v>
      </c>
      <c r="K44738" s="132" t="s">
        <v>257</v>
      </c>
      <c r="L44738" s="132" t="s">
        <v>258</v>
      </c>
      <c r="M44738" s="128">
        <v>0</v>
      </c>
      <c r="N44738" s="128">
        <v>6991038882</v>
      </c>
      <c r="O44738" s="128">
        <v>0</v>
      </c>
      <c r="P44738" s="128">
        <v>804850364</v>
      </c>
      <c r="Q44738" s="128">
        <v>0</v>
      </c>
      <c r="R44738" s="128">
        <v>7795889246</v>
      </c>
      <c r="S44738" s="127">
        <v>-7795889246</v>
      </c>
      <c r="T44738" s="131" t="s">
        <v>21</v>
      </c>
      <c r="U44738" s="56" t="s">
        <v>21</v>
      </c>
      <c r="W44738" s="56">
        <v>1</v>
      </c>
      <c r="X44738" s="56">
        <v>10</v>
      </c>
    </row>
    <row r="44739" spans="1:24">
      <c r="A44739" s="56">
        <v>5199</v>
      </c>
      <c r="B44739" s="133" t="s">
        <v>47122</v>
      </c>
      <c r="C44739" s="132" t="s">
        <v>21</v>
      </c>
      <c r="D44739" s="131">
        <v>88</v>
      </c>
      <c r="E44739" s="132" t="s">
        <v>46810</v>
      </c>
      <c r="F44739" s="132" t="s">
        <v>4523</v>
      </c>
      <c r="G44739" s="130">
        <v>270103022</v>
      </c>
      <c r="H44739" s="56">
        <v>5199</v>
      </c>
      <c r="I44739" s="129" t="s">
        <v>753</v>
      </c>
      <c r="J44739" s="132" t="s">
        <v>963</v>
      </c>
      <c r="K44739" s="132" t="s">
        <v>257</v>
      </c>
      <c r="L44739" s="132" t="s">
        <v>258</v>
      </c>
      <c r="M44739" s="128">
        <v>0</v>
      </c>
      <c r="N44739" s="128">
        <v>5620987096</v>
      </c>
      <c r="O44739" s="128">
        <v>10525</v>
      </c>
      <c r="P44739" s="128">
        <v>950223727</v>
      </c>
      <c r="Q44739" s="128">
        <v>0</v>
      </c>
      <c r="R44739" s="128">
        <v>6571200298</v>
      </c>
      <c r="S44739" s="127">
        <v>-6571200298</v>
      </c>
      <c r="T44739" s="131" t="s">
        <v>21</v>
      </c>
      <c r="U44739" s="56" t="s">
        <v>21</v>
      </c>
      <c r="W44739" s="56">
        <v>1</v>
      </c>
      <c r="X44739" s="56">
        <v>10</v>
      </c>
    </row>
    <row r="44740" spans="1:24">
      <c r="A44740" s="56">
        <v>5199</v>
      </c>
      <c r="B44740" s="133" t="s">
        <v>47123</v>
      </c>
      <c r="C44740" s="132" t="s">
        <v>21</v>
      </c>
      <c r="D44740" s="131">
        <v>88</v>
      </c>
      <c r="E44740" s="132" t="s">
        <v>46810</v>
      </c>
      <c r="F44740" s="132" t="s">
        <v>4523</v>
      </c>
      <c r="G44740" s="130">
        <v>270105992</v>
      </c>
      <c r="H44740" s="56">
        <v>5199</v>
      </c>
      <c r="I44740" s="129" t="s">
        <v>965</v>
      </c>
      <c r="J44740" s="132" t="s">
        <v>966</v>
      </c>
      <c r="K44740" s="132" t="s">
        <v>257</v>
      </c>
      <c r="L44740" s="132" t="s">
        <v>258</v>
      </c>
      <c r="M44740" s="128">
        <v>0</v>
      </c>
      <c r="N44740" s="128">
        <v>0</v>
      </c>
      <c r="O44740" s="128">
        <v>219342</v>
      </c>
      <c r="P44740" s="128">
        <v>5893913</v>
      </c>
      <c r="Q44740" s="128">
        <v>0</v>
      </c>
      <c r="R44740" s="128">
        <v>5674571</v>
      </c>
      <c r="S44740" s="127">
        <v>-5674571</v>
      </c>
      <c r="T44740" s="131" t="s">
        <v>21</v>
      </c>
      <c r="U44740" s="56" t="s">
        <v>21</v>
      </c>
      <c r="W44740" s="56">
        <v>1</v>
      </c>
      <c r="X44740" s="56">
        <v>7</v>
      </c>
    </row>
    <row r="44741" spans="1:24">
      <c r="A44741" s="56">
        <v>5199</v>
      </c>
      <c r="B44741" s="133" t="s">
        <v>47124</v>
      </c>
      <c r="C44741" s="132" t="s">
        <v>58</v>
      </c>
      <c r="D44741" s="131">
        <v>88</v>
      </c>
      <c r="E44741" s="132" t="s">
        <v>46810</v>
      </c>
      <c r="F44741" s="132" t="s">
        <v>4523</v>
      </c>
      <c r="G44741" s="130">
        <v>270105996</v>
      </c>
      <c r="H44741" s="56">
        <v>5199</v>
      </c>
      <c r="I44741" s="129" t="s">
        <v>965</v>
      </c>
      <c r="J44741" s="132" t="s">
        <v>970</v>
      </c>
      <c r="K44741" s="132" t="s">
        <v>257</v>
      </c>
      <c r="L44741" s="132" t="s">
        <v>258</v>
      </c>
      <c r="M44741" s="128">
        <v>0</v>
      </c>
      <c r="N44741" s="128">
        <v>0</v>
      </c>
      <c r="O44741" s="128">
        <v>1697440993</v>
      </c>
      <c r="P44741" s="128">
        <v>1805030933</v>
      </c>
      <c r="Q44741" s="128">
        <v>0</v>
      </c>
      <c r="R44741" s="128">
        <v>107589940</v>
      </c>
      <c r="S44741" s="127">
        <v>-107589940</v>
      </c>
      <c r="T44741" s="131" t="s">
        <v>58</v>
      </c>
      <c r="U44741" s="56" t="s">
        <v>58</v>
      </c>
      <c r="W44741" s="56">
        <v>1</v>
      </c>
      <c r="X44741" s="56">
        <v>9</v>
      </c>
    </row>
    <row r="44742" spans="1:24">
      <c r="A44742" s="56">
        <v>5199</v>
      </c>
      <c r="B44742" s="133" t="s">
        <v>47125</v>
      </c>
      <c r="C44742" s="132" t="s">
        <v>21</v>
      </c>
      <c r="D44742" s="131">
        <v>88</v>
      </c>
      <c r="E44742" s="132" t="s">
        <v>46810</v>
      </c>
      <c r="F44742" s="132" t="s">
        <v>4523</v>
      </c>
      <c r="G44742" s="130">
        <v>270105996</v>
      </c>
      <c r="H44742" s="56">
        <v>5199</v>
      </c>
      <c r="I44742" s="129" t="s">
        <v>965</v>
      </c>
      <c r="J44742" s="132" t="s">
        <v>970</v>
      </c>
      <c r="K44742" s="132" t="s">
        <v>257</v>
      </c>
      <c r="L44742" s="132" t="s">
        <v>258</v>
      </c>
      <c r="M44742" s="128">
        <v>0</v>
      </c>
      <c r="N44742" s="128">
        <v>0</v>
      </c>
      <c r="O44742" s="128">
        <v>6082778323</v>
      </c>
      <c r="P44742" s="128">
        <v>54011288200</v>
      </c>
      <c r="Q44742" s="128">
        <v>0</v>
      </c>
      <c r="R44742" s="128">
        <v>47928509877</v>
      </c>
      <c r="S44742" s="127">
        <v>-47928509877</v>
      </c>
      <c r="T44742" s="131" t="s">
        <v>21</v>
      </c>
      <c r="U44742" s="56" t="s">
        <v>21</v>
      </c>
      <c r="W44742" s="56">
        <v>1</v>
      </c>
      <c r="X44742" s="56">
        <v>11</v>
      </c>
    </row>
    <row r="44743" spans="1:24">
      <c r="A44743" s="56">
        <v>5212</v>
      </c>
      <c r="B44743" s="133" t="s">
        <v>47126</v>
      </c>
      <c r="C44743" s="132" t="s">
        <v>44</v>
      </c>
      <c r="D44743" s="131">
        <v>88</v>
      </c>
      <c r="E44743" s="132" t="s">
        <v>46810</v>
      </c>
      <c r="F44743" s="132" t="s">
        <v>4523</v>
      </c>
      <c r="G44743" s="130">
        <v>270301013</v>
      </c>
      <c r="H44743" s="56">
        <v>5212</v>
      </c>
      <c r="I44743" s="129" t="s">
        <v>666</v>
      </c>
      <c r="J44743" s="132" t="s">
        <v>973</v>
      </c>
      <c r="K44743" s="132" t="s">
        <v>610</v>
      </c>
      <c r="L44743" s="132" t="s">
        <v>611</v>
      </c>
      <c r="M44743" s="128">
        <v>0</v>
      </c>
      <c r="N44743" s="128">
        <v>5321317</v>
      </c>
      <c r="O44743" s="128">
        <v>5321317</v>
      </c>
      <c r="P44743" s="128">
        <v>0</v>
      </c>
      <c r="Q44743" s="128">
        <v>0</v>
      </c>
      <c r="R44743" s="128">
        <v>0</v>
      </c>
      <c r="S44743" s="127">
        <v>0</v>
      </c>
      <c r="T44743" s="131" t="s">
        <v>44</v>
      </c>
      <c r="U44743" s="56" t="s">
        <v>44</v>
      </c>
      <c r="W44743" s="56">
        <v>1</v>
      </c>
      <c r="X44743" s="56">
        <v>1</v>
      </c>
    </row>
    <row r="44744" spans="1:24">
      <c r="A44744" s="56">
        <v>5212</v>
      </c>
      <c r="B44744" s="133" t="s">
        <v>47127</v>
      </c>
      <c r="C44744" s="132" t="s">
        <v>58</v>
      </c>
      <c r="D44744" s="131">
        <v>88</v>
      </c>
      <c r="E44744" s="132" t="s">
        <v>46810</v>
      </c>
      <c r="F44744" s="132" t="s">
        <v>4523</v>
      </c>
      <c r="G44744" s="130">
        <v>270301013</v>
      </c>
      <c r="H44744" s="56">
        <v>5212</v>
      </c>
      <c r="I44744" s="129" t="s">
        <v>666</v>
      </c>
      <c r="J44744" s="132" t="s">
        <v>973</v>
      </c>
      <c r="K44744" s="132" t="s">
        <v>610</v>
      </c>
      <c r="L44744" s="132" t="s">
        <v>611</v>
      </c>
      <c r="M44744" s="128">
        <v>0</v>
      </c>
      <c r="N44744" s="128">
        <v>2749197</v>
      </c>
      <c r="O44744" s="128">
        <v>1549040</v>
      </c>
      <c r="P44744" s="128">
        <v>9826046</v>
      </c>
      <c r="Q44744" s="128">
        <v>0</v>
      </c>
      <c r="R44744" s="128">
        <v>11026203</v>
      </c>
      <c r="S44744" s="127">
        <v>-11026203</v>
      </c>
      <c r="T44744" s="131" t="s">
        <v>58</v>
      </c>
      <c r="U44744" s="56" t="s">
        <v>58</v>
      </c>
      <c r="W44744" s="56">
        <v>1</v>
      </c>
      <c r="X44744" s="56">
        <v>8</v>
      </c>
    </row>
    <row r="44745" spans="1:24">
      <c r="A44745" s="56">
        <v>5212</v>
      </c>
      <c r="B44745" s="133" t="s">
        <v>47128</v>
      </c>
      <c r="C44745" s="132" t="s">
        <v>21</v>
      </c>
      <c r="D44745" s="131">
        <v>88</v>
      </c>
      <c r="E44745" s="132" t="s">
        <v>46810</v>
      </c>
      <c r="F44745" s="132" t="s">
        <v>4523</v>
      </c>
      <c r="G44745" s="130">
        <v>270301014</v>
      </c>
      <c r="H44745" s="56">
        <v>5212</v>
      </c>
      <c r="I44745" s="129" t="s">
        <v>666</v>
      </c>
      <c r="J44745" s="132" t="s">
        <v>977</v>
      </c>
      <c r="K44745" s="132" t="s">
        <v>610</v>
      </c>
      <c r="L44745" s="132" t="s">
        <v>611</v>
      </c>
      <c r="M44745" s="128">
        <v>0</v>
      </c>
      <c r="N44745" s="128">
        <v>1767237338</v>
      </c>
      <c r="O44745" s="128">
        <v>4190728101</v>
      </c>
      <c r="P44745" s="128">
        <v>2428570763</v>
      </c>
      <c r="Q44745" s="128">
        <v>0</v>
      </c>
      <c r="R44745" s="128">
        <v>5080000</v>
      </c>
      <c r="S44745" s="127">
        <v>-5080000</v>
      </c>
      <c r="T44745" s="131" t="s">
        <v>21</v>
      </c>
      <c r="U44745" s="56" t="s">
        <v>21</v>
      </c>
      <c r="W44745" s="56">
        <v>1</v>
      </c>
      <c r="X44745" s="56">
        <v>7</v>
      </c>
    </row>
    <row r="44746" spans="1:24">
      <c r="A44746" s="56">
        <v>5212</v>
      </c>
      <c r="B44746" s="133" t="s">
        <v>47129</v>
      </c>
      <c r="C44746" s="132" t="s">
        <v>21</v>
      </c>
      <c r="D44746" s="131">
        <v>88</v>
      </c>
      <c r="E44746" s="132" t="s">
        <v>46810</v>
      </c>
      <c r="F44746" s="132" t="s">
        <v>4523</v>
      </c>
      <c r="G44746" s="130">
        <v>270301015</v>
      </c>
      <c r="H44746" s="56">
        <v>5212</v>
      </c>
      <c r="I44746" s="129" t="s">
        <v>666</v>
      </c>
      <c r="J44746" s="132" t="s">
        <v>981</v>
      </c>
      <c r="K44746" s="132" t="s">
        <v>610</v>
      </c>
      <c r="L44746" s="132" t="s">
        <v>611</v>
      </c>
      <c r="M44746" s="128">
        <v>19909613</v>
      </c>
      <c r="N44746" s="128">
        <v>0</v>
      </c>
      <c r="O44746" s="128">
        <v>52250148</v>
      </c>
      <c r="P44746" s="128">
        <v>51751337</v>
      </c>
      <c r="Q44746" s="128">
        <v>20408424</v>
      </c>
      <c r="R44746" s="128">
        <v>0</v>
      </c>
      <c r="S44746" s="127">
        <v>20408424</v>
      </c>
      <c r="T44746" s="131" t="s">
        <v>21</v>
      </c>
      <c r="U44746" s="56" t="s">
        <v>21</v>
      </c>
      <c r="W44746" s="56">
        <v>8</v>
      </c>
      <c r="X44746" s="56">
        <v>1</v>
      </c>
    </row>
    <row r="44747" spans="1:24">
      <c r="A44747" s="56">
        <v>5212</v>
      </c>
      <c r="B44747" s="133" t="s">
        <v>47130</v>
      </c>
      <c r="C44747" s="132" t="s">
        <v>21</v>
      </c>
      <c r="D44747" s="131">
        <v>88</v>
      </c>
      <c r="E44747" s="132" t="s">
        <v>46810</v>
      </c>
      <c r="F44747" s="132" t="s">
        <v>4523</v>
      </c>
      <c r="G44747" s="130">
        <v>270405001</v>
      </c>
      <c r="H44747" s="56">
        <v>5212</v>
      </c>
      <c r="I44747" s="129" t="s">
        <v>985</v>
      </c>
      <c r="J44747" s="132" t="s">
        <v>986</v>
      </c>
      <c r="K44747" s="132" t="s">
        <v>610</v>
      </c>
      <c r="L44747" s="132" t="s">
        <v>611</v>
      </c>
      <c r="M44747" s="128">
        <v>0</v>
      </c>
      <c r="N44747" s="128">
        <v>1583865</v>
      </c>
      <c r="O44747" s="128">
        <v>2261553033</v>
      </c>
      <c r="P44747" s="128">
        <v>2260902036</v>
      </c>
      <c r="Q44747" s="128">
        <v>0</v>
      </c>
      <c r="R44747" s="128">
        <v>932868</v>
      </c>
      <c r="S44747" s="127">
        <v>-932868</v>
      </c>
      <c r="T44747" s="131" t="s">
        <v>21</v>
      </c>
      <c r="U44747" s="56" t="s">
        <v>21</v>
      </c>
      <c r="W44747" s="56">
        <v>1</v>
      </c>
      <c r="X44747" s="56">
        <v>6</v>
      </c>
    </row>
    <row r="44748" spans="1:24">
      <c r="A44748" s="56">
        <v>5212</v>
      </c>
      <c r="B44748" s="133" t="s">
        <v>47131</v>
      </c>
      <c r="C44748" s="132" t="s">
        <v>21</v>
      </c>
      <c r="D44748" s="131">
        <v>88</v>
      </c>
      <c r="E44748" s="132" t="s">
        <v>46810</v>
      </c>
      <c r="F44748" s="132" t="s">
        <v>4523</v>
      </c>
      <c r="G44748" s="130">
        <v>270405002</v>
      </c>
      <c r="H44748" s="56">
        <v>5212</v>
      </c>
      <c r="I44748" s="129" t="s">
        <v>985</v>
      </c>
      <c r="J44748" s="132" t="s">
        <v>988</v>
      </c>
      <c r="K44748" s="132" t="s">
        <v>610</v>
      </c>
      <c r="L44748" s="132" t="s">
        <v>611</v>
      </c>
      <c r="M44748" s="128">
        <v>0</v>
      </c>
      <c r="N44748" s="128">
        <v>77112790</v>
      </c>
      <c r="O44748" s="128">
        <v>30481579887</v>
      </c>
      <c r="P44748" s="128">
        <v>30527750428</v>
      </c>
      <c r="Q44748" s="128">
        <v>0</v>
      </c>
      <c r="R44748" s="128">
        <v>123283331</v>
      </c>
      <c r="S44748" s="127">
        <v>-123283331</v>
      </c>
      <c r="T44748" s="131" t="s">
        <v>21</v>
      </c>
      <c r="U44748" s="56" t="s">
        <v>21</v>
      </c>
      <c r="W44748" s="56">
        <v>1</v>
      </c>
      <c r="X44748" s="56">
        <v>9</v>
      </c>
    </row>
    <row r="44749" spans="1:24">
      <c r="A44749" s="56">
        <v>5212</v>
      </c>
      <c r="B44749" s="133" t="s">
        <v>47132</v>
      </c>
      <c r="C44749" s="132" t="s">
        <v>21</v>
      </c>
      <c r="D44749" s="131">
        <v>88</v>
      </c>
      <c r="E44749" s="132" t="s">
        <v>46810</v>
      </c>
      <c r="F44749" s="132" t="s">
        <v>4523</v>
      </c>
      <c r="G44749" s="130">
        <v>270405003</v>
      </c>
      <c r="H44749" s="56">
        <v>5212</v>
      </c>
      <c r="I44749" s="129" t="s">
        <v>985</v>
      </c>
      <c r="J44749" s="132" t="s">
        <v>990</v>
      </c>
      <c r="K44749" s="132" t="s">
        <v>610</v>
      </c>
      <c r="L44749" s="132" t="s">
        <v>611</v>
      </c>
      <c r="M44749" s="128">
        <v>354175</v>
      </c>
      <c r="N44749" s="128">
        <v>0</v>
      </c>
      <c r="O44749" s="128">
        <v>637592483</v>
      </c>
      <c r="P44749" s="128">
        <v>645707637</v>
      </c>
      <c r="Q44749" s="128">
        <v>0</v>
      </c>
      <c r="R44749" s="128">
        <v>7760979</v>
      </c>
      <c r="S44749" s="127">
        <v>-7760979</v>
      </c>
      <c r="T44749" s="131" t="s">
        <v>21</v>
      </c>
      <c r="U44749" s="56" t="s">
        <v>21</v>
      </c>
      <c r="W44749" s="56">
        <v>1</v>
      </c>
      <c r="X44749" s="56">
        <v>7</v>
      </c>
    </row>
    <row r="44750" spans="1:24">
      <c r="A44750" s="56">
        <v>5212</v>
      </c>
      <c r="B44750" s="133" t="s">
        <v>47133</v>
      </c>
      <c r="C44750" s="132" t="s">
        <v>21</v>
      </c>
      <c r="D44750" s="131">
        <v>88</v>
      </c>
      <c r="E44750" s="132" t="s">
        <v>46810</v>
      </c>
      <c r="F44750" s="132" t="s">
        <v>4523</v>
      </c>
      <c r="G44750" s="130">
        <v>270405004</v>
      </c>
      <c r="H44750" s="56">
        <v>5212</v>
      </c>
      <c r="I44750" s="129" t="s">
        <v>985</v>
      </c>
      <c r="J44750" s="132" t="s">
        <v>992</v>
      </c>
      <c r="K44750" s="132" t="s">
        <v>610</v>
      </c>
      <c r="L44750" s="132" t="s">
        <v>611</v>
      </c>
      <c r="M44750" s="128">
        <v>12425801</v>
      </c>
      <c r="N44750" s="128">
        <v>0</v>
      </c>
      <c r="O44750" s="128">
        <v>1765627400</v>
      </c>
      <c r="P44750" s="128">
        <v>1799397867</v>
      </c>
      <c r="Q44750" s="128">
        <v>0</v>
      </c>
      <c r="R44750" s="128">
        <v>21344666</v>
      </c>
      <c r="S44750" s="127">
        <v>-21344666</v>
      </c>
      <c r="T44750" s="131" t="s">
        <v>21</v>
      </c>
      <c r="U44750" s="56" t="s">
        <v>21</v>
      </c>
      <c r="W44750" s="56">
        <v>1</v>
      </c>
      <c r="X44750" s="56">
        <v>8</v>
      </c>
    </row>
    <row r="44751" spans="1:24">
      <c r="A44751" s="56">
        <v>5212</v>
      </c>
      <c r="B44751" s="133" t="s">
        <v>47134</v>
      </c>
      <c r="C44751" s="132" t="s">
        <v>21</v>
      </c>
      <c r="D44751" s="131">
        <v>88</v>
      </c>
      <c r="E44751" s="132" t="s">
        <v>46810</v>
      </c>
      <c r="F44751" s="132" t="s">
        <v>4523</v>
      </c>
      <c r="G44751" s="130">
        <v>270405006</v>
      </c>
      <c r="H44751" s="56">
        <v>5212</v>
      </c>
      <c r="I44751" s="129" t="s">
        <v>985</v>
      </c>
      <c r="J44751" s="132" t="s">
        <v>994</v>
      </c>
      <c r="K44751" s="132" t="s">
        <v>610</v>
      </c>
      <c r="L44751" s="132" t="s">
        <v>611</v>
      </c>
      <c r="M44751" s="128">
        <v>49999</v>
      </c>
      <c r="N44751" s="128">
        <v>0</v>
      </c>
      <c r="O44751" s="128">
        <v>6688000</v>
      </c>
      <c r="P44751" s="128">
        <v>6688000</v>
      </c>
      <c r="Q44751" s="128">
        <v>49999</v>
      </c>
      <c r="R44751" s="128">
        <v>0</v>
      </c>
      <c r="S44751" s="127">
        <v>49999</v>
      </c>
      <c r="T44751" s="131" t="s">
        <v>21</v>
      </c>
      <c r="U44751" s="56" t="s">
        <v>21</v>
      </c>
      <c r="W44751" s="56">
        <v>5</v>
      </c>
      <c r="X44751" s="56">
        <v>1</v>
      </c>
    </row>
    <row r="44752" spans="1:24">
      <c r="A44752" s="56">
        <v>5212</v>
      </c>
      <c r="B44752" s="133" t="s">
        <v>47135</v>
      </c>
      <c r="C44752" s="132" t="s">
        <v>21</v>
      </c>
      <c r="D44752" s="131">
        <v>88</v>
      </c>
      <c r="E44752" s="132" t="s">
        <v>46810</v>
      </c>
      <c r="F44752" s="132" t="s">
        <v>4523</v>
      </c>
      <c r="G44752" s="130">
        <v>270407101</v>
      </c>
      <c r="H44752" s="56">
        <v>5212</v>
      </c>
      <c r="I44752" s="129" t="s">
        <v>996</v>
      </c>
      <c r="J44752" s="132" t="s">
        <v>999</v>
      </c>
      <c r="K44752" s="132" t="s">
        <v>610</v>
      </c>
      <c r="L44752" s="132" t="s">
        <v>611</v>
      </c>
      <c r="M44752" s="128">
        <v>0</v>
      </c>
      <c r="N44752" s="128">
        <v>19336854</v>
      </c>
      <c r="O44752" s="128">
        <v>839950</v>
      </c>
      <c r="P44752" s="128">
        <v>0</v>
      </c>
      <c r="Q44752" s="128">
        <v>0</v>
      </c>
      <c r="R44752" s="128">
        <v>18496904</v>
      </c>
      <c r="S44752" s="127">
        <v>-18496904</v>
      </c>
      <c r="T44752" s="131" t="s">
        <v>21</v>
      </c>
      <c r="U44752" s="56" t="s">
        <v>21</v>
      </c>
      <c r="W44752" s="56">
        <v>1</v>
      </c>
      <c r="X44752" s="56">
        <v>8</v>
      </c>
    </row>
    <row r="44753" spans="1:24">
      <c r="A44753" s="56">
        <v>5212</v>
      </c>
      <c r="B44753" s="133" t="s">
        <v>47136</v>
      </c>
      <c r="C44753" s="132" t="s">
        <v>21</v>
      </c>
      <c r="D44753" s="131">
        <v>88</v>
      </c>
      <c r="E44753" s="132" t="s">
        <v>46810</v>
      </c>
      <c r="F44753" s="132" t="s">
        <v>4523</v>
      </c>
      <c r="G44753" s="130">
        <v>270407102</v>
      </c>
      <c r="H44753" s="56">
        <v>5212</v>
      </c>
      <c r="I44753" s="129" t="s">
        <v>996</v>
      </c>
      <c r="J44753" s="132" t="s">
        <v>1004</v>
      </c>
      <c r="K44753" s="132" t="s">
        <v>610</v>
      </c>
      <c r="L44753" s="132" t="s">
        <v>611</v>
      </c>
      <c r="M44753" s="128">
        <v>0</v>
      </c>
      <c r="N44753" s="128">
        <v>108778613</v>
      </c>
      <c r="O44753" s="128">
        <v>2054000</v>
      </c>
      <c r="P44753" s="128">
        <v>2333650</v>
      </c>
      <c r="Q44753" s="128">
        <v>0</v>
      </c>
      <c r="R44753" s="128">
        <v>109058263</v>
      </c>
      <c r="S44753" s="127">
        <v>-109058263</v>
      </c>
      <c r="T44753" s="131" t="s">
        <v>21</v>
      </c>
      <c r="U44753" s="56" t="s">
        <v>21</v>
      </c>
      <c r="W44753" s="56">
        <v>1</v>
      </c>
      <c r="X44753" s="56">
        <v>9</v>
      </c>
    </row>
    <row r="44754" spans="1:24">
      <c r="A44754" s="56">
        <v>5212</v>
      </c>
      <c r="B44754" s="133" t="s">
        <v>47137</v>
      </c>
      <c r="C44754" s="132" t="s">
        <v>21</v>
      </c>
      <c r="D44754" s="131">
        <v>88</v>
      </c>
      <c r="E44754" s="132" t="s">
        <v>46810</v>
      </c>
      <c r="F44754" s="132" t="s">
        <v>4523</v>
      </c>
      <c r="G44754" s="130">
        <v>270407103</v>
      </c>
      <c r="H44754" s="56">
        <v>5212</v>
      </c>
      <c r="I44754" s="129" t="s">
        <v>996</v>
      </c>
      <c r="J44754" s="132" t="s">
        <v>1008</v>
      </c>
      <c r="K44754" s="132" t="s">
        <v>610</v>
      </c>
      <c r="L44754" s="132" t="s">
        <v>611</v>
      </c>
      <c r="M44754" s="128">
        <v>0</v>
      </c>
      <c r="N44754" s="128">
        <v>741510</v>
      </c>
      <c r="O44754" s="128">
        <v>0</v>
      </c>
      <c r="P44754" s="128">
        <v>550000</v>
      </c>
      <c r="Q44754" s="128">
        <v>0</v>
      </c>
      <c r="R44754" s="128">
        <v>1291510</v>
      </c>
      <c r="S44754" s="127">
        <v>-1291510</v>
      </c>
      <c r="T44754" s="131" t="s">
        <v>21</v>
      </c>
      <c r="U44754" s="56" t="s">
        <v>21</v>
      </c>
      <c r="W44754" s="56">
        <v>1</v>
      </c>
      <c r="X44754" s="56">
        <v>7</v>
      </c>
    </row>
    <row r="44755" spans="1:24">
      <c r="A44755" s="56">
        <v>5212</v>
      </c>
      <c r="B44755" s="133" t="s">
        <v>47138</v>
      </c>
      <c r="C44755" s="132" t="s">
        <v>21</v>
      </c>
      <c r="D44755" s="131">
        <v>88</v>
      </c>
      <c r="E44755" s="132" t="s">
        <v>46810</v>
      </c>
      <c r="F44755" s="132" t="s">
        <v>4523</v>
      </c>
      <c r="G44755" s="130">
        <v>270407104</v>
      </c>
      <c r="H44755" s="56">
        <v>5212</v>
      </c>
      <c r="I44755" s="129" t="s">
        <v>996</v>
      </c>
      <c r="J44755" s="132" t="s">
        <v>1013</v>
      </c>
      <c r="K44755" s="132" t="s">
        <v>610</v>
      </c>
      <c r="L44755" s="132" t="s">
        <v>611</v>
      </c>
      <c r="M44755" s="128">
        <v>10525736</v>
      </c>
      <c r="N44755" s="128">
        <v>0</v>
      </c>
      <c r="O44755" s="128">
        <v>0</v>
      </c>
      <c r="P44755" s="128">
        <v>0</v>
      </c>
      <c r="Q44755" s="128">
        <v>10525736</v>
      </c>
      <c r="R44755" s="128">
        <v>0</v>
      </c>
      <c r="S44755" s="127">
        <v>10525736</v>
      </c>
      <c r="T44755" s="131" t="s">
        <v>21</v>
      </c>
      <c r="U44755" s="56" t="s">
        <v>21</v>
      </c>
      <c r="W44755" s="56">
        <v>8</v>
      </c>
      <c r="X44755" s="56">
        <v>1</v>
      </c>
    </row>
    <row r="44756" spans="1:24">
      <c r="A44756" s="56">
        <v>5212</v>
      </c>
      <c r="B44756" s="133" t="s">
        <v>47139</v>
      </c>
      <c r="C44756" s="132" t="s">
        <v>21</v>
      </c>
      <c r="D44756" s="131">
        <v>88</v>
      </c>
      <c r="E44756" s="132" t="s">
        <v>46810</v>
      </c>
      <c r="F44756" s="132" t="s">
        <v>4523</v>
      </c>
      <c r="G44756" s="130">
        <v>270407105</v>
      </c>
      <c r="H44756" s="56">
        <v>5212</v>
      </c>
      <c r="I44756" s="129" t="s">
        <v>996</v>
      </c>
      <c r="J44756" s="132" t="s">
        <v>3274</v>
      </c>
      <c r="K44756" s="132" t="s">
        <v>610</v>
      </c>
      <c r="L44756" s="132" t="s">
        <v>611</v>
      </c>
      <c r="M44756" s="128">
        <v>0</v>
      </c>
      <c r="N44756" s="128">
        <v>100000</v>
      </c>
      <c r="O44756" s="128">
        <v>0</v>
      </c>
      <c r="P44756" s="128">
        <v>0</v>
      </c>
      <c r="Q44756" s="128">
        <v>0</v>
      </c>
      <c r="R44756" s="128">
        <v>100000</v>
      </c>
      <c r="S44756" s="127">
        <v>-100000</v>
      </c>
      <c r="T44756" s="131" t="s">
        <v>21</v>
      </c>
      <c r="U44756" s="56" t="s">
        <v>21</v>
      </c>
      <c r="W44756" s="56">
        <v>1</v>
      </c>
      <c r="X44756" s="56">
        <v>6</v>
      </c>
    </row>
    <row r="44757" spans="1:24">
      <c r="A44757" s="56">
        <v>5212</v>
      </c>
      <c r="B44757" s="133" t="s">
        <v>47140</v>
      </c>
      <c r="C44757" s="132" t="s">
        <v>21</v>
      </c>
      <c r="D44757" s="131">
        <v>88</v>
      </c>
      <c r="E44757" s="132" t="s">
        <v>46810</v>
      </c>
      <c r="F44757" s="132" t="s">
        <v>4523</v>
      </c>
      <c r="G44757" s="130">
        <v>270407106</v>
      </c>
      <c r="H44757" s="56">
        <v>5212</v>
      </c>
      <c r="I44757" s="129" t="s">
        <v>996</v>
      </c>
      <c r="J44757" s="132" t="s">
        <v>1016</v>
      </c>
      <c r="K44757" s="132" t="s">
        <v>610</v>
      </c>
      <c r="L44757" s="132" t="s">
        <v>611</v>
      </c>
      <c r="M44757" s="128">
        <v>0</v>
      </c>
      <c r="N44757" s="128">
        <v>200000</v>
      </c>
      <c r="O44757" s="128">
        <v>0</v>
      </c>
      <c r="P44757" s="128">
        <v>0</v>
      </c>
      <c r="Q44757" s="128">
        <v>0</v>
      </c>
      <c r="R44757" s="128">
        <v>200000</v>
      </c>
      <c r="S44757" s="127">
        <v>-200000</v>
      </c>
      <c r="T44757" s="131" t="s">
        <v>21</v>
      </c>
      <c r="U44757" s="56" t="s">
        <v>21</v>
      </c>
      <c r="W44757" s="56">
        <v>1</v>
      </c>
      <c r="X44757" s="56">
        <v>6</v>
      </c>
    </row>
    <row r="44758" spans="1:24">
      <c r="A44758" s="56">
        <v>5212</v>
      </c>
      <c r="B44758" s="133" t="s">
        <v>47141</v>
      </c>
      <c r="C44758" s="132" t="s">
        <v>21</v>
      </c>
      <c r="D44758" s="131">
        <v>88</v>
      </c>
      <c r="E44758" s="132" t="s">
        <v>46810</v>
      </c>
      <c r="F44758" s="132" t="s">
        <v>4523</v>
      </c>
      <c r="G44758" s="130">
        <v>270407111</v>
      </c>
      <c r="H44758" s="56">
        <v>5212</v>
      </c>
      <c r="I44758" s="129" t="s">
        <v>996</v>
      </c>
      <c r="J44758" s="132" t="s">
        <v>1018</v>
      </c>
      <c r="K44758" s="132" t="s">
        <v>610</v>
      </c>
      <c r="L44758" s="132" t="s">
        <v>611</v>
      </c>
      <c r="M44758" s="128">
        <v>0</v>
      </c>
      <c r="N44758" s="128">
        <v>159140003</v>
      </c>
      <c r="O44758" s="128">
        <v>0</v>
      </c>
      <c r="P44758" s="128">
        <v>0</v>
      </c>
      <c r="Q44758" s="128">
        <v>0</v>
      </c>
      <c r="R44758" s="128">
        <v>159140003</v>
      </c>
      <c r="S44758" s="127">
        <v>-159140003</v>
      </c>
      <c r="T44758" s="131" t="s">
        <v>21</v>
      </c>
      <c r="U44758" s="56" t="s">
        <v>21</v>
      </c>
      <c r="W44758" s="56">
        <v>1</v>
      </c>
      <c r="X44758" s="56">
        <v>9</v>
      </c>
    </row>
    <row r="44759" spans="1:24">
      <c r="A44759" s="56">
        <v>6311</v>
      </c>
      <c r="B44759" s="133" t="s">
        <v>47142</v>
      </c>
      <c r="C44759" s="132" t="s">
        <v>21</v>
      </c>
      <c r="D44759" s="131">
        <v>88</v>
      </c>
      <c r="E44759" s="132" t="s">
        <v>46810</v>
      </c>
      <c r="F44759" s="132" t="s">
        <v>4523</v>
      </c>
      <c r="G44759" s="130">
        <v>330901001</v>
      </c>
      <c r="H44759" s="56">
        <v>6311</v>
      </c>
      <c r="I44759" s="129" t="s">
        <v>1020</v>
      </c>
      <c r="J44759" s="132" t="s">
        <v>1021</v>
      </c>
      <c r="K44759" s="132" t="s">
        <v>1022</v>
      </c>
      <c r="L44759" s="132" t="s">
        <v>1023</v>
      </c>
      <c r="M44759" s="128">
        <v>0</v>
      </c>
      <c r="N44759" s="128">
        <v>96825</v>
      </c>
      <c r="O44759" s="128">
        <v>108000</v>
      </c>
      <c r="P44759" s="128">
        <v>11175</v>
      </c>
      <c r="Q44759" s="128">
        <v>0</v>
      </c>
      <c r="R44759" s="128">
        <v>0</v>
      </c>
      <c r="S44759" s="127">
        <v>0</v>
      </c>
      <c r="T44759" s="131" t="s">
        <v>21</v>
      </c>
      <c r="U44759" s="56" t="s">
        <v>21</v>
      </c>
      <c r="W44759" s="56">
        <v>1</v>
      </c>
      <c r="X44759" s="56">
        <v>1</v>
      </c>
    </row>
    <row r="44760" spans="1:24">
      <c r="A44760" s="56">
        <v>6332</v>
      </c>
      <c r="B44760" s="133" t="s">
        <v>47143</v>
      </c>
      <c r="C44760" s="132" t="s">
        <v>21</v>
      </c>
      <c r="D44760" s="131">
        <v>88</v>
      </c>
      <c r="E44760" s="132" t="s">
        <v>46810</v>
      </c>
      <c r="F44760" s="132" t="s">
        <v>4523</v>
      </c>
      <c r="G44760" s="130">
        <v>330901102</v>
      </c>
      <c r="H44760" s="56">
        <v>6332</v>
      </c>
      <c r="I44760" s="129" t="s">
        <v>1020</v>
      </c>
      <c r="J44760" s="132" t="s">
        <v>1025</v>
      </c>
      <c r="K44760" s="132" t="s">
        <v>1022</v>
      </c>
      <c r="L44760" s="132" t="s">
        <v>1023</v>
      </c>
      <c r="M44760" s="128">
        <v>0</v>
      </c>
      <c r="N44760" s="128">
        <v>390129490</v>
      </c>
      <c r="O44760" s="128">
        <v>390129490</v>
      </c>
      <c r="P44760" s="128">
        <v>0</v>
      </c>
      <c r="Q44760" s="128">
        <v>0</v>
      </c>
      <c r="R44760" s="128">
        <v>0</v>
      </c>
      <c r="S44760" s="127">
        <v>0</v>
      </c>
      <c r="T44760" s="131" t="s">
        <v>21</v>
      </c>
      <c r="U44760" s="56" t="s">
        <v>21</v>
      </c>
      <c r="W44760" s="56">
        <v>1</v>
      </c>
      <c r="X44760" s="56">
        <v>1</v>
      </c>
    </row>
    <row r="44761" spans="1:24">
      <c r="A44761" s="56">
        <v>7010</v>
      </c>
      <c r="B44761" s="133" t="s">
        <v>47144</v>
      </c>
      <c r="C44761" s="132" t="s">
        <v>21</v>
      </c>
      <c r="D44761" s="131">
        <v>88</v>
      </c>
      <c r="E44761" s="132" t="s">
        <v>46810</v>
      </c>
      <c r="F44761" s="132" t="s">
        <v>4523</v>
      </c>
      <c r="G44761" s="130">
        <v>470301001</v>
      </c>
      <c r="H44761" s="56">
        <v>7010</v>
      </c>
      <c r="I44761" s="129" t="s">
        <v>1027</v>
      </c>
      <c r="J44761" s="132" t="s">
        <v>1028</v>
      </c>
      <c r="K44761" s="132" t="s">
        <v>1029</v>
      </c>
      <c r="L44761" s="132" t="s">
        <v>1030</v>
      </c>
      <c r="M44761" s="128">
        <v>0</v>
      </c>
      <c r="N44761" s="128">
        <v>292821067889</v>
      </c>
      <c r="O44761" s="128">
        <v>0</v>
      </c>
      <c r="P44761" s="128">
        <v>31052062088</v>
      </c>
      <c r="Q44761" s="128">
        <v>0</v>
      </c>
      <c r="R44761" s="128">
        <v>323873129977</v>
      </c>
      <c r="S44761" s="127">
        <v>-323873129977</v>
      </c>
      <c r="T44761" s="131" t="s">
        <v>21</v>
      </c>
      <c r="U44761" s="56" t="s">
        <v>21</v>
      </c>
      <c r="W44761" s="56">
        <v>1</v>
      </c>
      <c r="X44761" s="56">
        <v>12</v>
      </c>
    </row>
    <row r="44762" spans="1:24">
      <c r="A44762" s="56">
        <v>7010</v>
      </c>
      <c r="B44762" s="133" t="s">
        <v>47145</v>
      </c>
      <c r="C44762" s="132" t="s">
        <v>21</v>
      </c>
      <c r="D44762" s="131">
        <v>88</v>
      </c>
      <c r="E44762" s="132" t="s">
        <v>46810</v>
      </c>
      <c r="F44762" s="132" t="s">
        <v>4523</v>
      </c>
      <c r="G44762" s="130">
        <v>470301002</v>
      </c>
      <c r="H44762" s="56">
        <v>7010</v>
      </c>
      <c r="I44762" s="129" t="s">
        <v>1027</v>
      </c>
      <c r="J44762" s="132" t="s">
        <v>1032</v>
      </c>
      <c r="K44762" s="132" t="s">
        <v>1029</v>
      </c>
      <c r="L44762" s="132" t="s">
        <v>1030</v>
      </c>
      <c r="M44762" s="128">
        <v>0</v>
      </c>
      <c r="N44762" s="128">
        <v>1564713014</v>
      </c>
      <c r="O44762" s="128">
        <v>0</v>
      </c>
      <c r="P44762" s="128">
        <v>127392196</v>
      </c>
      <c r="Q44762" s="128">
        <v>0</v>
      </c>
      <c r="R44762" s="128">
        <v>1692105210</v>
      </c>
      <c r="S44762" s="127">
        <v>-1692105210</v>
      </c>
      <c r="T44762" s="131" t="s">
        <v>21</v>
      </c>
      <c r="U44762" s="56" t="s">
        <v>21</v>
      </c>
      <c r="W44762" s="56">
        <v>1</v>
      </c>
      <c r="X44762" s="56">
        <v>10</v>
      </c>
    </row>
    <row r="44763" spans="1:24">
      <c r="A44763" s="56">
        <v>7010</v>
      </c>
      <c r="B44763" s="133" t="s">
        <v>47146</v>
      </c>
      <c r="C44763" s="132" t="s">
        <v>21</v>
      </c>
      <c r="D44763" s="131">
        <v>88</v>
      </c>
      <c r="E44763" s="132" t="s">
        <v>46810</v>
      </c>
      <c r="F44763" s="132" t="s">
        <v>4523</v>
      </c>
      <c r="G44763" s="130">
        <v>470302001</v>
      </c>
      <c r="H44763" s="56">
        <v>7010</v>
      </c>
      <c r="I44763" s="129" t="s">
        <v>1034</v>
      </c>
      <c r="J44763" s="132" t="s">
        <v>1035</v>
      </c>
      <c r="K44763" s="132" t="s">
        <v>1029</v>
      </c>
      <c r="L44763" s="132" t="s">
        <v>1030</v>
      </c>
      <c r="M44763" s="128">
        <v>0</v>
      </c>
      <c r="N44763" s="128">
        <v>1577316070</v>
      </c>
      <c r="O44763" s="128">
        <v>0</v>
      </c>
      <c r="P44763" s="128">
        <v>4894002971</v>
      </c>
      <c r="Q44763" s="128">
        <v>0</v>
      </c>
      <c r="R44763" s="128">
        <v>6471319041</v>
      </c>
      <c r="S44763" s="127">
        <v>-6471319041</v>
      </c>
      <c r="T44763" s="131" t="s">
        <v>21</v>
      </c>
      <c r="U44763" s="56" t="s">
        <v>21</v>
      </c>
      <c r="W44763" s="56">
        <v>1</v>
      </c>
      <c r="X44763" s="56">
        <v>10</v>
      </c>
    </row>
    <row r="44764" spans="1:24">
      <c r="A44764" s="56">
        <v>7010</v>
      </c>
      <c r="B44764" s="133" t="s">
        <v>47147</v>
      </c>
      <c r="C44764" s="132" t="s">
        <v>21</v>
      </c>
      <c r="D44764" s="131">
        <v>88</v>
      </c>
      <c r="E44764" s="132" t="s">
        <v>46810</v>
      </c>
      <c r="F44764" s="132" t="s">
        <v>4523</v>
      </c>
      <c r="G44764" s="130">
        <v>470302097</v>
      </c>
      <c r="H44764" s="56">
        <v>7010</v>
      </c>
      <c r="I44764" s="129" t="s">
        <v>1034</v>
      </c>
      <c r="J44764" s="132" t="s">
        <v>1039</v>
      </c>
      <c r="K44764" s="132" t="s">
        <v>1029</v>
      </c>
      <c r="L44764" s="132" t="s">
        <v>1030</v>
      </c>
      <c r="M44764" s="128">
        <v>0</v>
      </c>
      <c r="N44764" s="128">
        <v>7085000000</v>
      </c>
      <c r="O44764" s="128">
        <v>0</v>
      </c>
      <c r="P44764" s="128">
        <v>-650000000</v>
      </c>
      <c r="Q44764" s="128">
        <v>0</v>
      </c>
      <c r="R44764" s="128">
        <v>6435000000</v>
      </c>
      <c r="S44764" s="127">
        <v>-6435000000</v>
      </c>
      <c r="T44764" s="131" t="s">
        <v>21</v>
      </c>
      <c r="U44764" s="56" t="s">
        <v>21</v>
      </c>
      <c r="W44764" s="56">
        <v>1</v>
      </c>
      <c r="X44764" s="56">
        <v>10</v>
      </c>
    </row>
    <row r="44765" spans="1:24">
      <c r="A44765" s="56">
        <v>7020</v>
      </c>
      <c r="B44765" s="133" t="s">
        <v>47148</v>
      </c>
      <c r="C44765" s="132" t="s">
        <v>21</v>
      </c>
      <c r="D44765" s="131">
        <v>88</v>
      </c>
      <c r="E44765" s="132" t="s">
        <v>46810</v>
      </c>
      <c r="F44765" s="132" t="s">
        <v>4523</v>
      </c>
      <c r="G44765" s="130">
        <v>410101001</v>
      </c>
      <c r="H44765" s="56">
        <v>7020</v>
      </c>
      <c r="I44765" s="129" t="s">
        <v>1041</v>
      </c>
      <c r="J44765" s="132" t="s">
        <v>1042</v>
      </c>
      <c r="K44765" s="132" t="s">
        <v>1029</v>
      </c>
      <c r="L44765" s="132" t="s">
        <v>1030</v>
      </c>
      <c r="M44765" s="128">
        <v>0</v>
      </c>
      <c r="N44765" s="128">
        <v>33260556588</v>
      </c>
      <c r="O44765" s="128">
        <v>0</v>
      </c>
      <c r="P44765" s="128">
        <v>3315680168</v>
      </c>
      <c r="Q44765" s="128">
        <v>0</v>
      </c>
      <c r="R44765" s="128">
        <v>36576236756</v>
      </c>
      <c r="S44765" s="127">
        <v>-36576236756</v>
      </c>
      <c r="T44765" s="131" t="s">
        <v>21</v>
      </c>
      <c r="U44765" s="56" t="s">
        <v>21</v>
      </c>
      <c r="W44765" s="56">
        <v>1</v>
      </c>
      <c r="X44765" s="56">
        <v>11</v>
      </c>
    </row>
    <row r="44766" spans="1:24">
      <c r="A44766" s="56">
        <v>7020</v>
      </c>
      <c r="B44766" s="133" t="s">
        <v>47149</v>
      </c>
      <c r="C44766" s="132" t="s">
        <v>21</v>
      </c>
      <c r="D44766" s="131">
        <v>88</v>
      </c>
      <c r="E44766" s="132" t="s">
        <v>46810</v>
      </c>
      <c r="F44766" s="132" t="s">
        <v>4523</v>
      </c>
      <c r="G44766" s="130">
        <v>410101101</v>
      </c>
      <c r="H44766" s="56">
        <v>7020</v>
      </c>
      <c r="I44766" s="129" t="s">
        <v>1041</v>
      </c>
      <c r="J44766" s="132" t="s">
        <v>1044</v>
      </c>
      <c r="K44766" s="132" t="s">
        <v>1029</v>
      </c>
      <c r="L44766" s="132" t="s">
        <v>1030</v>
      </c>
      <c r="M44766" s="128">
        <v>0</v>
      </c>
      <c r="N44766" s="128">
        <v>5731486</v>
      </c>
      <c r="O44766" s="128">
        <v>0</v>
      </c>
      <c r="P44766" s="128">
        <v>9184902</v>
      </c>
      <c r="Q44766" s="128">
        <v>0</v>
      </c>
      <c r="R44766" s="128">
        <v>14916388</v>
      </c>
      <c r="S44766" s="127">
        <v>-14916388</v>
      </c>
      <c r="T44766" s="131" t="s">
        <v>21</v>
      </c>
      <c r="U44766" s="56" t="s">
        <v>21</v>
      </c>
      <c r="W44766" s="56">
        <v>1</v>
      </c>
      <c r="X44766" s="56">
        <v>8</v>
      </c>
    </row>
    <row r="44767" spans="1:24">
      <c r="A44767" s="56">
        <v>7020</v>
      </c>
      <c r="B44767" s="133" t="s">
        <v>47150</v>
      </c>
      <c r="C44767" s="132" t="s">
        <v>21</v>
      </c>
      <c r="D44767" s="131">
        <v>88</v>
      </c>
      <c r="E44767" s="132" t="s">
        <v>46810</v>
      </c>
      <c r="F44767" s="132" t="s">
        <v>4523</v>
      </c>
      <c r="G44767" s="130">
        <v>410102001</v>
      </c>
      <c r="H44767" s="56">
        <v>7020</v>
      </c>
      <c r="I44767" s="129" t="s">
        <v>1046</v>
      </c>
      <c r="J44767" s="132" t="s">
        <v>1047</v>
      </c>
      <c r="K44767" s="132" t="s">
        <v>1029</v>
      </c>
      <c r="L44767" s="132" t="s">
        <v>1030</v>
      </c>
      <c r="M44767" s="128">
        <v>0</v>
      </c>
      <c r="N44767" s="128">
        <v>278699875625</v>
      </c>
      <c r="O44767" s="128">
        <v>0</v>
      </c>
      <c r="P44767" s="128">
        <v>28389683103</v>
      </c>
      <c r="Q44767" s="128">
        <v>0</v>
      </c>
      <c r="R44767" s="128">
        <v>307089558728</v>
      </c>
      <c r="S44767" s="127">
        <v>-307089558728</v>
      </c>
      <c r="T44767" s="131" t="s">
        <v>21</v>
      </c>
      <c r="U44767" s="56" t="s">
        <v>21</v>
      </c>
      <c r="W44767" s="56">
        <v>1</v>
      </c>
      <c r="X44767" s="56">
        <v>12</v>
      </c>
    </row>
    <row r="44768" spans="1:24">
      <c r="A44768" s="56">
        <v>7020</v>
      </c>
      <c r="B44768" s="133" t="s">
        <v>47151</v>
      </c>
      <c r="C44768" s="132" t="s">
        <v>21</v>
      </c>
      <c r="D44768" s="131">
        <v>88</v>
      </c>
      <c r="E44768" s="132" t="s">
        <v>46810</v>
      </c>
      <c r="F44768" s="132" t="s">
        <v>4523</v>
      </c>
      <c r="G44768" s="130">
        <v>410107001</v>
      </c>
      <c r="H44768" s="56">
        <v>7020</v>
      </c>
      <c r="I44768" s="129" t="s">
        <v>1049</v>
      </c>
      <c r="J44768" s="132" t="s">
        <v>1050</v>
      </c>
      <c r="K44768" s="132" t="s">
        <v>1029</v>
      </c>
      <c r="L44768" s="132" t="s">
        <v>1030</v>
      </c>
      <c r="M44768" s="128">
        <v>0</v>
      </c>
      <c r="N44768" s="128">
        <v>3127960276</v>
      </c>
      <c r="O44768" s="128">
        <v>0</v>
      </c>
      <c r="P44768" s="128">
        <v>291180932</v>
      </c>
      <c r="Q44768" s="128">
        <v>0</v>
      </c>
      <c r="R44768" s="128">
        <v>3419141208</v>
      </c>
      <c r="S44768" s="127">
        <v>-3419141208</v>
      </c>
      <c r="T44768" s="131" t="s">
        <v>21</v>
      </c>
      <c r="U44768" s="56" t="s">
        <v>21</v>
      </c>
      <c r="W44768" s="56">
        <v>1</v>
      </c>
      <c r="X44768" s="56">
        <v>10</v>
      </c>
    </row>
    <row r="44769" spans="1:24">
      <c r="A44769" s="56">
        <v>7020</v>
      </c>
      <c r="B44769" s="133" t="s">
        <v>47152</v>
      </c>
      <c r="C44769" s="132" t="s">
        <v>21</v>
      </c>
      <c r="D44769" s="131">
        <v>88</v>
      </c>
      <c r="E44769" s="132" t="s">
        <v>46810</v>
      </c>
      <c r="F44769" s="132" t="s">
        <v>4523</v>
      </c>
      <c r="G44769" s="130">
        <v>410110002</v>
      </c>
      <c r="H44769" s="56">
        <v>7020</v>
      </c>
      <c r="I44769" s="129" t="s">
        <v>1057</v>
      </c>
      <c r="J44769" s="132" t="s">
        <v>1058</v>
      </c>
      <c r="K44769" s="132" t="s">
        <v>1029</v>
      </c>
      <c r="L44769" s="132" t="s">
        <v>1030</v>
      </c>
      <c r="M44769" s="128">
        <v>0</v>
      </c>
      <c r="N44769" s="128">
        <v>5723736797</v>
      </c>
      <c r="O44769" s="128">
        <v>0</v>
      </c>
      <c r="P44769" s="128">
        <v>3770335645</v>
      </c>
      <c r="Q44769" s="128">
        <v>0</v>
      </c>
      <c r="R44769" s="128">
        <v>9494072442</v>
      </c>
      <c r="S44769" s="127">
        <v>-9494072442</v>
      </c>
      <c r="T44769" s="131" t="s">
        <v>21</v>
      </c>
      <c r="U44769" s="56" t="s">
        <v>21</v>
      </c>
      <c r="W44769" s="56">
        <v>1</v>
      </c>
      <c r="X44769" s="56">
        <v>10</v>
      </c>
    </row>
    <row r="44770" spans="1:24">
      <c r="A44770" s="56">
        <v>7040</v>
      </c>
      <c r="B44770" s="133" t="s">
        <v>47153</v>
      </c>
      <c r="C44770" s="132" t="s">
        <v>21</v>
      </c>
      <c r="D44770" s="131">
        <v>88</v>
      </c>
      <c r="E44770" s="132" t="s">
        <v>46810</v>
      </c>
      <c r="F44770" s="132" t="s">
        <v>4523</v>
      </c>
      <c r="G44770" s="130">
        <v>410301001</v>
      </c>
      <c r="H44770" s="56">
        <v>7040</v>
      </c>
      <c r="I44770" s="129" t="s">
        <v>1060</v>
      </c>
      <c r="J44770" s="132" t="s">
        <v>1061</v>
      </c>
      <c r="K44770" s="132" t="s">
        <v>1029</v>
      </c>
      <c r="L44770" s="132" t="s">
        <v>1030</v>
      </c>
      <c r="M44770" s="128">
        <v>0</v>
      </c>
      <c r="N44770" s="128">
        <v>1091673418</v>
      </c>
      <c r="O44770" s="128">
        <v>0</v>
      </c>
      <c r="P44770" s="128">
        <v>199723837</v>
      </c>
      <c r="Q44770" s="128">
        <v>0</v>
      </c>
      <c r="R44770" s="128">
        <v>1291397255</v>
      </c>
      <c r="S44770" s="127">
        <v>-1291397255</v>
      </c>
      <c r="T44770" s="131" t="s">
        <v>21</v>
      </c>
      <c r="U44770" s="56" t="s">
        <v>21</v>
      </c>
      <c r="W44770" s="56">
        <v>1</v>
      </c>
      <c r="X44770" s="56">
        <v>10</v>
      </c>
    </row>
    <row r="44771" spans="1:24">
      <c r="A44771" s="56">
        <v>7040</v>
      </c>
      <c r="B44771" s="133" t="s">
        <v>47154</v>
      </c>
      <c r="C44771" s="132" t="s">
        <v>21</v>
      </c>
      <c r="D44771" s="131">
        <v>88</v>
      </c>
      <c r="E44771" s="132" t="s">
        <v>46810</v>
      </c>
      <c r="F44771" s="132" t="s">
        <v>4523</v>
      </c>
      <c r="G44771" s="130">
        <v>410301011</v>
      </c>
      <c r="H44771" s="56">
        <v>7040</v>
      </c>
      <c r="I44771" s="129" t="s">
        <v>1060</v>
      </c>
      <c r="J44771" s="132" t="s">
        <v>1063</v>
      </c>
      <c r="K44771" s="132" t="s">
        <v>1029</v>
      </c>
      <c r="L44771" s="132" t="s">
        <v>1030</v>
      </c>
      <c r="M44771" s="128">
        <v>0</v>
      </c>
      <c r="N44771" s="128">
        <v>3806857450</v>
      </c>
      <c r="O44771" s="128">
        <v>0</v>
      </c>
      <c r="P44771" s="128">
        <v>395680984</v>
      </c>
      <c r="Q44771" s="128">
        <v>0</v>
      </c>
      <c r="R44771" s="128">
        <v>4202538434</v>
      </c>
      <c r="S44771" s="127">
        <v>-4202538434</v>
      </c>
      <c r="T44771" s="131" t="s">
        <v>21</v>
      </c>
      <c r="U44771" s="56" t="s">
        <v>21</v>
      </c>
      <c r="W44771" s="56">
        <v>1</v>
      </c>
      <c r="X44771" s="56">
        <v>10</v>
      </c>
    </row>
    <row r="44772" spans="1:24">
      <c r="A44772" s="56">
        <v>7090</v>
      </c>
      <c r="B44772" s="133" t="s">
        <v>47155</v>
      </c>
      <c r="C44772" s="132" t="s">
        <v>21</v>
      </c>
      <c r="D44772" s="131">
        <v>88</v>
      </c>
      <c r="E44772" s="132" t="s">
        <v>46810</v>
      </c>
      <c r="F44772" s="132" t="s">
        <v>4523</v>
      </c>
      <c r="G44772" s="130">
        <v>419801002</v>
      </c>
      <c r="H44772" s="56">
        <v>7090</v>
      </c>
      <c r="I44772" s="129" t="s">
        <v>1067</v>
      </c>
      <c r="J44772" s="132" t="s">
        <v>1070</v>
      </c>
      <c r="K44772" s="132" t="s">
        <v>1029</v>
      </c>
      <c r="L44772" s="132" t="s">
        <v>1030</v>
      </c>
      <c r="M44772" s="128">
        <v>0</v>
      </c>
      <c r="N44772" s="128">
        <v>8106111155</v>
      </c>
      <c r="O44772" s="128">
        <v>0</v>
      </c>
      <c r="P44772" s="128">
        <v>938566904</v>
      </c>
      <c r="Q44772" s="128">
        <v>0</v>
      </c>
      <c r="R44772" s="128">
        <v>9044678059</v>
      </c>
      <c r="S44772" s="127">
        <v>-9044678059</v>
      </c>
      <c r="T44772" s="131" t="s">
        <v>21</v>
      </c>
      <c r="U44772" s="56" t="s">
        <v>21</v>
      </c>
      <c r="W44772" s="56">
        <v>1</v>
      </c>
      <c r="X44772" s="56">
        <v>10</v>
      </c>
    </row>
    <row r="44773" spans="1:24">
      <c r="A44773" s="56">
        <v>7110</v>
      </c>
      <c r="B44773" s="133" t="s">
        <v>47156</v>
      </c>
      <c r="C44773" s="132" t="s">
        <v>21</v>
      </c>
      <c r="D44773" s="131">
        <v>88</v>
      </c>
      <c r="E44773" s="132" t="s">
        <v>46810</v>
      </c>
      <c r="F44773" s="132" t="s">
        <v>4523</v>
      </c>
      <c r="G44773" s="130">
        <v>430101001</v>
      </c>
      <c r="H44773" s="56">
        <v>7110</v>
      </c>
      <c r="I44773" s="129" t="s">
        <v>1072</v>
      </c>
      <c r="J44773" s="132" t="s">
        <v>1073</v>
      </c>
      <c r="K44773" s="132" t="s">
        <v>1074</v>
      </c>
      <c r="L44773" s="132" t="s">
        <v>1075</v>
      </c>
      <c r="M44773" s="128">
        <v>0</v>
      </c>
      <c r="N44773" s="128">
        <v>4086303875</v>
      </c>
      <c r="O44773" s="128">
        <v>0</v>
      </c>
      <c r="P44773" s="128">
        <v>628553293</v>
      </c>
      <c r="Q44773" s="128">
        <v>0</v>
      </c>
      <c r="R44773" s="128">
        <v>4714857168</v>
      </c>
      <c r="S44773" s="127">
        <v>-4714857168</v>
      </c>
      <c r="T44773" s="131" t="s">
        <v>21</v>
      </c>
      <c r="U44773" s="56" t="s">
        <v>21</v>
      </c>
      <c r="W44773" s="56">
        <v>1</v>
      </c>
      <c r="X44773" s="56">
        <v>10</v>
      </c>
    </row>
    <row r="44774" spans="1:24">
      <c r="A44774" s="56">
        <v>7110</v>
      </c>
      <c r="B44774" s="133" t="s">
        <v>47157</v>
      </c>
      <c r="C44774" s="132" t="s">
        <v>21</v>
      </c>
      <c r="D44774" s="131">
        <v>88</v>
      </c>
      <c r="E44774" s="132" t="s">
        <v>46810</v>
      </c>
      <c r="F44774" s="132" t="s">
        <v>4523</v>
      </c>
      <c r="G44774" s="130">
        <v>430101002</v>
      </c>
      <c r="H44774" s="56">
        <v>7110</v>
      </c>
      <c r="I44774" s="129" t="s">
        <v>1072</v>
      </c>
      <c r="J44774" s="132" t="s">
        <v>1077</v>
      </c>
      <c r="K44774" s="132" t="s">
        <v>1074</v>
      </c>
      <c r="L44774" s="132" t="s">
        <v>1075</v>
      </c>
      <c r="M44774" s="128">
        <v>0</v>
      </c>
      <c r="N44774" s="128">
        <v>2100015566</v>
      </c>
      <c r="O44774" s="128">
        <v>0</v>
      </c>
      <c r="P44774" s="128">
        <v>213553722</v>
      </c>
      <c r="Q44774" s="128">
        <v>0</v>
      </c>
      <c r="R44774" s="128">
        <v>2313569288</v>
      </c>
      <c r="S44774" s="127">
        <v>-2313569288</v>
      </c>
      <c r="T44774" s="131" t="s">
        <v>21</v>
      </c>
      <c r="U44774" s="56" t="s">
        <v>21</v>
      </c>
      <c r="W44774" s="56">
        <v>1</v>
      </c>
      <c r="X44774" s="56">
        <v>10</v>
      </c>
    </row>
    <row r="44775" spans="1:24">
      <c r="A44775" s="56">
        <v>7110</v>
      </c>
      <c r="B44775" s="133" t="s">
        <v>47158</v>
      </c>
      <c r="C44775" s="132" t="s">
        <v>21</v>
      </c>
      <c r="D44775" s="131">
        <v>88</v>
      </c>
      <c r="E44775" s="132" t="s">
        <v>46810</v>
      </c>
      <c r="F44775" s="132" t="s">
        <v>4523</v>
      </c>
      <c r="G44775" s="130">
        <v>430101005</v>
      </c>
      <c r="H44775" s="56">
        <v>7110</v>
      </c>
      <c r="I44775" s="129" t="s">
        <v>1072</v>
      </c>
      <c r="J44775" s="132" t="s">
        <v>1079</v>
      </c>
      <c r="K44775" s="132" t="s">
        <v>1074</v>
      </c>
      <c r="L44775" s="132" t="s">
        <v>1075</v>
      </c>
      <c r="M44775" s="128">
        <v>0</v>
      </c>
      <c r="N44775" s="128">
        <v>11399923</v>
      </c>
      <c r="O44775" s="128">
        <v>0</v>
      </c>
      <c r="P44775" s="128">
        <v>3082400</v>
      </c>
      <c r="Q44775" s="128">
        <v>0</v>
      </c>
      <c r="R44775" s="128">
        <v>14482323</v>
      </c>
      <c r="S44775" s="127">
        <v>-14482323</v>
      </c>
      <c r="T44775" s="131" t="s">
        <v>21</v>
      </c>
      <c r="U44775" s="56" t="s">
        <v>21</v>
      </c>
      <c r="W44775" s="56">
        <v>1</v>
      </c>
      <c r="X44775" s="56">
        <v>8</v>
      </c>
    </row>
    <row r="44776" spans="1:24">
      <c r="A44776" s="56">
        <v>7110</v>
      </c>
      <c r="B44776" s="133" t="s">
        <v>47159</v>
      </c>
      <c r="C44776" s="132" t="s">
        <v>21</v>
      </c>
      <c r="D44776" s="131">
        <v>88</v>
      </c>
      <c r="E44776" s="132" t="s">
        <v>46810</v>
      </c>
      <c r="F44776" s="132" t="s">
        <v>4523</v>
      </c>
      <c r="G44776" s="130">
        <v>430101008</v>
      </c>
      <c r="H44776" s="56">
        <v>7110</v>
      </c>
      <c r="I44776" s="129" t="s">
        <v>1072</v>
      </c>
      <c r="J44776" s="132" t="s">
        <v>1083</v>
      </c>
      <c r="K44776" s="132" t="s">
        <v>1074</v>
      </c>
      <c r="L44776" s="132" t="s">
        <v>1075</v>
      </c>
      <c r="M44776" s="128">
        <v>0</v>
      </c>
      <c r="N44776" s="128">
        <v>5254217804</v>
      </c>
      <c r="O44776" s="128">
        <v>0</v>
      </c>
      <c r="P44776" s="128">
        <v>460351776</v>
      </c>
      <c r="Q44776" s="128">
        <v>0</v>
      </c>
      <c r="R44776" s="128">
        <v>5714569580</v>
      </c>
      <c r="S44776" s="127">
        <v>-5714569580</v>
      </c>
      <c r="T44776" s="131" t="s">
        <v>21</v>
      </c>
      <c r="U44776" s="56" t="s">
        <v>21</v>
      </c>
      <c r="W44776" s="56">
        <v>1</v>
      </c>
      <c r="X44776" s="56">
        <v>10</v>
      </c>
    </row>
    <row r="44777" spans="1:24">
      <c r="A44777" s="56">
        <v>7110</v>
      </c>
      <c r="B44777" s="133" t="s">
        <v>47160</v>
      </c>
      <c r="C44777" s="132" t="s">
        <v>21</v>
      </c>
      <c r="D44777" s="131">
        <v>88</v>
      </c>
      <c r="E44777" s="132" t="s">
        <v>46810</v>
      </c>
      <c r="F44777" s="132" t="s">
        <v>4523</v>
      </c>
      <c r="G44777" s="130">
        <v>430101101</v>
      </c>
      <c r="H44777" s="56">
        <v>7110</v>
      </c>
      <c r="I44777" s="129" t="s">
        <v>1072</v>
      </c>
      <c r="J44777" s="132" t="s">
        <v>1085</v>
      </c>
      <c r="K44777" s="132" t="s">
        <v>1074</v>
      </c>
      <c r="L44777" s="132" t="s">
        <v>1075</v>
      </c>
      <c r="M44777" s="128">
        <v>0</v>
      </c>
      <c r="N44777" s="128">
        <v>142023</v>
      </c>
      <c r="O44777" s="128">
        <v>0</v>
      </c>
      <c r="P44777" s="128">
        <v>-142023</v>
      </c>
      <c r="Q44777" s="128">
        <v>0</v>
      </c>
      <c r="R44777" s="128">
        <v>0</v>
      </c>
      <c r="S44777" s="127">
        <v>0</v>
      </c>
      <c r="T44777" s="131" t="s">
        <v>21</v>
      </c>
      <c r="U44777" s="56" t="s">
        <v>21</v>
      </c>
      <c r="W44777" s="56">
        <v>1</v>
      </c>
      <c r="X44777" s="56">
        <v>1</v>
      </c>
    </row>
    <row r="44778" spans="1:24">
      <c r="A44778" s="56">
        <v>7110</v>
      </c>
      <c r="B44778" s="133" t="s">
        <v>47161</v>
      </c>
      <c r="C44778" s="132" t="s">
        <v>21</v>
      </c>
      <c r="D44778" s="131">
        <v>88</v>
      </c>
      <c r="E44778" s="132" t="s">
        <v>46810</v>
      </c>
      <c r="F44778" s="132" t="s">
        <v>4523</v>
      </c>
      <c r="G44778" s="130">
        <v>430101108</v>
      </c>
      <c r="H44778" s="56">
        <v>7110</v>
      </c>
      <c r="I44778" s="129" t="s">
        <v>1072</v>
      </c>
      <c r="J44778" s="132" t="s">
        <v>1089</v>
      </c>
      <c r="K44778" s="132" t="s">
        <v>1074</v>
      </c>
      <c r="L44778" s="132" t="s">
        <v>1075</v>
      </c>
      <c r="M44778" s="128">
        <v>0</v>
      </c>
      <c r="N44778" s="128">
        <v>600000</v>
      </c>
      <c r="O44778" s="128">
        <v>0</v>
      </c>
      <c r="P44778" s="128">
        <v>0</v>
      </c>
      <c r="Q44778" s="128">
        <v>0</v>
      </c>
      <c r="R44778" s="128">
        <v>600000</v>
      </c>
      <c r="S44778" s="127">
        <v>-600000</v>
      </c>
      <c r="T44778" s="131" t="s">
        <v>21</v>
      </c>
      <c r="U44778" s="56" t="s">
        <v>21</v>
      </c>
      <c r="W44778" s="56">
        <v>1</v>
      </c>
      <c r="X44778" s="56">
        <v>6</v>
      </c>
    </row>
    <row r="44779" spans="1:24">
      <c r="A44779" s="56">
        <v>7110</v>
      </c>
      <c r="B44779" s="133" t="s">
        <v>47162</v>
      </c>
      <c r="C44779" s="132" t="s">
        <v>21</v>
      </c>
      <c r="D44779" s="131">
        <v>88</v>
      </c>
      <c r="E44779" s="132" t="s">
        <v>46810</v>
      </c>
      <c r="F44779" s="132" t="s">
        <v>4523</v>
      </c>
      <c r="G44779" s="130">
        <v>430302001</v>
      </c>
      <c r="H44779" s="56">
        <v>7110</v>
      </c>
      <c r="I44779" s="129" t="s">
        <v>1091</v>
      </c>
      <c r="J44779" s="132" t="s">
        <v>1092</v>
      </c>
      <c r="K44779" s="132" t="s">
        <v>1074</v>
      </c>
      <c r="L44779" s="132" t="s">
        <v>1075</v>
      </c>
      <c r="M44779" s="128">
        <v>0</v>
      </c>
      <c r="N44779" s="128">
        <v>669423735</v>
      </c>
      <c r="O44779" s="128">
        <v>0</v>
      </c>
      <c r="P44779" s="128">
        <v>126202171</v>
      </c>
      <c r="Q44779" s="128">
        <v>0</v>
      </c>
      <c r="R44779" s="128">
        <v>795625906</v>
      </c>
      <c r="S44779" s="127">
        <v>-795625906</v>
      </c>
      <c r="T44779" s="131" t="s">
        <v>21</v>
      </c>
      <c r="U44779" s="56" t="s">
        <v>21</v>
      </c>
      <c r="W44779" s="56">
        <v>1</v>
      </c>
      <c r="X44779" s="56">
        <v>9</v>
      </c>
    </row>
    <row r="44780" spans="1:24">
      <c r="A44780" s="56">
        <v>7110</v>
      </c>
      <c r="B44780" s="133" t="s">
        <v>47163</v>
      </c>
      <c r="C44780" s="132" t="s">
        <v>21</v>
      </c>
      <c r="D44780" s="131">
        <v>88</v>
      </c>
      <c r="E44780" s="132" t="s">
        <v>46810</v>
      </c>
      <c r="F44780" s="132" t="s">
        <v>4523</v>
      </c>
      <c r="G44780" s="130">
        <v>430302002</v>
      </c>
      <c r="H44780" s="56">
        <v>7110</v>
      </c>
      <c r="I44780" s="129" t="s">
        <v>1091</v>
      </c>
      <c r="J44780" s="132" t="s">
        <v>1094</v>
      </c>
      <c r="K44780" s="132" t="s">
        <v>1074</v>
      </c>
      <c r="L44780" s="132" t="s">
        <v>1075</v>
      </c>
      <c r="M44780" s="128">
        <v>0</v>
      </c>
      <c r="N44780" s="128">
        <v>1598863789</v>
      </c>
      <c r="O44780" s="128">
        <v>0</v>
      </c>
      <c r="P44780" s="128">
        <v>290852667</v>
      </c>
      <c r="Q44780" s="128">
        <v>0</v>
      </c>
      <c r="R44780" s="128">
        <v>1889716456</v>
      </c>
      <c r="S44780" s="127">
        <v>-1889716456</v>
      </c>
      <c r="T44780" s="131" t="s">
        <v>21</v>
      </c>
      <c r="U44780" s="56" t="s">
        <v>21</v>
      </c>
      <c r="W44780" s="56">
        <v>1</v>
      </c>
      <c r="X44780" s="56">
        <v>10</v>
      </c>
    </row>
    <row r="44781" spans="1:24">
      <c r="A44781" s="56">
        <v>7110</v>
      </c>
      <c r="B44781" s="133" t="s">
        <v>47164</v>
      </c>
      <c r="C44781" s="132" t="s">
        <v>21</v>
      </c>
      <c r="D44781" s="131">
        <v>88</v>
      </c>
      <c r="E44781" s="132" t="s">
        <v>46810</v>
      </c>
      <c r="F44781" s="132" t="s">
        <v>4523</v>
      </c>
      <c r="G44781" s="130">
        <v>430302003</v>
      </c>
      <c r="H44781" s="56">
        <v>7110</v>
      </c>
      <c r="I44781" s="129" t="s">
        <v>1091</v>
      </c>
      <c r="J44781" s="132" t="s">
        <v>1096</v>
      </c>
      <c r="K44781" s="132" t="s">
        <v>1074</v>
      </c>
      <c r="L44781" s="132" t="s">
        <v>1075</v>
      </c>
      <c r="M44781" s="128">
        <v>0</v>
      </c>
      <c r="N44781" s="128">
        <v>88909968</v>
      </c>
      <c r="O44781" s="128">
        <v>0</v>
      </c>
      <c r="P44781" s="128">
        <v>18350321</v>
      </c>
      <c r="Q44781" s="128">
        <v>0</v>
      </c>
      <c r="R44781" s="128">
        <v>107260289</v>
      </c>
      <c r="S44781" s="127">
        <v>-107260289</v>
      </c>
      <c r="T44781" s="131" t="s">
        <v>21</v>
      </c>
      <c r="U44781" s="56" t="s">
        <v>21</v>
      </c>
      <c r="W44781" s="56">
        <v>1</v>
      </c>
      <c r="X44781" s="56">
        <v>9</v>
      </c>
    </row>
    <row r="44782" spans="1:24">
      <c r="A44782" s="56">
        <v>7110</v>
      </c>
      <c r="B44782" s="133" t="s">
        <v>47165</v>
      </c>
      <c r="C44782" s="132" t="s">
        <v>21</v>
      </c>
      <c r="D44782" s="131">
        <v>88</v>
      </c>
      <c r="E44782" s="132" t="s">
        <v>46810</v>
      </c>
      <c r="F44782" s="132" t="s">
        <v>4523</v>
      </c>
      <c r="G44782" s="130">
        <v>430302004</v>
      </c>
      <c r="H44782" s="56">
        <v>7110</v>
      </c>
      <c r="I44782" s="129" t="s">
        <v>1091</v>
      </c>
      <c r="J44782" s="132" t="s">
        <v>1098</v>
      </c>
      <c r="K44782" s="132" t="s">
        <v>1074</v>
      </c>
      <c r="L44782" s="132" t="s">
        <v>1075</v>
      </c>
      <c r="M44782" s="128">
        <v>0</v>
      </c>
      <c r="N44782" s="128">
        <v>55310654</v>
      </c>
      <c r="O44782" s="128">
        <v>0</v>
      </c>
      <c r="P44782" s="128">
        <v>6714905</v>
      </c>
      <c r="Q44782" s="128">
        <v>0</v>
      </c>
      <c r="R44782" s="128">
        <v>62025559</v>
      </c>
      <c r="S44782" s="127">
        <v>-62025559</v>
      </c>
      <c r="T44782" s="131" t="s">
        <v>21</v>
      </c>
      <c r="U44782" s="56" t="s">
        <v>21</v>
      </c>
      <c r="W44782" s="56">
        <v>1</v>
      </c>
      <c r="X44782" s="56">
        <v>8</v>
      </c>
    </row>
    <row r="44783" spans="1:24">
      <c r="A44783" s="56">
        <v>7110</v>
      </c>
      <c r="B44783" s="133" t="s">
        <v>47166</v>
      </c>
      <c r="C44783" s="132" t="s">
        <v>21</v>
      </c>
      <c r="D44783" s="131">
        <v>88</v>
      </c>
      <c r="E44783" s="132" t="s">
        <v>46810</v>
      </c>
      <c r="F44783" s="132" t="s">
        <v>4523</v>
      </c>
      <c r="G44783" s="130">
        <v>430302005</v>
      </c>
      <c r="H44783" s="56">
        <v>7110</v>
      </c>
      <c r="I44783" s="129" t="s">
        <v>1091</v>
      </c>
      <c r="J44783" s="132" t="s">
        <v>1100</v>
      </c>
      <c r="K44783" s="132" t="s">
        <v>1074</v>
      </c>
      <c r="L44783" s="132" t="s">
        <v>1075</v>
      </c>
      <c r="M44783" s="128">
        <v>0</v>
      </c>
      <c r="N44783" s="128">
        <v>107234</v>
      </c>
      <c r="O44783" s="128">
        <v>0</v>
      </c>
      <c r="P44783" s="128">
        <v>8727</v>
      </c>
      <c r="Q44783" s="128">
        <v>0</v>
      </c>
      <c r="R44783" s="128">
        <v>115961</v>
      </c>
      <c r="S44783" s="127">
        <v>-115961</v>
      </c>
      <c r="T44783" s="131" t="s">
        <v>21</v>
      </c>
      <c r="U44783" s="56" t="s">
        <v>21</v>
      </c>
      <c r="W44783" s="56">
        <v>1</v>
      </c>
      <c r="X44783" s="56">
        <v>6</v>
      </c>
    </row>
    <row r="44784" spans="1:24">
      <c r="A44784" s="56">
        <v>7110</v>
      </c>
      <c r="B44784" s="133" t="s">
        <v>47167</v>
      </c>
      <c r="C44784" s="132" t="s">
        <v>21</v>
      </c>
      <c r="D44784" s="131">
        <v>88</v>
      </c>
      <c r="E44784" s="132" t="s">
        <v>46810</v>
      </c>
      <c r="F44784" s="132" t="s">
        <v>4523</v>
      </c>
      <c r="G44784" s="130">
        <v>430302006</v>
      </c>
      <c r="H44784" s="56">
        <v>7110</v>
      </c>
      <c r="I44784" s="129" t="s">
        <v>1091</v>
      </c>
      <c r="J44784" s="132" t="s">
        <v>1102</v>
      </c>
      <c r="K44784" s="132" t="s">
        <v>1074</v>
      </c>
      <c r="L44784" s="132" t="s">
        <v>1075</v>
      </c>
      <c r="M44784" s="128">
        <v>0</v>
      </c>
      <c r="N44784" s="128">
        <v>4014369</v>
      </c>
      <c r="O44784" s="128">
        <v>0</v>
      </c>
      <c r="P44784" s="128">
        <v>48323</v>
      </c>
      <c r="Q44784" s="128">
        <v>0</v>
      </c>
      <c r="R44784" s="128">
        <v>4062692</v>
      </c>
      <c r="S44784" s="127">
        <v>-4062692</v>
      </c>
      <c r="T44784" s="131" t="s">
        <v>21</v>
      </c>
      <c r="U44784" s="56" t="s">
        <v>21</v>
      </c>
      <c r="W44784" s="56">
        <v>1</v>
      </c>
      <c r="X44784" s="56">
        <v>7</v>
      </c>
    </row>
    <row r="44785" spans="1:24">
      <c r="A44785" s="56">
        <v>7110</v>
      </c>
      <c r="B44785" s="133" t="s">
        <v>47168</v>
      </c>
      <c r="C44785" s="132" t="s">
        <v>21</v>
      </c>
      <c r="D44785" s="131">
        <v>88</v>
      </c>
      <c r="E44785" s="132" t="s">
        <v>46810</v>
      </c>
      <c r="F44785" s="132" t="s">
        <v>4523</v>
      </c>
      <c r="G44785" s="130">
        <v>430302011</v>
      </c>
      <c r="H44785" s="56">
        <v>7110</v>
      </c>
      <c r="I44785" s="129" t="s">
        <v>1091</v>
      </c>
      <c r="J44785" s="132" t="s">
        <v>1104</v>
      </c>
      <c r="K44785" s="132" t="s">
        <v>1074</v>
      </c>
      <c r="L44785" s="132" t="s">
        <v>1075</v>
      </c>
      <c r="M44785" s="128">
        <v>0</v>
      </c>
      <c r="N44785" s="128">
        <v>165190584</v>
      </c>
      <c r="O44785" s="128">
        <v>0</v>
      </c>
      <c r="P44785" s="128">
        <v>32431288</v>
      </c>
      <c r="Q44785" s="128">
        <v>0</v>
      </c>
      <c r="R44785" s="128">
        <v>197621872</v>
      </c>
      <c r="S44785" s="127">
        <v>-197621872</v>
      </c>
      <c r="T44785" s="131" t="s">
        <v>21</v>
      </c>
      <c r="U44785" s="56" t="s">
        <v>21</v>
      </c>
      <c r="W44785" s="56">
        <v>1</v>
      </c>
      <c r="X44785" s="56">
        <v>9</v>
      </c>
    </row>
    <row r="44786" spans="1:24">
      <c r="A44786" s="56">
        <v>7110</v>
      </c>
      <c r="B44786" s="133" t="s">
        <v>47169</v>
      </c>
      <c r="C44786" s="132" t="s">
        <v>21</v>
      </c>
      <c r="D44786" s="131">
        <v>88</v>
      </c>
      <c r="E44786" s="132" t="s">
        <v>46810</v>
      </c>
      <c r="F44786" s="132" t="s">
        <v>4523</v>
      </c>
      <c r="G44786" s="130">
        <v>471001004</v>
      </c>
      <c r="H44786" s="56">
        <v>7110</v>
      </c>
      <c r="I44786" s="129" t="s">
        <v>1110</v>
      </c>
      <c r="J44786" s="132" t="s">
        <v>1111</v>
      </c>
      <c r="K44786" s="132" t="s">
        <v>1074</v>
      </c>
      <c r="L44786" s="132" t="s">
        <v>1075</v>
      </c>
      <c r="M44786" s="128">
        <v>0</v>
      </c>
      <c r="N44786" s="128">
        <v>3573735464</v>
      </c>
      <c r="O44786" s="128">
        <v>0</v>
      </c>
      <c r="P44786" s="128">
        <v>352475001</v>
      </c>
      <c r="Q44786" s="128">
        <v>0</v>
      </c>
      <c r="R44786" s="128">
        <v>3926210465</v>
      </c>
      <c r="S44786" s="127">
        <v>-3926210465</v>
      </c>
      <c r="T44786" s="131" t="s">
        <v>21</v>
      </c>
      <c r="U44786" s="56" t="s">
        <v>21</v>
      </c>
      <c r="W44786" s="56">
        <v>1</v>
      </c>
      <c r="X44786" s="56">
        <v>10</v>
      </c>
    </row>
    <row r="44787" spans="1:24">
      <c r="A44787" s="56">
        <v>7130</v>
      </c>
      <c r="B44787" s="133" t="s">
        <v>47170</v>
      </c>
      <c r="C44787" s="132" t="s">
        <v>21</v>
      </c>
      <c r="D44787" s="131">
        <v>88</v>
      </c>
      <c r="E44787" s="132" t="s">
        <v>46810</v>
      </c>
      <c r="F44787" s="132" t="s">
        <v>4523</v>
      </c>
      <c r="G44787" s="130">
        <v>430501001</v>
      </c>
      <c r="H44787" s="56">
        <v>7130</v>
      </c>
      <c r="I44787" s="129" t="s">
        <v>1113</v>
      </c>
      <c r="J44787" s="132" t="s">
        <v>1114</v>
      </c>
      <c r="K44787" s="132" t="s">
        <v>1074</v>
      </c>
      <c r="L44787" s="132" t="s">
        <v>1075</v>
      </c>
      <c r="M44787" s="128">
        <v>0</v>
      </c>
      <c r="N44787" s="128">
        <v>430004728</v>
      </c>
      <c r="O44787" s="128">
        <v>0</v>
      </c>
      <c r="P44787" s="128">
        <v>40224750</v>
      </c>
      <c r="Q44787" s="128">
        <v>0</v>
      </c>
      <c r="R44787" s="128">
        <v>470229478</v>
      </c>
      <c r="S44787" s="127">
        <v>-470229478</v>
      </c>
      <c r="T44787" s="131" t="s">
        <v>21</v>
      </c>
      <c r="U44787" s="56" t="s">
        <v>21</v>
      </c>
      <c r="W44787" s="56">
        <v>1</v>
      </c>
      <c r="X44787" s="56">
        <v>9</v>
      </c>
    </row>
    <row r="44788" spans="1:24">
      <c r="A44788" s="56">
        <v>7180</v>
      </c>
      <c r="B44788" s="133" t="s">
        <v>47171</v>
      </c>
      <c r="C44788" s="132" t="s">
        <v>21</v>
      </c>
      <c r="D44788" s="131">
        <v>88</v>
      </c>
      <c r="E44788" s="132" t="s">
        <v>46810</v>
      </c>
      <c r="F44788" s="132" t="s">
        <v>4523</v>
      </c>
      <c r="G44788" s="130">
        <v>430501003</v>
      </c>
      <c r="H44788" s="56">
        <v>7180</v>
      </c>
      <c r="I44788" s="129" t="s">
        <v>1113</v>
      </c>
      <c r="J44788" s="132" t="s">
        <v>46229</v>
      </c>
      <c r="K44788" s="132" t="s">
        <v>1074</v>
      </c>
      <c r="L44788" s="132" t="s">
        <v>1075</v>
      </c>
      <c r="M44788" s="128">
        <v>0</v>
      </c>
      <c r="N44788" s="128">
        <v>44950</v>
      </c>
      <c r="O44788" s="128">
        <v>0</v>
      </c>
      <c r="P44788" s="128">
        <v>0</v>
      </c>
      <c r="Q44788" s="128">
        <v>0</v>
      </c>
      <c r="R44788" s="128">
        <v>44950</v>
      </c>
      <c r="S44788" s="127">
        <v>-44950</v>
      </c>
      <c r="T44788" s="131" t="s">
        <v>21</v>
      </c>
      <c r="U44788" s="56" t="s">
        <v>21</v>
      </c>
      <c r="W44788" s="56">
        <v>1</v>
      </c>
      <c r="X44788" s="56">
        <v>5</v>
      </c>
    </row>
    <row r="44789" spans="1:24">
      <c r="A44789" s="56">
        <v>7190</v>
      </c>
      <c r="B44789" s="133" t="s">
        <v>47172</v>
      </c>
      <c r="C44789" s="132" t="s">
        <v>21</v>
      </c>
      <c r="D44789" s="131">
        <v>88</v>
      </c>
      <c r="E44789" s="132" t="s">
        <v>46810</v>
      </c>
      <c r="F44789" s="132" t="s">
        <v>4523</v>
      </c>
      <c r="G44789" s="130">
        <v>430203002</v>
      </c>
      <c r="H44789" s="56">
        <v>7190</v>
      </c>
      <c r="I44789" s="129" t="s">
        <v>1126</v>
      </c>
      <c r="J44789" s="132" t="s">
        <v>1129</v>
      </c>
      <c r="K44789" s="132" t="s">
        <v>1074</v>
      </c>
      <c r="L44789" s="132" t="s">
        <v>1075</v>
      </c>
      <c r="M44789" s="128">
        <v>0</v>
      </c>
      <c r="N44789" s="128">
        <v>78836273</v>
      </c>
      <c r="O44789" s="128">
        <v>0</v>
      </c>
      <c r="P44789" s="128">
        <v>12320270</v>
      </c>
      <c r="Q44789" s="128">
        <v>0</v>
      </c>
      <c r="R44789" s="128">
        <v>91156543</v>
      </c>
      <c r="S44789" s="127">
        <v>-91156543</v>
      </c>
      <c r="T44789" s="131" t="s">
        <v>21</v>
      </c>
      <c r="U44789" s="56" t="s">
        <v>21</v>
      </c>
      <c r="W44789" s="56">
        <v>1</v>
      </c>
      <c r="X44789" s="56">
        <v>8</v>
      </c>
    </row>
    <row r="44790" spans="1:24">
      <c r="A44790" s="56">
        <v>7190</v>
      </c>
      <c r="B44790" s="133" t="s">
        <v>47173</v>
      </c>
      <c r="C44790" s="132" t="s">
        <v>21</v>
      </c>
      <c r="D44790" s="131">
        <v>88</v>
      </c>
      <c r="E44790" s="132" t="s">
        <v>46810</v>
      </c>
      <c r="F44790" s="132" t="s">
        <v>4523</v>
      </c>
      <c r="G44790" s="130">
        <v>430203011</v>
      </c>
      <c r="H44790" s="56">
        <v>7190</v>
      </c>
      <c r="I44790" s="129" t="s">
        <v>1126</v>
      </c>
      <c r="J44790" s="132" t="s">
        <v>1131</v>
      </c>
      <c r="K44790" s="132" t="s">
        <v>1074</v>
      </c>
      <c r="L44790" s="132" t="s">
        <v>1075</v>
      </c>
      <c r="M44790" s="128">
        <v>0</v>
      </c>
      <c r="N44790" s="128">
        <v>28044225</v>
      </c>
      <c r="O44790" s="128">
        <v>0</v>
      </c>
      <c r="P44790" s="128">
        <v>7802150</v>
      </c>
      <c r="Q44790" s="128">
        <v>0</v>
      </c>
      <c r="R44790" s="128">
        <v>35846375</v>
      </c>
      <c r="S44790" s="127">
        <v>-35846375</v>
      </c>
      <c r="T44790" s="131" t="s">
        <v>21</v>
      </c>
      <c r="U44790" s="56" t="s">
        <v>21</v>
      </c>
      <c r="W44790" s="56">
        <v>1</v>
      </c>
      <c r="X44790" s="56">
        <v>8</v>
      </c>
    </row>
    <row r="44791" spans="1:24">
      <c r="A44791" s="56">
        <v>7190</v>
      </c>
      <c r="B44791" s="133" t="s">
        <v>47174</v>
      </c>
      <c r="C44791" s="132" t="s">
        <v>21</v>
      </c>
      <c r="D44791" s="131">
        <v>88</v>
      </c>
      <c r="E44791" s="132" t="s">
        <v>46810</v>
      </c>
      <c r="F44791" s="132" t="s">
        <v>4523</v>
      </c>
      <c r="G44791" s="130">
        <v>430301001</v>
      </c>
      <c r="H44791" s="56">
        <v>7190</v>
      </c>
      <c r="I44791" s="129" t="s">
        <v>1135</v>
      </c>
      <c r="J44791" s="132" t="s">
        <v>1136</v>
      </c>
      <c r="K44791" s="132" t="s">
        <v>1074</v>
      </c>
      <c r="L44791" s="132" t="s">
        <v>1075</v>
      </c>
      <c r="M44791" s="128">
        <v>0</v>
      </c>
      <c r="N44791" s="128">
        <v>64055503</v>
      </c>
      <c r="O44791" s="128">
        <v>0</v>
      </c>
      <c r="P44791" s="128">
        <v>4881011</v>
      </c>
      <c r="Q44791" s="128">
        <v>0</v>
      </c>
      <c r="R44791" s="128">
        <v>68936514</v>
      </c>
      <c r="S44791" s="127">
        <v>-68936514</v>
      </c>
      <c r="T44791" s="131" t="s">
        <v>21</v>
      </c>
      <c r="U44791" s="56" t="s">
        <v>21</v>
      </c>
      <c r="W44791" s="56">
        <v>1</v>
      </c>
      <c r="X44791" s="56">
        <v>8</v>
      </c>
    </row>
    <row r="44792" spans="1:24">
      <c r="A44792" s="56">
        <v>7190</v>
      </c>
      <c r="B44792" s="133" t="s">
        <v>47175</v>
      </c>
      <c r="C44792" s="132" t="s">
        <v>21</v>
      </c>
      <c r="D44792" s="131">
        <v>88</v>
      </c>
      <c r="E44792" s="132" t="s">
        <v>46810</v>
      </c>
      <c r="F44792" s="132" t="s">
        <v>4523</v>
      </c>
      <c r="G44792" s="130">
        <v>430301002</v>
      </c>
      <c r="H44792" s="56">
        <v>7190</v>
      </c>
      <c r="I44792" s="129" t="s">
        <v>1135</v>
      </c>
      <c r="J44792" s="132" t="s">
        <v>1138</v>
      </c>
      <c r="K44792" s="132" t="s">
        <v>1074</v>
      </c>
      <c r="L44792" s="132" t="s">
        <v>1075</v>
      </c>
      <c r="M44792" s="128">
        <v>0</v>
      </c>
      <c r="N44792" s="128">
        <v>704161306</v>
      </c>
      <c r="O44792" s="128">
        <v>0</v>
      </c>
      <c r="P44792" s="128">
        <v>65931403</v>
      </c>
      <c r="Q44792" s="128">
        <v>0</v>
      </c>
      <c r="R44792" s="128">
        <v>770092709</v>
      </c>
      <c r="S44792" s="127">
        <v>-770092709</v>
      </c>
      <c r="T44792" s="131" t="s">
        <v>21</v>
      </c>
      <c r="U44792" s="56" t="s">
        <v>21</v>
      </c>
      <c r="W44792" s="56">
        <v>1</v>
      </c>
      <c r="X44792" s="56">
        <v>9</v>
      </c>
    </row>
    <row r="44793" spans="1:24">
      <c r="A44793" s="56">
        <v>7190</v>
      </c>
      <c r="B44793" s="133" t="s">
        <v>47176</v>
      </c>
      <c r="C44793" s="132" t="s">
        <v>21</v>
      </c>
      <c r="D44793" s="131">
        <v>88</v>
      </c>
      <c r="E44793" s="132" t="s">
        <v>46810</v>
      </c>
      <c r="F44793" s="132" t="s">
        <v>4523</v>
      </c>
      <c r="G44793" s="130">
        <v>430301003</v>
      </c>
      <c r="H44793" s="56">
        <v>7190</v>
      </c>
      <c r="I44793" s="129" t="s">
        <v>1135</v>
      </c>
      <c r="J44793" s="132" t="s">
        <v>1140</v>
      </c>
      <c r="K44793" s="132" t="s">
        <v>1074</v>
      </c>
      <c r="L44793" s="132" t="s">
        <v>1075</v>
      </c>
      <c r="M44793" s="128">
        <v>0</v>
      </c>
      <c r="N44793" s="128">
        <v>6966744</v>
      </c>
      <c r="O44793" s="128">
        <v>0</v>
      </c>
      <c r="P44793" s="128">
        <v>499990</v>
      </c>
      <c r="Q44793" s="128">
        <v>0</v>
      </c>
      <c r="R44793" s="128">
        <v>7466734</v>
      </c>
      <c r="S44793" s="127">
        <v>-7466734</v>
      </c>
      <c r="T44793" s="131" t="s">
        <v>21</v>
      </c>
      <c r="U44793" s="56" t="s">
        <v>21</v>
      </c>
      <c r="W44793" s="56">
        <v>1</v>
      </c>
      <c r="X44793" s="56">
        <v>7</v>
      </c>
    </row>
    <row r="44794" spans="1:24">
      <c r="A44794" s="56">
        <v>7190</v>
      </c>
      <c r="B44794" s="133" t="s">
        <v>47177</v>
      </c>
      <c r="C44794" s="132" t="s">
        <v>21</v>
      </c>
      <c r="D44794" s="131">
        <v>88</v>
      </c>
      <c r="E44794" s="132" t="s">
        <v>46810</v>
      </c>
      <c r="F44794" s="132" t="s">
        <v>4523</v>
      </c>
      <c r="G44794" s="130">
        <v>430301004</v>
      </c>
      <c r="H44794" s="56">
        <v>7190</v>
      </c>
      <c r="I44794" s="129" t="s">
        <v>1135</v>
      </c>
      <c r="J44794" s="132" t="s">
        <v>1142</v>
      </c>
      <c r="K44794" s="132" t="s">
        <v>1074</v>
      </c>
      <c r="L44794" s="132" t="s">
        <v>1075</v>
      </c>
      <c r="M44794" s="128">
        <v>0</v>
      </c>
      <c r="N44794" s="128">
        <v>9983182</v>
      </c>
      <c r="O44794" s="128">
        <v>0</v>
      </c>
      <c r="P44794" s="128">
        <v>844063</v>
      </c>
      <c r="Q44794" s="128">
        <v>0</v>
      </c>
      <c r="R44794" s="128">
        <v>10827245</v>
      </c>
      <c r="S44794" s="127">
        <v>-10827245</v>
      </c>
      <c r="T44794" s="131" t="s">
        <v>21</v>
      </c>
      <c r="U44794" s="56" t="s">
        <v>21</v>
      </c>
      <c r="W44794" s="56">
        <v>1</v>
      </c>
      <c r="X44794" s="56">
        <v>8</v>
      </c>
    </row>
    <row r="44795" spans="1:24">
      <c r="A44795" s="56">
        <v>7190</v>
      </c>
      <c r="B44795" s="133" t="s">
        <v>47178</v>
      </c>
      <c r="C44795" s="132" t="s">
        <v>21</v>
      </c>
      <c r="D44795" s="131">
        <v>88</v>
      </c>
      <c r="E44795" s="132" t="s">
        <v>46810</v>
      </c>
      <c r="F44795" s="132" t="s">
        <v>4523</v>
      </c>
      <c r="G44795" s="130">
        <v>430301006</v>
      </c>
      <c r="H44795" s="56">
        <v>7190</v>
      </c>
      <c r="I44795" s="129" t="s">
        <v>1135</v>
      </c>
      <c r="J44795" s="132" t="s">
        <v>1144</v>
      </c>
      <c r="K44795" s="132" t="s">
        <v>1074</v>
      </c>
      <c r="L44795" s="132" t="s">
        <v>1075</v>
      </c>
      <c r="M44795" s="128">
        <v>0</v>
      </c>
      <c r="N44795" s="128">
        <v>290905</v>
      </c>
      <c r="O44795" s="128">
        <v>0</v>
      </c>
      <c r="P44795" s="128">
        <v>18182</v>
      </c>
      <c r="Q44795" s="128">
        <v>0</v>
      </c>
      <c r="R44795" s="128">
        <v>309087</v>
      </c>
      <c r="S44795" s="127">
        <v>-309087</v>
      </c>
      <c r="T44795" s="131" t="s">
        <v>21</v>
      </c>
      <c r="U44795" s="56" t="s">
        <v>21</v>
      </c>
      <c r="W44795" s="56">
        <v>1</v>
      </c>
      <c r="X44795" s="56">
        <v>6</v>
      </c>
    </row>
    <row r="44796" spans="1:24">
      <c r="A44796" s="56">
        <v>7190</v>
      </c>
      <c r="B44796" s="133" t="s">
        <v>47179</v>
      </c>
      <c r="C44796" s="132" t="s">
        <v>21</v>
      </c>
      <c r="D44796" s="131">
        <v>88</v>
      </c>
      <c r="E44796" s="132" t="s">
        <v>46810</v>
      </c>
      <c r="F44796" s="132" t="s">
        <v>4523</v>
      </c>
      <c r="G44796" s="130">
        <v>430301011</v>
      </c>
      <c r="H44796" s="56">
        <v>7190</v>
      </c>
      <c r="I44796" s="129" t="s">
        <v>1135</v>
      </c>
      <c r="J44796" s="132" t="s">
        <v>1146</v>
      </c>
      <c r="K44796" s="132" t="s">
        <v>1074</v>
      </c>
      <c r="L44796" s="132" t="s">
        <v>1075</v>
      </c>
      <c r="M44796" s="128">
        <v>0</v>
      </c>
      <c r="N44796" s="128">
        <v>76867465</v>
      </c>
      <c r="O44796" s="128">
        <v>0</v>
      </c>
      <c r="P44796" s="128">
        <v>2509061</v>
      </c>
      <c r="Q44796" s="128">
        <v>0</v>
      </c>
      <c r="R44796" s="128">
        <v>79376526</v>
      </c>
      <c r="S44796" s="127">
        <v>-79376526</v>
      </c>
      <c r="T44796" s="131" t="s">
        <v>21</v>
      </c>
      <c r="U44796" s="56" t="s">
        <v>21</v>
      </c>
      <c r="W44796" s="56">
        <v>1</v>
      </c>
      <c r="X44796" s="56">
        <v>8</v>
      </c>
    </row>
    <row r="44797" spans="1:24">
      <c r="A44797" s="56">
        <v>7190</v>
      </c>
      <c r="B44797" s="133" t="s">
        <v>47180</v>
      </c>
      <c r="C44797" s="132" t="s">
        <v>21</v>
      </c>
      <c r="D44797" s="131">
        <v>88</v>
      </c>
      <c r="E44797" s="132" t="s">
        <v>46810</v>
      </c>
      <c r="F44797" s="132" t="s">
        <v>4523</v>
      </c>
      <c r="G44797" s="130">
        <v>430301101</v>
      </c>
      <c r="H44797" s="56">
        <v>7190</v>
      </c>
      <c r="I44797" s="129" t="s">
        <v>1135</v>
      </c>
      <c r="J44797" s="132" t="s">
        <v>1148</v>
      </c>
      <c r="K44797" s="132" t="s">
        <v>1074</v>
      </c>
      <c r="L44797" s="132" t="s">
        <v>1075</v>
      </c>
      <c r="M44797" s="128">
        <v>0</v>
      </c>
      <c r="N44797" s="128">
        <v>67074933</v>
      </c>
      <c r="O44797" s="128">
        <v>0</v>
      </c>
      <c r="P44797" s="128">
        <v>8699999</v>
      </c>
      <c r="Q44797" s="128">
        <v>0</v>
      </c>
      <c r="R44797" s="128">
        <v>75774932</v>
      </c>
      <c r="S44797" s="127">
        <v>-75774932</v>
      </c>
      <c r="T44797" s="131" t="s">
        <v>21</v>
      </c>
      <c r="U44797" s="56" t="s">
        <v>21</v>
      </c>
      <c r="W44797" s="56">
        <v>1</v>
      </c>
      <c r="X44797" s="56">
        <v>8</v>
      </c>
    </row>
    <row r="44798" spans="1:24">
      <c r="A44798" s="56">
        <v>7190</v>
      </c>
      <c r="B44798" s="133" t="s">
        <v>47181</v>
      </c>
      <c r="C44798" s="132" t="s">
        <v>21</v>
      </c>
      <c r="D44798" s="131">
        <v>88</v>
      </c>
      <c r="E44798" s="132" t="s">
        <v>46810</v>
      </c>
      <c r="F44798" s="132" t="s">
        <v>4523</v>
      </c>
      <c r="G44798" s="130">
        <v>430301102</v>
      </c>
      <c r="H44798" s="56">
        <v>7190</v>
      </c>
      <c r="I44798" s="129" t="s">
        <v>1135</v>
      </c>
      <c r="J44798" s="132" t="s">
        <v>1150</v>
      </c>
      <c r="K44798" s="132" t="s">
        <v>1074</v>
      </c>
      <c r="L44798" s="132" t="s">
        <v>1075</v>
      </c>
      <c r="M44798" s="128">
        <v>0</v>
      </c>
      <c r="N44798" s="128">
        <v>420816450</v>
      </c>
      <c r="O44798" s="128">
        <v>0</v>
      </c>
      <c r="P44798" s="128">
        <v>61167737</v>
      </c>
      <c r="Q44798" s="128">
        <v>0</v>
      </c>
      <c r="R44798" s="128">
        <v>481984187</v>
      </c>
      <c r="S44798" s="127">
        <v>-481984187</v>
      </c>
      <c r="T44798" s="131" t="s">
        <v>21</v>
      </c>
      <c r="U44798" s="56" t="s">
        <v>21</v>
      </c>
      <c r="W44798" s="56">
        <v>1</v>
      </c>
      <c r="X44798" s="56">
        <v>9</v>
      </c>
    </row>
    <row r="44799" spans="1:24">
      <c r="A44799" s="56">
        <v>7190</v>
      </c>
      <c r="B44799" s="133" t="s">
        <v>47182</v>
      </c>
      <c r="C44799" s="132" t="s">
        <v>21</v>
      </c>
      <c r="D44799" s="131">
        <v>88</v>
      </c>
      <c r="E44799" s="132" t="s">
        <v>46810</v>
      </c>
      <c r="F44799" s="132" t="s">
        <v>4523</v>
      </c>
      <c r="G44799" s="130">
        <v>430301103</v>
      </c>
      <c r="H44799" s="56">
        <v>7190</v>
      </c>
      <c r="I44799" s="129" t="s">
        <v>1135</v>
      </c>
      <c r="J44799" s="132" t="s">
        <v>1152</v>
      </c>
      <c r="K44799" s="132" t="s">
        <v>1074</v>
      </c>
      <c r="L44799" s="132" t="s">
        <v>1075</v>
      </c>
      <c r="M44799" s="128">
        <v>0</v>
      </c>
      <c r="N44799" s="128">
        <v>44238610</v>
      </c>
      <c r="O44799" s="128">
        <v>0</v>
      </c>
      <c r="P44799" s="128">
        <v>4141676</v>
      </c>
      <c r="Q44799" s="128">
        <v>0</v>
      </c>
      <c r="R44799" s="128">
        <v>48380286</v>
      </c>
      <c r="S44799" s="127">
        <v>-48380286</v>
      </c>
      <c r="T44799" s="131" t="s">
        <v>21</v>
      </c>
      <c r="U44799" s="56" t="s">
        <v>21</v>
      </c>
      <c r="W44799" s="56">
        <v>1</v>
      </c>
      <c r="X44799" s="56">
        <v>8</v>
      </c>
    </row>
    <row r="44800" spans="1:24">
      <c r="A44800" s="56">
        <v>7190</v>
      </c>
      <c r="B44800" s="133" t="s">
        <v>47183</v>
      </c>
      <c r="C44800" s="132" t="s">
        <v>21</v>
      </c>
      <c r="D44800" s="131">
        <v>88</v>
      </c>
      <c r="E44800" s="132" t="s">
        <v>46810</v>
      </c>
      <c r="F44800" s="132" t="s">
        <v>4523</v>
      </c>
      <c r="G44800" s="130">
        <v>430301104</v>
      </c>
      <c r="H44800" s="56">
        <v>7190</v>
      </c>
      <c r="I44800" s="129" t="s">
        <v>1135</v>
      </c>
      <c r="J44800" s="132" t="s">
        <v>1154</v>
      </c>
      <c r="K44800" s="132" t="s">
        <v>1074</v>
      </c>
      <c r="L44800" s="132" t="s">
        <v>1075</v>
      </c>
      <c r="M44800" s="128">
        <v>0</v>
      </c>
      <c r="N44800" s="128">
        <v>287310714</v>
      </c>
      <c r="O44800" s="128">
        <v>0</v>
      </c>
      <c r="P44800" s="128">
        <v>20952059</v>
      </c>
      <c r="Q44800" s="128">
        <v>0</v>
      </c>
      <c r="R44800" s="128">
        <v>308262773</v>
      </c>
      <c r="S44800" s="127">
        <v>-308262773</v>
      </c>
      <c r="T44800" s="131" t="s">
        <v>21</v>
      </c>
      <c r="U44800" s="56" t="s">
        <v>21</v>
      </c>
      <c r="W44800" s="56">
        <v>1</v>
      </c>
      <c r="X44800" s="56">
        <v>9</v>
      </c>
    </row>
    <row r="44801" spans="1:24">
      <c r="A44801" s="56">
        <v>7190</v>
      </c>
      <c r="B44801" s="133" t="s">
        <v>47184</v>
      </c>
      <c r="C44801" s="132" t="s">
        <v>21</v>
      </c>
      <c r="D44801" s="131">
        <v>88</v>
      </c>
      <c r="E44801" s="132" t="s">
        <v>46810</v>
      </c>
      <c r="F44801" s="132" t="s">
        <v>4523</v>
      </c>
      <c r="G44801" s="130">
        <v>430301106</v>
      </c>
      <c r="H44801" s="56">
        <v>7190</v>
      </c>
      <c r="I44801" s="129" t="s">
        <v>1135</v>
      </c>
      <c r="J44801" s="132" t="s">
        <v>1156</v>
      </c>
      <c r="K44801" s="132" t="s">
        <v>1074</v>
      </c>
      <c r="L44801" s="132" t="s">
        <v>1075</v>
      </c>
      <c r="M44801" s="128">
        <v>0</v>
      </c>
      <c r="N44801" s="128">
        <v>100000</v>
      </c>
      <c r="O44801" s="128">
        <v>0</v>
      </c>
      <c r="P44801" s="128">
        <v>0</v>
      </c>
      <c r="Q44801" s="128">
        <v>0</v>
      </c>
      <c r="R44801" s="128">
        <v>100000</v>
      </c>
      <c r="S44801" s="127">
        <v>-100000</v>
      </c>
      <c r="T44801" s="131" t="s">
        <v>21</v>
      </c>
      <c r="U44801" s="56" t="s">
        <v>21</v>
      </c>
      <c r="W44801" s="56">
        <v>1</v>
      </c>
      <c r="X44801" s="56">
        <v>6</v>
      </c>
    </row>
    <row r="44802" spans="1:24">
      <c r="A44802" s="56">
        <v>7190</v>
      </c>
      <c r="B44802" s="133" t="s">
        <v>47185</v>
      </c>
      <c r="C44802" s="132" t="s">
        <v>21</v>
      </c>
      <c r="D44802" s="131">
        <v>88</v>
      </c>
      <c r="E44802" s="132" t="s">
        <v>46810</v>
      </c>
      <c r="F44802" s="132" t="s">
        <v>4523</v>
      </c>
      <c r="G44802" s="130">
        <v>430302211</v>
      </c>
      <c r="H44802" s="56">
        <v>7190</v>
      </c>
      <c r="I44802" s="129" t="s">
        <v>1091</v>
      </c>
      <c r="J44802" s="132" t="s">
        <v>2702</v>
      </c>
      <c r="K44802" s="132" t="s">
        <v>1074</v>
      </c>
      <c r="L44802" s="132" t="s">
        <v>1075</v>
      </c>
      <c r="M44802" s="128">
        <v>0</v>
      </c>
      <c r="N44802" s="128">
        <v>12</v>
      </c>
      <c r="O44802" s="128">
        <v>0</v>
      </c>
      <c r="P44802" s="128">
        <v>0</v>
      </c>
      <c r="Q44802" s="128">
        <v>0</v>
      </c>
      <c r="R44802" s="128">
        <v>12</v>
      </c>
      <c r="S44802" s="127">
        <v>-12</v>
      </c>
      <c r="T44802" s="131" t="s">
        <v>21</v>
      </c>
      <c r="U44802" s="56" t="s">
        <v>21</v>
      </c>
      <c r="W44802" s="56">
        <v>1</v>
      </c>
      <c r="X44802" s="56">
        <v>2</v>
      </c>
    </row>
    <row r="44803" spans="1:24">
      <c r="A44803" s="56">
        <v>7190</v>
      </c>
      <c r="B44803" s="133" t="s">
        <v>47186</v>
      </c>
      <c r="C44803" s="132" t="s">
        <v>21</v>
      </c>
      <c r="D44803" s="131">
        <v>88</v>
      </c>
      <c r="E44803" s="132" t="s">
        <v>46810</v>
      </c>
      <c r="F44803" s="132" t="s">
        <v>4523</v>
      </c>
      <c r="G44803" s="130">
        <v>439801001</v>
      </c>
      <c r="H44803" s="56">
        <v>7190</v>
      </c>
      <c r="I44803" s="129" t="s">
        <v>1158</v>
      </c>
      <c r="J44803" s="132" t="s">
        <v>1159</v>
      </c>
      <c r="K44803" s="132" t="s">
        <v>1074</v>
      </c>
      <c r="L44803" s="132" t="s">
        <v>1075</v>
      </c>
      <c r="M44803" s="128">
        <v>0</v>
      </c>
      <c r="N44803" s="128">
        <v>10507257</v>
      </c>
      <c r="O44803" s="128">
        <v>0</v>
      </c>
      <c r="P44803" s="128">
        <v>3601484</v>
      </c>
      <c r="Q44803" s="128">
        <v>0</v>
      </c>
      <c r="R44803" s="128">
        <v>14108741</v>
      </c>
      <c r="S44803" s="127">
        <v>-14108741</v>
      </c>
      <c r="T44803" s="131" t="s">
        <v>21</v>
      </c>
      <c r="U44803" s="56" t="s">
        <v>21</v>
      </c>
      <c r="W44803" s="56">
        <v>1</v>
      </c>
      <c r="X44803" s="56">
        <v>8</v>
      </c>
    </row>
    <row r="44804" spans="1:24">
      <c r="A44804" s="56">
        <v>7190</v>
      </c>
      <c r="B44804" s="133" t="s">
        <v>47187</v>
      </c>
      <c r="C44804" s="132" t="s">
        <v>21</v>
      </c>
      <c r="D44804" s="131">
        <v>88</v>
      </c>
      <c r="E44804" s="132" t="s">
        <v>46810</v>
      </c>
      <c r="F44804" s="132" t="s">
        <v>4523</v>
      </c>
      <c r="G44804" s="130">
        <v>439801002</v>
      </c>
      <c r="H44804" s="56">
        <v>7190</v>
      </c>
      <c r="I44804" s="129" t="s">
        <v>1158</v>
      </c>
      <c r="J44804" s="132" t="s">
        <v>1161</v>
      </c>
      <c r="K44804" s="132" t="s">
        <v>1074</v>
      </c>
      <c r="L44804" s="132" t="s">
        <v>1075</v>
      </c>
      <c r="M44804" s="128">
        <v>0</v>
      </c>
      <c r="N44804" s="128">
        <v>649075261</v>
      </c>
      <c r="O44804" s="128">
        <v>0</v>
      </c>
      <c r="P44804" s="128">
        <v>69062425</v>
      </c>
      <c r="Q44804" s="128">
        <v>0</v>
      </c>
      <c r="R44804" s="128">
        <v>718137686</v>
      </c>
      <c r="S44804" s="127">
        <v>-718137686</v>
      </c>
      <c r="T44804" s="131" t="s">
        <v>21</v>
      </c>
      <c r="U44804" s="56" t="s">
        <v>21</v>
      </c>
      <c r="W44804" s="56">
        <v>1</v>
      </c>
      <c r="X44804" s="56">
        <v>9</v>
      </c>
    </row>
    <row r="44805" spans="1:24">
      <c r="A44805" s="56">
        <v>7190</v>
      </c>
      <c r="B44805" s="133" t="s">
        <v>47188</v>
      </c>
      <c r="C44805" s="132" t="s">
        <v>21</v>
      </c>
      <c r="D44805" s="131">
        <v>88</v>
      </c>
      <c r="E44805" s="132" t="s">
        <v>46810</v>
      </c>
      <c r="F44805" s="132" t="s">
        <v>4523</v>
      </c>
      <c r="G44805" s="130">
        <v>439802003</v>
      </c>
      <c r="H44805" s="56">
        <v>7190</v>
      </c>
      <c r="I44805" s="129" t="s">
        <v>1163</v>
      </c>
      <c r="J44805" s="132" t="s">
        <v>1164</v>
      </c>
      <c r="K44805" s="132" t="s">
        <v>1074</v>
      </c>
      <c r="L44805" s="132" t="s">
        <v>1075</v>
      </c>
      <c r="M44805" s="128">
        <v>0</v>
      </c>
      <c r="N44805" s="128">
        <v>5550474834</v>
      </c>
      <c r="O44805" s="128">
        <v>0</v>
      </c>
      <c r="P44805" s="128">
        <v>755096707</v>
      </c>
      <c r="Q44805" s="128">
        <v>0</v>
      </c>
      <c r="R44805" s="128">
        <v>6305571541</v>
      </c>
      <c r="S44805" s="127">
        <v>-6305571541</v>
      </c>
      <c r="T44805" s="131" t="s">
        <v>21</v>
      </c>
      <c r="U44805" s="56" t="s">
        <v>21</v>
      </c>
      <c r="W44805" s="56">
        <v>1</v>
      </c>
      <c r="X44805" s="56">
        <v>10</v>
      </c>
    </row>
    <row r="44806" spans="1:24">
      <c r="A44806" s="56">
        <v>7190</v>
      </c>
      <c r="B44806" s="133" t="s">
        <v>47189</v>
      </c>
      <c r="C44806" s="132" t="s">
        <v>21</v>
      </c>
      <c r="D44806" s="131">
        <v>88</v>
      </c>
      <c r="E44806" s="132" t="s">
        <v>46810</v>
      </c>
      <c r="F44806" s="132" t="s">
        <v>4523</v>
      </c>
      <c r="G44806" s="130">
        <v>439802005</v>
      </c>
      <c r="H44806" s="56">
        <v>7190</v>
      </c>
      <c r="I44806" s="129" t="s">
        <v>1163</v>
      </c>
      <c r="J44806" s="132" t="s">
        <v>1166</v>
      </c>
      <c r="K44806" s="132" t="s">
        <v>1074</v>
      </c>
      <c r="L44806" s="132" t="s">
        <v>1075</v>
      </c>
      <c r="M44806" s="128">
        <v>0</v>
      </c>
      <c r="N44806" s="128">
        <v>5133810</v>
      </c>
      <c r="O44806" s="128">
        <v>0</v>
      </c>
      <c r="P44806" s="128">
        <v>7048190</v>
      </c>
      <c r="Q44806" s="128">
        <v>0</v>
      </c>
      <c r="R44806" s="128">
        <v>12182000</v>
      </c>
      <c r="S44806" s="127">
        <v>-12182000</v>
      </c>
      <c r="T44806" s="131" t="s">
        <v>21</v>
      </c>
      <c r="U44806" s="56" t="s">
        <v>21</v>
      </c>
      <c r="W44806" s="56">
        <v>1</v>
      </c>
      <c r="X44806" s="56">
        <v>8</v>
      </c>
    </row>
    <row r="44807" spans="1:24">
      <c r="A44807" s="56">
        <v>7190</v>
      </c>
      <c r="B44807" s="133" t="s">
        <v>47190</v>
      </c>
      <c r="C44807" s="132" t="s">
        <v>21</v>
      </c>
      <c r="D44807" s="131">
        <v>88</v>
      </c>
      <c r="E44807" s="132" t="s">
        <v>46810</v>
      </c>
      <c r="F44807" s="132" t="s">
        <v>4523</v>
      </c>
      <c r="G44807" s="130">
        <v>439802103</v>
      </c>
      <c r="H44807" s="56">
        <v>7190</v>
      </c>
      <c r="I44807" s="129" t="s">
        <v>1163</v>
      </c>
      <c r="J44807" s="132" t="s">
        <v>1168</v>
      </c>
      <c r="K44807" s="132" t="s">
        <v>1074</v>
      </c>
      <c r="L44807" s="132" t="s">
        <v>1075</v>
      </c>
      <c r="M44807" s="128">
        <v>0</v>
      </c>
      <c r="N44807" s="128">
        <v>7281335</v>
      </c>
      <c r="O44807" s="128">
        <v>0</v>
      </c>
      <c r="P44807" s="128">
        <v>520000</v>
      </c>
      <c r="Q44807" s="128">
        <v>0</v>
      </c>
      <c r="R44807" s="128">
        <v>7801335</v>
      </c>
      <c r="S44807" s="127">
        <v>-7801335</v>
      </c>
      <c r="T44807" s="131" t="s">
        <v>21</v>
      </c>
      <c r="U44807" s="56" t="s">
        <v>21</v>
      </c>
      <c r="W44807" s="56">
        <v>1</v>
      </c>
      <c r="X44807" s="56">
        <v>7</v>
      </c>
    </row>
    <row r="44808" spans="1:24">
      <c r="A44808" s="56">
        <v>7190</v>
      </c>
      <c r="B44808" s="133" t="s">
        <v>47191</v>
      </c>
      <c r="C44808" s="132" t="s">
        <v>21</v>
      </c>
      <c r="D44808" s="131">
        <v>88</v>
      </c>
      <c r="E44808" s="132" t="s">
        <v>46810</v>
      </c>
      <c r="F44808" s="132" t="s">
        <v>4523</v>
      </c>
      <c r="G44808" s="130">
        <v>439802998</v>
      </c>
      <c r="H44808" s="56">
        <v>7190</v>
      </c>
      <c r="I44808" s="129" t="s">
        <v>1163</v>
      </c>
      <c r="J44808" s="132" t="s">
        <v>1174</v>
      </c>
      <c r="K44808" s="132" t="s">
        <v>1074</v>
      </c>
      <c r="L44808" s="132" t="s">
        <v>1075</v>
      </c>
      <c r="M44808" s="128">
        <v>0</v>
      </c>
      <c r="N44808" s="128">
        <v>327338536</v>
      </c>
      <c r="O44808" s="128">
        <v>0</v>
      </c>
      <c r="P44808" s="128">
        <v>21322149</v>
      </c>
      <c r="Q44808" s="128">
        <v>0</v>
      </c>
      <c r="R44808" s="128">
        <v>348660685</v>
      </c>
      <c r="S44808" s="127">
        <v>-348660685</v>
      </c>
      <c r="T44808" s="131" t="s">
        <v>21</v>
      </c>
      <c r="U44808" s="56" t="s">
        <v>21</v>
      </c>
      <c r="W44808" s="56">
        <v>1</v>
      </c>
      <c r="X44808" s="56">
        <v>9</v>
      </c>
    </row>
    <row r="44809" spans="1:24">
      <c r="A44809" s="56">
        <v>7210</v>
      </c>
      <c r="B44809" s="133" t="s">
        <v>47192</v>
      </c>
      <c r="C44809" s="132" t="s">
        <v>21</v>
      </c>
      <c r="D44809" s="131">
        <v>88</v>
      </c>
      <c r="E44809" s="132" t="s">
        <v>46810</v>
      </c>
      <c r="F44809" s="132" t="s">
        <v>4523</v>
      </c>
      <c r="G44809" s="130">
        <v>420101001</v>
      </c>
      <c r="H44809" s="56">
        <v>7210</v>
      </c>
      <c r="I44809" s="129" t="s">
        <v>1176</v>
      </c>
      <c r="J44809" s="132" t="s">
        <v>1177</v>
      </c>
      <c r="K44809" s="132" t="s">
        <v>1178</v>
      </c>
      <c r="L44809" s="132" t="s">
        <v>1179</v>
      </c>
      <c r="M44809" s="128">
        <v>0</v>
      </c>
      <c r="N44809" s="128">
        <v>9643982748</v>
      </c>
      <c r="O44809" s="128">
        <v>0</v>
      </c>
      <c r="P44809" s="128">
        <v>856569932</v>
      </c>
      <c r="Q44809" s="128">
        <v>0</v>
      </c>
      <c r="R44809" s="128">
        <v>10500552680</v>
      </c>
      <c r="S44809" s="127">
        <v>-10500552680</v>
      </c>
      <c r="T44809" s="131" t="s">
        <v>21</v>
      </c>
      <c r="U44809" s="56" t="s">
        <v>21</v>
      </c>
      <c r="W44809" s="56">
        <v>1</v>
      </c>
      <c r="X44809" s="56">
        <v>11</v>
      </c>
    </row>
    <row r="44810" spans="1:24">
      <c r="A44810" s="56">
        <v>7210</v>
      </c>
      <c r="B44810" s="133" t="s">
        <v>47193</v>
      </c>
      <c r="C44810" s="132" t="s">
        <v>21</v>
      </c>
      <c r="D44810" s="131">
        <v>88</v>
      </c>
      <c r="E44810" s="132" t="s">
        <v>46810</v>
      </c>
      <c r="F44810" s="132" t="s">
        <v>4523</v>
      </c>
      <c r="G44810" s="130">
        <v>420101002</v>
      </c>
      <c r="H44810" s="56">
        <v>7210</v>
      </c>
      <c r="I44810" s="129" t="s">
        <v>1176</v>
      </c>
      <c r="J44810" s="132" t="s">
        <v>1181</v>
      </c>
      <c r="K44810" s="132" t="s">
        <v>1178</v>
      </c>
      <c r="L44810" s="132" t="s">
        <v>1179</v>
      </c>
      <c r="M44810" s="128">
        <v>0</v>
      </c>
      <c r="N44810" s="128">
        <v>0</v>
      </c>
      <c r="O44810" s="128">
        <v>0</v>
      </c>
      <c r="P44810" s="128">
        <v>107774</v>
      </c>
      <c r="Q44810" s="128">
        <v>0</v>
      </c>
      <c r="R44810" s="128">
        <v>107774</v>
      </c>
      <c r="S44810" s="127">
        <v>-107774</v>
      </c>
      <c r="T44810" s="131" t="s">
        <v>21</v>
      </c>
      <c r="U44810" s="56" t="s">
        <v>21</v>
      </c>
      <c r="W44810" s="56">
        <v>1</v>
      </c>
      <c r="X44810" s="56">
        <v>6</v>
      </c>
    </row>
    <row r="44811" spans="1:24">
      <c r="A44811" s="56">
        <v>7230</v>
      </c>
      <c r="B44811" s="133" t="s">
        <v>47194</v>
      </c>
      <c r="C44811" s="132" t="s">
        <v>21</v>
      </c>
      <c r="D44811" s="131">
        <v>88</v>
      </c>
      <c r="E44811" s="132" t="s">
        <v>46810</v>
      </c>
      <c r="F44811" s="132" t="s">
        <v>4523</v>
      </c>
      <c r="G44811" s="130">
        <v>420401002</v>
      </c>
      <c r="H44811" s="56">
        <v>7230</v>
      </c>
      <c r="I44811" s="129" t="s">
        <v>1183</v>
      </c>
      <c r="J44811" s="132" t="s">
        <v>1184</v>
      </c>
      <c r="K44811" s="132" t="s">
        <v>1178</v>
      </c>
      <c r="L44811" s="132" t="s">
        <v>1179</v>
      </c>
      <c r="M44811" s="128">
        <v>0</v>
      </c>
      <c r="N44811" s="128">
        <v>0</v>
      </c>
      <c r="O44811" s="128">
        <v>0</v>
      </c>
      <c r="P44811" s="128">
        <v>386825066</v>
      </c>
      <c r="Q44811" s="128">
        <v>0</v>
      </c>
      <c r="R44811" s="128">
        <v>386825066</v>
      </c>
      <c r="S44811" s="127">
        <v>-386825066</v>
      </c>
      <c r="T44811" s="131" t="s">
        <v>21</v>
      </c>
      <c r="U44811" s="56" t="s">
        <v>21</v>
      </c>
      <c r="W44811" s="56">
        <v>1</v>
      </c>
      <c r="X44811" s="56">
        <v>9</v>
      </c>
    </row>
    <row r="44812" spans="1:24">
      <c r="A44812" s="56">
        <v>7230</v>
      </c>
      <c r="B44812" s="133" t="s">
        <v>47195</v>
      </c>
      <c r="C44812" s="132" t="s">
        <v>21</v>
      </c>
      <c r="D44812" s="131">
        <v>88</v>
      </c>
      <c r="E44812" s="132" t="s">
        <v>46810</v>
      </c>
      <c r="F44812" s="132" t="s">
        <v>4523</v>
      </c>
      <c r="G44812" s="130">
        <v>470401002</v>
      </c>
      <c r="H44812" s="56">
        <v>7230</v>
      </c>
      <c r="I44812" s="129" t="s">
        <v>1186</v>
      </c>
      <c r="J44812" s="132" t="s">
        <v>1187</v>
      </c>
      <c r="K44812" s="132" t="s">
        <v>1178</v>
      </c>
      <c r="L44812" s="132" t="s">
        <v>1179</v>
      </c>
      <c r="M44812" s="128">
        <v>0</v>
      </c>
      <c r="N44812" s="128">
        <v>80367369</v>
      </c>
      <c r="O44812" s="128">
        <v>0</v>
      </c>
      <c r="P44812" s="128">
        <v>0</v>
      </c>
      <c r="Q44812" s="128">
        <v>0</v>
      </c>
      <c r="R44812" s="128">
        <v>80367369</v>
      </c>
      <c r="S44812" s="127">
        <v>-80367369</v>
      </c>
      <c r="T44812" s="131" t="s">
        <v>21</v>
      </c>
      <c r="U44812" s="56" t="s">
        <v>21</v>
      </c>
      <c r="W44812" s="56">
        <v>1</v>
      </c>
      <c r="X44812" s="56">
        <v>8</v>
      </c>
    </row>
    <row r="44813" spans="1:24">
      <c r="A44813" s="56">
        <v>7900</v>
      </c>
      <c r="B44813" s="133" t="s">
        <v>47196</v>
      </c>
      <c r="C44813" s="132" t="s">
        <v>21</v>
      </c>
      <c r="D44813" s="131">
        <v>88</v>
      </c>
      <c r="E44813" s="132" t="s">
        <v>46810</v>
      </c>
      <c r="F44813" s="132" t="s">
        <v>4523</v>
      </c>
      <c r="G44813" s="130">
        <v>460203001</v>
      </c>
      <c r="H44813" s="56">
        <v>7900</v>
      </c>
      <c r="I44813" s="129" t="s">
        <v>1194</v>
      </c>
      <c r="J44813" s="132" t="s">
        <v>1195</v>
      </c>
      <c r="K44813" s="132" t="s">
        <v>1191</v>
      </c>
      <c r="L44813" s="132" t="s">
        <v>1192</v>
      </c>
      <c r="M44813" s="128">
        <v>0</v>
      </c>
      <c r="N44813" s="128">
        <v>177434376</v>
      </c>
      <c r="O44813" s="128">
        <v>0</v>
      </c>
      <c r="P44813" s="128">
        <v>44402124</v>
      </c>
      <c r="Q44813" s="128">
        <v>0</v>
      </c>
      <c r="R44813" s="128">
        <v>221836500</v>
      </c>
      <c r="S44813" s="127">
        <v>-221836500</v>
      </c>
      <c r="T44813" s="131" t="s">
        <v>21</v>
      </c>
      <c r="U44813" s="56" t="s">
        <v>21</v>
      </c>
      <c r="W44813" s="56">
        <v>1</v>
      </c>
      <c r="X44813" s="56">
        <v>9</v>
      </c>
    </row>
    <row r="44814" spans="1:24">
      <c r="A44814" s="56">
        <v>7900</v>
      </c>
      <c r="B44814" s="133" t="s">
        <v>47197</v>
      </c>
      <c r="C44814" s="132" t="s">
        <v>21</v>
      </c>
      <c r="D44814" s="131">
        <v>88</v>
      </c>
      <c r="E44814" s="132" t="s">
        <v>46810</v>
      </c>
      <c r="F44814" s="132" t="s">
        <v>4523</v>
      </c>
      <c r="G44814" s="130">
        <v>471097011</v>
      </c>
      <c r="H44814" s="56">
        <v>7900</v>
      </c>
      <c r="I44814" s="129" t="s">
        <v>1210</v>
      </c>
      <c r="J44814" s="132" t="s">
        <v>1211</v>
      </c>
      <c r="K44814" s="132" t="s">
        <v>1191</v>
      </c>
      <c r="L44814" s="132" t="s">
        <v>1192</v>
      </c>
      <c r="M44814" s="128">
        <v>0</v>
      </c>
      <c r="N44814" s="128">
        <v>1517869196</v>
      </c>
      <c r="O44814" s="128">
        <v>0</v>
      </c>
      <c r="P44814" s="128">
        <v>173466219</v>
      </c>
      <c r="Q44814" s="128">
        <v>0</v>
      </c>
      <c r="R44814" s="128">
        <v>1691335415</v>
      </c>
      <c r="S44814" s="127">
        <v>-1691335415</v>
      </c>
      <c r="T44814" s="131" t="s">
        <v>21</v>
      </c>
      <c r="U44814" s="56" t="s">
        <v>21</v>
      </c>
      <c r="W44814" s="56">
        <v>1</v>
      </c>
      <c r="X44814" s="56">
        <v>10</v>
      </c>
    </row>
    <row r="44815" spans="1:24">
      <c r="A44815" s="56">
        <v>8010</v>
      </c>
      <c r="B44815" s="133" t="s">
        <v>47198</v>
      </c>
      <c r="C44815" s="132" t="s">
        <v>21</v>
      </c>
      <c r="D44815" s="131">
        <v>88</v>
      </c>
      <c r="E44815" s="132" t="s">
        <v>46810</v>
      </c>
      <c r="F44815" s="132" t="s">
        <v>4523</v>
      </c>
      <c r="G44815" s="130">
        <v>510202001</v>
      </c>
      <c r="H44815" s="56">
        <v>8010</v>
      </c>
      <c r="I44815" s="129" t="s">
        <v>1215</v>
      </c>
      <c r="J44815" s="132" t="s">
        <v>1216</v>
      </c>
      <c r="K44815" s="132" t="s">
        <v>1217</v>
      </c>
      <c r="L44815" s="132" t="s">
        <v>1218</v>
      </c>
      <c r="M44815" s="128">
        <v>3281200</v>
      </c>
      <c r="N44815" s="128">
        <v>0</v>
      </c>
      <c r="O44815" s="128">
        <v>0</v>
      </c>
      <c r="P44815" s="128">
        <v>0</v>
      </c>
      <c r="Q44815" s="128">
        <v>3281200</v>
      </c>
      <c r="R44815" s="128">
        <v>0</v>
      </c>
      <c r="S44815" s="127">
        <v>3281200</v>
      </c>
      <c r="T44815" s="131" t="s">
        <v>21</v>
      </c>
      <c r="U44815" s="56" t="s">
        <v>21</v>
      </c>
      <c r="W44815" s="56">
        <v>7</v>
      </c>
      <c r="X44815" s="56">
        <v>1</v>
      </c>
    </row>
    <row r="44816" spans="1:24">
      <c r="A44816" s="56">
        <v>8010</v>
      </c>
      <c r="B44816" s="133" t="s">
        <v>47199</v>
      </c>
      <c r="C44816" s="132" t="s">
        <v>21</v>
      </c>
      <c r="D44816" s="131">
        <v>88</v>
      </c>
      <c r="E44816" s="132" t="s">
        <v>46810</v>
      </c>
      <c r="F44816" s="132" t="s">
        <v>4523</v>
      </c>
      <c r="G44816" s="130">
        <v>510205001</v>
      </c>
      <c r="H44816" s="56">
        <v>8010</v>
      </c>
      <c r="I44816" s="129" t="s">
        <v>1226</v>
      </c>
      <c r="J44816" s="132" t="s">
        <v>1227</v>
      </c>
      <c r="K44816" s="132" t="s">
        <v>1217</v>
      </c>
      <c r="L44816" s="132" t="s">
        <v>1218</v>
      </c>
      <c r="M44816" s="128">
        <v>2251232143</v>
      </c>
      <c r="N44816" s="128">
        <v>0</v>
      </c>
      <c r="O44816" s="128">
        <v>206282790</v>
      </c>
      <c r="P44816" s="128">
        <v>0</v>
      </c>
      <c r="Q44816" s="128">
        <v>2457514933</v>
      </c>
      <c r="R44816" s="128">
        <v>0</v>
      </c>
      <c r="S44816" s="127">
        <v>2457514933</v>
      </c>
      <c r="T44816" s="131" t="s">
        <v>21</v>
      </c>
      <c r="U44816" s="56" t="s">
        <v>21</v>
      </c>
      <c r="W44816" s="56">
        <v>10</v>
      </c>
      <c r="X44816" s="56">
        <v>1</v>
      </c>
    </row>
    <row r="44817" spans="1:24">
      <c r="A44817" s="56">
        <v>8010</v>
      </c>
      <c r="B44817" s="133" t="s">
        <v>47200</v>
      </c>
      <c r="C44817" s="132" t="s">
        <v>21</v>
      </c>
      <c r="D44817" s="131">
        <v>88</v>
      </c>
      <c r="E44817" s="132" t="s">
        <v>46810</v>
      </c>
      <c r="F44817" s="132" t="s">
        <v>4523</v>
      </c>
      <c r="G44817" s="130">
        <v>510205002</v>
      </c>
      <c r="H44817" s="56">
        <v>8010</v>
      </c>
      <c r="I44817" s="129" t="s">
        <v>1226</v>
      </c>
      <c r="J44817" s="132" t="s">
        <v>1229</v>
      </c>
      <c r="K44817" s="132" t="s">
        <v>1217</v>
      </c>
      <c r="L44817" s="132" t="s">
        <v>1218</v>
      </c>
      <c r="M44817" s="128">
        <v>74799003535</v>
      </c>
      <c r="N44817" s="128">
        <v>0</v>
      </c>
      <c r="O44817" s="128">
        <v>9682751023</v>
      </c>
      <c r="P44817" s="128">
        <v>0</v>
      </c>
      <c r="Q44817" s="128">
        <v>84481754558</v>
      </c>
      <c r="R44817" s="128">
        <v>0</v>
      </c>
      <c r="S44817" s="127">
        <v>84481754558</v>
      </c>
      <c r="T44817" s="131" t="s">
        <v>21</v>
      </c>
      <c r="U44817" s="56" t="s">
        <v>21</v>
      </c>
      <c r="W44817" s="56">
        <v>11</v>
      </c>
      <c r="X44817" s="56">
        <v>1</v>
      </c>
    </row>
    <row r="44818" spans="1:24">
      <c r="A44818" s="56">
        <v>8010</v>
      </c>
      <c r="B44818" s="133" t="s">
        <v>47201</v>
      </c>
      <c r="C44818" s="132" t="s">
        <v>21</v>
      </c>
      <c r="D44818" s="131">
        <v>88</v>
      </c>
      <c r="E44818" s="132" t="s">
        <v>46810</v>
      </c>
      <c r="F44818" s="132" t="s">
        <v>4523</v>
      </c>
      <c r="G44818" s="130">
        <v>510205003</v>
      </c>
      <c r="H44818" s="56">
        <v>8010</v>
      </c>
      <c r="I44818" s="129" t="s">
        <v>1226</v>
      </c>
      <c r="J44818" s="132" t="s">
        <v>1231</v>
      </c>
      <c r="K44818" s="132" t="s">
        <v>1217</v>
      </c>
      <c r="L44818" s="132" t="s">
        <v>1218</v>
      </c>
      <c r="M44818" s="128">
        <v>112824</v>
      </c>
      <c r="N44818" s="128">
        <v>0</v>
      </c>
      <c r="O44818" s="128">
        <v>4479</v>
      </c>
      <c r="P44818" s="128">
        <v>0</v>
      </c>
      <c r="Q44818" s="128">
        <v>117303</v>
      </c>
      <c r="R44818" s="128">
        <v>0</v>
      </c>
      <c r="S44818" s="127">
        <v>117303</v>
      </c>
      <c r="T44818" s="131" t="s">
        <v>21</v>
      </c>
      <c r="U44818" s="56" t="s">
        <v>21</v>
      </c>
      <c r="W44818" s="56">
        <v>6</v>
      </c>
      <c r="X44818" s="56">
        <v>1</v>
      </c>
    </row>
    <row r="44819" spans="1:24">
      <c r="A44819" s="56">
        <v>8010</v>
      </c>
      <c r="B44819" s="133" t="s">
        <v>47202</v>
      </c>
      <c r="C44819" s="132" t="s">
        <v>21</v>
      </c>
      <c r="D44819" s="131">
        <v>88</v>
      </c>
      <c r="E44819" s="132" t="s">
        <v>46810</v>
      </c>
      <c r="F44819" s="132" t="s">
        <v>4523</v>
      </c>
      <c r="G44819" s="130">
        <v>510205004</v>
      </c>
      <c r="H44819" s="56">
        <v>8010</v>
      </c>
      <c r="I44819" s="129" t="s">
        <v>1226</v>
      </c>
      <c r="J44819" s="132" t="s">
        <v>1233</v>
      </c>
      <c r="K44819" s="132" t="s">
        <v>1217</v>
      </c>
      <c r="L44819" s="132" t="s">
        <v>1218</v>
      </c>
      <c r="M44819" s="128">
        <v>124617314341</v>
      </c>
      <c r="N44819" s="128">
        <v>0</v>
      </c>
      <c r="O44819" s="128">
        <v>8623766931</v>
      </c>
      <c r="P44819" s="128">
        <v>0</v>
      </c>
      <c r="Q44819" s="128">
        <v>133241081272</v>
      </c>
      <c r="R44819" s="128">
        <v>0</v>
      </c>
      <c r="S44819" s="127">
        <v>133241081272</v>
      </c>
      <c r="T44819" s="131" t="s">
        <v>21</v>
      </c>
      <c r="U44819" s="56" t="s">
        <v>21</v>
      </c>
      <c r="W44819" s="56">
        <v>12</v>
      </c>
      <c r="X44819" s="56">
        <v>1</v>
      </c>
    </row>
    <row r="44820" spans="1:24">
      <c r="A44820" s="56">
        <v>8010</v>
      </c>
      <c r="B44820" s="133" t="s">
        <v>47203</v>
      </c>
      <c r="C44820" s="132" t="s">
        <v>21</v>
      </c>
      <c r="D44820" s="131">
        <v>88</v>
      </c>
      <c r="E44820" s="132" t="s">
        <v>46810</v>
      </c>
      <c r="F44820" s="132" t="s">
        <v>4523</v>
      </c>
      <c r="G44820" s="130">
        <v>570301001</v>
      </c>
      <c r="H44820" s="56">
        <v>8010</v>
      </c>
      <c r="I44820" s="129" t="s">
        <v>1237</v>
      </c>
      <c r="J44820" s="132" t="s">
        <v>1238</v>
      </c>
      <c r="K44820" s="132" t="s">
        <v>1217</v>
      </c>
      <c r="L44820" s="132" t="s">
        <v>1218</v>
      </c>
      <c r="M44820" s="128">
        <v>233432521420</v>
      </c>
      <c r="N44820" s="128">
        <v>0</v>
      </c>
      <c r="O44820" s="128">
        <v>24774865928</v>
      </c>
      <c r="P44820" s="128">
        <v>0</v>
      </c>
      <c r="Q44820" s="128">
        <v>258207387348</v>
      </c>
      <c r="R44820" s="128">
        <v>0</v>
      </c>
      <c r="S44820" s="127">
        <v>258207387348</v>
      </c>
      <c r="T44820" s="131" t="s">
        <v>21</v>
      </c>
      <c r="U44820" s="56" t="s">
        <v>21</v>
      </c>
      <c r="W44820" s="56">
        <v>12</v>
      </c>
      <c r="X44820" s="56">
        <v>1</v>
      </c>
    </row>
    <row r="44821" spans="1:24">
      <c r="A44821" s="56">
        <v>8010</v>
      </c>
      <c r="B44821" s="133" t="s">
        <v>47204</v>
      </c>
      <c r="C44821" s="132" t="s">
        <v>21</v>
      </c>
      <c r="D44821" s="131">
        <v>88</v>
      </c>
      <c r="E44821" s="132" t="s">
        <v>46810</v>
      </c>
      <c r="F44821" s="132" t="s">
        <v>4523</v>
      </c>
      <c r="G44821" s="130">
        <v>570301002</v>
      </c>
      <c r="H44821" s="56">
        <v>8010</v>
      </c>
      <c r="I44821" s="129" t="s">
        <v>1237</v>
      </c>
      <c r="J44821" s="132" t="s">
        <v>1240</v>
      </c>
      <c r="K44821" s="132" t="s">
        <v>1217</v>
      </c>
      <c r="L44821" s="132" t="s">
        <v>1218</v>
      </c>
      <c r="M44821" s="128">
        <v>545625235</v>
      </c>
      <c r="N44821" s="128">
        <v>0</v>
      </c>
      <c r="O44821" s="128">
        <v>76640923</v>
      </c>
      <c r="P44821" s="128">
        <v>0</v>
      </c>
      <c r="Q44821" s="128">
        <v>622266158</v>
      </c>
      <c r="R44821" s="128">
        <v>0</v>
      </c>
      <c r="S44821" s="127">
        <v>622266158</v>
      </c>
      <c r="T44821" s="131" t="s">
        <v>21</v>
      </c>
      <c r="U44821" s="56" t="s">
        <v>21</v>
      </c>
      <c r="W44821" s="56">
        <v>9</v>
      </c>
      <c r="X44821" s="56">
        <v>1</v>
      </c>
    </row>
    <row r="44822" spans="1:24">
      <c r="A44822" s="56">
        <v>8010</v>
      </c>
      <c r="B44822" s="133" t="s">
        <v>47205</v>
      </c>
      <c r="C44822" s="132" t="s">
        <v>21</v>
      </c>
      <c r="D44822" s="131">
        <v>88</v>
      </c>
      <c r="E44822" s="132" t="s">
        <v>46810</v>
      </c>
      <c r="F44822" s="132" t="s">
        <v>4523</v>
      </c>
      <c r="G44822" s="130">
        <v>570302001</v>
      </c>
      <c r="H44822" s="56">
        <v>8010</v>
      </c>
      <c r="I44822" s="129" t="s">
        <v>1242</v>
      </c>
      <c r="J44822" s="132" t="s">
        <v>1243</v>
      </c>
      <c r="K44822" s="132" t="s">
        <v>1217</v>
      </c>
      <c r="L44822" s="132" t="s">
        <v>1218</v>
      </c>
      <c r="M44822" s="128">
        <v>-5682298795</v>
      </c>
      <c r="N44822" s="128">
        <v>0</v>
      </c>
      <c r="O44822" s="128">
        <v>-2288761120</v>
      </c>
      <c r="P44822" s="128">
        <v>0</v>
      </c>
      <c r="Q44822" s="128">
        <v>-7971059915</v>
      </c>
      <c r="R44822" s="128">
        <v>0</v>
      </c>
      <c r="S44822" s="127">
        <v>-7971059915</v>
      </c>
      <c r="T44822" s="131" t="s">
        <v>21</v>
      </c>
      <c r="U44822" s="56" t="s">
        <v>21</v>
      </c>
      <c r="W44822" s="56">
        <v>11</v>
      </c>
      <c r="X44822" s="56">
        <v>1</v>
      </c>
    </row>
    <row r="44823" spans="1:24">
      <c r="A44823" s="56">
        <v>8030</v>
      </c>
      <c r="B44823" s="133" t="s">
        <v>47206</v>
      </c>
      <c r="C44823" s="132" t="s">
        <v>21</v>
      </c>
      <c r="D44823" s="131">
        <v>88</v>
      </c>
      <c r="E44823" s="132" t="s">
        <v>46810</v>
      </c>
      <c r="F44823" s="132" t="s">
        <v>4523</v>
      </c>
      <c r="G44823" s="130">
        <v>510205005</v>
      </c>
      <c r="H44823" s="56">
        <v>8030</v>
      </c>
      <c r="I44823" s="129" t="s">
        <v>1226</v>
      </c>
      <c r="J44823" s="132" t="s">
        <v>1247</v>
      </c>
      <c r="K44823" s="132" t="s">
        <v>1217</v>
      </c>
      <c r="L44823" s="132" t="s">
        <v>1218</v>
      </c>
      <c r="M44823" s="128">
        <v>660821918</v>
      </c>
      <c r="N44823" s="128">
        <v>0</v>
      </c>
      <c r="O44823" s="128">
        <v>1707123287</v>
      </c>
      <c r="P44823" s="128">
        <v>0</v>
      </c>
      <c r="Q44823" s="128">
        <v>2367945205</v>
      </c>
      <c r="R44823" s="128">
        <v>0</v>
      </c>
      <c r="S44823" s="127">
        <v>2367945205</v>
      </c>
      <c r="T44823" s="131" t="s">
        <v>21</v>
      </c>
      <c r="U44823" s="56" t="s">
        <v>21</v>
      </c>
      <c r="W44823" s="56">
        <v>10</v>
      </c>
      <c r="X44823" s="56">
        <v>1</v>
      </c>
    </row>
    <row r="44824" spans="1:24">
      <c r="A44824" s="56">
        <v>8090</v>
      </c>
      <c r="B44824" s="133" t="s">
        <v>47207</v>
      </c>
      <c r="C44824" s="132" t="s">
        <v>21</v>
      </c>
      <c r="D44824" s="131">
        <v>88</v>
      </c>
      <c r="E44824" s="132" t="s">
        <v>46810</v>
      </c>
      <c r="F44824" s="132" t="s">
        <v>4523</v>
      </c>
      <c r="G44824" s="130">
        <v>529801998</v>
      </c>
      <c r="H44824" s="56">
        <v>8090</v>
      </c>
      <c r="I44824" s="129" t="s">
        <v>1249</v>
      </c>
      <c r="J44824" s="132" t="s">
        <v>1250</v>
      </c>
      <c r="K44824" s="132" t="s">
        <v>1217</v>
      </c>
      <c r="L44824" s="132" t="s">
        <v>1218</v>
      </c>
      <c r="M44824" s="128">
        <v>52669000</v>
      </c>
      <c r="N44824" s="128">
        <v>0</v>
      </c>
      <c r="O44824" s="128">
        <v>21709000</v>
      </c>
      <c r="P44824" s="128">
        <v>0</v>
      </c>
      <c r="Q44824" s="128">
        <v>74378000</v>
      </c>
      <c r="R44824" s="128">
        <v>0</v>
      </c>
      <c r="S44824" s="127">
        <v>74378000</v>
      </c>
      <c r="T44824" s="131" t="s">
        <v>21</v>
      </c>
      <c r="U44824" s="56" t="s">
        <v>21</v>
      </c>
      <c r="W44824" s="56">
        <v>8</v>
      </c>
      <c r="X44824" s="56">
        <v>1</v>
      </c>
    </row>
    <row r="44825" spans="1:24">
      <c r="A44825" s="56">
        <v>8110</v>
      </c>
      <c r="B44825" s="133" t="s">
        <v>47208</v>
      </c>
      <c r="C44825" s="132" t="s">
        <v>21</v>
      </c>
      <c r="D44825" s="131">
        <v>88</v>
      </c>
      <c r="E44825" s="132" t="s">
        <v>46810</v>
      </c>
      <c r="F44825" s="132" t="s">
        <v>4523</v>
      </c>
      <c r="G44825" s="130">
        <v>530101002</v>
      </c>
      <c r="H44825" s="56">
        <v>8110</v>
      </c>
      <c r="I44825" s="129" t="s">
        <v>1252</v>
      </c>
      <c r="J44825" s="132" t="s">
        <v>1253</v>
      </c>
      <c r="K44825" s="132" t="s">
        <v>1254</v>
      </c>
      <c r="L44825" s="132" t="s">
        <v>1255</v>
      </c>
      <c r="M44825" s="128">
        <v>22959330</v>
      </c>
      <c r="N44825" s="128">
        <v>0</v>
      </c>
      <c r="O44825" s="128">
        <v>5745590</v>
      </c>
      <c r="P44825" s="128">
        <v>0</v>
      </c>
      <c r="Q44825" s="128">
        <v>28704920</v>
      </c>
      <c r="R44825" s="128">
        <v>0</v>
      </c>
      <c r="S44825" s="127">
        <v>28704920</v>
      </c>
      <c r="T44825" s="131" t="s">
        <v>21</v>
      </c>
      <c r="U44825" s="56" t="s">
        <v>21</v>
      </c>
      <c r="W44825" s="56">
        <v>8</v>
      </c>
      <c r="X44825" s="56">
        <v>1</v>
      </c>
    </row>
    <row r="44826" spans="1:24">
      <c r="A44826" s="56">
        <v>8120</v>
      </c>
      <c r="B44826" s="133" t="s">
        <v>47209</v>
      </c>
      <c r="C44826" s="132" t="s">
        <v>21</v>
      </c>
      <c r="D44826" s="131">
        <v>88</v>
      </c>
      <c r="E44826" s="132" t="s">
        <v>46810</v>
      </c>
      <c r="F44826" s="132" t="s">
        <v>4523</v>
      </c>
      <c r="G44826" s="130">
        <v>530301001</v>
      </c>
      <c r="H44826" s="56">
        <v>8120</v>
      </c>
      <c r="I44826" s="129" t="s">
        <v>1260</v>
      </c>
      <c r="J44826" s="132" t="s">
        <v>1261</v>
      </c>
      <c r="K44826" s="132" t="s">
        <v>1254</v>
      </c>
      <c r="L44826" s="132" t="s">
        <v>1255</v>
      </c>
      <c r="M44826" s="128">
        <v>791994335</v>
      </c>
      <c r="N44826" s="128">
        <v>0</v>
      </c>
      <c r="O44826" s="128">
        <v>143130888</v>
      </c>
      <c r="P44826" s="128">
        <v>0</v>
      </c>
      <c r="Q44826" s="128">
        <v>935125223</v>
      </c>
      <c r="R44826" s="128">
        <v>0</v>
      </c>
      <c r="S44826" s="127">
        <v>935125223</v>
      </c>
      <c r="T44826" s="131" t="s">
        <v>21</v>
      </c>
      <c r="U44826" s="56" t="s">
        <v>21</v>
      </c>
      <c r="W44826" s="56">
        <v>9</v>
      </c>
      <c r="X44826" s="56">
        <v>1</v>
      </c>
    </row>
    <row r="44827" spans="1:24">
      <c r="A44827" s="56">
        <v>8131</v>
      </c>
      <c r="B44827" s="133" t="s">
        <v>47210</v>
      </c>
      <c r="C44827" s="132" t="s">
        <v>21</v>
      </c>
      <c r="D44827" s="131">
        <v>88</v>
      </c>
      <c r="E44827" s="132" t="s">
        <v>46810</v>
      </c>
      <c r="F44827" s="132" t="s">
        <v>4523</v>
      </c>
      <c r="G44827" s="130">
        <v>540201001</v>
      </c>
      <c r="H44827" s="56">
        <v>8131</v>
      </c>
      <c r="I44827" s="129" t="s">
        <v>1263</v>
      </c>
      <c r="J44827" s="132" t="s">
        <v>2018</v>
      </c>
      <c r="K44827" s="132" t="s">
        <v>1254</v>
      </c>
      <c r="L44827" s="132" t="s">
        <v>1255</v>
      </c>
      <c r="M44827" s="128">
        <v>200000</v>
      </c>
      <c r="N44827" s="128">
        <v>0</v>
      </c>
      <c r="O44827" s="128">
        <v>0</v>
      </c>
      <c r="P44827" s="128">
        <v>0</v>
      </c>
      <c r="Q44827" s="128">
        <v>200000</v>
      </c>
      <c r="R44827" s="128">
        <v>0</v>
      </c>
      <c r="S44827" s="127">
        <v>200000</v>
      </c>
      <c r="T44827" s="131" t="s">
        <v>21</v>
      </c>
      <c r="U44827" s="56" t="s">
        <v>21</v>
      </c>
      <c r="W44827" s="56">
        <v>6</v>
      </c>
      <c r="X44827" s="56">
        <v>1</v>
      </c>
    </row>
    <row r="44828" spans="1:24">
      <c r="A44828" s="56">
        <v>8132</v>
      </c>
      <c r="B44828" s="133" t="s">
        <v>47211</v>
      </c>
      <c r="C44828" s="132" t="s">
        <v>21</v>
      </c>
      <c r="D44828" s="131">
        <v>88</v>
      </c>
      <c r="E44828" s="132" t="s">
        <v>46810</v>
      </c>
      <c r="F44828" s="132" t="s">
        <v>4523</v>
      </c>
      <c r="G44828" s="130">
        <v>540201002</v>
      </c>
      <c r="H44828" s="56">
        <v>8132</v>
      </c>
      <c r="I44828" s="129" t="s">
        <v>1263</v>
      </c>
      <c r="J44828" s="132" t="s">
        <v>2742</v>
      </c>
      <c r="K44828" s="132" t="s">
        <v>1254</v>
      </c>
      <c r="L44828" s="132" t="s">
        <v>1255</v>
      </c>
      <c r="M44828" s="128">
        <v>234464</v>
      </c>
      <c r="N44828" s="128">
        <v>0</v>
      </c>
      <c r="O44828" s="128">
        <v>0</v>
      </c>
      <c r="P44828" s="128">
        <v>0</v>
      </c>
      <c r="Q44828" s="128">
        <v>234464</v>
      </c>
      <c r="R44828" s="128">
        <v>0</v>
      </c>
      <c r="S44828" s="127">
        <v>234464</v>
      </c>
      <c r="T44828" s="131" t="s">
        <v>21</v>
      </c>
      <c r="U44828" s="56" t="s">
        <v>21</v>
      </c>
      <c r="W44828" s="56">
        <v>6</v>
      </c>
      <c r="X44828" s="56">
        <v>1</v>
      </c>
    </row>
    <row r="44829" spans="1:24">
      <c r="A44829" s="56">
        <v>8133</v>
      </c>
      <c r="B44829" s="133" t="s">
        <v>47212</v>
      </c>
      <c r="C44829" s="132" t="s">
        <v>21</v>
      </c>
      <c r="D44829" s="131">
        <v>88</v>
      </c>
      <c r="E44829" s="132" t="s">
        <v>46810</v>
      </c>
      <c r="F44829" s="132" t="s">
        <v>4523</v>
      </c>
      <c r="G44829" s="130">
        <v>540201003</v>
      </c>
      <c r="H44829" s="56">
        <v>8133</v>
      </c>
      <c r="I44829" s="129" t="s">
        <v>1263</v>
      </c>
      <c r="J44829" s="132" t="s">
        <v>1264</v>
      </c>
      <c r="K44829" s="132" t="s">
        <v>1254</v>
      </c>
      <c r="L44829" s="132" t="s">
        <v>1255</v>
      </c>
      <c r="M44829" s="128">
        <v>15818182</v>
      </c>
      <c r="N44829" s="128">
        <v>0</v>
      </c>
      <c r="O44829" s="128">
        <v>0</v>
      </c>
      <c r="P44829" s="128">
        <v>0</v>
      </c>
      <c r="Q44829" s="128">
        <v>15818182</v>
      </c>
      <c r="R44829" s="128">
        <v>0</v>
      </c>
      <c r="S44829" s="127">
        <v>15818182</v>
      </c>
      <c r="T44829" s="131" t="s">
        <v>21</v>
      </c>
      <c r="U44829" s="56" t="s">
        <v>21</v>
      </c>
      <c r="W44829" s="56">
        <v>8</v>
      </c>
      <c r="X44829" s="56">
        <v>1</v>
      </c>
    </row>
    <row r="44830" spans="1:24">
      <c r="A44830" s="56">
        <v>8139</v>
      </c>
      <c r="B44830" s="133" t="s">
        <v>47213</v>
      </c>
      <c r="C44830" s="132" t="s">
        <v>21</v>
      </c>
      <c r="D44830" s="131">
        <v>88</v>
      </c>
      <c r="E44830" s="132" t="s">
        <v>46810</v>
      </c>
      <c r="F44830" s="132" t="s">
        <v>4523</v>
      </c>
      <c r="G44830" s="130">
        <v>540201998</v>
      </c>
      <c r="H44830" s="56">
        <v>8139</v>
      </c>
      <c r="I44830" s="129" t="s">
        <v>1263</v>
      </c>
      <c r="J44830" s="132" t="s">
        <v>1266</v>
      </c>
      <c r="K44830" s="132" t="s">
        <v>1254</v>
      </c>
      <c r="L44830" s="132" t="s">
        <v>1255</v>
      </c>
      <c r="M44830" s="128">
        <v>54700000</v>
      </c>
      <c r="N44830" s="128">
        <v>0</v>
      </c>
      <c r="O44830" s="128">
        <v>56296817</v>
      </c>
      <c r="P44830" s="128">
        <v>0</v>
      </c>
      <c r="Q44830" s="128">
        <v>110996817</v>
      </c>
      <c r="R44830" s="128">
        <v>0</v>
      </c>
      <c r="S44830" s="127">
        <v>110996817</v>
      </c>
      <c r="T44830" s="131" t="s">
        <v>21</v>
      </c>
      <c r="U44830" s="56" t="s">
        <v>21</v>
      </c>
      <c r="W44830" s="56">
        <v>9</v>
      </c>
      <c r="X44830" s="56">
        <v>1</v>
      </c>
    </row>
    <row r="44831" spans="1:24">
      <c r="A44831" s="56">
        <v>8230</v>
      </c>
      <c r="B44831" s="133" t="s">
        <v>47214</v>
      </c>
      <c r="C44831" s="132" t="s">
        <v>21</v>
      </c>
      <c r="D44831" s="131">
        <v>88</v>
      </c>
      <c r="E44831" s="132" t="s">
        <v>46810</v>
      </c>
      <c r="F44831" s="132" t="s">
        <v>4523</v>
      </c>
      <c r="G44831" s="130">
        <v>520401002</v>
      </c>
      <c r="H44831" s="56">
        <v>8230</v>
      </c>
      <c r="I44831" s="129" t="s">
        <v>1271</v>
      </c>
      <c r="J44831" s="132" t="s">
        <v>1272</v>
      </c>
      <c r="K44831" s="132" t="s">
        <v>1178</v>
      </c>
      <c r="L44831" s="132" t="s">
        <v>1179</v>
      </c>
      <c r="M44831" s="128">
        <v>1767357623</v>
      </c>
      <c r="N44831" s="128">
        <v>0</v>
      </c>
      <c r="O44831" s="128">
        <v>0</v>
      </c>
      <c r="P44831" s="128">
        <v>0</v>
      </c>
      <c r="Q44831" s="128">
        <v>1767357623</v>
      </c>
      <c r="R44831" s="128">
        <v>0</v>
      </c>
      <c r="S44831" s="127">
        <v>1767357623</v>
      </c>
      <c r="T44831" s="131" t="s">
        <v>21</v>
      </c>
      <c r="U44831" s="56" t="s">
        <v>21</v>
      </c>
      <c r="W44831" s="56">
        <v>10</v>
      </c>
      <c r="X44831" s="56">
        <v>1</v>
      </c>
    </row>
    <row r="44832" spans="1:24">
      <c r="A44832" s="56">
        <v>8230</v>
      </c>
      <c r="B44832" s="133" t="s">
        <v>47215</v>
      </c>
      <c r="C44832" s="132" t="s">
        <v>21</v>
      </c>
      <c r="D44832" s="131">
        <v>88</v>
      </c>
      <c r="E44832" s="132" t="s">
        <v>46810</v>
      </c>
      <c r="F44832" s="132" t="s">
        <v>4523</v>
      </c>
      <c r="G44832" s="130">
        <v>570401002</v>
      </c>
      <c r="H44832" s="56">
        <v>8230</v>
      </c>
      <c r="I44832" s="129" t="s">
        <v>1274</v>
      </c>
      <c r="J44832" s="132" t="s">
        <v>1277</v>
      </c>
      <c r="K44832" s="132" t="s">
        <v>1178</v>
      </c>
      <c r="L44832" s="132" t="s">
        <v>1179</v>
      </c>
      <c r="M44832" s="128">
        <v>218969582</v>
      </c>
      <c r="N44832" s="128">
        <v>0</v>
      </c>
      <c r="O44832" s="128">
        <v>464814249</v>
      </c>
      <c r="P44832" s="128">
        <v>0</v>
      </c>
      <c r="Q44832" s="128">
        <v>683783831</v>
      </c>
      <c r="R44832" s="128">
        <v>0</v>
      </c>
      <c r="S44832" s="127">
        <v>683783831</v>
      </c>
      <c r="T44832" s="131" t="s">
        <v>21</v>
      </c>
      <c r="U44832" s="56" t="s">
        <v>21</v>
      </c>
      <c r="W44832" s="56">
        <v>9</v>
      </c>
      <c r="X44832" s="56">
        <v>1</v>
      </c>
    </row>
    <row r="44833" spans="1:24">
      <c r="A44833" s="56">
        <v>8310</v>
      </c>
      <c r="B44833" s="133" t="s">
        <v>47216</v>
      </c>
      <c r="C44833" s="132" t="s">
        <v>21</v>
      </c>
      <c r="D44833" s="131">
        <v>88</v>
      </c>
      <c r="E44833" s="132" t="s">
        <v>46810</v>
      </c>
      <c r="F44833" s="132" t="s">
        <v>4523</v>
      </c>
      <c r="G44833" s="130">
        <v>550102001</v>
      </c>
      <c r="H44833" s="56">
        <v>8310</v>
      </c>
      <c r="I44833" s="129" t="s">
        <v>1279</v>
      </c>
      <c r="J44833" s="132" t="s">
        <v>1280</v>
      </c>
      <c r="K44833" s="132" t="s">
        <v>1281</v>
      </c>
      <c r="L44833" s="132" t="s">
        <v>1282</v>
      </c>
      <c r="M44833" s="128">
        <v>751399555</v>
      </c>
      <c r="N44833" s="128">
        <v>0</v>
      </c>
      <c r="O44833" s="128">
        <v>209448557</v>
      </c>
      <c r="P44833" s="128">
        <v>0</v>
      </c>
      <c r="Q44833" s="128">
        <v>960848112</v>
      </c>
      <c r="R44833" s="128">
        <v>0</v>
      </c>
      <c r="S44833" s="127">
        <v>960848112</v>
      </c>
      <c r="T44833" s="131" t="s">
        <v>21</v>
      </c>
      <c r="U44833" s="56" t="s">
        <v>21</v>
      </c>
      <c r="W44833" s="56">
        <v>9</v>
      </c>
      <c r="X44833" s="56">
        <v>1</v>
      </c>
    </row>
    <row r="44834" spans="1:24">
      <c r="A44834" s="56">
        <v>8320</v>
      </c>
      <c r="B44834" s="133" t="s">
        <v>47217</v>
      </c>
      <c r="C44834" s="132" t="s">
        <v>21</v>
      </c>
      <c r="D44834" s="131">
        <v>88</v>
      </c>
      <c r="E44834" s="132" t="s">
        <v>46810</v>
      </c>
      <c r="F44834" s="132" t="s">
        <v>4523</v>
      </c>
      <c r="G44834" s="130">
        <v>550104001</v>
      </c>
      <c r="H44834" s="56">
        <v>8320</v>
      </c>
      <c r="I44834" s="129" t="s">
        <v>2033</v>
      </c>
      <c r="J44834" s="132" t="s">
        <v>2034</v>
      </c>
      <c r="K44834" s="132" t="s">
        <v>1281</v>
      </c>
      <c r="L44834" s="132" t="s">
        <v>1282</v>
      </c>
      <c r="M44834" s="128">
        <v>34881623</v>
      </c>
      <c r="N44834" s="128">
        <v>0</v>
      </c>
      <c r="O44834" s="128">
        <v>3395000</v>
      </c>
      <c r="P44834" s="128">
        <v>0</v>
      </c>
      <c r="Q44834" s="128">
        <v>38276623</v>
      </c>
      <c r="R44834" s="128">
        <v>0</v>
      </c>
      <c r="S44834" s="127">
        <v>38276623</v>
      </c>
      <c r="T44834" s="131" t="s">
        <v>21</v>
      </c>
      <c r="U44834" s="56" t="s">
        <v>21</v>
      </c>
      <c r="W44834" s="56">
        <v>8</v>
      </c>
      <c r="X44834" s="56">
        <v>1</v>
      </c>
    </row>
    <row r="44835" spans="1:24">
      <c r="A44835" s="56">
        <v>8490</v>
      </c>
      <c r="B44835" s="133" t="s">
        <v>47218</v>
      </c>
      <c r="C44835" s="132" t="s">
        <v>21</v>
      </c>
      <c r="D44835" s="131">
        <v>88</v>
      </c>
      <c r="E44835" s="132" t="s">
        <v>46810</v>
      </c>
      <c r="F44835" s="132" t="s">
        <v>4523</v>
      </c>
      <c r="G44835" s="130">
        <v>529802011</v>
      </c>
      <c r="H44835" s="56">
        <v>8490</v>
      </c>
      <c r="I44835" s="129" t="s">
        <v>1291</v>
      </c>
      <c r="J44835" s="132" t="s">
        <v>1292</v>
      </c>
      <c r="K44835" s="132" t="s">
        <v>1288</v>
      </c>
      <c r="L44835" s="132" t="s">
        <v>1289</v>
      </c>
      <c r="M44835" s="128">
        <v>344891569</v>
      </c>
      <c r="N44835" s="128">
        <v>0</v>
      </c>
      <c r="O44835" s="128">
        <v>27049528</v>
      </c>
      <c r="P44835" s="128">
        <v>0</v>
      </c>
      <c r="Q44835" s="128">
        <v>371941097</v>
      </c>
      <c r="R44835" s="128">
        <v>0</v>
      </c>
      <c r="S44835" s="127">
        <v>371941097</v>
      </c>
      <c r="T44835" s="131" t="s">
        <v>21</v>
      </c>
      <c r="U44835" s="56" t="s">
        <v>21</v>
      </c>
      <c r="W44835" s="56">
        <v>9</v>
      </c>
      <c r="X44835" s="56">
        <v>1</v>
      </c>
    </row>
    <row r="44836" spans="1:24">
      <c r="A44836" s="56">
        <v>8490</v>
      </c>
      <c r="B44836" s="133" t="s">
        <v>47219</v>
      </c>
      <c r="C44836" s="132" t="s">
        <v>21</v>
      </c>
      <c r="D44836" s="131">
        <v>88</v>
      </c>
      <c r="E44836" s="132" t="s">
        <v>46810</v>
      </c>
      <c r="F44836" s="132" t="s">
        <v>4523</v>
      </c>
      <c r="G44836" s="130">
        <v>569898001</v>
      </c>
      <c r="H44836" s="56">
        <v>8490</v>
      </c>
      <c r="I44836" s="129" t="s">
        <v>1297</v>
      </c>
      <c r="J44836" s="132" t="s">
        <v>1298</v>
      </c>
      <c r="K44836" s="132" t="s">
        <v>1288</v>
      </c>
      <c r="L44836" s="132" t="s">
        <v>1289</v>
      </c>
      <c r="M44836" s="128">
        <v>2108000</v>
      </c>
      <c r="N44836" s="128">
        <v>0</v>
      </c>
      <c r="O44836" s="128">
        <v>0</v>
      </c>
      <c r="P44836" s="128">
        <v>0</v>
      </c>
      <c r="Q44836" s="128">
        <v>2108000</v>
      </c>
      <c r="R44836" s="128">
        <v>0</v>
      </c>
      <c r="S44836" s="127">
        <v>2108000</v>
      </c>
      <c r="T44836" s="131" t="s">
        <v>21</v>
      </c>
      <c r="U44836" s="56" t="s">
        <v>21</v>
      </c>
      <c r="W44836" s="56">
        <v>7</v>
      </c>
      <c r="X44836" s="56">
        <v>1</v>
      </c>
    </row>
    <row r="44837" spans="1:24">
      <c r="A44837" s="56">
        <v>8511</v>
      </c>
      <c r="B44837" s="133" t="s">
        <v>47220</v>
      </c>
      <c r="C44837" s="132" t="s">
        <v>21</v>
      </c>
      <c r="D44837" s="131">
        <v>88</v>
      </c>
      <c r="E44837" s="132" t="s">
        <v>46810</v>
      </c>
      <c r="F44837" s="132" t="s">
        <v>4523</v>
      </c>
      <c r="G44837" s="130">
        <v>540401001</v>
      </c>
      <c r="H44837" s="56">
        <v>8511</v>
      </c>
      <c r="I44837" s="129" t="s">
        <v>1300</v>
      </c>
      <c r="J44837" s="132" t="s">
        <v>1301</v>
      </c>
      <c r="K44837" s="132" t="s">
        <v>1281</v>
      </c>
      <c r="L44837" s="132" t="s">
        <v>1282</v>
      </c>
      <c r="M44837" s="128">
        <v>10463802522</v>
      </c>
      <c r="N44837" s="128">
        <v>0</v>
      </c>
      <c r="O44837" s="128">
        <v>1027760953</v>
      </c>
      <c r="P44837" s="128">
        <v>0</v>
      </c>
      <c r="Q44837" s="128">
        <v>11491563475</v>
      </c>
      <c r="R44837" s="128">
        <v>0</v>
      </c>
      <c r="S44837" s="127">
        <v>11491563475</v>
      </c>
      <c r="T44837" s="131" t="s">
        <v>21</v>
      </c>
      <c r="U44837" s="56" t="s">
        <v>21</v>
      </c>
      <c r="W44837" s="56">
        <v>11</v>
      </c>
      <c r="X44837" s="56">
        <v>1</v>
      </c>
    </row>
    <row r="44838" spans="1:24">
      <c r="A44838" s="56">
        <v>8511</v>
      </c>
      <c r="B44838" s="133" t="s">
        <v>47221</v>
      </c>
      <c r="C44838" s="132" t="s">
        <v>21</v>
      </c>
      <c r="D44838" s="131">
        <v>88</v>
      </c>
      <c r="E44838" s="132" t="s">
        <v>46810</v>
      </c>
      <c r="F44838" s="132" t="s">
        <v>4523</v>
      </c>
      <c r="G44838" s="130">
        <v>540401068</v>
      </c>
      <c r="H44838" s="56">
        <v>8511</v>
      </c>
      <c r="I44838" s="129" t="s">
        <v>1300</v>
      </c>
      <c r="J44838" s="132" t="s">
        <v>1305</v>
      </c>
      <c r="K44838" s="132" t="s">
        <v>1281</v>
      </c>
      <c r="L44838" s="132" t="s">
        <v>1282</v>
      </c>
      <c r="M44838" s="128">
        <v>5081687457</v>
      </c>
      <c r="N44838" s="128">
        <v>0</v>
      </c>
      <c r="O44838" s="128">
        <v>580146865</v>
      </c>
      <c r="P44838" s="128">
        <v>0</v>
      </c>
      <c r="Q44838" s="128">
        <v>5661834322</v>
      </c>
      <c r="R44838" s="128">
        <v>0</v>
      </c>
      <c r="S44838" s="127">
        <v>5661834322</v>
      </c>
      <c r="T44838" s="131" t="s">
        <v>21</v>
      </c>
      <c r="U44838" s="56" t="s">
        <v>21</v>
      </c>
      <c r="W44838" s="56">
        <v>10</v>
      </c>
      <c r="X44838" s="56">
        <v>1</v>
      </c>
    </row>
    <row r="44839" spans="1:24">
      <c r="A44839" s="56">
        <v>8520</v>
      </c>
      <c r="B44839" s="133" t="s">
        <v>47222</v>
      </c>
      <c r="C44839" s="132" t="s">
        <v>21</v>
      </c>
      <c r="D44839" s="131">
        <v>88</v>
      </c>
      <c r="E44839" s="132" t="s">
        <v>46810</v>
      </c>
      <c r="F44839" s="132" t="s">
        <v>4523</v>
      </c>
      <c r="G44839" s="130">
        <v>540405001</v>
      </c>
      <c r="H44839" s="56">
        <v>8520</v>
      </c>
      <c r="I44839" s="129" t="s">
        <v>1307</v>
      </c>
      <c r="J44839" s="132" t="s">
        <v>1308</v>
      </c>
      <c r="K44839" s="132" t="s">
        <v>1281</v>
      </c>
      <c r="L44839" s="132" t="s">
        <v>1282</v>
      </c>
      <c r="M44839" s="128">
        <v>415000000</v>
      </c>
      <c r="N44839" s="128">
        <v>0</v>
      </c>
      <c r="O44839" s="128">
        <v>731329091</v>
      </c>
      <c r="P44839" s="128">
        <v>0</v>
      </c>
      <c r="Q44839" s="128">
        <v>1146329091</v>
      </c>
      <c r="R44839" s="128">
        <v>0</v>
      </c>
      <c r="S44839" s="127">
        <v>1146329091</v>
      </c>
      <c r="T44839" s="131" t="s">
        <v>21</v>
      </c>
      <c r="U44839" s="56" t="s">
        <v>21</v>
      </c>
      <c r="W44839" s="56">
        <v>10</v>
      </c>
      <c r="X44839" s="56">
        <v>1</v>
      </c>
    </row>
    <row r="44840" spans="1:24">
      <c r="A44840" s="56">
        <v>8531</v>
      </c>
      <c r="B44840" s="133" t="s">
        <v>47223</v>
      </c>
      <c r="C44840" s="132" t="s">
        <v>21</v>
      </c>
      <c r="D44840" s="131">
        <v>88</v>
      </c>
      <c r="E44840" s="132" t="s">
        <v>46810</v>
      </c>
      <c r="F44840" s="132" t="s">
        <v>4523</v>
      </c>
      <c r="G44840" s="130">
        <v>540402002</v>
      </c>
      <c r="H44840" s="56">
        <v>8531</v>
      </c>
      <c r="I44840" s="129" t="s">
        <v>1310</v>
      </c>
      <c r="J44840" s="132" t="s">
        <v>1311</v>
      </c>
      <c r="K44840" s="132" t="s">
        <v>1281</v>
      </c>
      <c r="L44840" s="132" t="s">
        <v>1282</v>
      </c>
      <c r="M44840" s="128">
        <v>1772045100</v>
      </c>
      <c r="N44840" s="128">
        <v>0</v>
      </c>
      <c r="O44840" s="128">
        <v>168516600</v>
      </c>
      <c r="P44840" s="128">
        <v>0</v>
      </c>
      <c r="Q44840" s="128">
        <v>1940561700</v>
      </c>
      <c r="R44840" s="128">
        <v>0</v>
      </c>
      <c r="S44840" s="127">
        <v>1940561700</v>
      </c>
      <c r="T44840" s="131" t="s">
        <v>21</v>
      </c>
      <c r="U44840" s="56" t="s">
        <v>21</v>
      </c>
      <c r="W44840" s="56">
        <v>10</v>
      </c>
      <c r="X44840" s="56">
        <v>1</v>
      </c>
    </row>
    <row r="44841" spans="1:24">
      <c r="A44841" s="56">
        <v>8532</v>
      </c>
      <c r="B44841" s="133" t="s">
        <v>47224</v>
      </c>
      <c r="C44841" s="132" t="s">
        <v>21</v>
      </c>
      <c r="D44841" s="131">
        <v>88</v>
      </c>
      <c r="E44841" s="132" t="s">
        <v>46810</v>
      </c>
      <c r="F44841" s="132" t="s">
        <v>4523</v>
      </c>
      <c r="G44841" s="130">
        <v>540402001</v>
      </c>
      <c r="H44841" s="56">
        <v>8532</v>
      </c>
      <c r="I44841" s="129" t="s">
        <v>1310</v>
      </c>
      <c r="J44841" s="132" t="s">
        <v>1313</v>
      </c>
      <c r="K44841" s="132" t="s">
        <v>1281</v>
      </c>
      <c r="L44841" s="132" t="s">
        <v>1282</v>
      </c>
      <c r="M44841" s="128">
        <v>303779160</v>
      </c>
      <c r="N44841" s="128">
        <v>0</v>
      </c>
      <c r="O44841" s="128">
        <v>28888560</v>
      </c>
      <c r="P44841" s="128">
        <v>0</v>
      </c>
      <c r="Q44841" s="128">
        <v>332667720</v>
      </c>
      <c r="R44841" s="128">
        <v>0</v>
      </c>
      <c r="S44841" s="127">
        <v>332667720</v>
      </c>
      <c r="T44841" s="131" t="s">
        <v>21</v>
      </c>
      <c r="U44841" s="56" t="s">
        <v>21</v>
      </c>
      <c r="W44841" s="56">
        <v>9</v>
      </c>
      <c r="X44841" s="56">
        <v>1</v>
      </c>
    </row>
    <row r="44842" spans="1:24">
      <c r="A44842" s="56">
        <v>8534</v>
      </c>
      <c r="B44842" s="133" t="s">
        <v>47225</v>
      </c>
      <c r="C44842" s="132" t="s">
        <v>21</v>
      </c>
      <c r="D44842" s="131">
        <v>88</v>
      </c>
      <c r="E44842" s="132" t="s">
        <v>46810</v>
      </c>
      <c r="F44842" s="132" t="s">
        <v>4523</v>
      </c>
      <c r="G44842" s="130">
        <v>540402004</v>
      </c>
      <c r="H44842" s="56">
        <v>8534</v>
      </c>
      <c r="I44842" s="129" t="s">
        <v>1310</v>
      </c>
      <c r="J44842" s="132" t="s">
        <v>1315</v>
      </c>
      <c r="K44842" s="132" t="s">
        <v>1281</v>
      </c>
      <c r="L44842" s="132" t="s">
        <v>1282</v>
      </c>
      <c r="M44842" s="128">
        <v>202519440</v>
      </c>
      <c r="N44842" s="128">
        <v>0</v>
      </c>
      <c r="O44842" s="128">
        <v>19259040</v>
      </c>
      <c r="P44842" s="128">
        <v>0</v>
      </c>
      <c r="Q44842" s="128">
        <v>221778480</v>
      </c>
      <c r="R44842" s="128">
        <v>0</v>
      </c>
      <c r="S44842" s="127">
        <v>221778480</v>
      </c>
      <c r="T44842" s="131" t="s">
        <v>21</v>
      </c>
      <c r="U44842" s="56" t="s">
        <v>21</v>
      </c>
      <c r="W44842" s="56">
        <v>9</v>
      </c>
      <c r="X44842" s="56">
        <v>1</v>
      </c>
    </row>
    <row r="44843" spans="1:24">
      <c r="A44843" s="56">
        <v>8539</v>
      </c>
      <c r="B44843" s="133" t="s">
        <v>47226</v>
      </c>
      <c r="C44843" s="132" t="s">
        <v>21</v>
      </c>
      <c r="D44843" s="131">
        <v>88</v>
      </c>
      <c r="E44843" s="132" t="s">
        <v>46810</v>
      </c>
      <c r="F44843" s="132" t="s">
        <v>4523</v>
      </c>
      <c r="G44843" s="130">
        <v>540402006</v>
      </c>
      <c r="H44843" s="56">
        <v>8539</v>
      </c>
      <c r="I44843" s="129" t="s">
        <v>1310</v>
      </c>
      <c r="J44843" s="132" t="s">
        <v>1317</v>
      </c>
      <c r="K44843" s="132" t="s">
        <v>1281</v>
      </c>
      <c r="L44843" s="132" t="s">
        <v>1282</v>
      </c>
      <c r="M44843" s="128">
        <v>83664890</v>
      </c>
      <c r="N44843" s="128">
        <v>0</v>
      </c>
      <c r="O44843" s="128">
        <v>0</v>
      </c>
      <c r="P44843" s="128">
        <v>0</v>
      </c>
      <c r="Q44843" s="128">
        <v>83664890</v>
      </c>
      <c r="R44843" s="128">
        <v>0</v>
      </c>
      <c r="S44843" s="127">
        <v>83664890</v>
      </c>
      <c r="T44843" s="131" t="s">
        <v>21</v>
      </c>
      <c r="U44843" s="56" t="s">
        <v>21</v>
      </c>
      <c r="W44843" s="56">
        <v>8</v>
      </c>
      <c r="X44843" s="56">
        <v>1</v>
      </c>
    </row>
    <row r="44844" spans="1:24">
      <c r="A44844" s="56">
        <v>8560</v>
      </c>
      <c r="B44844" s="133" t="s">
        <v>47227</v>
      </c>
      <c r="C44844" s="132" t="s">
        <v>21</v>
      </c>
      <c r="D44844" s="131">
        <v>88</v>
      </c>
      <c r="E44844" s="132" t="s">
        <v>46810</v>
      </c>
      <c r="F44844" s="132" t="s">
        <v>4523</v>
      </c>
      <c r="G44844" s="130">
        <v>540404001</v>
      </c>
      <c r="H44844" s="56">
        <v>8560</v>
      </c>
      <c r="I44844" s="129" t="s">
        <v>1322</v>
      </c>
      <c r="J44844" s="132" t="s">
        <v>1323</v>
      </c>
      <c r="K44844" s="132" t="s">
        <v>1281</v>
      </c>
      <c r="L44844" s="132" t="s">
        <v>1282</v>
      </c>
      <c r="M44844" s="128">
        <v>573770000</v>
      </c>
      <c r="N44844" s="128">
        <v>0</v>
      </c>
      <c r="O44844" s="128">
        <v>58540000</v>
      </c>
      <c r="P44844" s="128">
        <v>0</v>
      </c>
      <c r="Q44844" s="128">
        <v>632310000</v>
      </c>
      <c r="R44844" s="128">
        <v>0</v>
      </c>
      <c r="S44844" s="127">
        <v>632310000</v>
      </c>
      <c r="T44844" s="131" t="s">
        <v>21</v>
      </c>
      <c r="U44844" s="56" t="s">
        <v>21</v>
      </c>
      <c r="W44844" s="56">
        <v>9</v>
      </c>
      <c r="X44844" s="56">
        <v>1</v>
      </c>
    </row>
    <row r="44845" spans="1:24">
      <c r="A44845" s="56">
        <v>8570</v>
      </c>
      <c r="B44845" s="133" t="s">
        <v>47228</v>
      </c>
      <c r="C44845" s="132" t="s">
        <v>21</v>
      </c>
      <c r="D44845" s="131">
        <v>88</v>
      </c>
      <c r="E44845" s="132" t="s">
        <v>46810</v>
      </c>
      <c r="F44845" s="132" t="s">
        <v>4523</v>
      </c>
      <c r="G44845" s="130">
        <v>549801002</v>
      </c>
      <c r="H44845" s="56">
        <v>8570</v>
      </c>
      <c r="I44845" s="129" t="s">
        <v>1325</v>
      </c>
      <c r="J44845" s="132" t="s">
        <v>1326</v>
      </c>
      <c r="K44845" s="132" t="s">
        <v>1281</v>
      </c>
      <c r="L44845" s="132" t="s">
        <v>1282</v>
      </c>
      <c r="M44845" s="128">
        <v>414515872</v>
      </c>
      <c r="N44845" s="128">
        <v>0</v>
      </c>
      <c r="O44845" s="128">
        <v>262127800</v>
      </c>
      <c r="P44845" s="128">
        <v>0</v>
      </c>
      <c r="Q44845" s="128">
        <v>676643672</v>
      </c>
      <c r="R44845" s="128">
        <v>0</v>
      </c>
      <c r="S44845" s="127">
        <v>676643672</v>
      </c>
      <c r="T44845" s="131" t="s">
        <v>21</v>
      </c>
      <c r="U44845" s="56" t="s">
        <v>21</v>
      </c>
      <c r="W44845" s="56">
        <v>9</v>
      </c>
      <c r="X44845" s="56">
        <v>1</v>
      </c>
    </row>
    <row r="44846" spans="1:24">
      <c r="A44846" s="56">
        <v>8611</v>
      </c>
      <c r="B44846" s="133" t="s">
        <v>47229</v>
      </c>
      <c r="C44846" s="132" t="s">
        <v>21</v>
      </c>
      <c r="D44846" s="131">
        <v>88</v>
      </c>
      <c r="E44846" s="132" t="s">
        <v>46810</v>
      </c>
      <c r="F44846" s="132" t="s">
        <v>4523</v>
      </c>
      <c r="G44846" s="130">
        <v>540203002</v>
      </c>
      <c r="H44846" s="56">
        <v>8611</v>
      </c>
      <c r="I44846" s="129" t="s">
        <v>1328</v>
      </c>
      <c r="J44846" s="132" t="s">
        <v>1329</v>
      </c>
      <c r="K44846" s="132" t="s">
        <v>1281</v>
      </c>
      <c r="L44846" s="132" t="s">
        <v>1282</v>
      </c>
      <c r="M44846" s="128">
        <v>402417454</v>
      </c>
      <c r="N44846" s="128">
        <v>0</v>
      </c>
      <c r="O44846" s="128">
        <v>129259990</v>
      </c>
      <c r="P44846" s="128">
        <v>0</v>
      </c>
      <c r="Q44846" s="128">
        <v>531677444</v>
      </c>
      <c r="R44846" s="128">
        <v>0</v>
      </c>
      <c r="S44846" s="127">
        <v>531677444</v>
      </c>
      <c r="T44846" s="131" t="s">
        <v>21</v>
      </c>
      <c r="U44846" s="56" t="s">
        <v>21</v>
      </c>
      <c r="W44846" s="56">
        <v>9</v>
      </c>
      <c r="X44846" s="56">
        <v>1</v>
      </c>
    </row>
    <row r="44847" spans="1:24">
      <c r="A44847" s="56">
        <v>8612</v>
      </c>
      <c r="B44847" s="133" t="s">
        <v>47230</v>
      </c>
      <c r="C44847" s="132" t="s">
        <v>21</v>
      </c>
      <c r="D44847" s="131">
        <v>88</v>
      </c>
      <c r="E44847" s="132" t="s">
        <v>46810</v>
      </c>
      <c r="F44847" s="132" t="s">
        <v>4523</v>
      </c>
      <c r="G44847" s="130">
        <v>540203003</v>
      </c>
      <c r="H44847" s="56">
        <v>8612</v>
      </c>
      <c r="I44847" s="129" t="s">
        <v>1328</v>
      </c>
      <c r="J44847" s="132" t="s">
        <v>1333</v>
      </c>
      <c r="K44847" s="132" t="s">
        <v>1281</v>
      </c>
      <c r="L44847" s="132" t="s">
        <v>1282</v>
      </c>
      <c r="M44847" s="128">
        <v>137199625</v>
      </c>
      <c r="N44847" s="128">
        <v>0</v>
      </c>
      <c r="O44847" s="128">
        <v>30110720</v>
      </c>
      <c r="P44847" s="128">
        <v>0</v>
      </c>
      <c r="Q44847" s="128">
        <v>167310345</v>
      </c>
      <c r="R44847" s="128">
        <v>0</v>
      </c>
      <c r="S44847" s="127">
        <v>167310345</v>
      </c>
      <c r="T44847" s="131" t="s">
        <v>21</v>
      </c>
      <c r="U44847" s="56" t="s">
        <v>21</v>
      </c>
      <c r="W44847" s="56">
        <v>9</v>
      </c>
      <c r="X44847" s="56">
        <v>1</v>
      </c>
    </row>
    <row r="44848" spans="1:24">
      <c r="A44848" s="56">
        <v>8612</v>
      </c>
      <c r="B44848" s="133" t="s">
        <v>47231</v>
      </c>
      <c r="C44848" s="132" t="s">
        <v>21</v>
      </c>
      <c r="D44848" s="131">
        <v>88</v>
      </c>
      <c r="E44848" s="132" t="s">
        <v>46810</v>
      </c>
      <c r="F44848" s="132" t="s">
        <v>4523</v>
      </c>
      <c r="G44848" s="130">
        <v>540203103</v>
      </c>
      <c r="H44848" s="56">
        <v>8612</v>
      </c>
      <c r="I44848" s="129" t="s">
        <v>1328</v>
      </c>
      <c r="J44848" s="132" t="s">
        <v>1335</v>
      </c>
      <c r="K44848" s="132" t="s">
        <v>1281</v>
      </c>
      <c r="L44848" s="132" t="s">
        <v>1282</v>
      </c>
      <c r="M44848" s="128">
        <v>54152179</v>
      </c>
      <c r="N44848" s="128">
        <v>0</v>
      </c>
      <c r="O44848" s="128">
        <v>0</v>
      </c>
      <c r="P44848" s="128">
        <v>0</v>
      </c>
      <c r="Q44848" s="128">
        <v>54152179</v>
      </c>
      <c r="R44848" s="128">
        <v>0</v>
      </c>
      <c r="S44848" s="127">
        <v>54152179</v>
      </c>
      <c r="T44848" s="131" t="s">
        <v>21</v>
      </c>
      <c r="U44848" s="56" t="s">
        <v>21</v>
      </c>
      <c r="W44848" s="56">
        <v>8</v>
      </c>
      <c r="X44848" s="56">
        <v>1</v>
      </c>
    </row>
    <row r="44849" spans="1:24">
      <c r="A44849" s="56">
        <v>8614</v>
      </c>
      <c r="B44849" s="133" t="s">
        <v>47232</v>
      </c>
      <c r="C44849" s="132" t="s">
        <v>21</v>
      </c>
      <c r="D44849" s="131">
        <v>88</v>
      </c>
      <c r="E44849" s="132" t="s">
        <v>46810</v>
      </c>
      <c r="F44849" s="132" t="s">
        <v>4523</v>
      </c>
      <c r="G44849" s="130">
        <v>540204001</v>
      </c>
      <c r="H44849" s="56">
        <v>8614</v>
      </c>
      <c r="I44849" s="129" t="s">
        <v>1337</v>
      </c>
      <c r="J44849" s="132" t="s">
        <v>1338</v>
      </c>
      <c r="K44849" s="132" t="s">
        <v>1281</v>
      </c>
      <c r="L44849" s="132" t="s">
        <v>1282</v>
      </c>
      <c r="M44849" s="128">
        <v>258497014</v>
      </c>
      <c r="N44849" s="128">
        <v>0</v>
      </c>
      <c r="O44849" s="128">
        <v>36448050</v>
      </c>
      <c r="P44849" s="128">
        <v>0</v>
      </c>
      <c r="Q44849" s="128">
        <v>294945064</v>
      </c>
      <c r="R44849" s="128">
        <v>0</v>
      </c>
      <c r="S44849" s="127">
        <v>294945064</v>
      </c>
      <c r="T44849" s="131" t="s">
        <v>21</v>
      </c>
      <c r="U44849" s="56" t="s">
        <v>21</v>
      </c>
      <c r="W44849" s="56">
        <v>9</v>
      </c>
      <c r="X44849" s="56">
        <v>1</v>
      </c>
    </row>
    <row r="44850" spans="1:24">
      <c r="A44850" s="56">
        <v>8619</v>
      </c>
      <c r="B44850" s="133" t="s">
        <v>47233</v>
      </c>
      <c r="C44850" s="132" t="s">
        <v>21</v>
      </c>
      <c r="D44850" s="131">
        <v>88</v>
      </c>
      <c r="E44850" s="132" t="s">
        <v>46810</v>
      </c>
      <c r="F44850" s="132" t="s">
        <v>4523</v>
      </c>
      <c r="G44850" s="130">
        <v>540203001</v>
      </c>
      <c r="H44850" s="56">
        <v>8619</v>
      </c>
      <c r="I44850" s="129" t="s">
        <v>1328</v>
      </c>
      <c r="J44850" s="132" t="s">
        <v>1340</v>
      </c>
      <c r="K44850" s="132" t="s">
        <v>1281</v>
      </c>
      <c r="L44850" s="132" t="s">
        <v>1282</v>
      </c>
      <c r="M44850" s="128">
        <v>53900491</v>
      </c>
      <c r="N44850" s="128">
        <v>0</v>
      </c>
      <c r="O44850" s="128">
        <v>6260000</v>
      </c>
      <c r="P44850" s="128">
        <v>0</v>
      </c>
      <c r="Q44850" s="128">
        <v>60160491</v>
      </c>
      <c r="R44850" s="128">
        <v>0</v>
      </c>
      <c r="S44850" s="127">
        <v>60160491</v>
      </c>
      <c r="T44850" s="131" t="s">
        <v>21</v>
      </c>
      <c r="U44850" s="56" t="s">
        <v>21</v>
      </c>
      <c r="W44850" s="56">
        <v>8</v>
      </c>
      <c r="X44850" s="56">
        <v>1</v>
      </c>
    </row>
    <row r="44851" spans="1:24">
      <c r="A44851" s="56">
        <v>8620</v>
      </c>
      <c r="B44851" s="133" t="s">
        <v>47234</v>
      </c>
      <c r="C44851" s="132" t="s">
        <v>21</v>
      </c>
      <c r="D44851" s="131">
        <v>88</v>
      </c>
      <c r="E44851" s="132" t="s">
        <v>46810</v>
      </c>
      <c r="F44851" s="132" t="s">
        <v>4523</v>
      </c>
      <c r="G44851" s="130">
        <v>540302001</v>
      </c>
      <c r="H44851" s="56">
        <v>8620</v>
      </c>
      <c r="I44851" s="129" t="s">
        <v>1344</v>
      </c>
      <c r="J44851" s="132" t="s">
        <v>1345</v>
      </c>
      <c r="K44851" s="132" t="s">
        <v>1281</v>
      </c>
      <c r="L44851" s="132" t="s">
        <v>1282</v>
      </c>
      <c r="M44851" s="128">
        <v>339281688</v>
      </c>
      <c r="N44851" s="128">
        <v>0</v>
      </c>
      <c r="O44851" s="128">
        <v>28407595</v>
      </c>
      <c r="P44851" s="128">
        <v>0</v>
      </c>
      <c r="Q44851" s="128">
        <v>367689283</v>
      </c>
      <c r="R44851" s="128">
        <v>0</v>
      </c>
      <c r="S44851" s="127">
        <v>367689283</v>
      </c>
      <c r="T44851" s="131" t="s">
        <v>21</v>
      </c>
      <c r="U44851" s="56" t="s">
        <v>21</v>
      </c>
      <c r="W44851" s="56">
        <v>9</v>
      </c>
      <c r="X44851" s="56">
        <v>1</v>
      </c>
    </row>
    <row r="44852" spans="1:24">
      <c r="A44852" s="56">
        <v>8620</v>
      </c>
      <c r="B44852" s="133" t="s">
        <v>47235</v>
      </c>
      <c r="C44852" s="132" t="s">
        <v>21</v>
      </c>
      <c r="D44852" s="131">
        <v>88</v>
      </c>
      <c r="E44852" s="132" t="s">
        <v>46810</v>
      </c>
      <c r="F44852" s="132" t="s">
        <v>4523</v>
      </c>
      <c r="G44852" s="130">
        <v>540302002</v>
      </c>
      <c r="H44852" s="56">
        <v>8620</v>
      </c>
      <c r="I44852" s="129" t="s">
        <v>1344</v>
      </c>
      <c r="J44852" s="132" t="s">
        <v>1347</v>
      </c>
      <c r="K44852" s="132" t="s">
        <v>1281</v>
      </c>
      <c r="L44852" s="132" t="s">
        <v>1282</v>
      </c>
      <c r="M44852" s="128">
        <v>44900000</v>
      </c>
      <c r="N44852" s="128">
        <v>0</v>
      </c>
      <c r="O44852" s="128">
        <v>24300000</v>
      </c>
      <c r="P44852" s="128">
        <v>0</v>
      </c>
      <c r="Q44852" s="128">
        <v>69200000</v>
      </c>
      <c r="R44852" s="128">
        <v>0</v>
      </c>
      <c r="S44852" s="127">
        <v>69200000</v>
      </c>
      <c r="T44852" s="131" t="s">
        <v>21</v>
      </c>
      <c r="U44852" s="56" t="s">
        <v>21</v>
      </c>
      <c r="W44852" s="56">
        <v>8</v>
      </c>
      <c r="X44852" s="56">
        <v>1</v>
      </c>
    </row>
    <row r="44853" spans="1:24">
      <c r="A44853" s="56">
        <v>8630</v>
      </c>
      <c r="B44853" s="133" t="s">
        <v>47236</v>
      </c>
      <c r="C44853" s="132" t="s">
        <v>21</v>
      </c>
      <c r="D44853" s="131">
        <v>88</v>
      </c>
      <c r="E44853" s="132" t="s">
        <v>46810</v>
      </c>
      <c r="F44853" s="132" t="s">
        <v>4523</v>
      </c>
      <c r="G44853" s="130">
        <v>540301001</v>
      </c>
      <c r="H44853" s="56">
        <v>8630</v>
      </c>
      <c r="I44853" s="129" t="s">
        <v>1349</v>
      </c>
      <c r="J44853" s="132" t="s">
        <v>1350</v>
      </c>
      <c r="K44853" s="132" t="s">
        <v>1281</v>
      </c>
      <c r="L44853" s="132" t="s">
        <v>1282</v>
      </c>
      <c r="M44853" s="128">
        <v>56332000</v>
      </c>
      <c r="N44853" s="128">
        <v>0</v>
      </c>
      <c r="O44853" s="128">
        <v>112500000</v>
      </c>
      <c r="P44853" s="128">
        <v>0</v>
      </c>
      <c r="Q44853" s="128">
        <v>168832000</v>
      </c>
      <c r="R44853" s="128">
        <v>0</v>
      </c>
      <c r="S44853" s="127">
        <v>168832000</v>
      </c>
      <c r="T44853" s="131" t="s">
        <v>21</v>
      </c>
      <c r="U44853" s="56" t="s">
        <v>21</v>
      </c>
      <c r="W44853" s="56">
        <v>9</v>
      </c>
      <c r="X44853" s="56">
        <v>1</v>
      </c>
    </row>
    <row r="44854" spans="1:24">
      <c r="A44854" s="56">
        <v>8650</v>
      </c>
      <c r="B44854" s="133" t="s">
        <v>47237</v>
      </c>
      <c r="C44854" s="132" t="s">
        <v>21</v>
      </c>
      <c r="D44854" s="131">
        <v>88</v>
      </c>
      <c r="E44854" s="132" t="s">
        <v>46810</v>
      </c>
      <c r="F44854" s="132" t="s">
        <v>4523</v>
      </c>
      <c r="G44854" s="130">
        <v>540202001</v>
      </c>
      <c r="H44854" s="56">
        <v>8650</v>
      </c>
      <c r="I44854" s="129" t="s">
        <v>1352</v>
      </c>
      <c r="J44854" s="132" t="s">
        <v>1353</v>
      </c>
      <c r="K44854" s="132" t="s">
        <v>1281</v>
      </c>
      <c r="L44854" s="132" t="s">
        <v>1282</v>
      </c>
      <c r="M44854" s="128">
        <v>53027716</v>
      </c>
      <c r="N44854" s="128">
        <v>0</v>
      </c>
      <c r="O44854" s="128">
        <v>13874180</v>
      </c>
      <c r="P44854" s="128">
        <v>0</v>
      </c>
      <c r="Q44854" s="128">
        <v>66901896</v>
      </c>
      <c r="R44854" s="128">
        <v>0</v>
      </c>
      <c r="S44854" s="127">
        <v>66901896</v>
      </c>
      <c r="T44854" s="131" t="s">
        <v>21</v>
      </c>
      <c r="U44854" s="56" t="s">
        <v>21</v>
      </c>
      <c r="W44854" s="56">
        <v>8</v>
      </c>
      <c r="X44854" s="56">
        <v>1</v>
      </c>
    </row>
    <row r="44855" spans="1:24">
      <c r="A44855" s="56">
        <v>8650</v>
      </c>
      <c r="B44855" s="133" t="s">
        <v>47238</v>
      </c>
      <c r="C44855" s="132" t="s">
        <v>21</v>
      </c>
      <c r="D44855" s="131">
        <v>88</v>
      </c>
      <c r="E44855" s="132" t="s">
        <v>46810</v>
      </c>
      <c r="F44855" s="132" t="s">
        <v>4523</v>
      </c>
      <c r="G44855" s="130">
        <v>540202002</v>
      </c>
      <c r="H44855" s="56">
        <v>8650</v>
      </c>
      <c r="I44855" s="129" t="s">
        <v>1352</v>
      </c>
      <c r="J44855" s="132" t="s">
        <v>1355</v>
      </c>
      <c r="K44855" s="132" t="s">
        <v>1281</v>
      </c>
      <c r="L44855" s="132" t="s">
        <v>1282</v>
      </c>
      <c r="M44855" s="128">
        <v>102074773</v>
      </c>
      <c r="N44855" s="128">
        <v>0</v>
      </c>
      <c r="O44855" s="128">
        <v>23615432</v>
      </c>
      <c r="P44855" s="128">
        <v>0</v>
      </c>
      <c r="Q44855" s="128">
        <v>125690205</v>
      </c>
      <c r="R44855" s="128">
        <v>0</v>
      </c>
      <c r="S44855" s="127">
        <v>125690205</v>
      </c>
      <c r="T44855" s="131" t="s">
        <v>21</v>
      </c>
      <c r="U44855" s="56" t="s">
        <v>21</v>
      </c>
      <c r="W44855" s="56">
        <v>9</v>
      </c>
      <c r="X44855" s="56">
        <v>1</v>
      </c>
    </row>
    <row r="44856" spans="1:24">
      <c r="A44856" s="56">
        <v>8660</v>
      </c>
      <c r="B44856" s="133" t="s">
        <v>47239</v>
      </c>
      <c r="C44856" s="132" t="s">
        <v>21</v>
      </c>
      <c r="D44856" s="131">
        <v>88</v>
      </c>
      <c r="E44856" s="132" t="s">
        <v>46810</v>
      </c>
      <c r="F44856" s="132" t="s">
        <v>4523</v>
      </c>
      <c r="G44856" s="130">
        <v>540303001</v>
      </c>
      <c r="H44856" s="56">
        <v>8660</v>
      </c>
      <c r="I44856" s="129" t="s">
        <v>1357</v>
      </c>
      <c r="J44856" s="132" t="s">
        <v>1358</v>
      </c>
      <c r="K44856" s="132" t="s">
        <v>1281</v>
      </c>
      <c r="L44856" s="132" t="s">
        <v>1282</v>
      </c>
      <c r="M44856" s="128">
        <v>180295000</v>
      </c>
      <c r="N44856" s="128">
        <v>0</v>
      </c>
      <c r="O44856" s="128">
        <v>281650000</v>
      </c>
      <c r="P44856" s="128">
        <v>0</v>
      </c>
      <c r="Q44856" s="128">
        <v>461945000</v>
      </c>
      <c r="R44856" s="128">
        <v>0</v>
      </c>
      <c r="S44856" s="127">
        <v>461945000</v>
      </c>
      <c r="T44856" s="131" t="s">
        <v>21</v>
      </c>
      <c r="U44856" s="56" t="s">
        <v>21</v>
      </c>
      <c r="W44856" s="56">
        <v>9</v>
      </c>
      <c r="X44856" s="56">
        <v>1</v>
      </c>
    </row>
    <row r="44857" spans="1:24">
      <c r="A44857" s="56">
        <v>8670</v>
      </c>
      <c r="B44857" s="133" t="s">
        <v>47240</v>
      </c>
      <c r="C44857" s="132" t="s">
        <v>21</v>
      </c>
      <c r="D44857" s="131">
        <v>88</v>
      </c>
      <c r="E44857" s="132" t="s">
        <v>46810</v>
      </c>
      <c r="F44857" s="132" t="s">
        <v>4523</v>
      </c>
      <c r="G44857" s="130">
        <v>540301003</v>
      </c>
      <c r="H44857" s="56">
        <v>8670</v>
      </c>
      <c r="I44857" s="129" t="s">
        <v>1349</v>
      </c>
      <c r="J44857" s="132" t="s">
        <v>1362</v>
      </c>
      <c r="K44857" s="132" t="s">
        <v>1281</v>
      </c>
      <c r="L44857" s="132" t="s">
        <v>1282</v>
      </c>
      <c r="M44857" s="128">
        <v>0</v>
      </c>
      <c r="N44857" s="128">
        <v>0</v>
      </c>
      <c r="O44857" s="128">
        <v>720000</v>
      </c>
      <c r="P44857" s="128">
        <v>0</v>
      </c>
      <c r="Q44857" s="128">
        <v>720000</v>
      </c>
      <c r="R44857" s="128">
        <v>0</v>
      </c>
      <c r="S44857" s="127">
        <v>720000</v>
      </c>
      <c r="T44857" s="131" t="s">
        <v>21</v>
      </c>
      <c r="U44857" s="56" t="s">
        <v>21</v>
      </c>
      <c r="W44857" s="56">
        <v>6</v>
      </c>
      <c r="X44857" s="56">
        <v>1</v>
      </c>
    </row>
    <row r="44858" spans="1:24">
      <c r="A44858" s="56">
        <v>8691</v>
      </c>
      <c r="B44858" s="133" t="s">
        <v>47241</v>
      </c>
      <c r="C44858" s="132" t="s">
        <v>21</v>
      </c>
      <c r="D44858" s="131">
        <v>88</v>
      </c>
      <c r="E44858" s="132" t="s">
        <v>46810</v>
      </c>
      <c r="F44858" s="132" t="s">
        <v>4523</v>
      </c>
      <c r="G44858" s="130">
        <v>549801001</v>
      </c>
      <c r="H44858" s="56">
        <v>8691</v>
      </c>
      <c r="I44858" s="129" t="s">
        <v>1325</v>
      </c>
      <c r="J44858" s="132" t="s">
        <v>1367</v>
      </c>
      <c r="K44858" s="132" t="s">
        <v>1281</v>
      </c>
      <c r="L44858" s="132" t="s">
        <v>1282</v>
      </c>
      <c r="M44858" s="128">
        <v>1292808627</v>
      </c>
      <c r="N44858" s="128">
        <v>0</v>
      </c>
      <c r="O44858" s="128">
        <v>238156270</v>
      </c>
      <c r="P44858" s="128">
        <v>0</v>
      </c>
      <c r="Q44858" s="128">
        <v>1530964897</v>
      </c>
      <c r="R44858" s="128">
        <v>0</v>
      </c>
      <c r="S44858" s="127">
        <v>1530964897</v>
      </c>
      <c r="T44858" s="131" t="s">
        <v>21</v>
      </c>
      <c r="U44858" s="56" t="s">
        <v>21</v>
      </c>
      <c r="W44858" s="56">
        <v>10</v>
      </c>
      <c r="X44858" s="56">
        <v>1</v>
      </c>
    </row>
    <row r="44859" spans="1:24">
      <c r="A44859" s="56">
        <v>8693</v>
      </c>
      <c r="B44859" s="133" t="s">
        <v>47242</v>
      </c>
      <c r="C44859" s="132" t="s">
        <v>21</v>
      </c>
      <c r="D44859" s="131">
        <v>88</v>
      </c>
      <c r="E44859" s="132" t="s">
        <v>46810</v>
      </c>
      <c r="F44859" s="132" t="s">
        <v>4523</v>
      </c>
      <c r="G44859" s="130">
        <v>540303003</v>
      </c>
      <c r="H44859" s="56">
        <v>8693</v>
      </c>
      <c r="I44859" s="129" t="s">
        <v>1357</v>
      </c>
      <c r="J44859" s="132" t="s">
        <v>1369</v>
      </c>
      <c r="K44859" s="132" t="s">
        <v>1281</v>
      </c>
      <c r="L44859" s="132" t="s">
        <v>1282</v>
      </c>
      <c r="M44859" s="128">
        <v>741744773</v>
      </c>
      <c r="N44859" s="128">
        <v>0</v>
      </c>
      <c r="O44859" s="128">
        <v>267175000</v>
      </c>
      <c r="P44859" s="128">
        <v>0</v>
      </c>
      <c r="Q44859" s="128">
        <v>1008919773</v>
      </c>
      <c r="R44859" s="128">
        <v>0</v>
      </c>
      <c r="S44859" s="127">
        <v>1008919773</v>
      </c>
      <c r="T44859" s="131" t="s">
        <v>21</v>
      </c>
      <c r="U44859" s="56" t="s">
        <v>21</v>
      </c>
      <c r="W44859" s="56">
        <v>10</v>
      </c>
      <c r="X44859" s="56">
        <v>1</v>
      </c>
    </row>
    <row r="44860" spans="1:24">
      <c r="A44860" s="56">
        <v>8694</v>
      </c>
      <c r="B44860" s="133" t="s">
        <v>47243</v>
      </c>
      <c r="C44860" s="132" t="s">
        <v>21</v>
      </c>
      <c r="D44860" s="131">
        <v>88</v>
      </c>
      <c r="E44860" s="132" t="s">
        <v>46810</v>
      </c>
      <c r="F44860" s="132" t="s">
        <v>4523</v>
      </c>
      <c r="G44860" s="130">
        <v>540303002</v>
      </c>
      <c r="H44860" s="56">
        <v>8694</v>
      </c>
      <c r="I44860" s="129" t="s">
        <v>1357</v>
      </c>
      <c r="J44860" s="132" t="s">
        <v>1371</v>
      </c>
      <c r="K44860" s="132" t="s">
        <v>1281</v>
      </c>
      <c r="L44860" s="132" t="s">
        <v>1282</v>
      </c>
      <c r="M44860" s="128">
        <v>2289191134</v>
      </c>
      <c r="N44860" s="128">
        <v>0</v>
      </c>
      <c r="O44860" s="128">
        <v>353893059</v>
      </c>
      <c r="P44860" s="128">
        <v>0</v>
      </c>
      <c r="Q44860" s="128">
        <v>2643084193</v>
      </c>
      <c r="R44860" s="128">
        <v>0</v>
      </c>
      <c r="S44860" s="127">
        <v>2643084193</v>
      </c>
      <c r="T44860" s="131" t="s">
        <v>21</v>
      </c>
      <c r="U44860" s="56" t="s">
        <v>21</v>
      </c>
      <c r="W44860" s="56">
        <v>10</v>
      </c>
      <c r="X44860" s="56">
        <v>1</v>
      </c>
    </row>
    <row r="44861" spans="1:24">
      <c r="A44861" s="56">
        <v>8699</v>
      </c>
      <c r="B44861" s="133" t="s">
        <v>47244</v>
      </c>
      <c r="C44861" s="132" t="s">
        <v>21</v>
      </c>
      <c r="D44861" s="131">
        <v>88</v>
      </c>
      <c r="E44861" s="132" t="s">
        <v>46810</v>
      </c>
      <c r="F44861" s="132" t="s">
        <v>4523</v>
      </c>
      <c r="G44861" s="130">
        <v>540402005</v>
      </c>
      <c r="H44861" s="56">
        <v>8699</v>
      </c>
      <c r="I44861" s="129" t="s">
        <v>1310</v>
      </c>
      <c r="J44861" s="132" t="s">
        <v>1373</v>
      </c>
      <c r="K44861" s="132" t="s">
        <v>1281</v>
      </c>
      <c r="L44861" s="132" t="s">
        <v>1282</v>
      </c>
      <c r="M44861" s="128">
        <v>124680863</v>
      </c>
      <c r="N44861" s="128">
        <v>0</v>
      </c>
      <c r="O44861" s="128">
        <v>11961757</v>
      </c>
      <c r="P44861" s="128">
        <v>0</v>
      </c>
      <c r="Q44861" s="128">
        <v>136642620</v>
      </c>
      <c r="R44861" s="128">
        <v>0</v>
      </c>
      <c r="S44861" s="127">
        <v>136642620</v>
      </c>
      <c r="T44861" s="131" t="s">
        <v>21</v>
      </c>
      <c r="U44861" s="56" t="s">
        <v>21</v>
      </c>
      <c r="W44861" s="56">
        <v>9</v>
      </c>
      <c r="X44861" s="56">
        <v>1</v>
      </c>
    </row>
    <row r="44862" spans="1:24">
      <c r="A44862" s="56">
        <v>8699</v>
      </c>
      <c r="B44862" s="133" t="s">
        <v>47245</v>
      </c>
      <c r="C44862" s="132" t="s">
        <v>21</v>
      </c>
      <c r="D44862" s="131">
        <v>88</v>
      </c>
      <c r="E44862" s="132" t="s">
        <v>46810</v>
      </c>
      <c r="F44862" s="132" t="s">
        <v>4523</v>
      </c>
      <c r="G44862" s="130">
        <v>549801004</v>
      </c>
      <c r="H44862" s="56">
        <v>8699</v>
      </c>
      <c r="I44862" s="129" t="s">
        <v>1325</v>
      </c>
      <c r="J44862" s="132" t="s">
        <v>1375</v>
      </c>
      <c r="K44862" s="132" t="s">
        <v>1281</v>
      </c>
      <c r="L44862" s="132" t="s">
        <v>1282</v>
      </c>
      <c r="M44862" s="128">
        <v>1779242880</v>
      </c>
      <c r="N44862" s="128">
        <v>0</v>
      </c>
      <c r="O44862" s="128">
        <v>381385440</v>
      </c>
      <c r="P44862" s="128">
        <v>0</v>
      </c>
      <c r="Q44862" s="128">
        <v>2160628320</v>
      </c>
      <c r="R44862" s="128">
        <v>0</v>
      </c>
      <c r="S44862" s="127">
        <v>2160628320</v>
      </c>
      <c r="T44862" s="131" t="s">
        <v>21</v>
      </c>
      <c r="U44862" s="56" t="s">
        <v>21</v>
      </c>
      <c r="W44862" s="56">
        <v>10</v>
      </c>
      <c r="X44862" s="56">
        <v>1</v>
      </c>
    </row>
    <row r="44863" spans="1:24">
      <c r="A44863" s="56">
        <v>8699</v>
      </c>
      <c r="B44863" s="133" t="s">
        <v>47246</v>
      </c>
      <c r="C44863" s="132" t="s">
        <v>21</v>
      </c>
      <c r="D44863" s="131">
        <v>88</v>
      </c>
      <c r="E44863" s="132" t="s">
        <v>46810</v>
      </c>
      <c r="F44863" s="132" t="s">
        <v>4523</v>
      </c>
      <c r="G44863" s="130">
        <v>569898998</v>
      </c>
      <c r="H44863" s="56">
        <v>8699</v>
      </c>
      <c r="I44863" s="129" t="s">
        <v>1297</v>
      </c>
      <c r="J44863" s="132" t="s">
        <v>1377</v>
      </c>
      <c r="K44863" s="132" t="s">
        <v>1281</v>
      </c>
      <c r="L44863" s="132" t="s">
        <v>1282</v>
      </c>
      <c r="M44863" s="128">
        <v>2675629029</v>
      </c>
      <c r="N44863" s="128">
        <v>0</v>
      </c>
      <c r="O44863" s="128">
        <v>876560468</v>
      </c>
      <c r="P44863" s="128">
        <v>0</v>
      </c>
      <c r="Q44863" s="128">
        <v>3552189497</v>
      </c>
      <c r="R44863" s="128">
        <v>0</v>
      </c>
      <c r="S44863" s="127">
        <v>3552189497</v>
      </c>
      <c r="T44863" s="131" t="s">
        <v>21</v>
      </c>
      <c r="U44863" s="56" t="s">
        <v>21</v>
      </c>
      <c r="W44863" s="56">
        <v>10</v>
      </c>
      <c r="X44863" s="56">
        <v>1</v>
      </c>
    </row>
    <row r="44864" spans="1:24">
      <c r="A44864" s="56">
        <v>8710</v>
      </c>
      <c r="B44864" s="133" t="s">
        <v>47247</v>
      </c>
      <c r="C44864" s="132" t="s">
        <v>21</v>
      </c>
      <c r="D44864" s="131">
        <v>88</v>
      </c>
      <c r="E44864" s="132" t="s">
        <v>46810</v>
      </c>
      <c r="F44864" s="132" t="s">
        <v>4523</v>
      </c>
      <c r="G44864" s="130">
        <v>540101001</v>
      </c>
      <c r="H44864" s="56">
        <v>8710</v>
      </c>
      <c r="I44864" s="129" t="s">
        <v>1379</v>
      </c>
      <c r="J44864" s="132" t="s">
        <v>1380</v>
      </c>
      <c r="K44864" s="132" t="s">
        <v>1281</v>
      </c>
      <c r="L44864" s="132" t="s">
        <v>1282</v>
      </c>
      <c r="M44864" s="128">
        <v>1696376122</v>
      </c>
      <c r="N44864" s="128">
        <v>0</v>
      </c>
      <c r="O44864" s="128">
        <v>132531863</v>
      </c>
      <c r="P44864" s="128">
        <v>0</v>
      </c>
      <c r="Q44864" s="128">
        <v>1828907985</v>
      </c>
      <c r="R44864" s="128">
        <v>0</v>
      </c>
      <c r="S44864" s="127">
        <v>1828907985</v>
      </c>
      <c r="T44864" s="131" t="s">
        <v>21</v>
      </c>
      <c r="U44864" s="56" t="s">
        <v>21</v>
      </c>
      <c r="W44864" s="56">
        <v>10</v>
      </c>
      <c r="X44864" s="56">
        <v>1</v>
      </c>
    </row>
    <row r="44865" spans="1:24">
      <c r="A44865" s="56">
        <v>8710</v>
      </c>
      <c r="B44865" s="133" t="s">
        <v>47248</v>
      </c>
      <c r="C44865" s="132" t="s">
        <v>21</v>
      </c>
      <c r="D44865" s="131">
        <v>88</v>
      </c>
      <c r="E44865" s="132" t="s">
        <v>46810</v>
      </c>
      <c r="F44865" s="132" t="s">
        <v>4523</v>
      </c>
      <c r="G44865" s="130">
        <v>540102001</v>
      </c>
      <c r="H44865" s="56">
        <v>8710</v>
      </c>
      <c r="I44865" s="129" t="s">
        <v>1382</v>
      </c>
      <c r="J44865" s="132" t="s">
        <v>1383</v>
      </c>
      <c r="K44865" s="132" t="s">
        <v>1281</v>
      </c>
      <c r="L44865" s="132" t="s">
        <v>1282</v>
      </c>
      <c r="M44865" s="128">
        <v>128998384</v>
      </c>
      <c r="N44865" s="128">
        <v>0</v>
      </c>
      <c r="O44865" s="128">
        <v>31639728</v>
      </c>
      <c r="P44865" s="128">
        <v>0</v>
      </c>
      <c r="Q44865" s="128">
        <v>160638112</v>
      </c>
      <c r="R44865" s="128">
        <v>0</v>
      </c>
      <c r="S44865" s="127">
        <v>160638112</v>
      </c>
      <c r="T44865" s="131" t="s">
        <v>21</v>
      </c>
      <c r="U44865" s="56" t="s">
        <v>21</v>
      </c>
      <c r="W44865" s="56">
        <v>9</v>
      </c>
      <c r="X44865" s="56">
        <v>1</v>
      </c>
    </row>
    <row r="44866" spans="1:24">
      <c r="A44866" s="56">
        <v>8720</v>
      </c>
      <c r="B44866" s="133" t="s">
        <v>47249</v>
      </c>
      <c r="C44866" s="132" t="s">
        <v>21</v>
      </c>
      <c r="D44866" s="131">
        <v>88</v>
      </c>
      <c r="E44866" s="132" t="s">
        <v>46810</v>
      </c>
      <c r="F44866" s="132" t="s">
        <v>4523</v>
      </c>
      <c r="G44866" s="130">
        <v>540101002</v>
      </c>
      <c r="H44866" s="56">
        <v>8720</v>
      </c>
      <c r="I44866" s="129" t="s">
        <v>1379</v>
      </c>
      <c r="J44866" s="132" t="s">
        <v>1385</v>
      </c>
      <c r="K44866" s="132" t="s">
        <v>1281</v>
      </c>
      <c r="L44866" s="132" t="s">
        <v>1282</v>
      </c>
      <c r="M44866" s="128">
        <v>681551061</v>
      </c>
      <c r="N44866" s="128">
        <v>0</v>
      </c>
      <c r="O44866" s="128">
        <v>30837549</v>
      </c>
      <c r="P44866" s="128">
        <v>0</v>
      </c>
      <c r="Q44866" s="128">
        <v>712388610</v>
      </c>
      <c r="R44866" s="128">
        <v>0</v>
      </c>
      <c r="S44866" s="127">
        <v>712388610</v>
      </c>
      <c r="T44866" s="131" t="s">
        <v>21</v>
      </c>
      <c r="U44866" s="56" t="s">
        <v>21</v>
      </c>
      <c r="W44866" s="56">
        <v>9</v>
      </c>
      <c r="X44866" s="56">
        <v>1</v>
      </c>
    </row>
    <row r="44867" spans="1:24">
      <c r="A44867" s="56">
        <v>8720</v>
      </c>
      <c r="B44867" s="133" t="s">
        <v>47250</v>
      </c>
      <c r="C44867" s="132" t="s">
        <v>21</v>
      </c>
      <c r="D44867" s="131">
        <v>88</v>
      </c>
      <c r="E44867" s="132" t="s">
        <v>46810</v>
      </c>
      <c r="F44867" s="132" t="s">
        <v>4523</v>
      </c>
      <c r="G44867" s="130">
        <v>540101003</v>
      </c>
      <c r="H44867" s="56">
        <v>8720</v>
      </c>
      <c r="I44867" s="129" t="s">
        <v>1379</v>
      </c>
      <c r="J44867" s="132" t="s">
        <v>1387</v>
      </c>
      <c r="K44867" s="132" t="s">
        <v>1281</v>
      </c>
      <c r="L44867" s="132" t="s">
        <v>1282</v>
      </c>
      <c r="M44867" s="128">
        <v>179696448</v>
      </c>
      <c r="N44867" s="128">
        <v>0</v>
      </c>
      <c r="O44867" s="128">
        <v>16632583</v>
      </c>
      <c r="P44867" s="128">
        <v>0</v>
      </c>
      <c r="Q44867" s="128">
        <v>196329031</v>
      </c>
      <c r="R44867" s="128">
        <v>0</v>
      </c>
      <c r="S44867" s="127">
        <v>196329031</v>
      </c>
      <c r="T44867" s="131" t="s">
        <v>21</v>
      </c>
      <c r="U44867" s="56" t="s">
        <v>21</v>
      </c>
      <c r="W44867" s="56">
        <v>9</v>
      </c>
      <c r="X44867" s="56">
        <v>1</v>
      </c>
    </row>
    <row r="44868" spans="1:24">
      <c r="A44868" s="56">
        <v>8720</v>
      </c>
      <c r="B44868" s="133" t="s">
        <v>47251</v>
      </c>
      <c r="C44868" s="132" t="s">
        <v>21</v>
      </c>
      <c r="D44868" s="131">
        <v>88</v>
      </c>
      <c r="E44868" s="132" t="s">
        <v>46810</v>
      </c>
      <c r="F44868" s="132" t="s">
        <v>4523</v>
      </c>
      <c r="G44868" s="130">
        <v>540101011</v>
      </c>
      <c r="H44868" s="56">
        <v>8720</v>
      </c>
      <c r="I44868" s="129" t="s">
        <v>1379</v>
      </c>
      <c r="J44868" s="132" t="s">
        <v>5962</v>
      </c>
      <c r="K44868" s="132" t="s">
        <v>1281</v>
      </c>
      <c r="L44868" s="132" t="s">
        <v>1282</v>
      </c>
      <c r="M44868" s="128">
        <v>47121140</v>
      </c>
      <c r="N44868" s="128">
        <v>0</v>
      </c>
      <c r="O44868" s="128">
        <v>9424228</v>
      </c>
      <c r="P44868" s="128">
        <v>0</v>
      </c>
      <c r="Q44868" s="128">
        <v>56545368</v>
      </c>
      <c r="R44868" s="128">
        <v>0</v>
      </c>
      <c r="S44868" s="127">
        <v>56545368</v>
      </c>
      <c r="T44868" s="131" t="s">
        <v>21</v>
      </c>
      <c r="U44868" s="56" t="s">
        <v>21</v>
      </c>
      <c r="W44868" s="56">
        <v>8</v>
      </c>
      <c r="X44868" s="56">
        <v>1</v>
      </c>
    </row>
    <row r="44869" spans="1:24">
      <c r="A44869" s="56">
        <v>8720</v>
      </c>
      <c r="B44869" s="133" t="s">
        <v>47252</v>
      </c>
      <c r="C44869" s="132" t="s">
        <v>21</v>
      </c>
      <c r="D44869" s="131">
        <v>88</v>
      </c>
      <c r="E44869" s="132" t="s">
        <v>46810</v>
      </c>
      <c r="F44869" s="132" t="s">
        <v>4523</v>
      </c>
      <c r="G44869" s="130">
        <v>540102002</v>
      </c>
      <c r="H44869" s="56">
        <v>8720</v>
      </c>
      <c r="I44869" s="129" t="s">
        <v>1382</v>
      </c>
      <c r="J44869" s="132" t="s">
        <v>1385</v>
      </c>
      <c r="K44869" s="132" t="s">
        <v>1281</v>
      </c>
      <c r="L44869" s="132" t="s">
        <v>1282</v>
      </c>
      <c r="M44869" s="128">
        <v>8470000</v>
      </c>
      <c r="N44869" s="128">
        <v>0</v>
      </c>
      <c r="O44869" s="128">
        <v>0</v>
      </c>
      <c r="P44869" s="128">
        <v>0</v>
      </c>
      <c r="Q44869" s="128">
        <v>8470000</v>
      </c>
      <c r="R44869" s="128">
        <v>0</v>
      </c>
      <c r="S44869" s="127">
        <v>8470000</v>
      </c>
      <c r="T44869" s="131" t="s">
        <v>21</v>
      </c>
      <c r="U44869" s="56" t="s">
        <v>21</v>
      </c>
      <c r="W44869" s="56">
        <v>7</v>
      </c>
      <c r="X44869" s="56">
        <v>1</v>
      </c>
    </row>
    <row r="44870" spans="1:24">
      <c r="A44870" s="56">
        <v>8720</v>
      </c>
      <c r="B44870" s="133" t="s">
        <v>47253</v>
      </c>
      <c r="C44870" s="132" t="s">
        <v>21</v>
      </c>
      <c r="D44870" s="131">
        <v>88</v>
      </c>
      <c r="E44870" s="132" t="s">
        <v>46810</v>
      </c>
      <c r="F44870" s="132" t="s">
        <v>4523</v>
      </c>
      <c r="G44870" s="130">
        <v>540102003</v>
      </c>
      <c r="H44870" s="56">
        <v>8720</v>
      </c>
      <c r="I44870" s="129" t="s">
        <v>1382</v>
      </c>
      <c r="J44870" s="132" t="s">
        <v>1390</v>
      </c>
      <c r="K44870" s="132" t="s">
        <v>1281</v>
      </c>
      <c r="L44870" s="132" t="s">
        <v>1282</v>
      </c>
      <c r="M44870" s="128">
        <v>355182428</v>
      </c>
      <c r="N44870" s="128">
        <v>0</v>
      </c>
      <c r="O44870" s="128">
        <v>380235658</v>
      </c>
      <c r="P44870" s="128">
        <v>0</v>
      </c>
      <c r="Q44870" s="128">
        <v>735418086</v>
      </c>
      <c r="R44870" s="128">
        <v>0</v>
      </c>
      <c r="S44870" s="127">
        <v>735418086</v>
      </c>
      <c r="T44870" s="131" t="s">
        <v>21</v>
      </c>
      <c r="U44870" s="56" t="s">
        <v>21</v>
      </c>
      <c r="W44870" s="56">
        <v>9</v>
      </c>
      <c r="X44870" s="56">
        <v>1</v>
      </c>
    </row>
    <row r="44871" spans="1:24">
      <c r="A44871" s="56">
        <v>8740</v>
      </c>
      <c r="B44871" s="133" t="s">
        <v>47254</v>
      </c>
      <c r="C44871" s="132" t="s">
        <v>21</v>
      </c>
      <c r="D44871" s="131">
        <v>88</v>
      </c>
      <c r="E44871" s="132" t="s">
        <v>46810</v>
      </c>
      <c r="F44871" s="132" t="s">
        <v>4523</v>
      </c>
      <c r="G44871" s="130">
        <v>540101004</v>
      </c>
      <c r="H44871" s="56">
        <v>8740</v>
      </c>
      <c r="I44871" s="129" t="s">
        <v>1379</v>
      </c>
      <c r="J44871" s="132" t="s">
        <v>1392</v>
      </c>
      <c r="K44871" s="132" t="s">
        <v>1281</v>
      </c>
      <c r="L44871" s="132" t="s">
        <v>1282</v>
      </c>
      <c r="M44871" s="128">
        <v>1552133500</v>
      </c>
      <c r="N44871" s="128">
        <v>0</v>
      </c>
      <c r="O44871" s="128">
        <v>27203000</v>
      </c>
      <c r="P44871" s="128">
        <v>0</v>
      </c>
      <c r="Q44871" s="128">
        <v>1579336500</v>
      </c>
      <c r="R44871" s="128">
        <v>0</v>
      </c>
      <c r="S44871" s="127">
        <v>1579336500</v>
      </c>
      <c r="T44871" s="131" t="s">
        <v>21</v>
      </c>
      <c r="U44871" s="56" t="s">
        <v>21</v>
      </c>
      <c r="W44871" s="56">
        <v>10</v>
      </c>
      <c r="X44871" s="56">
        <v>1</v>
      </c>
    </row>
    <row r="44872" spans="1:24">
      <c r="A44872" s="56">
        <v>8740</v>
      </c>
      <c r="B44872" s="133" t="s">
        <v>47255</v>
      </c>
      <c r="C44872" s="132" t="s">
        <v>21</v>
      </c>
      <c r="D44872" s="131">
        <v>88</v>
      </c>
      <c r="E44872" s="132" t="s">
        <v>46810</v>
      </c>
      <c r="F44872" s="132" t="s">
        <v>4523</v>
      </c>
      <c r="G44872" s="130">
        <v>540102004</v>
      </c>
      <c r="H44872" s="56">
        <v>8740</v>
      </c>
      <c r="I44872" s="129" t="s">
        <v>1382</v>
      </c>
      <c r="J44872" s="132" t="s">
        <v>1392</v>
      </c>
      <c r="K44872" s="132" t="s">
        <v>1281</v>
      </c>
      <c r="L44872" s="132" t="s">
        <v>1282</v>
      </c>
      <c r="M44872" s="128">
        <v>285825620</v>
      </c>
      <c r="N44872" s="128">
        <v>0</v>
      </c>
      <c r="O44872" s="128">
        <v>53668450</v>
      </c>
      <c r="P44872" s="128">
        <v>0</v>
      </c>
      <c r="Q44872" s="128">
        <v>339494070</v>
      </c>
      <c r="R44872" s="128">
        <v>0</v>
      </c>
      <c r="S44872" s="127">
        <v>339494070</v>
      </c>
      <c r="T44872" s="131" t="s">
        <v>21</v>
      </c>
      <c r="U44872" s="56" t="s">
        <v>21</v>
      </c>
      <c r="W44872" s="56">
        <v>9</v>
      </c>
      <c r="X44872" s="56">
        <v>1</v>
      </c>
    </row>
    <row r="44873" spans="1:24">
      <c r="A44873" s="56">
        <v>8750</v>
      </c>
      <c r="B44873" s="133" t="s">
        <v>47256</v>
      </c>
      <c r="C44873" s="132" t="s">
        <v>21</v>
      </c>
      <c r="D44873" s="131">
        <v>88</v>
      </c>
      <c r="E44873" s="132" t="s">
        <v>46810</v>
      </c>
      <c r="F44873" s="132" t="s">
        <v>4523</v>
      </c>
      <c r="G44873" s="130">
        <v>561101003</v>
      </c>
      <c r="H44873" s="56">
        <v>8750</v>
      </c>
      <c r="I44873" s="129" t="s">
        <v>1394</v>
      </c>
      <c r="J44873" s="132" t="s">
        <v>1395</v>
      </c>
      <c r="K44873" s="132" t="s">
        <v>1281</v>
      </c>
      <c r="L44873" s="132" t="s">
        <v>1282</v>
      </c>
      <c r="M44873" s="128">
        <v>43892021</v>
      </c>
      <c r="N44873" s="128">
        <v>0</v>
      </c>
      <c r="O44873" s="128">
        <v>4076349</v>
      </c>
      <c r="P44873" s="128">
        <v>0</v>
      </c>
      <c r="Q44873" s="128">
        <v>47968370</v>
      </c>
      <c r="R44873" s="128">
        <v>0</v>
      </c>
      <c r="S44873" s="127">
        <v>47968370</v>
      </c>
      <c r="T44873" s="131" t="s">
        <v>21</v>
      </c>
      <c r="U44873" s="56" t="s">
        <v>21</v>
      </c>
      <c r="W44873" s="56">
        <v>8</v>
      </c>
      <c r="X44873" s="56">
        <v>1</v>
      </c>
    </row>
    <row r="44874" spans="1:24">
      <c r="A44874" s="56">
        <v>8760</v>
      </c>
      <c r="B44874" s="133" t="s">
        <v>47257</v>
      </c>
      <c r="C44874" s="132" t="s">
        <v>21</v>
      </c>
      <c r="D44874" s="131">
        <v>88</v>
      </c>
      <c r="E44874" s="132" t="s">
        <v>46810</v>
      </c>
      <c r="F44874" s="132" t="s">
        <v>4523</v>
      </c>
      <c r="G44874" s="130">
        <v>540101005</v>
      </c>
      <c r="H44874" s="56">
        <v>8760</v>
      </c>
      <c r="I44874" s="129" t="s">
        <v>1379</v>
      </c>
      <c r="J44874" s="132" t="s">
        <v>1397</v>
      </c>
      <c r="K44874" s="132" t="s">
        <v>1281</v>
      </c>
      <c r="L44874" s="132" t="s">
        <v>1282</v>
      </c>
      <c r="M44874" s="128">
        <v>11646874865</v>
      </c>
      <c r="N44874" s="128">
        <v>0</v>
      </c>
      <c r="O44874" s="128">
        <v>1069817335</v>
      </c>
      <c r="P44874" s="128">
        <v>0</v>
      </c>
      <c r="Q44874" s="128">
        <v>12716692200</v>
      </c>
      <c r="R44874" s="128">
        <v>0</v>
      </c>
      <c r="S44874" s="127">
        <v>12716692200</v>
      </c>
      <c r="T44874" s="131" t="s">
        <v>21</v>
      </c>
      <c r="U44874" s="56" t="s">
        <v>21</v>
      </c>
      <c r="W44874" s="56">
        <v>11</v>
      </c>
      <c r="X44874" s="56">
        <v>1</v>
      </c>
    </row>
    <row r="44875" spans="1:24">
      <c r="A44875" s="56">
        <v>8830</v>
      </c>
      <c r="B44875" s="133" t="s">
        <v>47258</v>
      </c>
      <c r="C44875" s="132" t="s">
        <v>21</v>
      </c>
      <c r="D44875" s="131">
        <v>88</v>
      </c>
      <c r="E44875" s="132" t="s">
        <v>46810</v>
      </c>
      <c r="F44875" s="132" t="s">
        <v>4523</v>
      </c>
      <c r="G44875" s="130">
        <v>561101001</v>
      </c>
      <c r="H44875" s="56">
        <v>8830</v>
      </c>
      <c r="I44875" s="129" t="s">
        <v>1394</v>
      </c>
      <c r="J44875" s="132" t="s">
        <v>1401</v>
      </c>
      <c r="K44875" s="132" t="s">
        <v>1281</v>
      </c>
      <c r="L44875" s="132" t="s">
        <v>1282</v>
      </c>
      <c r="M44875" s="128">
        <v>7189665340</v>
      </c>
      <c r="N44875" s="128">
        <v>0</v>
      </c>
      <c r="O44875" s="128">
        <v>0</v>
      </c>
      <c r="P44875" s="128">
        <v>0</v>
      </c>
      <c r="Q44875" s="128">
        <v>7189665340</v>
      </c>
      <c r="R44875" s="128">
        <v>0</v>
      </c>
      <c r="S44875" s="127">
        <v>7189665340</v>
      </c>
      <c r="T44875" s="131" t="s">
        <v>21</v>
      </c>
      <c r="U44875" s="56" t="s">
        <v>21</v>
      </c>
      <c r="W44875" s="56">
        <v>10</v>
      </c>
      <c r="X44875" s="56">
        <v>1</v>
      </c>
    </row>
    <row r="44876" spans="1:24">
      <c r="A44876" s="56">
        <v>8910</v>
      </c>
      <c r="B44876" s="133" t="s">
        <v>47259</v>
      </c>
      <c r="C44876" s="132" t="s">
        <v>21</v>
      </c>
      <c r="D44876" s="131">
        <v>88</v>
      </c>
      <c r="E44876" s="132" t="s">
        <v>46810</v>
      </c>
      <c r="F44876" s="132" t="s">
        <v>4523</v>
      </c>
      <c r="G44876" s="130">
        <v>540601100</v>
      </c>
      <c r="H44876" s="56">
        <v>8910</v>
      </c>
      <c r="I44876" s="129" t="s">
        <v>1364</v>
      </c>
      <c r="J44876" s="132" t="s">
        <v>1403</v>
      </c>
      <c r="K44876" s="132" t="s">
        <v>1288</v>
      </c>
      <c r="L44876" s="132" t="s">
        <v>1289</v>
      </c>
      <c r="M44876" s="128">
        <v>167950000</v>
      </c>
      <c r="N44876" s="128">
        <v>0</v>
      </c>
      <c r="O44876" s="128">
        <v>0</v>
      </c>
      <c r="P44876" s="128">
        <v>0</v>
      </c>
      <c r="Q44876" s="128">
        <v>167950000</v>
      </c>
      <c r="R44876" s="128">
        <v>0</v>
      </c>
      <c r="S44876" s="127">
        <v>167950000</v>
      </c>
      <c r="T44876" s="131" t="s">
        <v>21</v>
      </c>
      <c r="U44876" s="56" t="s">
        <v>21</v>
      </c>
      <c r="W44876" s="56">
        <v>9</v>
      </c>
      <c r="X44876" s="56">
        <v>1</v>
      </c>
    </row>
    <row r="44877" spans="1:24">
      <c r="A44877" s="56">
        <v>8990</v>
      </c>
      <c r="B44877" s="133" t="s">
        <v>47260</v>
      </c>
      <c r="C44877" s="132" t="s">
        <v>21</v>
      </c>
      <c r="D44877" s="131">
        <v>88</v>
      </c>
      <c r="E44877" s="132" t="s">
        <v>46810</v>
      </c>
      <c r="F44877" s="132" t="s">
        <v>4523</v>
      </c>
      <c r="G44877" s="130">
        <v>571097002</v>
      </c>
      <c r="H44877" s="56">
        <v>8990</v>
      </c>
      <c r="I44877" s="129" t="s">
        <v>1408</v>
      </c>
      <c r="J44877" s="132" t="s">
        <v>1409</v>
      </c>
      <c r="K44877" s="132" t="s">
        <v>1288</v>
      </c>
      <c r="L44877" s="132" t="s">
        <v>1289</v>
      </c>
      <c r="M44877" s="128">
        <v>22452000000</v>
      </c>
      <c r="N44877" s="128">
        <v>0</v>
      </c>
      <c r="O44877" s="128">
        <v>-4169000000</v>
      </c>
      <c r="P44877" s="128">
        <v>0</v>
      </c>
      <c r="Q44877" s="128">
        <v>18283000000</v>
      </c>
      <c r="R44877" s="128">
        <v>0</v>
      </c>
      <c r="S44877" s="127">
        <v>18283000000</v>
      </c>
      <c r="T44877" s="131" t="s">
        <v>21</v>
      </c>
      <c r="U44877" s="56" t="s">
        <v>21</v>
      </c>
      <c r="W44877" s="56">
        <v>11</v>
      </c>
      <c r="X44877" s="56">
        <v>1</v>
      </c>
    </row>
    <row r="44878" spans="1:24">
      <c r="A44878" s="56">
        <v>8990</v>
      </c>
      <c r="B44878" s="133" t="s">
        <v>47261</v>
      </c>
      <c r="C44878" s="132" t="s">
        <v>21</v>
      </c>
      <c r="D44878" s="131">
        <v>88</v>
      </c>
      <c r="E44878" s="132" t="s">
        <v>46810</v>
      </c>
      <c r="F44878" s="132" t="s">
        <v>4523</v>
      </c>
      <c r="G44878" s="130">
        <v>571098998</v>
      </c>
      <c r="H44878" s="56">
        <v>8990</v>
      </c>
      <c r="I44878" s="129" t="s">
        <v>1411</v>
      </c>
      <c r="J44878" s="132" t="s">
        <v>1412</v>
      </c>
      <c r="K44878" s="132" t="s">
        <v>1288</v>
      </c>
      <c r="L44878" s="132" t="s">
        <v>1289</v>
      </c>
      <c r="M44878" s="128">
        <v>12195553</v>
      </c>
      <c r="N44878" s="128">
        <v>0</v>
      </c>
      <c r="O44878" s="128">
        <v>0</v>
      </c>
      <c r="P44878" s="128">
        <v>0</v>
      </c>
      <c r="Q44878" s="128">
        <v>12195553</v>
      </c>
      <c r="R44878" s="128">
        <v>0</v>
      </c>
      <c r="S44878" s="127">
        <v>12195553</v>
      </c>
      <c r="T44878" s="131" t="s">
        <v>21</v>
      </c>
      <c r="U44878" s="56" t="s">
        <v>21</v>
      </c>
      <c r="W44878" s="56">
        <v>8</v>
      </c>
      <c r="X44878" s="56">
        <v>1</v>
      </c>
    </row>
    <row r="44879" spans="1:24">
      <c r="A44879" s="56">
        <v>1011</v>
      </c>
      <c r="B44879" s="133" t="s">
        <v>47262</v>
      </c>
      <c r="C44879" s="132" t="s">
        <v>21</v>
      </c>
      <c r="D44879" s="131">
        <v>89</v>
      </c>
      <c r="E44879" s="132" t="s">
        <v>47263</v>
      </c>
      <c r="F44879" s="132" t="s">
        <v>4523</v>
      </c>
      <c r="G44879" s="130">
        <v>110101001</v>
      </c>
      <c r="H44879" s="56">
        <v>1011</v>
      </c>
      <c r="I44879" s="129" t="s">
        <v>24</v>
      </c>
      <c r="J44879" s="132" t="s">
        <v>25</v>
      </c>
      <c r="K44879" s="132" t="s">
        <v>26</v>
      </c>
      <c r="L44879" s="132" t="s">
        <v>27</v>
      </c>
      <c r="M44879" s="128">
        <v>36758232000</v>
      </c>
      <c r="N44879" s="128">
        <v>0</v>
      </c>
      <c r="O44879" s="128">
        <v>3176156133879</v>
      </c>
      <c r="P44879" s="128">
        <v>3129370474879</v>
      </c>
      <c r="Q44879" s="128">
        <v>83543891000</v>
      </c>
      <c r="R44879" s="128">
        <v>0</v>
      </c>
      <c r="S44879" s="127">
        <v>83543891000</v>
      </c>
      <c r="T44879" s="131" t="s">
        <v>21</v>
      </c>
      <c r="U44879" s="56" t="s">
        <v>21</v>
      </c>
      <c r="W44879" s="56">
        <v>11</v>
      </c>
      <c r="X44879" s="56">
        <v>1</v>
      </c>
    </row>
    <row r="44880" spans="1:24">
      <c r="A44880" s="56">
        <v>1011</v>
      </c>
      <c r="B44880" s="133" t="s">
        <v>47264</v>
      </c>
      <c r="C44880" s="132" t="s">
        <v>21</v>
      </c>
      <c r="D44880" s="131">
        <v>89</v>
      </c>
      <c r="E44880" s="132" t="s">
        <v>47263</v>
      </c>
      <c r="F44880" s="132" t="s">
        <v>4523</v>
      </c>
      <c r="G44880" s="130">
        <v>110101005</v>
      </c>
      <c r="H44880" s="56">
        <v>1011</v>
      </c>
      <c r="I44880" s="129" t="s">
        <v>24</v>
      </c>
      <c r="J44880" s="132" t="s">
        <v>31</v>
      </c>
      <c r="K44880" s="132" t="s">
        <v>26</v>
      </c>
      <c r="L44880" s="132" t="s">
        <v>27</v>
      </c>
      <c r="M44880" s="128">
        <v>0</v>
      </c>
      <c r="N44880" s="128">
        <v>0</v>
      </c>
      <c r="O44880" s="128">
        <v>1489690286090</v>
      </c>
      <c r="P44880" s="128">
        <v>1489690286090</v>
      </c>
      <c r="Q44880" s="128">
        <v>0</v>
      </c>
      <c r="R44880" s="128">
        <v>0</v>
      </c>
      <c r="S44880" s="127">
        <v>0</v>
      </c>
      <c r="T44880" s="131" t="s">
        <v>21</v>
      </c>
      <c r="U44880" s="56" t="s">
        <v>21</v>
      </c>
      <c r="W44880" s="56">
        <v>1</v>
      </c>
      <c r="X44880" s="56">
        <v>1</v>
      </c>
    </row>
    <row r="44881" spans="1:24">
      <c r="A44881" s="56">
        <v>1012</v>
      </c>
      <c r="B44881" s="133" t="s">
        <v>47265</v>
      </c>
      <c r="C44881" s="132" t="s">
        <v>21</v>
      </c>
      <c r="D44881" s="131">
        <v>89</v>
      </c>
      <c r="E44881" s="132" t="s">
        <v>47263</v>
      </c>
      <c r="F44881" s="132" t="s">
        <v>4523</v>
      </c>
      <c r="G44881" s="130">
        <v>110103998</v>
      </c>
      <c r="H44881" s="56">
        <v>1012</v>
      </c>
      <c r="I44881" s="129" t="s">
        <v>2098</v>
      </c>
      <c r="J44881" s="132" t="s">
        <v>2099</v>
      </c>
      <c r="K44881" s="132" t="s">
        <v>26</v>
      </c>
      <c r="L44881" s="132" t="s">
        <v>27</v>
      </c>
      <c r="M44881" s="128">
        <v>0</v>
      </c>
      <c r="N44881" s="128">
        <v>0</v>
      </c>
      <c r="O44881" s="128">
        <v>178610000000</v>
      </c>
      <c r="P44881" s="128">
        <v>178610000000</v>
      </c>
      <c r="Q44881" s="128">
        <v>0</v>
      </c>
      <c r="R44881" s="128">
        <v>0</v>
      </c>
      <c r="S44881" s="127">
        <v>0</v>
      </c>
      <c r="T44881" s="131" t="s">
        <v>21</v>
      </c>
      <c r="U44881" s="56" t="s">
        <v>21</v>
      </c>
      <c r="W44881" s="56">
        <v>1</v>
      </c>
      <c r="X44881" s="56">
        <v>1</v>
      </c>
    </row>
    <row r="44882" spans="1:24">
      <c r="A44882" s="56">
        <v>1013</v>
      </c>
      <c r="B44882" s="133" t="s">
        <v>47266</v>
      </c>
      <c r="C44882" s="132" t="s">
        <v>21</v>
      </c>
      <c r="D44882" s="131">
        <v>89</v>
      </c>
      <c r="E44882" s="132" t="s">
        <v>47263</v>
      </c>
      <c r="F44882" s="132" t="s">
        <v>4523</v>
      </c>
      <c r="G44882" s="130">
        <v>110101006</v>
      </c>
      <c r="H44882" s="56">
        <v>1013</v>
      </c>
      <c r="I44882" s="129" t="s">
        <v>24</v>
      </c>
      <c r="J44882" s="132" t="s">
        <v>33</v>
      </c>
      <c r="K44882" s="132" t="s">
        <v>26</v>
      </c>
      <c r="L44882" s="132" t="s">
        <v>27</v>
      </c>
      <c r="M44882" s="128">
        <v>0</v>
      </c>
      <c r="N44882" s="128">
        <v>0</v>
      </c>
      <c r="O44882" s="128">
        <v>1402000000</v>
      </c>
      <c r="P44882" s="128">
        <v>1402000000</v>
      </c>
      <c r="Q44882" s="128">
        <v>0</v>
      </c>
      <c r="R44882" s="128">
        <v>0</v>
      </c>
      <c r="S44882" s="127">
        <v>0</v>
      </c>
      <c r="T44882" s="131" t="s">
        <v>21</v>
      </c>
      <c r="U44882" s="56" t="s">
        <v>21</v>
      </c>
      <c r="W44882" s="56">
        <v>1</v>
      </c>
      <c r="X44882" s="56">
        <v>1</v>
      </c>
    </row>
    <row r="44883" spans="1:24">
      <c r="A44883" s="56">
        <v>1014</v>
      </c>
      <c r="B44883" s="133" t="s">
        <v>47267</v>
      </c>
      <c r="C44883" s="132" t="s">
        <v>21</v>
      </c>
      <c r="D44883" s="131">
        <v>89</v>
      </c>
      <c r="E44883" s="132" t="s">
        <v>47263</v>
      </c>
      <c r="F44883" s="132" t="s">
        <v>4523</v>
      </c>
      <c r="G44883" s="130">
        <v>110103002</v>
      </c>
      <c r="H44883" s="56">
        <v>1014</v>
      </c>
      <c r="I44883" s="129" t="s">
        <v>2098</v>
      </c>
      <c r="J44883" s="132" t="s">
        <v>2104</v>
      </c>
      <c r="K44883" s="132" t="s">
        <v>26</v>
      </c>
      <c r="L44883" s="132" t="s">
        <v>27</v>
      </c>
      <c r="M44883" s="128">
        <v>211700000</v>
      </c>
      <c r="N44883" s="128">
        <v>0</v>
      </c>
      <c r="O44883" s="128">
        <v>13204600000</v>
      </c>
      <c r="P44883" s="128">
        <v>13287650000</v>
      </c>
      <c r="Q44883" s="128">
        <v>128650000</v>
      </c>
      <c r="R44883" s="128">
        <v>0</v>
      </c>
      <c r="S44883" s="127">
        <v>128650000</v>
      </c>
      <c r="T44883" s="131" t="s">
        <v>21</v>
      </c>
      <c r="U44883" s="56" t="s">
        <v>21</v>
      </c>
      <c r="W44883" s="56">
        <v>9</v>
      </c>
      <c r="X44883" s="56">
        <v>1</v>
      </c>
    </row>
    <row r="44884" spans="1:24">
      <c r="A44884" s="56">
        <v>1014</v>
      </c>
      <c r="B44884" s="133" t="s">
        <v>47268</v>
      </c>
      <c r="C44884" s="132" t="s">
        <v>21</v>
      </c>
      <c r="D44884" s="131">
        <v>89</v>
      </c>
      <c r="E44884" s="132" t="s">
        <v>47263</v>
      </c>
      <c r="F44884" s="132" t="s">
        <v>4523</v>
      </c>
      <c r="G44884" s="130">
        <v>110103003</v>
      </c>
      <c r="H44884" s="56">
        <v>1014</v>
      </c>
      <c r="I44884" s="129" t="s">
        <v>2098</v>
      </c>
      <c r="J44884" s="132" t="s">
        <v>2106</v>
      </c>
      <c r="K44884" s="132" t="s">
        <v>26</v>
      </c>
      <c r="L44884" s="132" t="s">
        <v>27</v>
      </c>
      <c r="M44884" s="128">
        <v>66900000</v>
      </c>
      <c r="N44884" s="128">
        <v>0</v>
      </c>
      <c r="O44884" s="128">
        <v>24505600000</v>
      </c>
      <c r="P44884" s="128">
        <v>23172000000</v>
      </c>
      <c r="Q44884" s="128">
        <v>1400500000</v>
      </c>
      <c r="R44884" s="128">
        <v>0</v>
      </c>
      <c r="S44884" s="127">
        <v>1400500000</v>
      </c>
      <c r="T44884" s="131" t="s">
        <v>21</v>
      </c>
      <c r="U44884" s="56" t="s">
        <v>21</v>
      </c>
      <c r="W44884" s="56">
        <v>10</v>
      </c>
      <c r="X44884" s="56">
        <v>1</v>
      </c>
    </row>
    <row r="44885" spans="1:24">
      <c r="A44885" s="56">
        <v>1014</v>
      </c>
      <c r="B44885" s="133" t="s">
        <v>47269</v>
      </c>
      <c r="C44885" s="132" t="s">
        <v>21</v>
      </c>
      <c r="D44885" s="131">
        <v>89</v>
      </c>
      <c r="E44885" s="132" t="s">
        <v>47263</v>
      </c>
      <c r="F44885" s="132" t="s">
        <v>4523</v>
      </c>
      <c r="G44885" s="130">
        <v>110103004</v>
      </c>
      <c r="H44885" s="56">
        <v>1014</v>
      </c>
      <c r="I44885" s="129" t="s">
        <v>2098</v>
      </c>
      <c r="J44885" s="132" t="s">
        <v>2108</v>
      </c>
      <c r="K44885" s="132" t="s">
        <v>26</v>
      </c>
      <c r="L44885" s="132" t="s">
        <v>27</v>
      </c>
      <c r="M44885" s="128">
        <v>258200000</v>
      </c>
      <c r="N44885" s="128">
        <v>0</v>
      </c>
      <c r="O44885" s="128">
        <v>25760000000</v>
      </c>
      <c r="P44885" s="128">
        <v>25645720000</v>
      </c>
      <c r="Q44885" s="128">
        <v>372480000</v>
      </c>
      <c r="R44885" s="128">
        <v>0</v>
      </c>
      <c r="S44885" s="127">
        <v>372480000</v>
      </c>
      <c r="T44885" s="131" t="s">
        <v>21</v>
      </c>
      <c r="U44885" s="56" t="s">
        <v>21</v>
      </c>
      <c r="W44885" s="56">
        <v>9</v>
      </c>
      <c r="X44885" s="56">
        <v>1</v>
      </c>
    </row>
    <row r="44886" spans="1:24">
      <c r="A44886" s="56">
        <v>1014</v>
      </c>
      <c r="B44886" s="133" t="s">
        <v>47270</v>
      </c>
      <c r="C44886" s="132" t="s">
        <v>21</v>
      </c>
      <c r="D44886" s="131">
        <v>89</v>
      </c>
      <c r="E44886" s="132" t="s">
        <v>47263</v>
      </c>
      <c r="F44886" s="132" t="s">
        <v>4523</v>
      </c>
      <c r="G44886" s="130">
        <v>110103005</v>
      </c>
      <c r="H44886" s="56">
        <v>1014</v>
      </c>
      <c r="I44886" s="129" t="s">
        <v>2098</v>
      </c>
      <c r="J44886" s="132" t="s">
        <v>2110</v>
      </c>
      <c r="K44886" s="132" t="s">
        <v>26</v>
      </c>
      <c r="L44886" s="132" t="s">
        <v>27</v>
      </c>
      <c r="M44886" s="128">
        <v>1835350000</v>
      </c>
      <c r="N44886" s="128">
        <v>0</v>
      </c>
      <c r="O44886" s="128">
        <v>25813100000</v>
      </c>
      <c r="P44886" s="128">
        <v>27644900000</v>
      </c>
      <c r="Q44886" s="128">
        <v>3550000</v>
      </c>
      <c r="R44886" s="128">
        <v>0</v>
      </c>
      <c r="S44886" s="127">
        <v>3550000</v>
      </c>
      <c r="T44886" s="131" t="s">
        <v>21</v>
      </c>
      <c r="U44886" s="56" t="s">
        <v>21</v>
      </c>
      <c r="W44886" s="56">
        <v>7</v>
      </c>
      <c r="X44886" s="56">
        <v>1</v>
      </c>
    </row>
    <row r="44887" spans="1:24">
      <c r="A44887" s="56">
        <v>1014</v>
      </c>
      <c r="B44887" s="133" t="s">
        <v>47271</v>
      </c>
      <c r="C44887" s="132" t="s">
        <v>21</v>
      </c>
      <c r="D44887" s="131">
        <v>89</v>
      </c>
      <c r="E44887" s="132" t="s">
        <v>47263</v>
      </c>
      <c r="F44887" s="132" t="s">
        <v>4523</v>
      </c>
      <c r="G44887" s="130">
        <v>110103006</v>
      </c>
      <c r="H44887" s="56">
        <v>1014</v>
      </c>
      <c r="I44887" s="129" t="s">
        <v>2098</v>
      </c>
      <c r="J44887" s="132" t="s">
        <v>2112</v>
      </c>
      <c r="K44887" s="132" t="s">
        <v>26</v>
      </c>
      <c r="L44887" s="132" t="s">
        <v>27</v>
      </c>
      <c r="M44887" s="128">
        <v>1121150000</v>
      </c>
      <c r="N44887" s="128">
        <v>0</v>
      </c>
      <c r="O44887" s="128">
        <v>23653700000</v>
      </c>
      <c r="P44887" s="128">
        <v>24019700000</v>
      </c>
      <c r="Q44887" s="128">
        <v>755150000</v>
      </c>
      <c r="R44887" s="128">
        <v>0</v>
      </c>
      <c r="S44887" s="127">
        <v>755150000</v>
      </c>
      <c r="T44887" s="131" t="s">
        <v>21</v>
      </c>
      <c r="U44887" s="56" t="s">
        <v>21</v>
      </c>
      <c r="W44887" s="56">
        <v>9</v>
      </c>
      <c r="X44887" s="56">
        <v>1</v>
      </c>
    </row>
    <row r="44888" spans="1:24">
      <c r="A44888" s="56">
        <v>1014</v>
      </c>
      <c r="B44888" s="133" t="s">
        <v>47272</v>
      </c>
      <c r="C44888" s="132" t="s">
        <v>21</v>
      </c>
      <c r="D44888" s="131">
        <v>89</v>
      </c>
      <c r="E44888" s="132" t="s">
        <v>47263</v>
      </c>
      <c r="F44888" s="132" t="s">
        <v>4523</v>
      </c>
      <c r="G44888" s="130">
        <v>110103007</v>
      </c>
      <c r="H44888" s="56">
        <v>1014</v>
      </c>
      <c r="I44888" s="129" t="s">
        <v>2098</v>
      </c>
      <c r="J44888" s="132" t="s">
        <v>2114</v>
      </c>
      <c r="K44888" s="132" t="s">
        <v>26</v>
      </c>
      <c r="L44888" s="132" t="s">
        <v>27</v>
      </c>
      <c r="M44888" s="128">
        <v>1346850000</v>
      </c>
      <c r="N44888" s="128">
        <v>0</v>
      </c>
      <c r="O44888" s="128">
        <v>20657100000</v>
      </c>
      <c r="P44888" s="128">
        <v>21828750000</v>
      </c>
      <c r="Q44888" s="128">
        <v>175200000</v>
      </c>
      <c r="R44888" s="128">
        <v>0</v>
      </c>
      <c r="S44888" s="127">
        <v>175200000</v>
      </c>
      <c r="T44888" s="131" t="s">
        <v>21</v>
      </c>
      <c r="U44888" s="56" t="s">
        <v>21</v>
      </c>
      <c r="W44888" s="56">
        <v>9</v>
      </c>
      <c r="X44888" s="56">
        <v>1</v>
      </c>
    </row>
    <row r="44889" spans="1:24">
      <c r="A44889" s="56">
        <v>1014</v>
      </c>
      <c r="B44889" s="133" t="s">
        <v>47273</v>
      </c>
      <c r="C44889" s="132" t="s">
        <v>21</v>
      </c>
      <c r="D44889" s="131">
        <v>89</v>
      </c>
      <c r="E44889" s="132" t="s">
        <v>47263</v>
      </c>
      <c r="F44889" s="132" t="s">
        <v>4523</v>
      </c>
      <c r="G44889" s="130">
        <v>110103008</v>
      </c>
      <c r="H44889" s="56">
        <v>1014</v>
      </c>
      <c r="I44889" s="129" t="s">
        <v>2098</v>
      </c>
      <c r="J44889" s="132" t="s">
        <v>2116</v>
      </c>
      <c r="K44889" s="132" t="s">
        <v>26</v>
      </c>
      <c r="L44889" s="132" t="s">
        <v>27</v>
      </c>
      <c r="M44889" s="128">
        <v>214400000</v>
      </c>
      <c r="N44889" s="128">
        <v>0</v>
      </c>
      <c r="O44889" s="128">
        <v>13203100000</v>
      </c>
      <c r="P44889" s="128">
        <v>13096800000</v>
      </c>
      <c r="Q44889" s="128">
        <v>320700000</v>
      </c>
      <c r="R44889" s="128">
        <v>0</v>
      </c>
      <c r="S44889" s="127">
        <v>320700000</v>
      </c>
      <c r="T44889" s="131" t="s">
        <v>21</v>
      </c>
      <c r="U44889" s="56" t="s">
        <v>21</v>
      </c>
      <c r="W44889" s="56">
        <v>9</v>
      </c>
      <c r="X44889" s="56">
        <v>1</v>
      </c>
    </row>
    <row r="44890" spans="1:24">
      <c r="A44890" s="56">
        <v>1014</v>
      </c>
      <c r="B44890" s="133" t="s">
        <v>47274</v>
      </c>
      <c r="C44890" s="132" t="s">
        <v>21</v>
      </c>
      <c r="D44890" s="131">
        <v>89</v>
      </c>
      <c r="E44890" s="132" t="s">
        <v>47263</v>
      </c>
      <c r="F44890" s="132" t="s">
        <v>4523</v>
      </c>
      <c r="G44890" s="130">
        <v>110103009</v>
      </c>
      <c r="H44890" s="56">
        <v>1014</v>
      </c>
      <c r="I44890" s="129" t="s">
        <v>2098</v>
      </c>
      <c r="J44890" s="132" t="s">
        <v>2118</v>
      </c>
      <c r="K44890" s="132" t="s">
        <v>26</v>
      </c>
      <c r="L44890" s="132" t="s">
        <v>27</v>
      </c>
      <c r="M44890" s="128">
        <v>842750000</v>
      </c>
      <c r="N44890" s="128">
        <v>0</v>
      </c>
      <c r="O44890" s="128">
        <v>5282500000</v>
      </c>
      <c r="P44890" s="128">
        <v>4892500000</v>
      </c>
      <c r="Q44890" s="128">
        <v>1232750000</v>
      </c>
      <c r="R44890" s="128">
        <v>0</v>
      </c>
      <c r="S44890" s="127">
        <v>1232750000</v>
      </c>
      <c r="T44890" s="131" t="s">
        <v>21</v>
      </c>
      <c r="U44890" s="56" t="s">
        <v>21</v>
      </c>
      <c r="W44890" s="56">
        <v>10</v>
      </c>
      <c r="X44890" s="56">
        <v>1</v>
      </c>
    </row>
    <row r="44891" spans="1:24">
      <c r="A44891" s="56">
        <v>1014</v>
      </c>
      <c r="B44891" s="133" t="s">
        <v>47275</v>
      </c>
      <c r="C44891" s="132" t="s">
        <v>21</v>
      </c>
      <c r="D44891" s="131">
        <v>89</v>
      </c>
      <c r="E44891" s="132" t="s">
        <v>47263</v>
      </c>
      <c r="F44891" s="132" t="s">
        <v>4523</v>
      </c>
      <c r="G44891" s="130">
        <v>110103010</v>
      </c>
      <c r="H44891" s="56">
        <v>1014</v>
      </c>
      <c r="I44891" s="129" t="s">
        <v>2098</v>
      </c>
      <c r="J44891" s="132" t="s">
        <v>2120</v>
      </c>
      <c r="K44891" s="132" t="s">
        <v>26</v>
      </c>
      <c r="L44891" s="132" t="s">
        <v>27</v>
      </c>
      <c r="M44891" s="128">
        <v>1493650000</v>
      </c>
      <c r="N44891" s="128">
        <v>0</v>
      </c>
      <c r="O44891" s="128">
        <v>13202500000</v>
      </c>
      <c r="P44891" s="128">
        <v>14691200000</v>
      </c>
      <c r="Q44891" s="128">
        <v>4950000</v>
      </c>
      <c r="R44891" s="128">
        <v>0</v>
      </c>
      <c r="S44891" s="127">
        <v>4950000</v>
      </c>
      <c r="T44891" s="131" t="s">
        <v>21</v>
      </c>
      <c r="U44891" s="56" t="s">
        <v>21</v>
      </c>
      <c r="W44891" s="56">
        <v>7</v>
      </c>
      <c r="X44891" s="56">
        <v>1</v>
      </c>
    </row>
    <row r="44892" spans="1:24">
      <c r="A44892" s="56">
        <v>1014</v>
      </c>
      <c r="B44892" s="133" t="s">
        <v>47276</v>
      </c>
      <c r="C44892" s="132" t="s">
        <v>21</v>
      </c>
      <c r="D44892" s="131">
        <v>89</v>
      </c>
      <c r="E44892" s="132" t="s">
        <v>47263</v>
      </c>
      <c r="F44892" s="132" t="s">
        <v>4523</v>
      </c>
      <c r="G44892" s="130">
        <v>110103011</v>
      </c>
      <c r="H44892" s="56">
        <v>1014</v>
      </c>
      <c r="I44892" s="129" t="s">
        <v>2098</v>
      </c>
      <c r="J44892" s="132" t="s">
        <v>2122</v>
      </c>
      <c r="K44892" s="132" t="s">
        <v>26</v>
      </c>
      <c r="L44892" s="132" t="s">
        <v>27</v>
      </c>
      <c r="M44892" s="128">
        <v>1408550000</v>
      </c>
      <c r="N44892" s="128">
        <v>0</v>
      </c>
      <c r="O44892" s="128">
        <v>11553000000</v>
      </c>
      <c r="P44892" s="128">
        <v>11793100000</v>
      </c>
      <c r="Q44892" s="128">
        <v>1168450000</v>
      </c>
      <c r="R44892" s="128">
        <v>0</v>
      </c>
      <c r="S44892" s="127">
        <v>1168450000</v>
      </c>
      <c r="T44892" s="131" t="s">
        <v>21</v>
      </c>
      <c r="U44892" s="56" t="s">
        <v>21</v>
      </c>
      <c r="W44892" s="56">
        <v>10</v>
      </c>
      <c r="X44892" s="56">
        <v>1</v>
      </c>
    </row>
    <row r="44893" spans="1:24">
      <c r="A44893" s="56">
        <v>1019</v>
      </c>
      <c r="B44893" s="133" t="s">
        <v>47277</v>
      </c>
      <c r="C44893" s="132" t="s">
        <v>21</v>
      </c>
      <c r="D44893" s="131">
        <v>89</v>
      </c>
      <c r="E44893" s="132" t="s">
        <v>47263</v>
      </c>
      <c r="F44893" s="132" t="s">
        <v>4523</v>
      </c>
      <c r="G44893" s="130">
        <v>110101004</v>
      </c>
      <c r="H44893" s="56">
        <v>1019</v>
      </c>
      <c r="I44893" s="129" t="s">
        <v>24</v>
      </c>
      <c r="J44893" s="132" t="s">
        <v>35</v>
      </c>
      <c r="K44893" s="132" t="s">
        <v>26</v>
      </c>
      <c r="L44893" s="132" t="s">
        <v>27</v>
      </c>
      <c r="M44893" s="128">
        <v>0</v>
      </c>
      <c r="N44893" s="128">
        <v>0</v>
      </c>
      <c r="O44893" s="128">
        <v>377730518109</v>
      </c>
      <c r="P44893" s="128">
        <v>377730518109</v>
      </c>
      <c r="Q44893" s="128">
        <v>0</v>
      </c>
      <c r="R44893" s="128">
        <v>0</v>
      </c>
      <c r="S44893" s="127">
        <v>0</v>
      </c>
      <c r="T44893" s="131" t="s">
        <v>21</v>
      </c>
      <c r="U44893" s="56" t="s">
        <v>21</v>
      </c>
      <c r="W44893" s="56">
        <v>1</v>
      </c>
      <c r="X44893" s="56">
        <v>1</v>
      </c>
    </row>
    <row r="44894" spans="1:24">
      <c r="A44894" s="56">
        <v>1019</v>
      </c>
      <c r="B44894" s="133" t="s">
        <v>47278</v>
      </c>
      <c r="C44894" s="132" t="s">
        <v>21</v>
      </c>
      <c r="D44894" s="131">
        <v>89</v>
      </c>
      <c r="E44894" s="132" t="s">
        <v>47263</v>
      </c>
      <c r="F44894" s="132" t="s">
        <v>4523</v>
      </c>
      <c r="G44894" s="130">
        <v>110103997</v>
      </c>
      <c r="H44894" s="56">
        <v>1019</v>
      </c>
      <c r="I44894" s="129" t="s">
        <v>2098</v>
      </c>
      <c r="J44894" s="132" t="s">
        <v>2205</v>
      </c>
      <c r="K44894" s="132" t="s">
        <v>26</v>
      </c>
      <c r="L44894" s="132" t="s">
        <v>27</v>
      </c>
      <c r="M44894" s="128">
        <v>0</v>
      </c>
      <c r="N44894" s="128">
        <v>0</v>
      </c>
      <c r="O44894" s="128">
        <v>178610000000</v>
      </c>
      <c r="P44894" s="128">
        <v>178610000000</v>
      </c>
      <c r="Q44894" s="128">
        <v>0</v>
      </c>
      <c r="R44894" s="128">
        <v>0</v>
      </c>
      <c r="S44894" s="127">
        <v>0</v>
      </c>
      <c r="T44894" s="131" t="s">
        <v>21</v>
      </c>
      <c r="U44894" s="56" t="s">
        <v>21</v>
      </c>
      <c r="W44894" s="56">
        <v>1</v>
      </c>
      <c r="X44894" s="56">
        <v>1</v>
      </c>
    </row>
    <row r="44895" spans="1:24">
      <c r="A44895" s="56">
        <v>1031</v>
      </c>
      <c r="B44895" s="133" t="s">
        <v>47279</v>
      </c>
      <c r="C44895" s="132" t="s">
        <v>37</v>
      </c>
      <c r="D44895" s="131">
        <v>89</v>
      </c>
      <c r="E44895" s="132" t="s">
        <v>47263</v>
      </c>
      <c r="F44895" s="132" t="s">
        <v>4523</v>
      </c>
      <c r="G44895" s="130">
        <v>110101001</v>
      </c>
      <c r="H44895" s="56">
        <v>1031</v>
      </c>
      <c r="I44895" s="129" t="s">
        <v>24</v>
      </c>
      <c r="J44895" s="132" t="s">
        <v>25</v>
      </c>
      <c r="K44895" s="132" t="s">
        <v>26</v>
      </c>
      <c r="L44895" s="132" t="s">
        <v>27</v>
      </c>
      <c r="M44895" s="128">
        <v>253923064</v>
      </c>
      <c r="N44895" s="128">
        <v>0</v>
      </c>
      <c r="O44895" s="128">
        <v>279277815</v>
      </c>
      <c r="P44895" s="128">
        <v>266600440</v>
      </c>
      <c r="Q44895" s="128">
        <v>266600439</v>
      </c>
      <c r="R44895" s="128">
        <v>0</v>
      </c>
      <c r="S44895" s="127">
        <v>266600439</v>
      </c>
      <c r="T44895" s="131" t="s">
        <v>38</v>
      </c>
      <c r="U44895" s="56" t="s">
        <v>38</v>
      </c>
      <c r="W44895" s="56">
        <v>9</v>
      </c>
      <c r="X44895" s="56">
        <v>1</v>
      </c>
    </row>
    <row r="44896" spans="1:24">
      <c r="A44896" s="56">
        <v>1031</v>
      </c>
      <c r="B44896" s="133" t="s">
        <v>47280</v>
      </c>
      <c r="C44896" s="132" t="s">
        <v>40</v>
      </c>
      <c r="D44896" s="131">
        <v>89</v>
      </c>
      <c r="E44896" s="132" t="s">
        <v>47263</v>
      </c>
      <c r="F44896" s="132" t="s">
        <v>4523</v>
      </c>
      <c r="G44896" s="130">
        <v>110101001</v>
      </c>
      <c r="H44896" s="56">
        <v>1031</v>
      </c>
      <c r="I44896" s="129" t="s">
        <v>24</v>
      </c>
      <c r="J44896" s="132" t="s">
        <v>25</v>
      </c>
      <c r="K44896" s="132" t="s">
        <v>26</v>
      </c>
      <c r="L44896" s="132" t="s">
        <v>27</v>
      </c>
      <c r="M44896" s="128">
        <v>197779892</v>
      </c>
      <c r="N44896" s="128">
        <v>0</v>
      </c>
      <c r="O44896" s="128">
        <v>198908300</v>
      </c>
      <c r="P44896" s="128">
        <v>198344096</v>
      </c>
      <c r="Q44896" s="128">
        <v>198344096</v>
      </c>
      <c r="R44896" s="128">
        <v>0</v>
      </c>
      <c r="S44896" s="127">
        <v>198344096</v>
      </c>
      <c r="T44896" s="131" t="s">
        <v>38</v>
      </c>
      <c r="U44896" s="56" t="s">
        <v>38</v>
      </c>
      <c r="W44896" s="56">
        <v>9</v>
      </c>
      <c r="X44896" s="56">
        <v>1</v>
      </c>
    </row>
    <row r="44897" spans="1:24">
      <c r="A44897" s="56">
        <v>1031</v>
      </c>
      <c r="B44897" s="133" t="s">
        <v>47281</v>
      </c>
      <c r="C44897" s="132" t="s">
        <v>44</v>
      </c>
      <c r="D44897" s="131">
        <v>89</v>
      </c>
      <c r="E44897" s="132" t="s">
        <v>47263</v>
      </c>
      <c r="F44897" s="132" t="s">
        <v>4523</v>
      </c>
      <c r="G44897" s="130">
        <v>110101001</v>
      </c>
      <c r="H44897" s="56">
        <v>1031</v>
      </c>
      <c r="I44897" s="129" t="s">
        <v>24</v>
      </c>
      <c r="J44897" s="132" t="s">
        <v>25</v>
      </c>
      <c r="K44897" s="132" t="s">
        <v>26</v>
      </c>
      <c r="L44897" s="132" t="s">
        <v>27</v>
      </c>
      <c r="M44897" s="128">
        <v>489509483</v>
      </c>
      <c r="N44897" s="128">
        <v>0</v>
      </c>
      <c r="O44897" s="128">
        <v>749203231</v>
      </c>
      <c r="P44897" s="128">
        <v>873850793</v>
      </c>
      <c r="Q44897" s="128">
        <v>364861921</v>
      </c>
      <c r="R44897" s="128">
        <v>0</v>
      </c>
      <c r="S44897" s="127">
        <v>364861921</v>
      </c>
      <c r="T44897" s="131" t="s">
        <v>44</v>
      </c>
      <c r="U44897" s="56" t="s">
        <v>44</v>
      </c>
      <c r="W44897" s="56">
        <v>9</v>
      </c>
      <c r="X44897" s="56">
        <v>1</v>
      </c>
    </row>
    <row r="44898" spans="1:24">
      <c r="A44898" s="56">
        <v>1031</v>
      </c>
      <c r="B44898" s="133" t="s">
        <v>47282</v>
      </c>
      <c r="C44898" s="132" t="s">
        <v>50</v>
      </c>
      <c r="D44898" s="131">
        <v>89</v>
      </c>
      <c r="E44898" s="132" t="s">
        <v>47263</v>
      </c>
      <c r="F44898" s="132" t="s">
        <v>4523</v>
      </c>
      <c r="G44898" s="130">
        <v>110101001</v>
      </c>
      <c r="H44898" s="56">
        <v>1031</v>
      </c>
      <c r="I44898" s="129" t="s">
        <v>24</v>
      </c>
      <c r="J44898" s="132" t="s">
        <v>25</v>
      </c>
      <c r="K44898" s="132" t="s">
        <v>26</v>
      </c>
      <c r="L44898" s="132" t="s">
        <v>27</v>
      </c>
      <c r="M44898" s="128">
        <v>77867720</v>
      </c>
      <c r="N44898" s="128">
        <v>0</v>
      </c>
      <c r="O44898" s="128">
        <v>76249760</v>
      </c>
      <c r="P44898" s="128">
        <v>77058740</v>
      </c>
      <c r="Q44898" s="128">
        <v>77058740</v>
      </c>
      <c r="R44898" s="128">
        <v>0</v>
      </c>
      <c r="S44898" s="127">
        <v>77058740</v>
      </c>
      <c r="T44898" s="131" t="s">
        <v>38</v>
      </c>
      <c r="U44898" s="56" t="s">
        <v>38</v>
      </c>
      <c r="W44898" s="56">
        <v>8</v>
      </c>
      <c r="X44898" s="56">
        <v>1</v>
      </c>
    </row>
    <row r="44899" spans="1:24">
      <c r="A44899" s="56">
        <v>1031</v>
      </c>
      <c r="B44899" s="133" t="s">
        <v>47283</v>
      </c>
      <c r="C44899" s="132" t="s">
        <v>58</v>
      </c>
      <c r="D44899" s="131">
        <v>89</v>
      </c>
      <c r="E44899" s="132" t="s">
        <v>47263</v>
      </c>
      <c r="F44899" s="132" t="s">
        <v>4523</v>
      </c>
      <c r="G44899" s="130">
        <v>110101001</v>
      </c>
      <c r="H44899" s="56">
        <v>1031</v>
      </c>
      <c r="I44899" s="129" t="s">
        <v>24</v>
      </c>
      <c r="J44899" s="132" t="s">
        <v>25</v>
      </c>
      <c r="K44899" s="132" t="s">
        <v>26</v>
      </c>
      <c r="L44899" s="132" t="s">
        <v>27</v>
      </c>
      <c r="M44899" s="128">
        <v>26715539200</v>
      </c>
      <c r="N44899" s="128">
        <v>0</v>
      </c>
      <c r="O44899" s="128">
        <v>55876357760</v>
      </c>
      <c r="P44899" s="128">
        <v>67691590080</v>
      </c>
      <c r="Q44899" s="128">
        <v>14900306880</v>
      </c>
      <c r="R44899" s="128">
        <v>0</v>
      </c>
      <c r="S44899" s="127">
        <v>14900306880</v>
      </c>
      <c r="T44899" s="131" t="s">
        <v>58</v>
      </c>
      <c r="U44899" s="56" t="s">
        <v>58</v>
      </c>
      <c r="W44899" s="56">
        <v>11</v>
      </c>
      <c r="X44899" s="56">
        <v>1</v>
      </c>
    </row>
    <row r="44900" spans="1:24">
      <c r="A44900" s="56">
        <v>1031</v>
      </c>
      <c r="B44900" s="133" t="s">
        <v>47284</v>
      </c>
      <c r="C44900" s="132" t="s">
        <v>37</v>
      </c>
      <c r="D44900" s="131">
        <v>89</v>
      </c>
      <c r="E44900" s="132" t="s">
        <v>47263</v>
      </c>
      <c r="F44900" s="132" t="s">
        <v>4523</v>
      </c>
      <c r="G44900" s="130">
        <v>110101005</v>
      </c>
      <c r="H44900" s="56">
        <v>1031</v>
      </c>
      <c r="I44900" s="129" t="s">
        <v>24</v>
      </c>
      <c r="J44900" s="132" t="s">
        <v>31</v>
      </c>
      <c r="K44900" s="132" t="s">
        <v>26</v>
      </c>
      <c r="L44900" s="132" t="s">
        <v>27</v>
      </c>
      <c r="M44900" s="128">
        <v>0</v>
      </c>
      <c r="N44900" s="128">
        <v>0</v>
      </c>
      <c r="O44900" s="128">
        <v>258341442</v>
      </c>
      <c r="P44900" s="128">
        <v>258341442</v>
      </c>
      <c r="Q44900" s="128">
        <v>0</v>
      </c>
      <c r="R44900" s="128">
        <v>0</v>
      </c>
      <c r="S44900" s="127">
        <v>0</v>
      </c>
      <c r="T44900" s="131" t="s">
        <v>38</v>
      </c>
      <c r="U44900" s="56" t="s">
        <v>38</v>
      </c>
      <c r="W44900" s="56">
        <v>1</v>
      </c>
      <c r="X44900" s="56">
        <v>1</v>
      </c>
    </row>
    <row r="44901" spans="1:24">
      <c r="A44901" s="56">
        <v>1031</v>
      </c>
      <c r="B44901" s="133" t="s">
        <v>47285</v>
      </c>
      <c r="C44901" s="132" t="s">
        <v>40</v>
      </c>
      <c r="D44901" s="131">
        <v>89</v>
      </c>
      <c r="E44901" s="132" t="s">
        <v>47263</v>
      </c>
      <c r="F44901" s="132" t="s">
        <v>4523</v>
      </c>
      <c r="G44901" s="130">
        <v>110101005</v>
      </c>
      <c r="H44901" s="56">
        <v>1031</v>
      </c>
      <c r="I44901" s="129" t="s">
        <v>24</v>
      </c>
      <c r="J44901" s="132" t="s">
        <v>31</v>
      </c>
      <c r="K44901" s="132" t="s">
        <v>26</v>
      </c>
      <c r="L44901" s="132" t="s">
        <v>27</v>
      </c>
      <c r="M44901" s="128">
        <v>0</v>
      </c>
      <c r="N44901" s="128">
        <v>0</v>
      </c>
      <c r="O44901" s="128">
        <v>198344096</v>
      </c>
      <c r="P44901" s="128">
        <v>198344096</v>
      </c>
      <c r="Q44901" s="128">
        <v>0</v>
      </c>
      <c r="R44901" s="128">
        <v>0</v>
      </c>
      <c r="S44901" s="127">
        <v>0</v>
      </c>
      <c r="T44901" s="131" t="s">
        <v>38</v>
      </c>
      <c r="U44901" s="56" t="s">
        <v>38</v>
      </c>
      <c r="W44901" s="56">
        <v>1</v>
      </c>
      <c r="X44901" s="56">
        <v>1</v>
      </c>
    </row>
    <row r="44902" spans="1:24">
      <c r="A44902" s="56">
        <v>1031</v>
      </c>
      <c r="B44902" s="133" t="s">
        <v>47286</v>
      </c>
      <c r="C44902" s="132" t="s">
        <v>44</v>
      </c>
      <c r="D44902" s="131">
        <v>89</v>
      </c>
      <c r="E44902" s="132" t="s">
        <v>47263</v>
      </c>
      <c r="F44902" s="132" t="s">
        <v>4523</v>
      </c>
      <c r="G44902" s="130">
        <v>110101005</v>
      </c>
      <c r="H44902" s="56">
        <v>1031</v>
      </c>
      <c r="I44902" s="129" t="s">
        <v>24</v>
      </c>
      <c r="J44902" s="132" t="s">
        <v>31</v>
      </c>
      <c r="K44902" s="132" t="s">
        <v>26</v>
      </c>
      <c r="L44902" s="132" t="s">
        <v>27</v>
      </c>
      <c r="M44902" s="128">
        <v>0</v>
      </c>
      <c r="N44902" s="128">
        <v>0</v>
      </c>
      <c r="O44902" s="128">
        <v>746603575</v>
      </c>
      <c r="P44902" s="128">
        <v>746603575</v>
      </c>
      <c r="Q44902" s="128">
        <v>0</v>
      </c>
      <c r="R44902" s="128">
        <v>0</v>
      </c>
      <c r="S44902" s="127">
        <v>0</v>
      </c>
      <c r="T44902" s="131" t="s">
        <v>44</v>
      </c>
      <c r="U44902" s="56" t="s">
        <v>44</v>
      </c>
      <c r="W44902" s="56">
        <v>1</v>
      </c>
      <c r="X44902" s="56">
        <v>1</v>
      </c>
    </row>
    <row r="44903" spans="1:24">
      <c r="A44903" s="56">
        <v>1031</v>
      </c>
      <c r="B44903" s="133" t="s">
        <v>47287</v>
      </c>
      <c r="C44903" s="132" t="s">
        <v>50</v>
      </c>
      <c r="D44903" s="131">
        <v>89</v>
      </c>
      <c r="E44903" s="132" t="s">
        <v>47263</v>
      </c>
      <c r="F44903" s="132" t="s">
        <v>4523</v>
      </c>
      <c r="G44903" s="130">
        <v>110101005</v>
      </c>
      <c r="H44903" s="56">
        <v>1031</v>
      </c>
      <c r="I44903" s="129" t="s">
        <v>24</v>
      </c>
      <c r="J44903" s="132" t="s">
        <v>31</v>
      </c>
      <c r="K44903" s="132" t="s">
        <v>26</v>
      </c>
      <c r="L44903" s="132" t="s">
        <v>27</v>
      </c>
      <c r="M44903" s="128">
        <v>0</v>
      </c>
      <c r="N44903" s="128">
        <v>0</v>
      </c>
      <c r="O44903" s="128">
        <v>77058740</v>
      </c>
      <c r="P44903" s="128">
        <v>77058740</v>
      </c>
      <c r="Q44903" s="128">
        <v>0</v>
      </c>
      <c r="R44903" s="128">
        <v>0</v>
      </c>
      <c r="S44903" s="127">
        <v>0</v>
      </c>
      <c r="T44903" s="131" t="s">
        <v>38</v>
      </c>
      <c r="U44903" s="56" t="s">
        <v>38</v>
      </c>
      <c r="W44903" s="56">
        <v>1</v>
      </c>
      <c r="X44903" s="56">
        <v>1</v>
      </c>
    </row>
    <row r="44904" spans="1:24">
      <c r="A44904" s="56">
        <v>1031</v>
      </c>
      <c r="B44904" s="133" t="s">
        <v>47288</v>
      </c>
      <c r="C44904" s="132" t="s">
        <v>58</v>
      </c>
      <c r="D44904" s="131">
        <v>89</v>
      </c>
      <c r="E44904" s="132" t="s">
        <v>47263</v>
      </c>
      <c r="F44904" s="132" t="s">
        <v>4523</v>
      </c>
      <c r="G44904" s="130">
        <v>110101005</v>
      </c>
      <c r="H44904" s="56">
        <v>1031</v>
      </c>
      <c r="I44904" s="129" t="s">
        <v>24</v>
      </c>
      <c r="J44904" s="132" t="s">
        <v>31</v>
      </c>
      <c r="K44904" s="132" t="s">
        <v>26</v>
      </c>
      <c r="L44904" s="132" t="s">
        <v>27</v>
      </c>
      <c r="M44904" s="128">
        <v>0</v>
      </c>
      <c r="N44904" s="128">
        <v>0</v>
      </c>
      <c r="O44904" s="128">
        <v>46349919280</v>
      </c>
      <c r="P44904" s="128">
        <v>46349919280</v>
      </c>
      <c r="Q44904" s="128">
        <v>0</v>
      </c>
      <c r="R44904" s="128">
        <v>0</v>
      </c>
      <c r="S44904" s="127">
        <v>0</v>
      </c>
      <c r="T44904" s="131" t="s">
        <v>58</v>
      </c>
      <c r="U44904" s="56" t="s">
        <v>58</v>
      </c>
      <c r="W44904" s="56">
        <v>1</v>
      </c>
      <c r="X44904" s="56">
        <v>1</v>
      </c>
    </row>
    <row r="44905" spans="1:24">
      <c r="A44905" s="56">
        <v>1039</v>
      </c>
      <c r="B44905" s="133" t="s">
        <v>47289</v>
      </c>
      <c r="C44905" s="132" t="s">
        <v>37</v>
      </c>
      <c r="D44905" s="131">
        <v>89</v>
      </c>
      <c r="E44905" s="132" t="s">
        <v>47263</v>
      </c>
      <c r="F44905" s="132" t="s">
        <v>4523</v>
      </c>
      <c r="G44905" s="130">
        <v>110101004</v>
      </c>
      <c r="H44905" s="56">
        <v>1039</v>
      </c>
      <c r="I44905" s="129" t="s">
        <v>24</v>
      </c>
      <c r="J44905" s="132" t="s">
        <v>35</v>
      </c>
      <c r="K44905" s="132" t="s">
        <v>26</v>
      </c>
      <c r="L44905" s="132" t="s">
        <v>27</v>
      </c>
      <c r="M44905" s="128">
        <v>0</v>
      </c>
      <c r="N44905" s="128">
        <v>0</v>
      </c>
      <c r="O44905" s="128">
        <v>8258998</v>
      </c>
      <c r="P44905" s="128">
        <v>8258998</v>
      </c>
      <c r="Q44905" s="128">
        <v>0</v>
      </c>
      <c r="R44905" s="128">
        <v>0</v>
      </c>
      <c r="S44905" s="127">
        <v>0</v>
      </c>
      <c r="T44905" s="131" t="s">
        <v>38</v>
      </c>
      <c r="U44905" s="56" t="s">
        <v>38</v>
      </c>
      <c r="W44905" s="56">
        <v>1</v>
      </c>
      <c r="X44905" s="56">
        <v>1</v>
      </c>
    </row>
    <row r="44906" spans="1:24">
      <c r="A44906" s="56">
        <v>1039</v>
      </c>
      <c r="B44906" s="133" t="s">
        <v>47290</v>
      </c>
      <c r="C44906" s="132" t="s">
        <v>58</v>
      </c>
      <c r="D44906" s="131">
        <v>89</v>
      </c>
      <c r="E44906" s="132" t="s">
        <v>47263</v>
      </c>
      <c r="F44906" s="132" t="s">
        <v>4523</v>
      </c>
      <c r="G44906" s="130">
        <v>110101004</v>
      </c>
      <c r="H44906" s="56">
        <v>1039</v>
      </c>
      <c r="I44906" s="129" t="s">
        <v>24</v>
      </c>
      <c r="J44906" s="132" t="s">
        <v>35</v>
      </c>
      <c r="K44906" s="132" t="s">
        <v>26</v>
      </c>
      <c r="L44906" s="132" t="s">
        <v>27</v>
      </c>
      <c r="M44906" s="128">
        <v>0</v>
      </c>
      <c r="N44906" s="128">
        <v>0</v>
      </c>
      <c r="O44906" s="128">
        <v>7893270000</v>
      </c>
      <c r="P44906" s="128">
        <v>7893270000</v>
      </c>
      <c r="Q44906" s="128">
        <v>0</v>
      </c>
      <c r="R44906" s="128">
        <v>0</v>
      </c>
      <c r="S44906" s="127">
        <v>0</v>
      </c>
      <c r="T44906" s="131" t="s">
        <v>58</v>
      </c>
      <c r="U44906" s="56" t="s">
        <v>58</v>
      </c>
      <c r="W44906" s="56">
        <v>1</v>
      </c>
      <c r="X44906" s="56">
        <v>1</v>
      </c>
    </row>
    <row r="44907" spans="1:24">
      <c r="A44907" s="56">
        <v>1113</v>
      </c>
      <c r="B44907" s="133" t="s">
        <v>47291</v>
      </c>
      <c r="C44907" s="132" t="s">
        <v>21</v>
      </c>
      <c r="D44907" s="131">
        <v>89</v>
      </c>
      <c r="E44907" s="132" t="s">
        <v>47263</v>
      </c>
      <c r="F44907" s="132" t="s">
        <v>4523</v>
      </c>
      <c r="G44907" s="130">
        <v>120101001</v>
      </c>
      <c r="H44907" s="56">
        <v>1113</v>
      </c>
      <c r="I44907" s="129" t="s">
        <v>83</v>
      </c>
      <c r="J44907" s="132" t="s">
        <v>84</v>
      </c>
      <c r="K44907" s="132" t="s">
        <v>85</v>
      </c>
      <c r="L44907" s="132" t="s">
        <v>86</v>
      </c>
      <c r="M44907" s="128">
        <v>563094541</v>
      </c>
      <c r="N44907" s="128">
        <v>0</v>
      </c>
      <c r="O44907" s="128">
        <v>89802000000</v>
      </c>
      <c r="P44907" s="128">
        <v>90006702250</v>
      </c>
      <c r="Q44907" s="128">
        <v>358392291</v>
      </c>
      <c r="R44907" s="128">
        <v>0</v>
      </c>
      <c r="S44907" s="127">
        <v>358392291</v>
      </c>
      <c r="T44907" s="131" t="s">
        <v>21</v>
      </c>
      <c r="U44907" s="56" t="s">
        <v>21</v>
      </c>
      <c r="W44907" s="56">
        <v>9</v>
      </c>
      <c r="X44907" s="56">
        <v>1</v>
      </c>
    </row>
    <row r="44908" spans="1:24">
      <c r="A44908" s="56">
        <v>2111</v>
      </c>
      <c r="B44908" s="133" t="s">
        <v>47292</v>
      </c>
      <c r="C44908" s="132" t="s">
        <v>21</v>
      </c>
      <c r="D44908" s="131">
        <v>89</v>
      </c>
      <c r="E44908" s="132" t="s">
        <v>47263</v>
      </c>
      <c r="F44908" s="132" t="s">
        <v>4523</v>
      </c>
      <c r="G44908" s="130">
        <v>140201002</v>
      </c>
      <c r="H44908" s="56">
        <v>2111</v>
      </c>
      <c r="I44908" s="129" t="s">
        <v>88</v>
      </c>
      <c r="J44908" s="132" t="s">
        <v>93</v>
      </c>
      <c r="K44908" s="132" t="s">
        <v>90</v>
      </c>
      <c r="L44908" s="132" t="s">
        <v>91</v>
      </c>
      <c r="M44908" s="128">
        <v>8080215812</v>
      </c>
      <c r="N44908" s="128">
        <v>0</v>
      </c>
      <c r="O44908" s="128">
        <v>234925962987</v>
      </c>
      <c r="P44908" s="128">
        <v>236364523739</v>
      </c>
      <c r="Q44908" s="128">
        <v>6641655060</v>
      </c>
      <c r="R44908" s="128">
        <v>0</v>
      </c>
      <c r="S44908" s="127">
        <v>6641655060</v>
      </c>
      <c r="T44908" s="131" t="s">
        <v>21</v>
      </c>
      <c r="U44908" s="56" t="s">
        <v>21</v>
      </c>
      <c r="W44908" s="56">
        <v>10</v>
      </c>
      <c r="X44908" s="56">
        <v>1</v>
      </c>
    </row>
    <row r="44909" spans="1:24">
      <c r="A44909" s="56">
        <v>2111</v>
      </c>
      <c r="B44909" s="133" t="s">
        <v>47293</v>
      </c>
      <c r="C44909" s="132" t="s">
        <v>21</v>
      </c>
      <c r="D44909" s="131">
        <v>89</v>
      </c>
      <c r="E44909" s="132" t="s">
        <v>47263</v>
      </c>
      <c r="F44909" s="132" t="s">
        <v>4523</v>
      </c>
      <c r="G44909" s="130">
        <v>140202002</v>
      </c>
      <c r="H44909" s="56">
        <v>2111</v>
      </c>
      <c r="I44909" s="129" t="s">
        <v>14641</v>
      </c>
      <c r="J44909" s="132" t="s">
        <v>14642</v>
      </c>
      <c r="K44909" s="132" t="s">
        <v>90</v>
      </c>
      <c r="L44909" s="132" t="s">
        <v>91</v>
      </c>
      <c r="M44909" s="128">
        <v>211458475</v>
      </c>
      <c r="N44909" s="128">
        <v>0</v>
      </c>
      <c r="O44909" s="128">
        <v>-66191166</v>
      </c>
      <c r="P44909" s="128">
        <v>0</v>
      </c>
      <c r="Q44909" s="128">
        <v>145267309</v>
      </c>
      <c r="R44909" s="128">
        <v>0</v>
      </c>
      <c r="S44909" s="127">
        <v>145267309</v>
      </c>
      <c r="T44909" s="131" t="s">
        <v>21</v>
      </c>
      <c r="U44909" s="56" t="s">
        <v>21</v>
      </c>
      <c r="W44909" s="56">
        <v>9</v>
      </c>
      <c r="X44909" s="56">
        <v>1</v>
      </c>
    </row>
    <row r="44910" spans="1:24">
      <c r="A44910" s="56">
        <v>2111</v>
      </c>
      <c r="B44910" s="133" t="s">
        <v>47294</v>
      </c>
      <c r="C44910" s="132" t="s">
        <v>21</v>
      </c>
      <c r="D44910" s="131">
        <v>89</v>
      </c>
      <c r="E44910" s="132" t="s">
        <v>47263</v>
      </c>
      <c r="F44910" s="132" t="s">
        <v>4523</v>
      </c>
      <c r="G44910" s="130">
        <v>140202003</v>
      </c>
      <c r="H44910" s="56">
        <v>2111</v>
      </c>
      <c r="I44910" s="129" t="s">
        <v>14641</v>
      </c>
      <c r="J44910" s="132" t="s">
        <v>47295</v>
      </c>
      <c r="K44910" s="132" t="s">
        <v>90</v>
      </c>
      <c r="L44910" s="132" t="s">
        <v>91</v>
      </c>
      <c r="M44910" s="128">
        <v>58912185</v>
      </c>
      <c r="N44910" s="128">
        <v>0</v>
      </c>
      <c r="O44910" s="128">
        <v>-58912185</v>
      </c>
      <c r="P44910" s="128">
        <v>0</v>
      </c>
      <c r="Q44910" s="128">
        <v>0</v>
      </c>
      <c r="R44910" s="128">
        <v>0</v>
      </c>
      <c r="S44910" s="127">
        <v>0</v>
      </c>
      <c r="T44910" s="131" t="s">
        <v>21</v>
      </c>
      <c r="U44910" s="56" t="s">
        <v>21</v>
      </c>
      <c r="W44910" s="56">
        <v>1</v>
      </c>
      <c r="X44910" s="56">
        <v>1</v>
      </c>
    </row>
    <row r="44911" spans="1:24">
      <c r="A44911" s="56">
        <v>2111</v>
      </c>
      <c r="B44911" s="133" t="s">
        <v>47296</v>
      </c>
      <c r="C44911" s="132" t="s">
        <v>21</v>
      </c>
      <c r="D44911" s="131">
        <v>89</v>
      </c>
      <c r="E44911" s="132" t="s">
        <v>47263</v>
      </c>
      <c r="F44911" s="132" t="s">
        <v>4523</v>
      </c>
      <c r="G44911" s="130">
        <v>140701001</v>
      </c>
      <c r="H44911" s="56">
        <v>2111</v>
      </c>
      <c r="I44911" s="129" t="s">
        <v>95</v>
      </c>
      <c r="J44911" s="132" t="s">
        <v>96</v>
      </c>
      <c r="K44911" s="132" t="s">
        <v>90</v>
      </c>
      <c r="L44911" s="132" t="s">
        <v>91</v>
      </c>
      <c r="M44911" s="128">
        <v>2289797323469</v>
      </c>
      <c r="N44911" s="128">
        <v>0</v>
      </c>
      <c r="O44911" s="128">
        <v>928145878560</v>
      </c>
      <c r="P44911" s="128">
        <v>601121016005</v>
      </c>
      <c r="Q44911" s="128">
        <v>2616822186024</v>
      </c>
      <c r="R44911" s="128">
        <v>0</v>
      </c>
      <c r="S44911" s="127">
        <v>2616822186024</v>
      </c>
      <c r="T44911" s="131" t="s">
        <v>21</v>
      </c>
      <c r="U44911" s="56" t="s">
        <v>21</v>
      </c>
      <c r="W44911" s="56">
        <v>13</v>
      </c>
      <c r="X44911" s="56">
        <v>1</v>
      </c>
    </row>
    <row r="44912" spans="1:24">
      <c r="A44912" s="56">
        <v>2111</v>
      </c>
      <c r="B44912" s="133" t="s">
        <v>47297</v>
      </c>
      <c r="C44912" s="132" t="s">
        <v>21</v>
      </c>
      <c r="D44912" s="131">
        <v>89</v>
      </c>
      <c r="E44912" s="132" t="s">
        <v>47263</v>
      </c>
      <c r="F44912" s="132" t="s">
        <v>4523</v>
      </c>
      <c r="G44912" s="130">
        <v>140701002</v>
      </c>
      <c r="H44912" s="56">
        <v>2111</v>
      </c>
      <c r="I44912" s="129" t="s">
        <v>95</v>
      </c>
      <c r="J44912" s="132" t="s">
        <v>98</v>
      </c>
      <c r="K44912" s="132" t="s">
        <v>90</v>
      </c>
      <c r="L44912" s="132" t="s">
        <v>91</v>
      </c>
      <c r="M44912" s="128">
        <v>12501753801</v>
      </c>
      <c r="N44912" s="128">
        <v>0</v>
      </c>
      <c r="O44912" s="128">
        <v>0</v>
      </c>
      <c r="P44912" s="128">
        <v>0</v>
      </c>
      <c r="Q44912" s="128">
        <v>12501753801</v>
      </c>
      <c r="R44912" s="128">
        <v>0</v>
      </c>
      <c r="S44912" s="127">
        <v>12501753801</v>
      </c>
      <c r="T44912" s="131" t="s">
        <v>21</v>
      </c>
      <c r="U44912" s="56" t="s">
        <v>21</v>
      </c>
      <c r="W44912" s="56">
        <v>11</v>
      </c>
      <c r="X44912" s="56">
        <v>1</v>
      </c>
    </row>
    <row r="44913" spans="1:24">
      <c r="A44913" s="56">
        <v>2111</v>
      </c>
      <c r="B44913" s="133" t="s">
        <v>47298</v>
      </c>
      <c r="C44913" s="132" t="s">
        <v>21</v>
      </c>
      <c r="D44913" s="131">
        <v>89</v>
      </c>
      <c r="E44913" s="132" t="s">
        <v>47263</v>
      </c>
      <c r="F44913" s="132" t="s">
        <v>4523</v>
      </c>
      <c r="G44913" s="130">
        <v>140701004</v>
      </c>
      <c r="H44913" s="56">
        <v>2111</v>
      </c>
      <c r="I44913" s="129" t="s">
        <v>95</v>
      </c>
      <c r="J44913" s="132" t="s">
        <v>102</v>
      </c>
      <c r="K44913" s="132" t="s">
        <v>90</v>
      </c>
      <c r="L44913" s="132" t="s">
        <v>91</v>
      </c>
      <c r="M44913" s="128">
        <v>60997804334</v>
      </c>
      <c r="N44913" s="128">
        <v>0</v>
      </c>
      <c r="O44913" s="128">
        <v>28996813957</v>
      </c>
      <c r="P44913" s="128">
        <v>24243638332</v>
      </c>
      <c r="Q44913" s="128">
        <v>65750979959</v>
      </c>
      <c r="R44913" s="128">
        <v>0</v>
      </c>
      <c r="S44913" s="127">
        <v>65750979959</v>
      </c>
      <c r="T44913" s="131" t="s">
        <v>21</v>
      </c>
      <c r="U44913" s="56" t="s">
        <v>21</v>
      </c>
      <c r="W44913" s="56">
        <v>11</v>
      </c>
      <c r="X44913" s="56">
        <v>1</v>
      </c>
    </row>
    <row r="44914" spans="1:24">
      <c r="A44914" s="56">
        <v>2111</v>
      </c>
      <c r="B44914" s="133" t="s">
        <v>47299</v>
      </c>
      <c r="C44914" s="132" t="s">
        <v>21</v>
      </c>
      <c r="D44914" s="131">
        <v>89</v>
      </c>
      <c r="E44914" s="132" t="s">
        <v>47263</v>
      </c>
      <c r="F44914" s="132" t="s">
        <v>4523</v>
      </c>
      <c r="G44914" s="130">
        <v>140701101</v>
      </c>
      <c r="H44914" s="56">
        <v>2111</v>
      </c>
      <c r="I44914" s="129" t="s">
        <v>95</v>
      </c>
      <c r="J44914" s="132" t="s">
        <v>104</v>
      </c>
      <c r="K44914" s="132" t="s">
        <v>90</v>
      </c>
      <c r="L44914" s="132" t="s">
        <v>91</v>
      </c>
      <c r="M44914" s="128">
        <v>1199103314</v>
      </c>
      <c r="N44914" s="128">
        <v>0</v>
      </c>
      <c r="O44914" s="128">
        <v>430794657</v>
      </c>
      <c r="P44914" s="128">
        <v>405526292</v>
      </c>
      <c r="Q44914" s="128">
        <v>1224371679</v>
      </c>
      <c r="R44914" s="128">
        <v>0</v>
      </c>
      <c r="S44914" s="127">
        <v>1224371679</v>
      </c>
      <c r="T44914" s="131" t="s">
        <v>21</v>
      </c>
      <c r="U44914" s="56" t="s">
        <v>21</v>
      </c>
      <c r="W44914" s="56">
        <v>10</v>
      </c>
      <c r="X44914" s="56">
        <v>1</v>
      </c>
    </row>
    <row r="44915" spans="1:24">
      <c r="A44915" s="56">
        <v>2111</v>
      </c>
      <c r="B44915" s="133" t="s">
        <v>47300</v>
      </c>
      <c r="C44915" s="132" t="s">
        <v>21</v>
      </c>
      <c r="D44915" s="131">
        <v>89</v>
      </c>
      <c r="E44915" s="132" t="s">
        <v>47263</v>
      </c>
      <c r="F44915" s="132" t="s">
        <v>4523</v>
      </c>
      <c r="G44915" s="130">
        <v>140701102</v>
      </c>
      <c r="H44915" s="56">
        <v>2111</v>
      </c>
      <c r="I44915" s="129" t="s">
        <v>95</v>
      </c>
      <c r="J44915" s="132" t="s">
        <v>106</v>
      </c>
      <c r="K44915" s="132" t="s">
        <v>90</v>
      </c>
      <c r="L44915" s="132" t="s">
        <v>91</v>
      </c>
      <c r="M44915" s="128">
        <v>17566823814</v>
      </c>
      <c r="N44915" s="128">
        <v>0</v>
      </c>
      <c r="O44915" s="128">
        <v>10148729583</v>
      </c>
      <c r="P44915" s="128">
        <v>9721763568</v>
      </c>
      <c r="Q44915" s="128">
        <v>17993789829</v>
      </c>
      <c r="R44915" s="128">
        <v>0</v>
      </c>
      <c r="S44915" s="127">
        <v>17993789829</v>
      </c>
      <c r="T44915" s="131" t="s">
        <v>21</v>
      </c>
      <c r="U44915" s="56" t="s">
        <v>21</v>
      </c>
      <c r="W44915" s="56">
        <v>11</v>
      </c>
      <c r="X44915" s="56">
        <v>1</v>
      </c>
    </row>
    <row r="44916" spans="1:24">
      <c r="A44916" s="56">
        <v>2111</v>
      </c>
      <c r="B44916" s="133" t="s">
        <v>47301</v>
      </c>
      <c r="C44916" s="132" t="s">
        <v>21</v>
      </c>
      <c r="D44916" s="131">
        <v>89</v>
      </c>
      <c r="E44916" s="132" t="s">
        <v>47263</v>
      </c>
      <c r="F44916" s="132" t="s">
        <v>4523</v>
      </c>
      <c r="G44916" s="130">
        <v>140701103</v>
      </c>
      <c r="H44916" s="56">
        <v>2111</v>
      </c>
      <c r="I44916" s="129" t="s">
        <v>95</v>
      </c>
      <c r="J44916" s="132" t="s">
        <v>108</v>
      </c>
      <c r="K44916" s="132" t="s">
        <v>90</v>
      </c>
      <c r="L44916" s="132" t="s">
        <v>91</v>
      </c>
      <c r="M44916" s="128">
        <v>1249843309</v>
      </c>
      <c r="N44916" s="128">
        <v>0</v>
      </c>
      <c r="O44916" s="128">
        <v>533007702</v>
      </c>
      <c r="P44916" s="128">
        <v>571724094</v>
      </c>
      <c r="Q44916" s="128">
        <v>1211126917</v>
      </c>
      <c r="R44916" s="128">
        <v>0</v>
      </c>
      <c r="S44916" s="127">
        <v>1211126917</v>
      </c>
      <c r="T44916" s="131" t="s">
        <v>21</v>
      </c>
      <c r="U44916" s="56" t="s">
        <v>21</v>
      </c>
      <c r="W44916" s="56">
        <v>10</v>
      </c>
      <c r="X44916" s="56">
        <v>1</v>
      </c>
    </row>
    <row r="44917" spans="1:24">
      <c r="A44917" s="56">
        <v>2111</v>
      </c>
      <c r="B44917" s="133" t="s">
        <v>47302</v>
      </c>
      <c r="C44917" s="132" t="s">
        <v>21</v>
      </c>
      <c r="D44917" s="131">
        <v>89</v>
      </c>
      <c r="E44917" s="132" t="s">
        <v>47263</v>
      </c>
      <c r="F44917" s="132" t="s">
        <v>4523</v>
      </c>
      <c r="G44917" s="130">
        <v>140701104</v>
      </c>
      <c r="H44917" s="56">
        <v>2111</v>
      </c>
      <c r="I44917" s="129" t="s">
        <v>95</v>
      </c>
      <c r="J44917" s="132" t="s">
        <v>110</v>
      </c>
      <c r="K44917" s="132" t="s">
        <v>90</v>
      </c>
      <c r="L44917" s="132" t="s">
        <v>91</v>
      </c>
      <c r="M44917" s="128">
        <v>139922968</v>
      </c>
      <c r="N44917" s="128">
        <v>0</v>
      </c>
      <c r="O44917" s="128">
        <v>184140670</v>
      </c>
      <c r="P44917" s="128">
        <v>183952153</v>
      </c>
      <c r="Q44917" s="128">
        <v>140111485</v>
      </c>
      <c r="R44917" s="128">
        <v>0</v>
      </c>
      <c r="S44917" s="127">
        <v>140111485</v>
      </c>
      <c r="T44917" s="131" t="s">
        <v>21</v>
      </c>
      <c r="U44917" s="56" t="s">
        <v>21</v>
      </c>
      <c r="W44917" s="56">
        <v>9</v>
      </c>
      <c r="X44917" s="56">
        <v>1</v>
      </c>
    </row>
    <row r="44918" spans="1:24">
      <c r="A44918" s="56">
        <v>2111</v>
      </c>
      <c r="B44918" s="133" t="s">
        <v>47303</v>
      </c>
      <c r="C44918" s="132" t="s">
        <v>21</v>
      </c>
      <c r="D44918" s="131">
        <v>89</v>
      </c>
      <c r="E44918" s="132" t="s">
        <v>47263</v>
      </c>
      <c r="F44918" s="132" t="s">
        <v>4523</v>
      </c>
      <c r="G44918" s="130">
        <v>140702001</v>
      </c>
      <c r="H44918" s="56">
        <v>2111</v>
      </c>
      <c r="I44918" s="129" t="s">
        <v>114</v>
      </c>
      <c r="J44918" s="132" t="s">
        <v>1454</v>
      </c>
      <c r="K44918" s="132" t="s">
        <v>90</v>
      </c>
      <c r="L44918" s="132" t="s">
        <v>91</v>
      </c>
      <c r="M44918" s="128">
        <v>30068014697</v>
      </c>
      <c r="N44918" s="128">
        <v>0</v>
      </c>
      <c r="O44918" s="128">
        <v>-22600599207</v>
      </c>
      <c r="P44918" s="128">
        <v>0</v>
      </c>
      <c r="Q44918" s="128">
        <v>7467415490</v>
      </c>
      <c r="R44918" s="128">
        <v>0</v>
      </c>
      <c r="S44918" s="127">
        <v>7467415490</v>
      </c>
      <c r="T44918" s="131" t="s">
        <v>21</v>
      </c>
      <c r="U44918" s="56" t="s">
        <v>21</v>
      </c>
      <c r="W44918" s="56">
        <v>10</v>
      </c>
      <c r="X44918" s="56">
        <v>1</v>
      </c>
    </row>
    <row r="44919" spans="1:24">
      <c r="A44919" s="56">
        <v>2111</v>
      </c>
      <c r="B44919" s="133" t="s">
        <v>47304</v>
      </c>
      <c r="C44919" s="132" t="s">
        <v>21</v>
      </c>
      <c r="D44919" s="131">
        <v>89</v>
      </c>
      <c r="E44919" s="132" t="s">
        <v>47263</v>
      </c>
      <c r="F44919" s="132" t="s">
        <v>4523</v>
      </c>
      <c r="G44919" s="130">
        <v>140702002</v>
      </c>
      <c r="H44919" s="56">
        <v>2111</v>
      </c>
      <c r="I44919" s="129" t="s">
        <v>114</v>
      </c>
      <c r="J44919" s="132" t="s">
        <v>3983</v>
      </c>
      <c r="K44919" s="132" t="s">
        <v>90</v>
      </c>
      <c r="L44919" s="132" t="s">
        <v>91</v>
      </c>
      <c r="M44919" s="128">
        <v>81500000</v>
      </c>
      <c r="N44919" s="128">
        <v>0</v>
      </c>
      <c r="O44919" s="128">
        <v>2568500000</v>
      </c>
      <c r="P44919" s="128">
        <v>0</v>
      </c>
      <c r="Q44919" s="128">
        <v>2650000000</v>
      </c>
      <c r="R44919" s="128">
        <v>0</v>
      </c>
      <c r="S44919" s="127">
        <v>2650000000</v>
      </c>
      <c r="T44919" s="131" t="s">
        <v>21</v>
      </c>
      <c r="U44919" s="56" t="s">
        <v>21</v>
      </c>
      <c r="W44919" s="56">
        <v>10</v>
      </c>
      <c r="X44919" s="56">
        <v>1</v>
      </c>
    </row>
    <row r="44920" spans="1:24">
      <c r="A44920" s="56">
        <v>2111</v>
      </c>
      <c r="B44920" s="133" t="s">
        <v>47305</v>
      </c>
      <c r="C44920" s="132" t="s">
        <v>21</v>
      </c>
      <c r="D44920" s="131">
        <v>89</v>
      </c>
      <c r="E44920" s="132" t="s">
        <v>47263</v>
      </c>
      <c r="F44920" s="132" t="s">
        <v>4523</v>
      </c>
      <c r="G44920" s="130">
        <v>140702111</v>
      </c>
      <c r="H44920" s="56">
        <v>2111</v>
      </c>
      <c r="I44920" s="129" t="s">
        <v>114</v>
      </c>
      <c r="J44920" s="132" t="s">
        <v>115</v>
      </c>
      <c r="K44920" s="132" t="s">
        <v>90</v>
      </c>
      <c r="L44920" s="132" t="s">
        <v>91</v>
      </c>
      <c r="M44920" s="128">
        <v>679403251</v>
      </c>
      <c r="N44920" s="128">
        <v>0</v>
      </c>
      <c r="O44920" s="128">
        <v>-330279337</v>
      </c>
      <c r="P44920" s="128">
        <v>0</v>
      </c>
      <c r="Q44920" s="128">
        <v>349123914</v>
      </c>
      <c r="R44920" s="128">
        <v>0</v>
      </c>
      <c r="S44920" s="127">
        <v>349123914</v>
      </c>
      <c r="T44920" s="131" t="s">
        <v>21</v>
      </c>
      <c r="U44920" s="56" t="s">
        <v>21</v>
      </c>
      <c r="W44920" s="56">
        <v>9</v>
      </c>
      <c r="X44920" s="56">
        <v>1</v>
      </c>
    </row>
    <row r="44921" spans="1:24">
      <c r="A44921" s="56">
        <v>2111</v>
      </c>
      <c r="B44921" s="133" t="s">
        <v>47306</v>
      </c>
      <c r="C44921" s="132" t="s">
        <v>21</v>
      </c>
      <c r="D44921" s="131">
        <v>89</v>
      </c>
      <c r="E44921" s="132" t="s">
        <v>47263</v>
      </c>
      <c r="F44921" s="132" t="s">
        <v>4523</v>
      </c>
      <c r="G44921" s="130">
        <v>140702112</v>
      </c>
      <c r="H44921" s="56">
        <v>2111</v>
      </c>
      <c r="I44921" s="129" t="s">
        <v>114</v>
      </c>
      <c r="J44921" s="132" t="s">
        <v>117</v>
      </c>
      <c r="K44921" s="132" t="s">
        <v>90</v>
      </c>
      <c r="L44921" s="132" t="s">
        <v>91</v>
      </c>
      <c r="M44921" s="128">
        <v>628133189</v>
      </c>
      <c r="N44921" s="128">
        <v>0</v>
      </c>
      <c r="O44921" s="128">
        <v>35714856</v>
      </c>
      <c r="P44921" s="128">
        <v>0</v>
      </c>
      <c r="Q44921" s="128">
        <v>663848045</v>
      </c>
      <c r="R44921" s="128">
        <v>0</v>
      </c>
      <c r="S44921" s="127">
        <v>663848045</v>
      </c>
      <c r="T44921" s="131" t="s">
        <v>21</v>
      </c>
      <c r="U44921" s="56" t="s">
        <v>21</v>
      </c>
      <c r="W44921" s="56">
        <v>9</v>
      </c>
      <c r="X44921" s="56">
        <v>1</v>
      </c>
    </row>
    <row r="44922" spans="1:24">
      <c r="A44922" s="56">
        <v>2111</v>
      </c>
      <c r="B44922" s="133" t="s">
        <v>47307</v>
      </c>
      <c r="C44922" s="132" t="s">
        <v>21</v>
      </c>
      <c r="D44922" s="131">
        <v>89</v>
      </c>
      <c r="E44922" s="132" t="s">
        <v>47263</v>
      </c>
      <c r="F44922" s="132" t="s">
        <v>4523</v>
      </c>
      <c r="G44922" s="130">
        <v>140702113</v>
      </c>
      <c r="H44922" s="56">
        <v>2111</v>
      </c>
      <c r="I44922" s="129" t="s">
        <v>114</v>
      </c>
      <c r="J44922" s="132" t="s">
        <v>119</v>
      </c>
      <c r="K44922" s="132" t="s">
        <v>90</v>
      </c>
      <c r="L44922" s="132" t="s">
        <v>91</v>
      </c>
      <c r="M44922" s="128">
        <v>2107577532</v>
      </c>
      <c r="N44922" s="128">
        <v>0</v>
      </c>
      <c r="O44922" s="128">
        <v>-10160673</v>
      </c>
      <c r="P44922" s="128">
        <v>0</v>
      </c>
      <c r="Q44922" s="128">
        <v>2097416859</v>
      </c>
      <c r="R44922" s="128">
        <v>0</v>
      </c>
      <c r="S44922" s="127">
        <v>2097416859</v>
      </c>
      <c r="T44922" s="131" t="s">
        <v>21</v>
      </c>
      <c r="U44922" s="56" t="s">
        <v>21</v>
      </c>
      <c r="W44922" s="56">
        <v>10</v>
      </c>
      <c r="X44922" s="56">
        <v>1</v>
      </c>
    </row>
    <row r="44923" spans="1:24">
      <c r="A44923" s="56">
        <v>2111</v>
      </c>
      <c r="B44923" s="133" t="s">
        <v>47308</v>
      </c>
      <c r="C44923" s="132" t="s">
        <v>21</v>
      </c>
      <c r="D44923" s="131">
        <v>89</v>
      </c>
      <c r="E44923" s="132" t="s">
        <v>47263</v>
      </c>
      <c r="F44923" s="132" t="s">
        <v>4523</v>
      </c>
      <c r="G44923" s="130">
        <v>140702118</v>
      </c>
      <c r="H44923" s="56">
        <v>2111</v>
      </c>
      <c r="I44923" s="129" t="s">
        <v>114</v>
      </c>
      <c r="J44923" s="132" t="s">
        <v>121</v>
      </c>
      <c r="K44923" s="132" t="s">
        <v>90</v>
      </c>
      <c r="L44923" s="132" t="s">
        <v>91</v>
      </c>
      <c r="M44923" s="128">
        <v>429900085</v>
      </c>
      <c r="N44923" s="128">
        <v>0</v>
      </c>
      <c r="O44923" s="128">
        <v>49889729</v>
      </c>
      <c r="P44923" s="128">
        <v>0</v>
      </c>
      <c r="Q44923" s="128">
        <v>479789814</v>
      </c>
      <c r="R44923" s="128">
        <v>0</v>
      </c>
      <c r="S44923" s="127">
        <v>479789814</v>
      </c>
      <c r="T44923" s="131" t="s">
        <v>21</v>
      </c>
      <c r="U44923" s="56" t="s">
        <v>21</v>
      </c>
      <c r="W44923" s="56">
        <v>9</v>
      </c>
      <c r="X44923" s="56">
        <v>1</v>
      </c>
    </row>
    <row r="44924" spans="1:24">
      <c r="A44924" s="56">
        <v>2112</v>
      </c>
      <c r="B44924" s="133" t="s">
        <v>47309</v>
      </c>
      <c r="C44924" s="132" t="s">
        <v>21</v>
      </c>
      <c r="D44924" s="131">
        <v>89</v>
      </c>
      <c r="E44924" s="132" t="s">
        <v>47263</v>
      </c>
      <c r="F44924" s="132" t="s">
        <v>4523</v>
      </c>
      <c r="G44924" s="130">
        <v>140290001</v>
      </c>
      <c r="H44924" s="56">
        <v>2112</v>
      </c>
      <c r="I44924" s="129" t="s">
        <v>4594</v>
      </c>
      <c r="J44924" s="132" t="s">
        <v>6043</v>
      </c>
      <c r="K44924" s="132" t="s">
        <v>90</v>
      </c>
      <c r="L44924" s="132" t="s">
        <v>91</v>
      </c>
      <c r="M44924" s="128">
        <v>5703208</v>
      </c>
      <c r="N44924" s="128">
        <v>0</v>
      </c>
      <c r="O44924" s="128">
        <v>282653904</v>
      </c>
      <c r="P44924" s="128">
        <v>0</v>
      </c>
      <c r="Q44924" s="128">
        <v>288357112</v>
      </c>
      <c r="R44924" s="128">
        <v>0</v>
      </c>
      <c r="S44924" s="127">
        <v>288357112</v>
      </c>
      <c r="T44924" s="131" t="s">
        <v>21</v>
      </c>
      <c r="U44924" s="56" t="s">
        <v>21</v>
      </c>
      <c r="W44924" s="56">
        <v>9</v>
      </c>
      <c r="X44924" s="56">
        <v>1</v>
      </c>
    </row>
    <row r="44925" spans="1:24">
      <c r="A44925" s="56">
        <v>2112</v>
      </c>
      <c r="B44925" s="133" t="s">
        <v>47310</v>
      </c>
      <c r="C44925" s="132" t="s">
        <v>21</v>
      </c>
      <c r="D44925" s="131">
        <v>89</v>
      </c>
      <c r="E44925" s="132" t="s">
        <v>47263</v>
      </c>
      <c r="F44925" s="132" t="s">
        <v>4523</v>
      </c>
      <c r="G44925" s="130">
        <v>140290002</v>
      </c>
      <c r="H44925" s="56">
        <v>2112</v>
      </c>
      <c r="I44925" s="129" t="s">
        <v>4594</v>
      </c>
      <c r="J44925" s="132" t="s">
        <v>12736</v>
      </c>
      <c r="K44925" s="132" t="s">
        <v>90</v>
      </c>
      <c r="L44925" s="132" t="s">
        <v>91</v>
      </c>
      <c r="M44925" s="128">
        <v>805579</v>
      </c>
      <c r="N44925" s="128">
        <v>0</v>
      </c>
      <c r="O44925" s="128">
        <v>-150639</v>
      </c>
      <c r="P44925" s="128">
        <v>0</v>
      </c>
      <c r="Q44925" s="128">
        <v>654940</v>
      </c>
      <c r="R44925" s="128">
        <v>0</v>
      </c>
      <c r="S44925" s="127">
        <v>654940</v>
      </c>
      <c r="T44925" s="131" t="s">
        <v>21</v>
      </c>
      <c r="U44925" s="56" t="s">
        <v>21</v>
      </c>
      <c r="W44925" s="56">
        <v>6</v>
      </c>
      <c r="X44925" s="56">
        <v>1</v>
      </c>
    </row>
    <row r="44926" spans="1:24">
      <c r="A44926" s="56">
        <v>2112</v>
      </c>
      <c r="B44926" s="133" t="s">
        <v>47311</v>
      </c>
      <c r="C44926" s="132" t="s">
        <v>21</v>
      </c>
      <c r="D44926" s="131">
        <v>89</v>
      </c>
      <c r="E44926" s="132" t="s">
        <v>47263</v>
      </c>
      <c r="F44926" s="132" t="s">
        <v>4523</v>
      </c>
      <c r="G44926" s="130">
        <v>140290003</v>
      </c>
      <c r="H44926" s="56">
        <v>2112</v>
      </c>
      <c r="I44926" s="129" t="s">
        <v>4594</v>
      </c>
      <c r="J44926" s="132" t="s">
        <v>47312</v>
      </c>
      <c r="K44926" s="132" t="s">
        <v>90</v>
      </c>
      <c r="L44926" s="132" t="s">
        <v>91</v>
      </c>
      <c r="M44926" s="128">
        <v>286337</v>
      </c>
      <c r="N44926" s="128">
        <v>0</v>
      </c>
      <c r="O44926" s="128">
        <v>-286337</v>
      </c>
      <c r="P44926" s="128">
        <v>0</v>
      </c>
      <c r="Q44926" s="128">
        <v>0</v>
      </c>
      <c r="R44926" s="128">
        <v>0</v>
      </c>
      <c r="S44926" s="127">
        <v>0</v>
      </c>
      <c r="T44926" s="131" t="s">
        <v>21</v>
      </c>
      <c r="U44926" s="56" t="s">
        <v>21</v>
      </c>
      <c r="W44926" s="56">
        <v>1</v>
      </c>
      <c r="X44926" s="56">
        <v>1</v>
      </c>
    </row>
    <row r="44927" spans="1:24">
      <c r="A44927" s="56">
        <v>2112</v>
      </c>
      <c r="B44927" s="133" t="s">
        <v>47313</v>
      </c>
      <c r="C44927" s="132" t="s">
        <v>21</v>
      </c>
      <c r="D44927" s="131">
        <v>89</v>
      </c>
      <c r="E44927" s="132" t="s">
        <v>47263</v>
      </c>
      <c r="F44927" s="132" t="s">
        <v>4523</v>
      </c>
      <c r="G44927" s="130">
        <v>140290004</v>
      </c>
      <c r="H44927" s="56">
        <v>2112</v>
      </c>
      <c r="I44927" s="129" t="s">
        <v>4594</v>
      </c>
      <c r="J44927" s="132" t="s">
        <v>14658</v>
      </c>
      <c r="K44927" s="132" t="s">
        <v>90</v>
      </c>
      <c r="L44927" s="132" t="s">
        <v>91</v>
      </c>
      <c r="M44927" s="128">
        <v>0</v>
      </c>
      <c r="N44927" s="128">
        <v>0</v>
      </c>
      <c r="O44927" s="128">
        <v>47251880</v>
      </c>
      <c r="P44927" s="128">
        <v>0</v>
      </c>
      <c r="Q44927" s="128">
        <v>47251880</v>
      </c>
      <c r="R44927" s="128">
        <v>0</v>
      </c>
      <c r="S44927" s="127">
        <v>47251880</v>
      </c>
      <c r="T44927" s="131" t="s">
        <v>21</v>
      </c>
      <c r="U44927" s="56" t="s">
        <v>21</v>
      </c>
      <c r="W44927" s="56">
        <v>8</v>
      </c>
      <c r="X44927" s="56">
        <v>1</v>
      </c>
    </row>
    <row r="44928" spans="1:24">
      <c r="A44928" s="56">
        <v>2112</v>
      </c>
      <c r="B44928" s="133" t="s">
        <v>47314</v>
      </c>
      <c r="C44928" s="132" t="s">
        <v>21</v>
      </c>
      <c r="D44928" s="131">
        <v>89</v>
      </c>
      <c r="E44928" s="132" t="s">
        <v>47263</v>
      </c>
      <c r="F44928" s="132" t="s">
        <v>4523</v>
      </c>
      <c r="G44928" s="130">
        <v>140290008</v>
      </c>
      <c r="H44928" s="56">
        <v>2112</v>
      </c>
      <c r="I44928" s="129" t="s">
        <v>4594</v>
      </c>
      <c r="J44928" s="132" t="s">
        <v>4595</v>
      </c>
      <c r="K44928" s="132" t="s">
        <v>90</v>
      </c>
      <c r="L44928" s="132" t="s">
        <v>91</v>
      </c>
      <c r="M44928" s="128">
        <v>76559313</v>
      </c>
      <c r="N44928" s="128">
        <v>0</v>
      </c>
      <c r="O44928" s="128">
        <v>0</v>
      </c>
      <c r="P44928" s="128">
        <v>0</v>
      </c>
      <c r="Q44928" s="128">
        <v>76559313</v>
      </c>
      <c r="R44928" s="128">
        <v>0</v>
      </c>
      <c r="S44928" s="127">
        <v>76559313</v>
      </c>
      <c r="T44928" s="131" t="s">
        <v>21</v>
      </c>
      <c r="U44928" s="56" t="s">
        <v>21</v>
      </c>
      <c r="W44928" s="56">
        <v>8</v>
      </c>
      <c r="X44928" s="56">
        <v>1</v>
      </c>
    </row>
    <row r="44929" spans="1:24">
      <c r="A44929" s="56">
        <v>2112</v>
      </c>
      <c r="B44929" s="133" t="s">
        <v>47315</v>
      </c>
      <c r="C44929" s="132" t="s">
        <v>21</v>
      </c>
      <c r="D44929" s="131">
        <v>89</v>
      </c>
      <c r="E44929" s="132" t="s">
        <v>47263</v>
      </c>
      <c r="F44929" s="132" t="s">
        <v>4523</v>
      </c>
      <c r="G44929" s="130">
        <v>140790001</v>
      </c>
      <c r="H44929" s="56">
        <v>2112</v>
      </c>
      <c r="I44929" s="129" t="s">
        <v>123</v>
      </c>
      <c r="J44929" s="132" t="s">
        <v>124</v>
      </c>
      <c r="K44929" s="132" t="s">
        <v>90</v>
      </c>
      <c r="L44929" s="132" t="s">
        <v>91</v>
      </c>
      <c r="M44929" s="128">
        <v>28538779825</v>
      </c>
      <c r="N44929" s="128">
        <v>0</v>
      </c>
      <c r="O44929" s="128">
        <v>-9267450187</v>
      </c>
      <c r="P44929" s="128">
        <v>0</v>
      </c>
      <c r="Q44929" s="128">
        <v>19271329638</v>
      </c>
      <c r="R44929" s="128">
        <v>0</v>
      </c>
      <c r="S44929" s="127">
        <v>19271329638</v>
      </c>
      <c r="T44929" s="131" t="s">
        <v>21</v>
      </c>
      <c r="U44929" s="56" t="s">
        <v>21</v>
      </c>
      <c r="W44929" s="56">
        <v>11</v>
      </c>
      <c r="X44929" s="56">
        <v>1</v>
      </c>
    </row>
    <row r="44930" spans="1:24">
      <c r="A44930" s="56">
        <v>2112</v>
      </c>
      <c r="B44930" s="133" t="s">
        <v>47316</v>
      </c>
      <c r="C44930" s="132" t="s">
        <v>21</v>
      </c>
      <c r="D44930" s="131">
        <v>89</v>
      </c>
      <c r="E44930" s="132" t="s">
        <v>47263</v>
      </c>
      <c r="F44930" s="132" t="s">
        <v>4523</v>
      </c>
      <c r="G44930" s="130">
        <v>140790002</v>
      </c>
      <c r="H44930" s="56">
        <v>2112</v>
      </c>
      <c r="I44930" s="129" t="s">
        <v>123</v>
      </c>
      <c r="J44930" s="132" t="s">
        <v>2255</v>
      </c>
      <c r="K44930" s="132" t="s">
        <v>90</v>
      </c>
      <c r="L44930" s="132" t="s">
        <v>91</v>
      </c>
      <c r="M44930" s="128">
        <v>280994146</v>
      </c>
      <c r="N44930" s="128">
        <v>0</v>
      </c>
      <c r="O44930" s="128">
        <v>-280994146</v>
      </c>
      <c r="P44930" s="128">
        <v>0</v>
      </c>
      <c r="Q44930" s="128">
        <v>0</v>
      </c>
      <c r="R44930" s="128">
        <v>0</v>
      </c>
      <c r="S44930" s="127">
        <v>0</v>
      </c>
      <c r="T44930" s="131" t="s">
        <v>21</v>
      </c>
      <c r="U44930" s="56" t="s">
        <v>21</v>
      </c>
      <c r="W44930" s="56">
        <v>1</v>
      </c>
      <c r="X44930" s="56">
        <v>1</v>
      </c>
    </row>
    <row r="44931" spans="1:24">
      <c r="A44931" s="56">
        <v>2112</v>
      </c>
      <c r="B44931" s="133" t="s">
        <v>47317</v>
      </c>
      <c r="C44931" s="132" t="s">
        <v>21</v>
      </c>
      <c r="D44931" s="131">
        <v>89</v>
      </c>
      <c r="E44931" s="132" t="s">
        <v>47263</v>
      </c>
      <c r="F44931" s="132" t="s">
        <v>4523</v>
      </c>
      <c r="G44931" s="130">
        <v>140790003</v>
      </c>
      <c r="H44931" s="56">
        <v>2112</v>
      </c>
      <c r="I44931" s="129" t="s">
        <v>123</v>
      </c>
      <c r="J44931" s="132" t="s">
        <v>1465</v>
      </c>
      <c r="K44931" s="132" t="s">
        <v>90</v>
      </c>
      <c r="L44931" s="132" t="s">
        <v>91</v>
      </c>
      <c r="M44931" s="128">
        <v>7199612870</v>
      </c>
      <c r="N44931" s="128">
        <v>0</v>
      </c>
      <c r="O44931" s="128">
        <v>-4199612870</v>
      </c>
      <c r="P44931" s="128">
        <v>0</v>
      </c>
      <c r="Q44931" s="128">
        <v>3000000000</v>
      </c>
      <c r="R44931" s="128">
        <v>0</v>
      </c>
      <c r="S44931" s="127">
        <v>3000000000</v>
      </c>
      <c r="T44931" s="131" t="s">
        <v>21</v>
      </c>
      <c r="U44931" s="56" t="s">
        <v>21</v>
      </c>
      <c r="W44931" s="56">
        <v>10</v>
      </c>
      <c r="X44931" s="56">
        <v>1</v>
      </c>
    </row>
    <row r="44932" spans="1:24">
      <c r="A44932" s="56">
        <v>2112</v>
      </c>
      <c r="B44932" s="133" t="s">
        <v>47318</v>
      </c>
      <c r="C44932" s="132" t="s">
        <v>21</v>
      </c>
      <c r="D44932" s="131">
        <v>89</v>
      </c>
      <c r="E44932" s="132" t="s">
        <v>47263</v>
      </c>
      <c r="F44932" s="132" t="s">
        <v>4523</v>
      </c>
      <c r="G44932" s="130">
        <v>140790004</v>
      </c>
      <c r="H44932" s="56">
        <v>2112</v>
      </c>
      <c r="I44932" s="129" t="s">
        <v>123</v>
      </c>
      <c r="J44932" s="132" t="s">
        <v>1467</v>
      </c>
      <c r="K44932" s="132" t="s">
        <v>90</v>
      </c>
      <c r="L44932" s="132" t="s">
        <v>91</v>
      </c>
      <c r="M44932" s="128">
        <v>7949092381</v>
      </c>
      <c r="N44932" s="128">
        <v>0</v>
      </c>
      <c r="O44932" s="128">
        <v>-1449132045</v>
      </c>
      <c r="P44932" s="128">
        <v>0</v>
      </c>
      <c r="Q44932" s="128">
        <v>6499960336</v>
      </c>
      <c r="R44932" s="128">
        <v>0</v>
      </c>
      <c r="S44932" s="127">
        <v>6499960336</v>
      </c>
      <c r="T44932" s="131" t="s">
        <v>21</v>
      </c>
      <c r="U44932" s="56" t="s">
        <v>21</v>
      </c>
      <c r="W44932" s="56">
        <v>10</v>
      </c>
      <c r="X44932" s="56">
        <v>1</v>
      </c>
    </row>
    <row r="44933" spans="1:24">
      <c r="A44933" s="56">
        <v>2112</v>
      </c>
      <c r="B44933" s="133" t="s">
        <v>47319</v>
      </c>
      <c r="C44933" s="132" t="s">
        <v>21</v>
      </c>
      <c r="D44933" s="131">
        <v>89</v>
      </c>
      <c r="E44933" s="132" t="s">
        <v>47263</v>
      </c>
      <c r="F44933" s="132" t="s">
        <v>4523</v>
      </c>
      <c r="G44933" s="130">
        <v>140790008</v>
      </c>
      <c r="H44933" s="56">
        <v>2112</v>
      </c>
      <c r="I44933" s="129" t="s">
        <v>123</v>
      </c>
      <c r="J44933" s="132" t="s">
        <v>1469</v>
      </c>
      <c r="K44933" s="132" t="s">
        <v>90</v>
      </c>
      <c r="L44933" s="132" t="s">
        <v>91</v>
      </c>
      <c r="M44933" s="128">
        <v>46430527328</v>
      </c>
      <c r="N44933" s="128">
        <v>0</v>
      </c>
      <c r="O44933" s="128">
        <v>-30500000000</v>
      </c>
      <c r="P44933" s="128">
        <v>0</v>
      </c>
      <c r="Q44933" s="128">
        <v>15930527328</v>
      </c>
      <c r="R44933" s="128">
        <v>0</v>
      </c>
      <c r="S44933" s="127">
        <v>15930527328</v>
      </c>
      <c r="T44933" s="131" t="s">
        <v>21</v>
      </c>
      <c r="U44933" s="56" t="s">
        <v>21</v>
      </c>
      <c r="W44933" s="56">
        <v>11</v>
      </c>
      <c r="X44933" s="56">
        <v>1</v>
      </c>
    </row>
    <row r="44934" spans="1:24">
      <c r="A44934" s="56">
        <v>2121</v>
      </c>
      <c r="B44934" s="133" t="s">
        <v>47320</v>
      </c>
      <c r="C44934" s="132" t="s">
        <v>21</v>
      </c>
      <c r="D44934" s="131">
        <v>89</v>
      </c>
      <c r="E44934" s="132" t="s">
        <v>47263</v>
      </c>
      <c r="F44934" s="132" t="s">
        <v>4523</v>
      </c>
      <c r="G44934" s="130">
        <v>140801001</v>
      </c>
      <c r="H44934" s="56">
        <v>2121</v>
      </c>
      <c r="I44934" s="129" t="s">
        <v>126</v>
      </c>
      <c r="J44934" s="132" t="s">
        <v>127</v>
      </c>
      <c r="K44934" s="132" t="s">
        <v>90</v>
      </c>
      <c r="L44934" s="132" t="s">
        <v>91</v>
      </c>
      <c r="M44934" s="128">
        <v>56851814565</v>
      </c>
      <c r="N44934" s="128">
        <v>0</v>
      </c>
      <c r="O44934" s="128">
        <v>1655456226</v>
      </c>
      <c r="P44934" s="128">
        <v>1844179996</v>
      </c>
      <c r="Q44934" s="128">
        <v>56663090795</v>
      </c>
      <c r="R44934" s="128">
        <v>0</v>
      </c>
      <c r="S44934" s="127">
        <v>56663090795</v>
      </c>
      <c r="T44934" s="131" t="s">
        <v>21</v>
      </c>
      <c r="U44934" s="56" t="s">
        <v>21</v>
      </c>
      <c r="W44934" s="56">
        <v>11</v>
      </c>
      <c r="X44934" s="56">
        <v>1</v>
      </c>
    </row>
    <row r="44935" spans="1:24">
      <c r="A44935" s="56">
        <v>2121</v>
      </c>
      <c r="B44935" s="133" t="s">
        <v>47321</v>
      </c>
      <c r="C44935" s="132" t="s">
        <v>21</v>
      </c>
      <c r="D44935" s="131">
        <v>89</v>
      </c>
      <c r="E44935" s="132" t="s">
        <v>47263</v>
      </c>
      <c r="F44935" s="132" t="s">
        <v>4523</v>
      </c>
      <c r="G44935" s="130">
        <v>140801002</v>
      </c>
      <c r="H44935" s="56">
        <v>2121</v>
      </c>
      <c r="I44935" s="129" t="s">
        <v>126</v>
      </c>
      <c r="J44935" s="132" t="s">
        <v>129</v>
      </c>
      <c r="K44935" s="132" t="s">
        <v>90</v>
      </c>
      <c r="L44935" s="132" t="s">
        <v>91</v>
      </c>
      <c r="M44935" s="128">
        <v>18972347084</v>
      </c>
      <c r="N44935" s="128">
        <v>0</v>
      </c>
      <c r="O44935" s="128">
        <v>0</v>
      </c>
      <c r="P44935" s="128">
        <v>107500000</v>
      </c>
      <c r="Q44935" s="128">
        <v>18864847084</v>
      </c>
      <c r="R44935" s="128">
        <v>0</v>
      </c>
      <c r="S44935" s="127">
        <v>18864847084</v>
      </c>
      <c r="T44935" s="131" t="s">
        <v>21</v>
      </c>
      <c r="U44935" s="56" t="s">
        <v>21</v>
      </c>
      <c r="W44935" s="56">
        <v>11</v>
      </c>
      <c r="X44935" s="56">
        <v>1</v>
      </c>
    </row>
    <row r="44936" spans="1:24">
      <c r="A44936" s="56">
        <v>2121</v>
      </c>
      <c r="B44936" s="133" t="s">
        <v>47322</v>
      </c>
      <c r="C44936" s="132" t="s">
        <v>21</v>
      </c>
      <c r="D44936" s="131">
        <v>89</v>
      </c>
      <c r="E44936" s="132" t="s">
        <v>47263</v>
      </c>
      <c r="F44936" s="132" t="s">
        <v>4523</v>
      </c>
      <c r="G44936" s="130">
        <v>140801003</v>
      </c>
      <c r="H44936" s="56">
        <v>2121</v>
      </c>
      <c r="I44936" s="129" t="s">
        <v>126</v>
      </c>
      <c r="J44936" s="132" t="s">
        <v>131</v>
      </c>
      <c r="K44936" s="132" t="s">
        <v>90</v>
      </c>
      <c r="L44936" s="132" t="s">
        <v>91</v>
      </c>
      <c r="M44936" s="128">
        <v>109752729941</v>
      </c>
      <c r="N44936" s="128">
        <v>0</v>
      </c>
      <c r="O44936" s="128">
        <v>4898212223</v>
      </c>
      <c r="P44936" s="128">
        <v>4759535920</v>
      </c>
      <c r="Q44936" s="128">
        <v>109891406244</v>
      </c>
      <c r="R44936" s="128">
        <v>0</v>
      </c>
      <c r="S44936" s="127">
        <v>109891406244</v>
      </c>
      <c r="T44936" s="131" t="s">
        <v>21</v>
      </c>
      <c r="U44936" s="56" t="s">
        <v>21</v>
      </c>
      <c r="W44936" s="56">
        <v>12</v>
      </c>
      <c r="X44936" s="56">
        <v>1</v>
      </c>
    </row>
    <row r="44937" spans="1:24">
      <c r="A44937" s="56">
        <v>2121</v>
      </c>
      <c r="B44937" s="133" t="s">
        <v>47323</v>
      </c>
      <c r="C44937" s="132" t="s">
        <v>21</v>
      </c>
      <c r="D44937" s="131">
        <v>89</v>
      </c>
      <c r="E44937" s="132" t="s">
        <v>47263</v>
      </c>
      <c r="F44937" s="132" t="s">
        <v>4523</v>
      </c>
      <c r="G44937" s="130">
        <v>140801008</v>
      </c>
      <c r="H44937" s="56">
        <v>2121</v>
      </c>
      <c r="I44937" s="129" t="s">
        <v>126</v>
      </c>
      <c r="J44937" s="132" t="s">
        <v>133</v>
      </c>
      <c r="K44937" s="132" t="s">
        <v>90</v>
      </c>
      <c r="L44937" s="132" t="s">
        <v>91</v>
      </c>
      <c r="M44937" s="128">
        <v>616000000</v>
      </c>
      <c r="N44937" s="128">
        <v>0</v>
      </c>
      <c r="O44937" s="128">
        <v>0</v>
      </c>
      <c r="P44937" s="128">
        <v>13000000</v>
      </c>
      <c r="Q44937" s="128">
        <v>603000000</v>
      </c>
      <c r="R44937" s="128">
        <v>0</v>
      </c>
      <c r="S44937" s="127">
        <v>603000000</v>
      </c>
      <c r="T44937" s="131" t="s">
        <v>21</v>
      </c>
      <c r="U44937" s="56" t="s">
        <v>21</v>
      </c>
      <c r="W44937" s="56">
        <v>9</v>
      </c>
      <c r="X44937" s="56">
        <v>1</v>
      </c>
    </row>
    <row r="44938" spans="1:24">
      <c r="A44938" s="56">
        <v>2121</v>
      </c>
      <c r="B44938" s="133" t="s">
        <v>47324</v>
      </c>
      <c r="C44938" s="132" t="s">
        <v>21</v>
      </c>
      <c r="D44938" s="131">
        <v>89</v>
      </c>
      <c r="E44938" s="132" t="s">
        <v>47263</v>
      </c>
      <c r="F44938" s="132" t="s">
        <v>4523</v>
      </c>
      <c r="G44938" s="130">
        <v>140802001</v>
      </c>
      <c r="H44938" s="56">
        <v>2121</v>
      </c>
      <c r="I44938" s="129" t="s">
        <v>135</v>
      </c>
      <c r="J44938" s="132" t="s">
        <v>136</v>
      </c>
      <c r="K44938" s="132" t="s">
        <v>90</v>
      </c>
      <c r="L44938" s="132" t="s">
        <v>91</v>
      </c>
      <c r="M44938" s="128">
        <v>13444022238</v>
      </c>
      <c r="N44938" s="128">
        <v>0</v>
      </c>
      <c r="O44938" s="128">
        <v>-6927931976</v>
      </c>
      <c r="P44938" s="128">
        <v>0</v>
      </c>
      <c r="Q44938" s="128">
        <v>6516090262</v>
      </c>
      <c r="R44938" s="128">
        <v>0</v>
      </c>
      <c r="S44938" s="127">
        <v>6516090262</v>
      </c>
      <c r="T44938" s="131" t="s">
        <v>21</v>
      </c>
      <c r="U44938" s="56" t="s">
        <v>21</v>
      </c>
      <c r="W44938" s="56">
        <v>10</v>
      </c>
      <c r="X44938" s="56">
        <v>1</v>
      </c>
    </row>
    <row r="44939" spans="1:24">
      <c r="A44939" s="56">
        <v>2121</v>
      </c>
      <c r="B44939" s="133" t="s">
        <v>47325</v>
      </c>
      <c r="C44939" s="132" t="s">
        <v>21</v>
      </c>
      <c r="D44939" s="131">
        <v>89</v>
      </c>
      <c r="E44939" s="132" t="s">
        <v>47263</v>
      </c>
      <c r="F44939" s="132" t="s">
        <v>4523</v>
      </c>
      <c r="G44939" s="130">
        <v>140802002</v>
      </c>
      <c r="H44939" s="56">
        <v>2121</v>
      </c>
      <c r="I44939" s="129" t="s">
        <v>135</v>
      </c>
      <c r="J44939" s="132" t="s">
        <v>1476</v>
      </c>
      <c r="K44939" s="132" t="s">
        <v>90</v>
      </c>
      <c r="L44939" s="132" t="s">
        <v>91</v>
      </c>
      <c r="M44939" s="128">
        <v>989083333</v>
      </c>
      <c r="N44939" s="128">
        <v>0</v>
      </c>
      <c r="O44939" s="128">
        <v>685276656</v>
      </c>
      <c r="P44939" s="128">
        <v>0</v>
      </c>
      <c r="Q44939" s="128">
        <v>1674359989</v>
      </c>
      <c r="R44939" s="128">
        <v>0</v>
      </c>
      <c r="S44939" s="127">
        <v>1674359989</v>
      </c>
      <c r="T44939" s="131" t="s">
        <v>21</v>
      </c>
      <c r="U44939" s="56" t="s">
        <v>21</v>
      </c>
      <c r="W44939" s="56">
        <v>10</v>
      </c>
      <c r="X44939" s="56">
        <v>1</v>
      </c>
    </row>
    <row r="44940" spans="1:24">
      <c r="A44940" s="56">
        <v>2121</v>
      </c>
      <c r="B44940" s="133" t="s">
        <v>47326</v>
      </c>
      <c r="C44940" s="132" t="s">
        <v>21</v>
      </c>
      <c r="D44940" s="131">
        <v>89</v>
      </c>
      <c r="E44940" s="132" t="s">
        <v>47263</v>
      </c>
      <c r="F44940" s="132" t="s">
        <v>4523</v>
      </c>
      <c r="G44940" s="130">
        <v>140802003</v>
      </c>
      <c r="H44940" s="56">
        <v>2121</v>
      </c>
      <c r="I44940" s="129" t="s">
        <v>135</v>
      </c>
      <c r="J44940" s="132" t="s">
        <v>1478</v>
      </c>
      <c r="K44940" s="132" t="s">
        <v>90</v>
      </c>
      <c r="L44940" s="132" t="s">
        <v>91</v>
      </c>
      <c r="M44940" s="128">
        <v>1643941678</v>
      </c>
      <c r="N44940" s="128">
        <v>0</v>
      </c>
      <c r="O44940" s="128">
        <v>-853308333</v>
      </c>
      <c r="P44940" s="128">
        <v>0</v>
      </c>
      <c r="Q44940" s="128">
        <v>790633345</v>
      </c>
      <c r="R44940" s="128">
        <v>0</v>
      </c>
      <c r="S44940" s="127">
        <v>790633345</v>
      </c>
      <c r="T44940" s="131" t="s">
        <v>21</v>
      </c>
      <c r="U44940" s="56" t="s">
        <v>21</v>
      </c>
      <c r="W44940" s="56">
        <v>9</v>
      </c>
      <c r="X44940" s="56">
        <v>1</v>
      </c>
    </row>
    <row r="44941" spans="1:24">
      <c r="A44941" s="56">
        <v>2121</v>
      </c>
      <c r="B44941" s="133" t="s">
        <v>47327</v>
      </c>
      <c r="C44941" s="132" t="s">
        <v>21</v>
      </c>
      <c r="D44941" s="131">
        <v>89</v>
      </c>
      <c r="E44941" s="132" t="s">
        <v>47263</v>
      </c>
      <c r="F44941" s="132" t="s">
        <v>4523</v>
      </c>
      <c r="G44941" s="130">
        <v>140802008</v>
      </c>
      <c r="H44941" s="56">
        <v>2121</v>
      </c>
      <c r="I44941" s="129" t="s">
        <v>135</v>
      </c>
      <c r="J44941" s="132" t="s">
        <v>138</v>
      </c>
      <c r="K44941" s="132" t="s">
        <v>90</v>
      </c>
      <c r="L44941" s="132" t="s">
        <v>91</v>
      </c>
      <c r="M44941" s="128">
        <v>1998710000</v>
      </c>
      <c r="N44941" s="128">
        <v>0</v>
      </c>
      <c r="O44941" s="128">
        <v>-48755000</v>
      </c>
      <c r="P44941" s="128">
        <v>0</v>
      </c>
      <c r="Q44941" s="128">
        <v>1949955000</v>
      </c>
      <c r="R44941" s="128">
        <v>0</v>
      </c>
      <c r="S44941" s="127">
        <v>1949955000</v>
      </c>
      <c r="T44941" s="131" t="s">
        <v>21</v>
      </c>
      <c r="U44941" s="56" t="s">
        <v>21</v>
      </c>
      <c r="W44941" s="56">
        <v>10</v>
      </c>
      <c r="X44941" s="56">
        <v>1</v>
      </c>
    </row>
    <row r="44942" spans="1:24">
      <c r="A44942" s="56">
        <v>2122</v>
      </c>
      <c r="B44942" s="133" t="s">
        <v>47328</v>
      </c>
      <c r="C44942" s="132" t="s">
        <v>21</v>
      </c>
      <c r="D44942" s="131">
        <v>89</v>
      </c>
      <c r="E44942" s="132" t="s">
        <v>47263</v>
      </c>
      <c r="F44942" s="132" t="s">
        <v>4523</v>
      </c>
      <c r="G44942" s="130">
        <v>140890001</v>
      </c>
      <c r="H44942" s="56">
        <v>2122</v>
      </c>
      <c r="I44942" s="129" t="s">
        <v>140</v>
      </c>
      <c r="J44942" s="132" t="s">
        <v>141</v>
      </c>
      <c r="K44942" s="132" t="s">
        <v>90</v>
      </c>
      <c r="L44942" s="132" t="s">
        <v>91</v>
      </c>
      <c r="M44942" s="128">
        <v>447499159</v>
      </c>
      <c r="N44942" s="128">
        <v>0</v>
      </c>
      <c r="O44942" s="128">
        <v>-127725780</v>
      </c>
      <c r="P44942" s="128">
        <v>0</v>
      </c>
      <c r="Q44942" s="128">
        <v>319773379</v>
      </c>
      <c r="R44942" s="128">
        <v>0</v>
      </c>
      <c r="S44942" s="127">
        <v>319773379</v>
      </c>
      <c r="T44942" s="131" t="s">
        <v>21</v>
      </c>
      <c r="U44942" s="56" t="s">
        <v>21</v>
      </c>
      <c r="W44942" s="56">
        <v>9</v>
      </c>
      <c r="X44942" s="56">
        <v>1</v>
      </c>
    </row>
    <row r="44943" spans="1:24">
      <c r="A44943" s="56">
        <v>2122</v>
      </c>
      <c r="B44943" s="133" t="s">
        <v>47329</v>
      </c>
      <c r="C44943" s="132" t="s">
        <v>21</v>
      </c>
      <c r="D44943" s="131">
        <v>89</v>
      </c>
      <c r="E44943" s="132" t="s">
        <v>47263</v>
      </c>
      <c r="F44943" s="132" t="s">
        <v>4523</v>
      </c>
      <c r="G44943" s="130">
        <v>140890002</v>
      </c>
      <c r="H44943" s="56">
        <v>2122</v>
      </c>
      <c r="I44943" s="129" t="s">
        <v>140</v>
      </c>
      <c r="J44943" s="132" t="s">
        <v>143</v>
      </c>
      <c r="K44943" s="132" t="s">
        <v>90</v>
      </c>
      <c r="L44943" s="132" t="s">
        <v>91</v>
      </c>
      <c r="M44943" s="128">
        <v>338482536</v>
      </c>
      <c r="N44943" s="128">
        <v>0</v>
      </c>
      <c r="O44943" s="128">
        <v>-161689740</v>
      </c>
      <c r="P44943" s="128">
        <v>0</v>
      </c>
      <c r="Q44943" s="128">
        <v>176792796</v>
      </c>
      <c r="R44943" s="128">
        <v>0</v>
      </c>
      <c r="S44943" s="127">
        <v>176792796</v>
      </c>
      <c r="T44943" s="131" t="s">
        <v>21</v>
      </c>
      <c r="U44943" s="56" t="s">
        <v>21</v>
      </c>
      <c r="W44943" s="56">
        <v>9</v>
      </c>
      <c r="X44943" s="56">
        <v>1</v>
      </c>
    </row>
    <row r="44944" spans="1:24">
      <c r="A44944" s="56">
        <v>2122</v>
      </c>
      <c r="B44944" s="133" t="s">
        <v>47330</v>
      </c>
      <c r="C44944" s="132" t="s">
        <v>21</v>
      </c>
      <c r="D44944" s="131">
        <v>89</v>
      </c>
      <c r="E44944" s="132" t="s">
        <v>47263</v>
      </c>
      <c r="F44944" s="132" t="s">
        <v>4523</v>
      </c>
      <c r="G44944" s="130">
        <v>140890003</v>
      </c>
      <c r="H44944" s="56">
        <v>2122</v>
      </c>
      <c r="I44944" s="129" t="s">
        <v>140</v>
      </c>
      <c r="J44944" s="132" t="s">
        <v>1483</v>
      </c>
      <c r="K44944" s="132" t="s">
        <v>90</v>
      </c>
      <c r="L44944" s="132" t="s">
        <v>91</v>
      </c>
      <c r="M44944" s="128">
        <v>66260902</v>
      </c>
      <c r="N44944" s="128">
        <v>0</v>
      </c>
      <c r="O44944" s="128">
        <v>83750639</v>
      </c>
      <c r="P44944" s="128">
        <v>0</v>
      </c>
      <c r="Q44944" s="128">
        <v>150011541</v>
      </c>
      <c r="R44944" s="128">
        <v>0</v>
      </c>
      <c r="S44944" s="127">
        <v>150011541</v>
      </c>
      <c r="T44944" s="131" t="s">
        <v>21</v>
      </c>
      <c r="U44944" s="56" t="s">
        <v>21</v>
      </c>
      <c r="W44944" s="56">
        <v>9</v>
      </c>
      <c r="X44944" s="56">
        <v>1</v>
      </c>
    </row>
    <row r="44945" spans="1:24">
      <c r="A44945" s="56">
        <v>2122</v>
      </c>
      <c r="B44945" s="133" t="s">
        <v>47331</v>
      </c>
      <c r="C44945" s="132" t="s">
        <v>21</v>
      </c>
      <c r="D44945" s="131">
        <v>89</v>
      </c>
      <c r="E44945" s="132" t="s">
        <v>47263</v>
      </c>
      <c r="F44945" s="132" t="s">
        <v>4523</v>
      </c>
      <c r="G44945" s="130">
        <v>140890004</v>
      </c>
      <c r="H44945" s="56">
        <v>2122</v>
      </c>
      <c r="I44945" s="129" t="s">
        <v>140</v>
      </c>
      <c r="J44945" s="132" t="s">
        <v>4006</v>
      </c>
      <c r="K44945" s="132" t="s">
        <v>90</v>
      </c>
      <c r="L44945" s="132" t="s">
        <v>91</v>
      </c>
      <c r="M44945" s="128">
        <v>361497958</v>
      </c>
      <c r="N44945" s="128">
        <v>0</v>
      </c>
      <c r="O44945" s="128">
        <v>-118422462</v>
      </c>
      <c r="P44945" s="128">
        <v>0</v>
      </c>
      <c r="Q44945" s="128">
        <v>243075496</v>
      </c>
      <c r="R44945" s="128">
        <v>0</v>
      </c>
      <c r="S44945" s="127">
        <v>243075496</v>
      </c>
      <c r="T44945" s="131" t="s">
        <v>21</v>
      </c>
      <c r="U44945" s="56" t="s">
        <v>21</v>
      </c>
      <c r="W44945" s="56">
        <v>9</v>
      </c>
      <c r="X44945" s="56">
        <v>1</v>
      </c>
    </row>
    <row r="44946" spans="1:24">
      <c r="A44946" s="56">
        <v>2122</v>
      </c>
      <c r="B44946" s="133" t="s">
        <v>47332</v>
      </c>
      <c r="C44946" s="132" t="s">
        <v>21</v>
      </c>
      <c r="D44946" s="131">
        <v>89</v>
      </c>
      <c r="E44946" s="132" t="s">
        <v>47263</v>
      </c>
      <c r="F44946" s="132" t="s">
        <v>4523</v>
      </c>
      <c r="G44946" s="130">
        <v>140890008</v>
      </c>
      <c r="H44946" s="56">
        <v>2122</v>
      </c>
      <c r="I44946" s="129" t="s">
        <v>140</v>
      </c>
      <c r="J44946" s="132" t="s">
        <v>145</v>
      </c>
      <c r="K44946" s="132" t="s">
        <v>90</v>
      </c>
      <c r="L44946" s="132" t="s">
        <v>91</v>
      </c>
      <c r="M44946" s="128">
        <v>313850521</v>
      </c>
      <c r="N44946" s="128">
        <v>0</v>
      </c>
      <c r="O44946" s="128">
        <v>47906100</v>
      </c>
      <c r="P44946" s="128">
        <v>0</v>
      </c>
      <c r="Q44946" s="128">
        <v>361756621</v>
      </c>
      <c r="R44946" s="128">
        <v>0</v>
      </c>
      <c r="S44946" s="127">
        <v>361756621</v>
      </c>
      <c r="T44946" s="131" t="s">
        <v>21</v>
      </c>
      <c r="U44946" s="56" t="s">
        <v>21</v>
      </c>
      <c r="W44946" s="56">
        <v>9</v>
      </c>
      <c r="X44946" s="56">
        <v>1</v>
      </c>
    </row>
    <row r="44947" spans="1:24">
      <c r="A44947" s="56">
        <v>2131</v>
      </c>
      <c r="B44947" s="133" t="s">
        <v>47333</v>
      </c>
      <c r="C44947" s="132" t="s">
        <v>21</v>
      </c>
      <c r="D44947" s="131">
        <v>89</v>
      </c>
      <c r="E44947" s="132" t="s">
        <v>47263</v>
      </c>
      <c r="F44947" s="132" t="s">
        <v>4523</v>
      </c>
      <c r="G44947" s="130">
        <v>140901001</v>
      </c>
      <c r="H44947" s="56">
        <v>2131</v>
      </c>
      <c r="I44947" s="129" t="s">
        <v>147</v>
      </c>
      <c r="J44947" s="132" t="s">
        <v>148</v>
      </c>
      <c r="K44947" s="132" t="s">
        <v>90</v>
      </c>
      <c r="L44947" s="132" t="s">
        <v>91</v>
      </c>
      <c r="M44947" s="128">
        <v>39700399202</v>
      </c>
      <c r="N44947" s="128">
        <v>0</v>
      </c>
      <c r="O44947" s="128">
        <v>1672807870</v>
      </c>
      <c r="P44947" s="128">
        <v>2035929675</v>
      </c>
      <c r="Q44947" s="128">
        <v>39337277397</v>
      </c>
      <c r="R44947" s="128">
        <v>0</v>
      </c>
      <c r="S44947" s="127">
        <v>39337277397</v>
      </c>
      <c r="T44947" s="131" t="s">
        <v>21</v>
      </c>
      <c r="U44947" s="56" t="s">
        <v>21</v>
      </c>
      <c r="W44947" s="56">
        <v>11</v>
      </c>
      <c r="X44947" s="56">
        <v>1</v>
      </c>
    </row>
    <row r="44948" spans="1:24">
      <c r="A44948" s="56">
        <v>2131</v>
      </c>
      <c r="B44948" s="133" t="s">
        <v>47334</v>
      </c>
      <c r="C44948" s="132" t="s">
        <v>21</v>
      </c>
      <c r="D44948" s="131">
        <v>89</v>
      </c>
      <c r="E44948" s="132" t="s">
        <v>47263</v>
      </c>
      <c r="F44948" s="132" t="s">
        <v>4523</v>
      </c>
      <c r="G44948" s="130">
        <v>140901002</v>
      </c>
      <c r="H44948" s="56">
        <v>2131</v>
      </c>
      <c r="I44948" s="129" t="s">
        <v>147</v>
      </c>
      <c r="J44948" s="132" t="s">
        <v>150</v>
      </c>
      <c r="K44948" s="132" t="s">
        <v>90</v>
      </c>
      <c r="L44948" s="132" t="s">
        <v>91</v>
      </c>
      <c r="M44948" s="128">
        <v>18892374764</v>
      </c>
      <c r="N44948" s="128">
        <v>0</v>
      </c>
      <c r="O44948" s="128">
        <v>5079110</v>
      </c>
      <c r="P44948" s="128">
        <v>17982872</v>
      </c>
      <c r="Q44948" s="128">
        <v>18879471002</v>
      </c>
      <c r="R44948" s="128">
        <v>0</v>
      </c>
      <c r="S44948" s="127">
        <v>18879471002</v>
      </c>
      <c r="T44948" s="131" t="s">
        <v>21</v>
      </c>
      <c r="U44948" s="56" t="s">
        <v>21</v>
      </c>
      <c r="W44948" s="56">
        <v>11</v>
      </c>
      <c r="X44948" s="56">
        <v>1</v>
      </c>
    </row>
    <row r="44949" spans="1:24">
      <c r="A44949" s="56">
        <v>2131</v>
      </c>
      <c r="B44949" s="133" t="s">
        <v>47335</v>
      </c>
      <c r="C44949" s="132" t="s">
        <v>21</v>
      </c>
      <c r="D44949" s="131">
        <v>89</v>
      </c>
      <c r="E44949" s="132" t="s">
        <v>47263</v>
      </c>
      <c r="F44949" s="132" t="s">
        <v>4523</v>
      </c>
      <c r="G44949" s="130">
        <v>140901003</v>
      </c>
      <c r="H44949" s="56">
        <v>2131</v>
      </c>
      <c r="I44949" s="129" t="s">
        <v>147</v>
      </c>
      <c r="J44949" s="132" t="s">
        <v>152</v>
      </c>
      <c r="K44949" s="132" t="s">
        <v>90</v>
      </c>
      <c r="L44949" s="132" t="s">
        <v>91</v>
      </c>
      <c r="M44949" s="128">
        <v>1092435548530</v>
      </c>
      <c r="N44949" s="128">
        <v>0</v>
      </c>
      <c r="O44949" s="128">
        <v>79735445279</v>
      </c>
      <c r="P44949" s="128">
        <v>52640343164</v>
      </c>
      <c r="Q44949" s="128">
        <v>1119530650645</v>
      </c>
      <c r="R44949" s="128">
        <v>0</v>
      </c>
      <c r="S44949" s="127">
        <v>1119530650645</v>
      </c>
      <c r="T44949" s="131" t="s">
        <v>21</v>
      </c>
      <c r="U44949" s="56" t="s">
        <v>21</v>
      </c>
      <c r="W44949" s="56">
        <v>13</v>
      </c>
      <c r="X44949" s="56">
        <v>1</v>
      </c>
    </row>
    <row r="44950" spans="1:24">
      <c r="A44950" s="56">
        <v>2131</v>
      </c>
      <c r="B44950" s="133" t="s">
        <v>47336</v>
      </c>
      <c r="C44950" s="132" t="s">
        <v>21</v>
      </c>
      <c r="D44950" s="131">
        <v>89</v>
      </c>
      <c r="E44950" s="132" t="s">
        <v>47263</v>
      </c>
      <c r="F44950" s="132" t="s">
        <v>4523</v>
      </c>
      <c r="G44950" s="130">
        <v>140901008</v>
      </c>
      <c r="H44950" s="56">
        <v>2131</v>
      </c>
      <c r="I44950" s="129" t="s">
        <v>147</v>
      </c>
      <c r="J44950" s="132" t="s">
        <v>154</v>
      </c>
      <c r="K44950" s="132" t="s">
        <v>90</v>
      </c>
      <c r="L44950" s="132" t="s">
        <v>91</v>
      </c>
      <c r="M44950" s="128">
        <v>2000000000</v>
      </c>
      <c r="N44950" s="128">
        <v>0</v>
      </c>
      <c r="O44950" s="128">
        <v>0</v>
      </c>
      <c r="P44950" s="128">
        <v>2000000000</v>
      </c>
      <c r="Q44950" s="128">
        <v>0</v>
      </c>
      <c r="R44950" s="128">
        <v>0</v>
      </c>
      <c r="S44950" s="127">
        <v>0</v>
      </c>
      <c r="T44950" s="131" t="s">
        <v>21</v>
      </c>
      <c r="U44950" s="56" t="s">
        <v>21</v>
      </c>
      <c r="W44950" s="56">
        <v>1</v>
      </c>
      <c r="X44950" s="56">
        <v>1</v>
      </c>
    </row>
    <row r="44951" spans="1:24">
      <c r="A44951" s="56">
        <v>2131</v>
      </c>
      <c r="B44951" s="133" t="s">
        <v>47337</v>
      </c>
      <c r="C44951" s="132" t="s">
        <v>21</v>
      </c>
      <c r="D44951" s="131">
        <v>89</v>
      </c>
      <c r="E44951" s="132" t="s">
        <v>47263</v>
      </c>
      <c r="F44951" s="132" t="s">
        <v>4523</v>
      </c>
      <c r="G44951" s="130">
        <v>140902001</v>
      </c>
      <c r="H44951" s="56">
        <v>2131</v>
      </c>
      <c r="I44951" s="129" t="s">
        <v>156</v>
      </c>
      <c r="J44951" s="132" t="s">
        <v>157</v>
      </c>
      <c r="K44951" s="132" t="s">
        <v>90</v>
      </c>
      <c r="L44951" s="132" t="s">
        <v>91</v>
      </c>
      <c r="M44951" s="128">
        <v>53361345443</v>
      </c>
      <c r="N44951" s="128">
        <v>0</v>
      </c>
      <c r="O44951" s="128">
        <v>-43365591070</v>
      </c>
      <c r="P44951" s="128">
        <v>0</v>
      </c>
      <c r="Q44951" s="128">
        <v>9995754373</v>
      </c>
      <c r="R44951" s="128">
        <v>0</v>
      </c>
      <c r="S44951" s="127">
        <v>9995754373</v>
      </c>
      <c r="T44951" s="131" t="s">
        <v>21</v>
      </c>
      <c r="U44951" s="56" t="s">
        <v>21</v>
      </c>
      <c r="W44951" s="56">
        <v>10</v>
      </c>
      <c r="X44951" s="56">
        <v>1</v>
      </c>
    </row>
    <row r="44952" spans="1:24">
      <c r="A44952" s="56">
        <v>2131</v>
      </c>
      <c r="B44952" s="133" t="s">
        <v>47338</v>
      </c>
      <c r="C44952" s="132" t="s">
        <v>21</v>
      </c>
      <c r="D44952" s="131">
        <v>89</v>
      </c>
      <c r="E44952" s="132" t="s">
        <v>47263</v>
      </c>
      <c r="F44952" s="132" t="s">
        <v>4523</v>
      </c>
      <c r="G44952" s="130">
        <v>140902002</v>
      </c>
      <c r="H44952" s="56">
        <v>2131</v>
      </c>
      <c r="I44952" s="129" t="s">
        <v>156</v>
      </c>
      <c r="J44952" s="132" t="s">
        <v>159</v>
      </c>
      <c r="K44952" s="132" t="s">
        <v>90</v>
      </c>
      <c r="L44952" s="132" t="s">
        <v>91</v>
      </c>
      <c r="M44952" s="128">
        <v>7761122014</v>
      </c>
      <c r="N44952" s="128">
        <v>0</v>
      </c>
      <c r="O44952" s="128">
        <v>1073897000</v>
      </c>
      <c r="P44952" s="128">
        <v>0</v>
      </c>
      <c r="Q44952" s="128">
        <v>8835019014</v>
      </c>
      <c r="R44952" s="128">
        <v>0</v>
      </c>
      <c r="S44952" s="127">
        <v>8835019014</v>
      </c>
      <c r="T44952" s="131" t="s">
        <v>21</v>
      </c>
      <c r="U44952" s="56" t="s">
        <v>21</v>
      </c>
      <c r="W44952" s="56">
        <v>10</v>
      </c>
      <c r="X44952" s="56">
        <v>1</v>
      </c>
    </row>
    <row r="44953" spans="1:24">
      <c r="A44953" s="56">
        <v>2131</v>
      </c>
      <c r="B44953" s="133" t="s">
        <v>47339</v>
      </c>
      <c r="C44953" s="132" t="s">
        <v>21</v>
      </c>
      <c r="D44953" s="131">
        <v>89</v>
      </c>
      <c r="E44953" s="132" t="s">
        <v>47263</v>
      </c>
      <c r="F44953" s="132" t="s">
        <v>4523</v>
      </c>
      <c r="G44953" s="130">
        <v>140902003</v>
      </c>
      <c r="H44953" s="56">
        <v>2131</v>
      </c>
      <c r="I44953" s="129" t="s">
        <v>156</v>
      </c>
      <c r="J44953" s="132" t="s">
        <v>161</v>
      </c>
      <c r="K44953" s="132" t="s">
        <v>90</v>
      </c>
      <c r="L44953" s="132" t="s">
        <v>91</v>
      </c>
      <c r="M44953" s="128">
        <v>29015646303</v>
      </c>
      <c r="N44953" s="128">
        <v>0</v>
      </c>
      <c r="O44953" s="128">
        <v>-363393000</v>
      </c>
      <c r="P44953" s="128">
        <v>0</v>
      </c>
      <c r="Q44953" s="128">
        <v>28652253303</v>
      </c>
      <c r="R44953" s="128">
        <v>0</v>
      </c>
      <c r="S44953" s="127">
        <v>28652253303</v>
      </c>
      <c r="T44953" s="131" t="s">
        <v>21</v>
      </c>
      <c r="U44953" s="56" t="s">
        <v>21</v>
      </c>
      <c r="W44953" s="56">
        <v>11</v>
      </c>
      <c r="X44953" s="56">
        <v>1</v>
      </c>
    </row>
    <row r="44954" spans="1:24">
      <c r="A44954" s="56">
        <v>2131</v>
      </c>
      <c r="B44954" s="133" t="s">
        <v>47340</v>
      </c>
      <c r="C44954" s="132" t="s">
        <v>21</v>
      </c>
      <c r="D44954" s="131">
        <v>89</v>
      </c>
      <c r="E44954" s="132" t="s">
        <v>47263</v>
      </c>
      <c r="F44954" s="132" t="s">
        <v>4523</v>
      </c>
      <c r="G44954" s="130">
        <v>140902008</v>
      </c>
      <c r="H44954" s="56">
        <v>2131</v>
      </c>
      <c r="I44954" s="129" t="s">
        <v>156</v>
      </c>
      <c r="J44954" s="132" t="s">
        <v>163</v>
      </c>
      <c r="K44954" s="132" t="s">
        <v>90</v>
      </c>
      <c r="L44954" s="132" t="s">
        <v>91</v>
      </c>
      <c r="M44954" s="128">
        <v>1440660000</v>
      </c>
      <c r="N44954" s="128">
        <v>0</v>
      </c>
      <c r="O44954" s="128">
        <v>608385000</v>
      </c>
      <c r="P44954" s="128">
        <v>0</v>
      </c>
      <c r="Q44954" s="128">
        <v>2049045000</v>
      </c>
      <c r="R44954" s="128">
        <v>0</v>
      </c>
      <c r="S44954" s="127">
        <v>2049045000</v>
      </c>
      <c r="T44954" s="131" t="s">
        <v>21</v>
      </c>
      <c r="U44954" s="56" t="s">
        <v>21</v>
      </c>
      <c r="W44954" s="56">
        <v>10</v>
      </c>
      <c r="X44954" s="56">
        <v>1</v>
      </c>
    </row>
    <row r="44955" spans="1:24">
      <c r="A44955" s="56">
        <v>2132</v>
      </c>
      <c r="B44955" s="133" t="s">
        <v>47341</v>
      </c>
      <c r="C44955" s="132" t="s">
        <v>21</v>
      </c>
      <c r="D44955" s="131">
        <v>89</v>
      </c>
      <c r="E44955" s="132" t="s">
        <v>47263</v>
      </c>
      <c r="F44955" s="132" t="s">
        <v>4523</v>
      </c>
      <c r="G44955" s="130">
        <v>140990001</v>
      </c>
      <c r="H44955" s="56">
        <v>2132</v>
      </c>
      <c r="I44955" s="129" t="s">
        <v>165</v>
      </c>
      <c r="J44955" s="132" t="s">
        <v>166</v>
      </c>
      <c r="K44955" s="132" t="s">
        <v>90</v>
      </c>
      <c r="L44955" s="132" t="s">
        <v>91</v>
      </c>
      <c r="M44955" s="128">
        <v>1037505707</v>
      </c>
      <c r="N44955" s="128">
        <v>0</v>
      </c>
      <c r="O44955" s="128">
        <v>-467091817</v>
      </c>
      <c r="P44955" s="128">
        <v>0</v>
      </c>
      <c r="Q44955" s="128">
        <v>570413890</v>
      </c>
      <c r="R44955" s="128">
        <v>0</v>
      </c>
      <c r="S44955" s="127">
        <v>570413890</v>
      </c>
      <c r="T44955" s="131" t="s">
        <v>21</v>
      </c>
      <c r="U44955" s="56" t="s">
        <v>21</v>
      </c>
      <c r="W44955" s="56">
        <v>9</v>
      </c>
      <c r="X44955" s="56">
        <v>1</v>
      </c>
    </row>
    <row r="44956" spans="1:24">
      <c r="A44956" s="56">
        <v>2132</v>
      </c>
      <c r="B44956" s="133" t="s">
        <v>47342</v>
      </c>
      <c r="C44956" s="132" t="s">
        <v>21</v>
      </c>
      <c r="D44956" s="131">
        <v>89</v>
      </c>
      <c r="E44956" s="132" t="s">
        <v>47263</v>
      </c>
      <c r="F44956" s="132" t="s">
        <v>4523</v>
      </c>
      <c r="G44956" s="130">
        <v>140990002</v>
      </c>
      <c r="H44956" s="56">
        <v>2132</v>
      </c>
      <c r="I44956" s="129" t="s">
        <v>165</v>
      </c>
      <c r="J44956" s="132" t="s">
        <v>168</v>
      </c>
      <c r="K44956" s="132" t="s">
        <v>90</v>
      </c>
      <c r="L44956" s="132" t="s">
        <v>91</v>
      </c>
      <c r="M44956" s="128">
        <v>95728305</v>
      </c>
      <c r="N44956" s="128">
        <v>0</v>
      </c>
      <c r="O44956" s="128">
        <v>-85161554</v>
      </c>
      <c r="P44956" s="128">
        <v>0</v>
      </c>
      <c r="Q44956" s="128">
        <v>10566751</v>
      </c>
      <c r="R44956" s="128">
        <v>0</v>
      </c>
      <c r="S44956" s="127">
        <v>10566751</v>
      </c>
      <c r="T44956" s="131" t="s">
        <v>21</v>
      </c>
      <c r="U44956" s="56" t="s">
        <v>21</v>
      </c>
      <c r="W44956" s="56">
        <v>8</v>
      </c>
      <c r="X44956" s="56">
        <v>1</v>
      </c>
    </row>
    <row r="44957" spans="1:24">
      <c r="A44957" s="56">
        <v>2132</v>
      </c>
      <c r="B44957" s="133" t="s">
        <v>47343</v>
      </c>
      <c r="C44957" s="132" t="s">
        <v>21</v>
      </c>
      <c r="D44957" s="131">
        <v>89</v>
      </c>
      <c r="E44957" s="132" t="s">
        <v>47263</v>
      </c>
      <c r="F44957" s="132" t="s">
        <v>4523</v>
      </c>
      <c r="G44957" s="130">
        <v>140990003</v>
      </c>
      <c r="H44957" s="56">
        <v>2132</v>
      </c>
      <c r="I44957" s="129" t="s">
        <v>165</v>
      </c>
      <c r="J44957" s="132" t="s">
        <v>170</v>
      </c>
      <c r="K44957" s="132" t="s">
        <v>90</v>
      </c>
      <c r="L44957" s="132" t="s">
        <v>91</v>
      </c>
      <c r="M44957" s="128">
        <v>110437992</v>
      </c>
      <c r="N44957" s="128">
        <v>0</v>
      </c>
      <c r="O44957" s="128">
        <v>56401505</v>
      </c>
      <c r="P44957" s="128">
        <v>0</v>
      </c>
      <c r="Q44957" s="128">
        <v>166839497</v>
      </c>
      <c r="R44957" s="128">
        <v>0</v>
      </c>
      <c r="S44957" s="127">
        <v>166839497</v>
      </c>
      <c r="T44957" s="131" t="s">
        <v>21</v>
      </c>
      <c r="U44957" s="56" t="s">
        <v>21</v>
      </c>
      <c r="W44957" s="56">
        <v>9</v>
      </c>
      <c r="X44957" s="56">
        <v>1</v>
      </c>
    </row>
    <row r="44958" spans="1:24">
      <c r="A44958" s="56">
        <v>2132</v>
      </c>
      <c r="B44958" s="133" t="s">
        <v>47344</v>
      </c>
      <c r="C44958" s="132" t="s">
        <v>21</v>
      </c>
      <c r="D44958" s="131">
        <v>89</v>
      </c>
      <c r="E44958" s="132" t="s">
        <v>47263</v>
      </c>
      <c r="F44958" s="132" t="s">
        <v>4523</v>
      </c>
      <c r="G44958" s="130">
        <v>140990004</v>
      </c>
      <c r="H44958" s="56">
        <v>2132</v>
      </c>
      <c r="I44958" s="129" t="s">
        <v>165</v>
      </c>
      <c r="J44958" s="132" t="s">
        <v>172</v>
      </c>
      <c r="K44958" s="132" t="s">
        <v>90</v>
      </c>
      <c r="L44958" s="132" t="s">
        <v>91</v>
      </c>
      <c r="M44958" s="128">
        <v>1840234795</v>
      </c>
      <c r="N44958" s="128">
        <v>0</v>
      </c>
      <c r="O44958" s="128">
        <v>120758975</v>
      </c>
      <c r="P44958" s="128">
        <v>0</v>
      </c>
      <c r="Q44958" s="128">
        <v>1960993770</v>
      </c>
      <c r="R44958" s="128">
        <v>0</v>
      </c>
      <c r="S44958" s="127">
        <v>1960993770</v>
      </c>
      <c r="T44958" s="131" t="s">
        <v>21</v>
      </c>
      <c r="U44958" s="56" t="s">
        <v>21</v>
      </c>
      <c r="W44958" s="56">
        <v>10</v>
      </c>
      <c r="X44958" s="56">
        <v>1</v>
      </c>
    </row>
    <row r="44959" spans="1:24">
      <c r="A44959" s="56">
        <v>2132</v>
      </c>
      <c r="B44959" s="133" t="s">
        <v>47345</v>
      </c>
      <c r="C44959" s="132" t="s">
        <v>21</v>
      </c>
      <c r="D44959" s="131">
        <v>89</v>
      </c>
      <c r="E44959" s="132" t="s">
        <v>47263</v>
      </c>
      <c r="F44959" s="132" t="s">
        <v>4523</v>
      </c>
      <c r="G44959" s="130">
        <v>140990008</v>
      </c>
      <c r="H44959" s="56">
        <v>2132</v>
      </c>
      <c r="I44959" s="129" t="s">
        <v>165</v>
      </c>
      <c r="J44959" s="132" t="s">
        <v>174</v>
      </c>
      <c r="K44959" s="132" t="s">
        <v>90</v>
      </c>
      <c r="L44959" s="132" t="s">
        <v>91</v>
      </c>
      <c r="M44959" s="128">
        <v>26633611</v>
      </c>
      <c r="N44959" s="128">
        <v>0</v>
      </c>
      <c r="O44959" s="128">
        <v>81172951</v>
      </c>
      <c r="P44959" s="128">
        <v>0</v>
      </c>
      <c r="Q44959" s="128">
        <v>107806562</v>
      </c>
      <c r="R44959" s="128">
        <v>0</v>
      </c>
      <c r="S44959" s="127">
        <v>107806562</v>
      </c>
      <c r="T44959" s="131" t="s">
        <v>21</v>
      </c>
      <c r="U44959" s="56" t="s">
        <v>21</v>
      </c>
      <c r="W44959" s="56">
        <v>9</v>
      </c>
      <c r="X44959" s="56">
        <v>1</v>
      </c>
    </row>
    <row r="44960" spans="1:24">
      <c r="A44960" s="56">
        <v>2141</v>
      </c>
      <c r="B44960" s="133" t="s">
        <v>47346</v>
      </c>
      <c r="C44960" s="132" t="s">
        <v>58</v>
      </c>
      <c r="D44960" s="131">
        <v>89</v>
      </c>
      <c r="E44960" s="132" t="s">
        <v>47263</v>
      </c>
      <c r="F44960" s="132" t="s">
        <v>4523</v>
      </c>
      <c r="G44960" s="130">
        <v>140701001</v>
      </c>
      <c r="H44960" s="56">
        <v>2141</v>
      </c>
      <c r="I44960" s="129" t="s">
        <v>95</v>
      </c>
      <c r="J44960" s="132" t="s">
        <v>96</v>
      </c>
      <c r="K44960" s="132" t="s">
        <v>90</v>
      </c>
      <c r="L44960" s="132" t="s">
        <v>91</v>
      </c>
      <c r="M44960" s="128">
        <v>156848818012</v>
      </c>
      <c r="N44960" s="128">
        <v>0</v>
      </c>
      <c r="O44960" s="128">
        <v>552771165</v>
      </c>
      <c r="P44960" s="128">
        <v>81386929725</v>
      </c>
      <c r="Q44960" s="128">
        <v>76014659452</v>
      </c>
      <c r="R44960" s="128">
        <v>0</v>
      </c>
      <c r="S44960" s="127">
        <v>76014659452</v>
      </c>
      <c r="T44960" s="131" t="s">
        <v>58</v>
      </c>
      <c r="U44960" s="56" t="s">
        <v>58</v>
      </c>
      <c r="W44960" s="56">
        <v>11</v>
      </c>
      <c r="X44960" s="56">
        <v>1</v>
      </c>
    </row>
    <row r="44961" spans="1:24">
      <c r="A44961" s="56">
        <v>2141</v>
      </c>
      <c r="B44961" s="133" t="s">
        <v>47347</v>
      </c>
      <c r="C44961" s="132" t="s">
        <v>58</v>
      </c>
      <c r="D44961" s="131">
        <v>89</v>
      </c>
      <c r="E44961" s="132" t="s">
        <v>47263</v>
      </c>
      <c r="F44961" s="132" t="s">
        <v>4523</v>
      </c>
      <c r="G44961" s="130">
        <v>140701002</v>
      </c>
      <c r="H44961" s="56">
        <v>2141</v>
      </c>
      <c r="I44961" s="129" t="s">
        <v>95</v>
      </c>
      <c r="J44961" s="132" t="s">
        <v>98</v>
      </c>
      <c r="K44961" s="132" t="s">
        <v>90</v>
      </c>
      <c r="L44961" s="132" t="s">
        <v>91</v>
      </c>
      <c r="M44961" s="128">
        <v>172402083034</v>
      </c>
      <c r="N44961" s="128">
        <v>0</v>
      </c>
      <c r="O44961" s="128">
        <v>111575251714</v>
      </c>
      <c r="P44961" s="128">
        <v>21169454000</v>
      </c>
      <c r="Q44961" s="128">
        <v>262807880748</v>
      </c>
      <c r="R44961" s="128">
        <v>0</v>
      </c>
      <c r="S44961" s="127">
        <v>262807880748</v>
      </c>
      <c r="T44961" s="131" t="s">
        <v>58</v>
      </c>
      <c r="U44961" s="56" t="s">
        <v>58</v>
      </c>
      <c r="W44961" s="56">
        <v>12</v>
      </c>
      <c r="X44961" s="56">
        <v>1</v>
      </c>
    </row>
    <row r="44962" spans="1:24">
      <c r="A44962" s="56">
        <v>2191</v>
      </c>
      <c r="B44962" s="133" t="s">
        <v>47348</v>
      </c>
      <c r="C44962" s="132" t="s">
        <v>21</v>
      </c>
      <c r="D44962" s="131">
        <v>89</v>
      </c>
      <c r="E44962" s="132" t="s">
        <v>47263</v>
      </c>
      <c r="F44962" s="132" t="s">
        <v>4523</v>
      </c>
      <c r="G44962" s="130">
        <v>289701002</v>
      </c>
      <c r="H44962" s="56">
        <v>2191</v>
      </c>
      <c r="I44962" s="129" t="s">
        <v>181</v>
      </c>
      <c r="J44962" s="132" t="s">
        <v>182</v>
      </c>
      <c r="K44962" s="132" t="s">
        <v>183</v>
      </c>
      <c r="L44962" s="132" t="s">
        <v>184</v>
      </c>
      <c r="M44962" s="128">
        <v>0</v>
      </c>
      <c r="N44962" s="128">
        <v>49297053829</v>
      </c>
      <c r="O44962" s="128">
        <v>30500000000</v>
      </c>
      <c r="P44962" s="128">
        <v>29264000000</v>
      </c>
      <c r="Q44962" s="128">
        <v>0</v>
      </c>
      <c r="R44962" s="128">
        <v>48061053829</v>
      </c>
      <c r="S44962" s="127">
        <v>-48061053829</v>
      </c>
      <c r="T44962" s="131" t="s">
        <v>21</v>
      </c>
      <c r="U44962" s="56" t="s">
        <v>21</v>
      </c>
      <c r="W44962" s="56">
        <v>1</v>
      </c>
      <c r="X44962" s="56">
        <v>11</v>
      </c>
    </row>
    <row r="44963" spans="1:24">
      <c r="A44963" s="56">
        <v>2192</v>
      </c>
      <c r="B44963" s="133" t="s">
        <v>47349</v>
      </c>
      <c r="C44963" s="132" t="s">
        <v>21</v>
      </c>
      <c r="D44963" s="131">
        <v>89</v>
      </c>
      <c r="E44963" s="132" t="s">
        <v>47263</v>
      </c>
      <c r="F44963" s="132" t="s">
        <v>4523</v>
      </c>
      <c r="G44963" s="130">
        <v>289703002</v>
      </c>
      <c r="H44963" s="56">
        <v>2192</v>
      </c>
      <c r="I44963" s="129" t="s">
        <v>186</v>
      </c>
      <c r="J44963" s="132" t="s">
        <v>187</v>
      </c>
      <c r="K44963" s="132" t="s">
        <v>183</v>
      </c>
      <c r="L44963" s="132" t="s">
        <v>184</v>
      </c>
      <c r="M44963" s="128">
        <v>0</v>
      </c>
      <c r="N44963" s="128">
        <v>33677000000</v>
      </c>
      <c r="O44963" s="128">
        <v>0</v>
      </c>
      <c r="P44963" s="128">
        <v>1044000000</v>
      </c>
      <c r="Q44963" s="128">
        <v>0</v>
      </c>
      <c r="R44963" s="128">
        <v>34721000000</v>
      </c>
      <c r="S44963" s="127">
        <v>-34721000000</v>
      </c>
      <c r="T44963" s="131" t="s">
        <v>21</v>
      </c>
      <c r="U44963" s="56" t="s">
        <v>21</v>
      </c>
      <c r="W44963" s="56">
        <v>1</v>
      </c>
      <c r="X44963" s="56">
        <v>11</v>
      </c>
    </row>
    <row r="44964" spans="1:24">
      <c r="A44964" s="56">
        <v>2221</v>
      </c>
      <c r="B44964" s="133" t="s">
        <v>47350</v>
      </c>
      <c r="C44964" s="132" t="s">
        <v>58</v>
      </c>
      <c r="D44964" s="131">
        <v>89</v>
      </c>
      <c r="E44964" s="132" t="s">
        <v>47263</v>
      </c>
      <c r="F44964" s="132" t="s">
        <v>4523</v>
      </c>
      <c r="G44964" s="130">
        <v>140501001</v>
      </c>
      <c r="H44964" s="56">
        <v>2221</v>
      </c>
      <c r="I44964" s="129" t="s">
        <v>189</v>
      </c>
      <c r="J44964" s="132" t="s">
        <v>190</v>
      </c>
      <c r="K44964" s="132" t="s">
        <v>90</v>
      </c>
      <c r="L44964" s="132" t="s">
        <v>91</v>
      </c>
      <c r="M44964" s="128">
        <v>0</v>
      </c>
      <c r="N44964" s="128">
        <v>0</v>
      </c>
      <c r="O44964" s="128">
        <v>986374000</v>
      </c>
      <c r="P44964" s="128">
        <v>0</v>
      </c>
      <c r="Q44964" s="128">
        <v>986374000</v>
      </c>
      <c r="R44964" s="128">
        <v>0</v>
      </c>
      <c r="S44964" s="127">
        <v>986374000</v>
      </c>
      <c r="T44964" s="131" t="s">
        <v>58</v>
      </c>
      <c r="U44964" s="56" t="s">
        <v>58</v>
      </c>
      <c r="W44964" s="56">
        <v>9</v>
      </c>
      <c r="X44964" s="56">
        <v>1</v>
      </c>
    </row>
    <row r="44965" spans="1:24">
      <c r="A44965" s="56">
        <v>2751</v>
      </c>
      <c r="B44965" s="133" t="s">
        <v>47351</v>
      </c>
      <c r="C44965" s="132" t="s">
        <v>21</v>
      </c>
      <c r="D44965" s="131">
        <v>89</v>
      </c>
      <c r="E44965" s="132" t="s">
        <v>47263</v>
      </c>
      <c r="F44965" s="132" t="s">
        <v>4523</v>
      </c>
      <c r="G44965" s="130">
        <v>141102001</v>
      </c>
      <c r="H44965" s="56">
        <v>2751</v>
      </c>
      <c r="I44965" s="129" t="s">
        <v>192</v>
      </c>
      <c r="J44965" s="132" t="s">
        <v>193</v>
      </c>
      <c r="K44965" s="132" t="s">
        <v>90</v>
      </c>
      <c r="L44965" s="132" t="s">
        <v>91</v>
      </c>
      <c r="M44965" s="128">
        <v>381060756003</v>
      </c>
      <c r="N44965" s="128">
        <v>0</v>
      </c>
      <c r="O44965" s="128">
        <v>0</v>
      </c>
      <c r="P44965" s="128">
        <v>7189894608</v>
      </c>
      <c r="Q44965" s="128">
        <v>373870861395</v>
      </c>
      <c r="R44965" s="128">
        <v>0</v>
      </c>
      <c r="S44965" s="127">
        <v>373870861395</v>
      </c>
      <c r="T44965" s="131" t="s">
        <v>21</v>
      </c>
      <c r="U44965" s="56" t="s">
        <v>21</v>
      </c>
      <c r="W44965" s="56">
        <v>12</v>
      </c>
      <c r="X44965" s="56">
        <v>1</v>
      </c>
    </row>
    <row r="44966" spans="1:24">
      <c r="A44966" s="56">
        <v>3013</v>
      </c>
      <c r="B44966" s="133" t="s">
        <v>47352</v>
      </c>
      <c r="C44966" s="132" t="s">
        <v>21</v>
      </c>
      <c r="D44966" s="131">
        <v>89</v>
      </c>
      <c r="E44966" s="132" t="s">
        <v>47263</v>
      </c>
      <c r="F44966" s="132" t="s">
        <v>4523</v>
      </c>
      <c r="G44966" s="130">
        <v>150303001</v>
      </c>
      <c r="H44966" s="56">
        <v>3013</v>
      </c>
      <c r="I44966" s="129" t="s">
        <v>201</v>
      </c>
      <c r="J44966" s="132" t="s">
        <v>202</v>
      </c>
      <c r="K44966" s="132" t="s">
        <v>198</v>
      </c>
      <c r="L44966" s="132" t="s">
        <v>199</v>
      </c>
      <c r="M44966" s="128">
        <v>682624100</v>
      </c>
      <c r="N44966" s="128">
        <v>0</v>
      </c>
      <c r="O44966" s="128">
        <v>0</v>
      </c>
      <c r="P44966" s="128">
        <v>0</v>
      </c>
      <c r="Q44966" s="128">
        <v>682624100</v>
      </c>
      <c r="R44966" s="128">
        <v>0</v>
      </c>
      <c r="S44966" s="127">
        <v>682624100</v>
      </c>
      <c r="T44966" s="131" t="s">
        <v>21</v>
      </c>
      <c r="U44966" s="56" t="s">
        <v>21</v>
      </c>
      <c r="W44966" s="56">
        <v>9</v>
      </c>
      <c r="X44966" s="56">
        <v>1</v>
      </c>
    </row>
    <row r="44967" spans="1:24">
      <c r="A44967" s="56">
        <v>3013</v>
      </c>
      <c r="B44967" s="133" t="s">
        <v>47353</v>
      </c>
      <c r="C44967" s="132" t="s">
        <v>21</v>
      </c>
      <c r="D44967" s="131">
        <v>89</v>
      </c>
      <c r="E44967" s="132" t="s">
        <v>47263</v>
      </c>
      <c r="F44967" s="132" t="s">
        <v>4523</v>
      </c>
      <c r="G44967" s="130">
        <v>150303002</v>
      </c>
      <c r="H44967" s="56">
        <v>3013</v>
      </c>
      <c r="I44967" s="129" t="s">
        <v>201</v>
      </c>
      <c r="J44967" s="132" t="s">
        <v>204</v>
      </c>
      <c r="K44967" s="132" t="s">
        <v>198</v>
      </c>
      <c r="L44967" s="132" t="s">
        <v>199</v>
      </c>
      <c r="M44967" s="128">
        <v>65785500</v>
      </c>
      <c r="N44967" s="128">
        <v>0</v>
      </c>
      <c r="O44967" s="128">
        <v>0</v>
      </c>
      <c r="P44967" s="128">
        <v>0</v>
      </c>
      <c r="Q44967" s="128">
        <v>65785500</v>
      </c>
      <c r="R44967" s="128">
        <v>0</v>
      </c>
      <c r="S44967" s="127">
        <v>65785500</v>
      </c>
      <c r="T44967" s="131" t="s">
        <v>21</v>
      </c>
      <c r="U44967" s="56" t="s">
        <v>21</v>
      </c>
      <c r="W44967" s="56">
        <v>8</v>
      </c>
      <c r="X44967" s="56">
        <v>1</v>
      </c>
    </row>
    <row r="44968" spans="1:24">
      <c r="A44968" s="56">
        <v>3013</v>
      </c>
      <c r="B44968" s="133" t="s">
        <v>47354</v>
      </c>
      <c r="C44968" s="132" t="s">
        <v>21</v>
      </c>
      <c r="D44968" s="131">
        <v>89</v>
      </c>
      <c r="E44968" s="132" t="s">
        <v>47263</v>
      </c>
      <c r="F44968" s="132" t="s">
        <v>4523</v>
      </c>
      <c r="G44968" s="130">
        <v>150303003</v>
      </c>
      <c r="H44968" s="56">
        <v>3013</v>
      </c>
      <c r="I44968" s="129" t="s">
        <v>201</v>
      </c>
      <c r="J44968" s="132" t="s">
        <v>206</v>
      </c>
      <c r="K44968" s="132" t="s">
        <v>198</v>
      </c>
      <c r="L44968" s="132" t="s">
        <v>199</v>
      </c>
      <c r="M44968" s="128">
        <v>267881900</v>
      </c>
      <c r="N44968" s="128">
        <v>0</v>
      </c>
      <c r="O44968" s="128">
        <v>0</v>
      </c>
      <c r="P44968" s="128">
        <v>0</v>
      </c>
      <c r="Q44968" s="128">
        <v>267881900</v>
      </c>
      <c r="R44968" s="128">
        <v>0</v>
      </c>
      <c r="S44968" s="127">
        <v>267881900</v>
      </c>
      <c r="T44968" s="131" t="s">
        <v>21</v>
      </c>
      <c r="U44968" s="56" t="s">
        <v>21</v>
      </c>
      <c r="W44968" s="56">
        <v>9</v>
      </c>
      <c r="X44968" s="56">
        <v>1</v>
      </c>
    </row>
    <row r="44969" spans="1:24">
      <c r="A44969" s="56">
        <v>3013</v>
      </c>
      <c r="B44969" s="133" t="s">
        <v>47355</v>
      </c>
      <c r="C44969" s="132" t="s">
        <v>21</v>
      </c>
      <c r="D44969" s="131">
        <v>89</v>
      </c>
      <c r="E44969" s="132" t="s">
        <v>47263</v>
      </c>
      <c r="F44969" s="132" t="s">
        <v>4523</v>
      </c>
      <c r="G44969" s="130">
        <v>150303004</v>
      </c>
      <c r="H44969" s="56">
        <v>3013</v>
      </c>
      <c r="I44969" s="129" t="s">
        <v>201</v>
      </c>
      <c r="J44969" s="132" t="s">
        <v>208</v>
      </c>
      <c r="K44969" s="132" t="s">
        <v>198</v>
      </c>
      <c r="L44969" s="132" t="s">
        <v>199</v>
      </c>
      <c r="M44969" s="128">
        <v>193198500</v>
      </c>
      <c r="N44969" s="128">
        <v>0</v>
      </c>
      <c r="O44969" s="128">
        <v>51000000</v>
      </c>
      <c r="P44969" s="128">
        <v>0</v>
      </c>
      <c r="Q44969" s="128">
        <v>244198500</v>
      </c>
      <c r="R44969" s="128">
        <v>0</v>
      </c>
      <c r="S44969" s="127">
        <v>244198500</v>
      </c>
      <c r="T44969" s="131" t="s">
        <v>21</v>
      </c>
      <c r="U44969" s="56" t="s">
        <v>21</v>
      </c>
      <c r="W44969" s="56">
        <v>9</v>
      </c>
      <c r="X44969" s="56">
        <v>1</v>
      </c>
    </row>
    <row r="44970" spans="1:24">
      <c r="A44970" s="56">
        <v>3013</v>
      </c>
      <c r="B44970" s="133" t="s">
        <v>47356</v>
      </c>
      <c r="C44970" s="132" t="s">
        <v>21</v>
      </c>
      <c r="D44970" s="131">
        <v>89</v>
      </c>
      <c r="E44970" s="132" t="s">
        <v>47263</v>
      </c>
      <c r="F44970" s="132" t="s">
        <v>4523</v>
      </c>
      <c r="G44970" s="130">
        <v>150303006</v>
      </c>
      <c r="H44970" s="56">
        <v>3013</v>
      </c>
      <c r="I44970" s="129" t="s">
        <v>201</v>
      </c>
      <c r="J44970" s="132" t="s">
        <v>210</v>
      </c>
      <c r="K44970" s="132" t="s">
        <v>198</v>
      </c>
      <c r="L44970" s="132" t="s">
        <v>199</v>
      </c>
      <c r="M44970" s="128">
        <v>195602000</v>
      </c>
      <c r="N44970" s="128">
        <v>0</v>
      </c>
      <c r="O44970" s="128">
        <v>0</v>
      </c>
      <c r="P44970" s="128">
        <v>0</v>
      </c>
      <c r="Q44970" s="128">
        <v>195602000</v>
      </c>
      <c r="R44970" s="128">
        <v>0</v>
      </c>
      <c r="S44970" s="127">
        <v>195602000</v>
      </c>
      <c r="T44970" s="131" t="s">
        <v>21</v>
      </c>
      <c r="U44970" s="56" t="s">
        <v>21</v>
      </c>
      <c r="W44970" s="56">
        <v>9</v>
      </c>
      <c r="X44970" s="56">
        <v>1</v>
      </c>
    </row>
    <row r="44971" spans="1:24">
      <c r="A44971" s="56">
        <v>3013</v>
      </c>
      <c r="B44971" s="133" t="s">
        <v>47357</v>
      </c>
      <c r="C44971" s="132" t="s">
        <v>21</v>
      </c>
      <c r="D44971" s="131">
        <v>89</v>
      </c>
      <c r="E44971" s="132" t="s">
        <v>47263</v>
      </c>
      <c r="F44971" s="132" t="s">
        <v>4523</v>
      </c>
      <c r="G44971" s="130">
        <v>150303008</v>
      </c>
      <c r="H44971" s="56">
        <v>3013</v>
      </c>
      <c r="I44971" s="129" t="s">
        <v>201</v>
      </c>
      <c r="J44971" s="132" t="s">
        <v>212</v>
      </c>
      <c r="K44971" s="132" t="s">
        <v>198</v>
      </c>
      <c r="L44971" s="132" t="s">
        <v>199</v>
      </c>
      <c r="M44971" s="128">
        <v>6693214889</v>
      </c>
      <c r="N44971" s="128">
        <v>0</v>
      </c>
      <c r="O44971" s="128">
        <v>0</v>
      </c>
      <c r="P44971" s="128">
        <v>0</v>
      </c>
      <c r="Q44971" s="128">
        <v>6693214889</v>
      </c>
      <c r="R44971" s="128">
        <v>0</v>
      </c>
      <c r="S44971" s="127">
        <v>6693214889</v>
      </c>
      <c r="T44971" s="131" t="s">
        <v>21</v>
      </c>
      <c r="U44971" s="56" t="s">
        <v>21</v>
      </c>
      <c r="W44971" s="56">
        <v>10</v>
      </c>
      <c r="X44971" s="56">
        <v>1</v>
      </c>
    </row>
    <row r="44972" spans="1:24">
      <c r="A44972" s="56">
        <v>3013</v>
      </c>
      <c r="B44972" s="133" t="s">
        <v>47358</v>
      </c>
      <c r="C44972" s="132" t="s">
        <v>21</v>
      </c>
      <c r="D44972" s="131">
        <v>89</v>
      </c>
      <c r="E44972" s="132" t="s">
        <v>47263</v>
      </c>
      <c r="F44972" s="132" t="s">
        <v>4523</v>
      </c>
      <c r="G44972" s="130">
        <v>150303010</v>
      </c>
      <c r="H44972" s="56">
        <v>3013</v>
      </c>
      <c r="I44972" s="129" t="s">
        <v>201</v>
      </c>
      <c r="J44972" s="132" t="s">
        <v>214</v>
      </c>
      <c r="K44972" s="132" t="s">
        <v>198</v>
      </c>
      <c r="L44972" s="132" t="s">
        <v>199</v>
      </c>
      <c r="M44972" s="128">
        <v>276815000</v>
      </c>
      <c r="N44972" s="128">
        <v>0</v>
      </c>
      <c r="O44972" s="128">
        <v>0</v>
      </c>
      <c r="P44972" s="128">
        <v>0</v>
      </c>
      <c r="Q44972" s="128">
        <v>276815000</v>
      </c>
      <c r="R44972" s="128">
        <v>0</v>
      </c>
      <c r="S44972" s="127">
        <v>276815000</v>
      </c>
      <c r="T44972" s="131" t="s">
        <v>21</v>
      </c>
      <c r="U44972" s="56" t="s">
        <v>21</v>
      </c>
      <c r="W44972" s="56">
        <v>9</v>
      </c>
      <c r="X44972" s="56">
        <v>1</v>
      </c>
    </row>
    <row r="44973" spans="1:24">
      <c r="A44973" s="56">
        <v>3013</v>
      </c>
      <c r="B44973" s="133" t="s">
        <v>47359</v>
      </c>
      <c r="C44973" s="132" t="s">
        <v>21</v>
      </c>
      <c r="D44973" s="131">
        <v>89</v>
      </c>
      <c r="E44973" s="132" t="s">
        <v>47263</v>
      </c>
      <c r="F44973" s="132" t="s">
        <v>4523</v>
      </c>
      <c r="G44973" s="130">
        <v>150303998</v>
      </c>
      <c r="H44973" s="56">
        <v>3013</v>
      </c>
      <c r="I44973" s="129" t="s">
        <v>201</v>
      </c>
      <c r="J44973" s="132" t="s">
        <v>216</v>
      </c>
      <c r="K44973" s="132" t="s">
        <v>198</v>
      </c>
      <c r="L44973" s="132" t="s">
        <v>199</v>
      </c>
      <c r="M44973" s="128">
        <v>3683430100</v>
      </c>
      <c r="N44973" s="128">
        <v>0</v>
      </c>
      <c r="O44973" s="128">
        <v>0</v>
      </c>
      <c r="P44973" s="128">
        <v>0</v>
      </c>
      <c r="Q44973" s="128">
        <v>3683430100</v>
      </c>
      <c r="R44973" s="128">
        <v>0</v>
      </c>
      <c r="S44973" s="127">
        <v>3683430100</v>
      </c>
      <c r="T44973" s="131" t="s">
        <v>21</v>
      </c>
      <c r="U44973" s="56" t="s">
        <v>21</v>
      </c>
      <c r="W44973" s="56">
        <v>10</v>
      </c>
      <c r="X44973" s="56">
        <v>1</v>
      </c>
    </row>
    <row r="44974" spans="1:24">
      <c r="A44974" s="56">
        <v>3014</v>
      </c>
      <c r="B44974" s="133" t="s">
        <v>47360</v>
      </c>
      <c r="C44974" s="132" t="s">
        <v>21</v>
      </c>
      <c r="D44974" s="131">
        <v>89</v>
      </c>
      <c r="E44974" s="132" t="s">
        <v>47263</v>
      </c>
      <c r="F44974" s="132" t="s">
        <v>4523</v>
      </c>
      <c r="G44974" s="130">
        <v>150302001</v>
      </c>
      <c r="H44974" s="56">
        <v>3014</v>
      </c>
      <c r="I44974" s="129" t="s">
        <v>218</v>
      </c>
      <c r="J44974" s="132" t="s">
        <v>219</v>
      </c>
      <c r="K44974" s="132" t="s">
        <v>198</v>
      </c>
      <c r="L44974" s="132" t="s">
        <v>199</v>
      </c>
      <c r="M44974" s="128">
        <v>8011562866</v>
      </c>
      <c r="N44974" s="128">
        <v>0</v>
      </c>
      <c r="O44974" s="128">
        <v>0</v>
      </c>
      <c r="P44974" s="128">
        <v>0</v>
      </c>
      <c r="Q44974" s="128">
        <v>8011562866</v>
      </c>
      <c r="R44974" s="128">
        <v>0</v>
      </c>
      <c r="S44974" s="127">
        <v>8011562866</v>
      </c>
      <c r="T44974" s="131" t="s">
        <v>21</v>
      </c>
      <c r="U44974" s="56" t="s">
        <v>21</v>
      </c>
      <c r="W44974" s="56">
        <v>10</v>
      </c>
      <c r="X44974" s="56">
        <v>1</v>
      </c>
    </row>
    <row r="44975" spans="1:24">
      <c r="A44975" s="56">
        <v>3015</v>
      </c>
      <c r="B44975" s="133" t="s">
        <v>47361</v>
      </c>
      <c r="C44975" s="132" t="s">
        <v>21</v>
      </c>
      <c r="D44975" s="131">
        <v>89</v>
      </c>
      <c r="E44975" s="132" t="s">
        <v>47263</v>
      </c>
      <c r="F44975" s="132" t="s">
        <v>4523</v>
      </c>
      <c r="G44975" s="130">
        <v>150304002</v>
      </c>
      <c r="H44975" s="56">
        <v>3015</v>
      </c>
      <c r="I44975" s="129" t="s">
        <v>221</v>
      </c>
      <c r="J44975" s="132" t="s">
        <v>224</v>
      </c>
      <c r="K44975" s="132" t="s">
        <v>198</v>
      </c>
      <c r="L44975" s="132" t="s">
        <v>199</v>
      </c>
      <c r="M44975" s="128">
        <v>284837971</v>
      </c>
      <c r="N44975" s="128">
        <v>0</v>
      </c>
      <c r="O44975" s="128">
        <v>0</v>
      </c>
      <c r="P44975" s="128">
        <v>0</v>
      </c>
      <c r="Q44975" s="128">
        <v>284837971</v>
      </c>
      <c r="R44975" s="128">
        <v>0</v>
      </c>
      <c r="S44975" s="127">
        <v>284837971</v>
      </c>
      <c r="T44975" s="131" t="s">
        <v>21</v>
      </c>
      <c r="U44975" s="56" t="s">
        <v>21</v>
      </c>
      <c r="W44975" s="56">
        <v>9</v>
      </c>
      <c r="X44975" s="56">
        <v>1</v>
      </c>
    </row>
    <row r="44976" spans="1:24">
      <c r="A44976" s="56">
        <v>3019</v>
      </c>
      <c r="B44976" s="133" t="s">
        <v>47362</v>
      </c>
      <c r="C44976" s="132" t="s">
        <v>21</v>
      </c>
      <c r="D44976" s="131">
        <v>89</v>
      </c>
      <c r="E44976" s="132" t="s">
        <v>47263</v>
      </c>
      <c r="F44976" s="132" t="s">
        <v>4523</v>
      </c>
      <c r="G44976" s="130">
        <v>150398001</v>
      </c>
      <c r="H44976" s="56">
        <v>3019</v>
      </c>
      <c r="I44976" s="129" t="s">
        <v>232</v>
      </c>
      <c r="J44976" s="132" t="s">
        <v>233</v>
      </c>
      <c r="K44976" s="132" t="s">
        <v>198</v>
      </c>
      <c r="L44976" s="132" t="s">
        <v>199</v>
      </c>
      <c r="M44976" s="128">
        <v>402306000</v>
      </c>
      <c r="N44976" s="128">
        <v>0</v>
      </c>
      <c r="O44976" s="128">
        <v>0</v>
      </c>
      <c r="P44976" s="128">
        <v>0</v>
      </c>
      <c r="Q44976" s="128">
        <v>402306000</v>
      </c>
      <c r="R44976" s="128">
        <v>0</v>
      </c>
      <c r="S44976" s="127">
        <v>402306000</v>
      </c>
      <c r="T44976" s="131" t="s">
        <v>21</v>
      </c>
      <c r="U44976" s="56" t="s">
        <v>21</v>
      </c>
      <c r="W44976" s="56">
        <v>9</v>
      </c>
      <c r="X44976" s="56">
        <v>1</v>
      </c>
    </row>
    <row r="44977" spans="1:24">
      <c r="A44977" s="56">
        <v>3051</v>
      </c>
      <c r="B44977" s="133" t="s">
        <v>47363</v>
      </c>
      <c r="C44977" s="132" t="s">
        <v>21</v>
      </c>
      <c r="D44977" s="131">
        <v>89</v>
      </c>
      <c r="E44977" s="132" t="s">
        <v>47263</v>
      </c>
      <c r="F44977" s="132" t="s">
        <v>4523</v>
      </c>
      <c r="G44977" s="130">
        <v>150402001</v>
      </c>
      <c r="H44977" s="56">
        <v>3051</v>
      </c>
      <c r="I44977" s="129" t="s">
        <v>243</v>
      </c>
      <c r="J44977" s="132" t="s">
        <v>244</v>
      </c>
      <c r="K44977" s="132" t="s">
        <v>240</v>
      </c>
      <c r="L44977" s="132" t="s">
        <v>241</v>
      </c>
      <c r="M44977" s="128">
        <v>0</v>
      </c>
      <c r="N44977" s="128">
        <v>5553884263</v>
      </c>
      <c r="O44977" s="128">
        <v>0</v>
      </c>
      <c r="P44977" s="128">
        <v>55097701</v>
      </c>
      <c r="Q44977" s="128">
        <v>0</v>
      </c>
      <c r="R44977" s="128">
        <v>5608981964</v>
      </c>
      <c r="S44977" s="127">
        <v>-5608981964</v>
      </c>
      <c r="T44977" s="131" t="s">
        <v>21</v>
      </c>
      <c r="U44977" s="56" t="s">
        <v>21</v>
      </c>
      <c r="W44977" s="56">
        <v>1</v>
      </c>
      <c r="X44977" s="56">
        <v>10</v>
      </c>
    </row>
    <row r="44978" spans="1:24">
      <c r="A44978" s="56">
        <v>3051</v>
      </c>
      <c r="B44978" s="133" t="s">
        <v>47364</v>
      </c>
      <c r="C44978" s="132" t="s">
        <v>21</v>
      </c>
      <c r="D44978" s="131">
        <v>89</v>
      </c>
      <c r="E44978" s="132" t="s">
        <v>47263</v>
      </c>
      <c r="F44978" s="132" t="s">
        <v>4523</v>
      </c>
      <c r="G44978" s="130">
        <v>150403001</v>
      </c>
      <c r="H44978" s="56">
        <v>3051</v>
      </c>
      <c r="I44978" s="129" t="s">
        <v>246</v>
      </c>
      <c r="J44978" s="132" t="s">
        <v>247</v>
      </c>
      <c r="K44978" s="132" t="s">
        <v>240</v>
      </c>
      <c r="L44978" s="132" t="s">
        <v>241</v>
      </c>
      <c r="M44978" s="128">
        <v>0</v>
      </c>
      <c r="N44978" s="128">
        <v>10234475766</v>
      </c>
      <c r="O44978" s="128">
        <v>0</v>
      </c>
      <c r="P44978" s="128">
        <v>81931239</v>
      </c>
      <c r="Q44978" s="128">
        <v>0</v>
      </c>
      <c r="R44978" s="128">
        <v>10316407005</v>
      </c>
      <c r="S44978" s="127">
        <v>-10316407005</v>
      </c>
      <c r="T44978" s="131" t="s">
        <v>21</v>
      </c>
      <c r="U44978" s="56" t="s">
        <v>21</v>
      </c>
      <c r="W44978" s="56">
        <v>1</v>
      </c>
      <c r="X44978" s="56">
        <v>11</v>
      </c>
    </row>
    <row r="44979" spans="1:24">
      <c r="A44979" s="56">
        <v>3051</v>
      </c>
      <c r="B44979" s="133" t="s">
        <v>47365</v>
      </c>
      <c r="C44979" s="132" t="s">
        <v>21</v>
      </c>
      <c r="D44979" s="131">
        <v>89</v>
      </c>
      <c r="E44979" s="132" t="s">
        <v>47263</v>
      </c>
      <c r="F44979" s="132" t="s">
        <v>4523</v>
      </c>
      <c r="G44979" s="130">
        <v>150404001</v>
      </c>
      <c r="H44979" s="56">
        <v>3051</v>
      </c>
      <c r="I44979" s="129" t="s">
        <v>249</v>
      </c>
      <c r="J44979" s="132" t="s">
        <v>250</v>
      </c>
      <c r="K44979" s="132" t="s">
        <v>240</v>
      </c>
      <c r="L44979" s="132" t="s">
        <v>241</v>
      </c>
      <c r="M44979" s="128">
        <v>0</v>
      </c>
      <c r="N44979" s="128">
        <v>284837971</v>
      </c>
      <c r="O44979" s="128">
        <v>0</v>
      </c>
      <c r="P44979" s="128">
        <v>0</v>
      </c>
      <c r="Q44979" s="128">
        <v>0</v>
      </c>
      <c r="R44979" s="128">
        <v>284837971</v>
      </c>
      <c r="S44979" s="127">
        <v>-284837971</v>
      </c>
      <c r="T44979" s="131" t="s">
        <v>21</v>
      </c>
      <c r="U44979" s="56" t="s">
        <v>21</v>
      </c>
      <c r="W44979" s="56">
        <v>1</v>
      </c>
      <c r="X44979" s="56">
        <v>9</v>
      </c>
    </row>
    <row r="44980" spans="1:24">
      <c r="A44980" s="56">
        <v>3051</v>
      </c>
      <c r="B44980" s="133" t="s">
        <v>47366</v>
      </c>
      <c r="C44980" s="132" t="s">
        <v>21</v>
      </c>
      <c r="D44980" s="131">
        <v>89</v>
      </c>
      <c r="E44980" s="132" t="s">
        <v>47263</v>
      </c>
      <c r="F44980" s="132" t="s">
        <v>4523</v>
      </c>
      <c r="G44980" s="130">
        <v>150498001</v>
      </c>
      <c r="H44980" s="56">
        <v>3051</v>
      </c>
      <c r="I44980" s="129" t="s">
        <v>252</v>
      </c>
      <c r="J44980" s="132" t="s">
        <v>253</v>
      </c>
      <c r="K44980" s="132" t="s">
        <v>240</v>
      </c>
      <c r="L44980" s="132" t="s">
        <v>241</v>
      </c>
      <c r="M44980" s="128">
        <v>0</v>
      </c>
      <c r="N44980" s="128">
        <v>215061839</v>
      </c>
      <c r="O44980" s="128">
        <v>0</v>
      </c>
      <c r="P44980" s="128">
        <v>4122563</v>
      </c>
      <c r="Q44980" s="128">
        <v>0</v>
      </c>
      <c r="R44980" s="128">
        <v>219184402</v>
      </c>
      <c r="S44980" s="127">
        <v>-219184402</v>
      </c>
      <c r="T44980" s="131" t="s">
        <v>21</v>
      </c>
      <c r="U44980" s="56" t="s">
        <v>21</v>
      </c>
      <c r="W44980" s="56">
        <v>1</v>
      </c>
      <c r="X44980" s="56">
        <v>9</v>
      </c>
    </row>
    <row r="44981" spans="1:24">
      <c r="A44981" s="56">
        <v>3110</v>
      </c>
      <c r="B44981" s="133" t="s">
        <v>47367</v>
      </c>
      <c r="C44981" s="132" t="s">
        <v>21</v>
      </c>
      <c r="D44981" s="131">
        <v>89</v>
      </c>
      <c r="E44981" s="132" t="s">
        <v>47263</v>
      </c>
      <c r="F44981" s="132" t="s">
        <v>4523</v>
      </c>
      <c r="G44981" s="130">
        <v>154401001</v>
      </c>
      <c r="H44981" s="56">
        <v>3110</v>
      </c>
      <c r="I44981" s="129" t="s">
        <v>255</v>
      </c>
      <c r="J44981" s="132" t="s">
        <v>256</v>
      </c>
      <c r="K44981" s="132" t="s">
        <v>257</v>
      </c>
      <c r="L44981" s="132" t="s">
        <v>258</v>
      </c>
      <c r="M44981" s="128">
        <v>693891600</v>
      </c>
      <c r="N44981" s="128">
        <v>0</v>
      </c>
      <c r="O44981" s="128">
        <v>266152348</v>
      </c>
      <c r="P44981" s="128">
        <v>0</v>
      </c>
      <c r="Q44981" s="128">
        <v>960043948</v>
      </c>
      <c r="R44981" s="128">
        <v>0</v>
      </c>
      <c r="S44981" s="127">
        <v>960043948</v>
      </c>
      <c r="T44981" s="131" t="s">
        <v>21</v>
      </c>
      <c r="U44981" s="56" t="s">
        <v>21</v>
      </c>
      <c r="W44981" s="56">
        <v>9</v>
      </c>
      <c r="X44981" s="56">
        <v>1</v>
      </c>
    </row>
    <row r="44982" spans="1:24">
      <c r="A44982" s="56">
        <v>3130</v>
      </c>
      <c r="B44982" s="133" t="s">
        <v>47368</v>
      </c>
      <c r="C44982" s="132" t="s">
        <v>21</v>
      </c>
      <c r="D44982" s="131">
        <v>89</v>
      </c>
      <c r="E44982" s="132" t="s">
        <v>47263</v>
      </c>
      <c r="F44982" s="132" t="s">
        <v>4523</v>
      </c>
      <c r="G44982" s="130">
        <v>180603002</v>
      </c>
      <c r="H44982" s="56">
        <v>3130</v>
      </c>
      <c r="I44982" s="129" t="s">
        <v>260</v>
      </c>
      <c r="J44982" s="132" t="s">
        <v>261</v>
      </c>
      <c r="K44982" s="132" t="s">
        <v>257</v>
      </c>
      <c r="L44982" s="132" t="s">
        <v>258</v>
      </c>
      <c r="M44982" s="128">
        <v>819010182</v>
      </c>
      <c r="N44982" s="128">
        <v>0</v>
      </c>
      <c r="O44982" s="128">
        <v>19760000</v>
      </c>
      <c r="P44982" s="128">
        <v>117011169</v>
      </c>
      <c r="Q44982" s="128">
        <v>721759013</v>
      </c>
      <c r="R44982" s="128">
        <v>0</v>
      </c>
      <c r="S44982" s="127">
        <v>721759013</v>
      </c>
      <c r="T44982" s="131" t="s">
        <v>21</v>
      </c>
      <c r="U44982" s="56" t="s">
        <v>21</v>
      </c>
      <c r="W44982" s="56">
        <v>9</v>
      </c>
      <c r="X44982" s="56">
        <v>1</v>
      </c>
    </row>
    <row r="44983" spans="1:24">
      <c r="A44983" s="56">
        <v>3130</v>
      </c>
      <c r="B44983" s="133" t="s">
        <v>47369</v>
      </c>
      <c r="C44983" s="132" t="s">
        <v>21</v>
      </c>
      <c r="D44983" s="131">
        <v>89</v>
      </c>
      <c r="E44983" s="132" t="s">
        <v>47263</v>
      </c>
      <c r="F44983" s="132" t="s">
        <v>4523</v>
      </c>
      <c r="G44983" s="130">
        <v>180603003</v>
      </c>
      <c r="H44983" s="56">
        <v>3130</v>
      </c>
      <c r="I44983" s="129" t="s">
        <v>260</v>
      </c>
      <c r="J44983" s="132" t="s">
        <v>263</v>
      </c>
      <c r="K44983" s="132" t="s">
        <v>257</v>
      </c>
      <c r="L44983" s="132" t="s">
        <v>258</v>
      </c>
      <c r="M44983" s="128">
        <v>139589989</v>
      </c>
      <c r="N44983" s="128">
        <v>0</v>
      </c>
      <c r="O44983" s="128">
        <v>0</v>
      </c>
      <c r="P44983" s="128">
        <v>10520000</v>
      </c>
      <c r="Q44983" s="128">
        <v>129069989</v>
      </c>
      <c r="R44983" s="128">
        <v>0</v>
      </c>
      <c r="S44983" s="127">
        <v>129069989</v>
      </c>
      <c r="T44983" s="131" t="s">
        <v>21</v>
      </c>
      <c r="U44983" s="56" t="s">
        <v>21</v>
      </c>
      <c r="W44983" s="56">
        <v>9</v>
      </c>
      <c r="X44983" s="56">
        <v>1</v>
      </c>
    </row>
    <row r="44984" spans="1:24">
      <c r="A44984" s="56">
        <v>3221</v>
      </c>
      <c r="B44984" s="133" t="s">
        <v>47370</v>
      </c>
      <c r="C44984" s="132" t="s">
        <v>21</v>
      </c>
      <c r="D44984" s="131">
        <v>89</v>
      </c>
      <c r="E44984" s="132" t="s">
        <v>47263</v>
      </c>
      <c r="F44984" s="132" t="s">
        <v>4523</v>
      </c>
      <c r="G44984" s="130">
        <v>320202001</v>
      </c>
      <c r="H44984" s="56">
        <v>3221</v>
      </c>
      <c r="I44984" s="129" t="s">
        <v>265</v>
      </c>
      <c r="J44984" s="132" t="s">
        <v>1551</v>
      </c>
      <c r="K44984" s="132" t="s">
        <v>267</v>
      </c>
      <c r="L44984" s="132" t="s">
        <v>268</v>
      </c>
      <c r="M44984" s="128">
        <v>40674994</v>
      </c>
      <c r="N44984" s="128">
        <v>0</v>
      </c>
      <c r="O44984" s="128">
        <v>0</v>
      </c>
      <c r="P44984" s="128">
        <v>0</v>
      </c>
      <c r="Q44984" s="128">
        <v>40674994</v>
      </c>
      <c r="R44984" s="128">
        <v>0</v>
      </c>
      <c r="S44984" s="127">
        <v>40674994</v>
      </c>
      <c r="T44984" s="131" t="s">
        <v>21</v>
      </c>
      <c r="U44984" s="56" t="s">
        <v>21</v>
      </c>
      <c r="W44984" s="56">
        <v>8</v>
      </c>
      <c r="X44984" s="56">
        <v>1</v>
      </c>
    </row>
    <row r="44985" spans="1:24">
      <c r="A44985" s="56">
        <v>3532</v>
      </c>
      <c r="B44985" s="133" t="s">
        <v>47371</v>
      </c>
      <c r="C44985" s="132" t="s">
        <v>21</v>
      </c>
      <c r="D44985" s="131">
        <v>89</v>
      </c>
      <c r="E44985" s="132" t="s">
        <v>47263</v>
      </c>
      <c r="F44985" s="132" t="s">
        <v>4523</v>
      </c>
      <c r="G44985" s="130">
        <v>280201001</v>
      </c>
      <c r="H44985" s="56">
        <v>3532</v>
      </c>
      <c r="I44985" s="129" t="s">
        <v>270</v>
      </c>
      <c r="J44985" s="132" t="s">
        <v>271</v>
      </c>
      <c r="K44985" s="132" t="s">
        <v>267</v>
      </c>
      <c r="L44985" s="132" t="s">
        <v>268</v>
      </c>
      <c r="M44985" s="128">
        <v>0</v>
      </c>
      <c r="N44985" s="128">
        <v>0</v>
      </c>
      <c r="O44985" s="128">
        <v>6624697</v>
      </c>
      <c r="P44985" s="128">
        <v>6624697</v>
      </c>
      <c r="Q44985" s="128">
        <v>0</v>
      </c>
      <c r="R44985" s="128">
        <v>0</v>
      </c>
      <c r="S44985" s="127">
        <v>0</v>
      </c>
      <c r="T44985" s="131" t="s">
        <v>21</v>
      </c>
      <c r="U44985" s="56" t="s">
        <v>21</v>
      </c>
      <c r="W44985" s="56">
        <v>1</v>
      </c>
      <c r="X44985" s="56">
        <v>1</v>
      </c>
    </row>
    <row r="44986" spans="1:24">
      <c r="A44986" s="56">
        <v>3532</v>
      </c>
      <c r="B44986" s="133" t="s">
        <v>47372</v>
      </c>
      <c r="C44986" s="132" t="s">
        <v>21</v>
      </c>
      <c r="D44986" s="131">
        <v>89</v>
      </c>
      <c r="E44986" s="132" t="s">
        <v>47263</v>
      </c>
      <c r="F44986" s="132" t="s">
        <v>4523</v>
      </c>
      <c r="G44986" s="130">
        <v>280201002</v>
      </c>
      <c r="H44986" s="56">
        <v>3532</v>
      </c>
      <c r="I44986" s="129" t="s">
        <v>270</v>
      </c>
      <c r="J44986" s="132" t="s">
        <v>273</v>
      </c>
      <c r="K44986" s="132" t="s">
        <v>267</v>
      </c>
      <c r="L44986" s="132" t="s">
        <v>268</v>
      </c>
      <c r="M44986" s="128">
        <v>0</v>
      </c>
      <c r="N44986" s="128">
        <v>0</v>
      </c>
      <c r="O44986" s="128">
        <v>248563599</v>
      </c>
      <c r="P44986" s="128">
        <v>248563599</v>
      </c>
      <c r="Q44986" s="128">
        <v>0</v>
      </c>
      <c r="R44986" s="128">
        <v>0</v>
      </c>
      <c r="S44986" s="127">
        <v>0</v>
      </c>
      <c r="T44986" s="131" t="s">
        <v>21</v>
      </c>
      <c r="U44986" s="56" t="s">
        <v>21</v>
      </c>
      <c r="W44986" s="56">
        <v>1</v>
      </c>
      <c r="X44986" s="56">
        <v>1</v>
      </c>
    </row>
    <row r="44987" spans="1:24">
      <c r="A44987" s="56">
        <v>3539</v>
      </c>
      <c r="B44987" s="133" t="s">
        <v>47373</v>
      </c>
      <c r="C44987" s="132" t="s">
        <v>21</v>
      </c>
      <c r="D44987" s="131">
        <v>89</v>
      </c>
      <c r="E44987" s="132" t="s">
        <v>47263</v>
      </c>
      <c r="F44987" s="132" t="s">
        <v>4523</v>
      </c>
      <c r="G44987" s="130">
        <v>179898007</v>
      </c>
      <c r="H44987" s="56">
        <v>3539</v>
      </c>
      <c r="I44987" s="129" t="s">
        <v>275</v>
      </c>
      <c r="J44987" s="132" t="s">
        <v>276</v>
      </c>
      <c r="K44987" s="132" t="s">
        <v>267</v>
      </c>
      <c r="L44987" s="132" t="s">
        <v>268</v>
      </c>
      <c r="M44987" s="128">
        <v>85705613</v>
      </c>
      <c r="N44987" s="128">
        <v>0</v>
      </c>
      <c r="O44987" s="128">
        <v>0</v>
      </c>
      <c r="P44987" s="128">
        <v>0</v>
      </c>
      <c r="Q44987" s="128">
        <v>85705613</v>
      </c>
      <c r="R44987" s="128">
        <v>0</v>
      </c>
      <c r="S44987" s="127">
        <v>85705613</v>
      </c>
      <c r="T44987" s="131" t="s">
        <v>21</v>
      </c>
      <c r="U44987" s="56" t="s">
        <v>21</v>
      </c>
      <c r="W44987" s="56">
        <v>8</v>
      </c>
      <c r="X44987" s="56">
        <v>1</v>
      </c>
    </row>
    <row r="44988" spans="1:24">
      <c r="A44988" s="56">
        <v>3539</v>
      </c>
      <c r="B44988" s="133" t="s">
        <v>47374</v>
      </c>
      <c r="C44988" s="132" t="s">
        <v>21</v>
      </c>
      <c r="D44988" s="131">
        <v>89</v>
      </c>
      <c r="E44988" s="132" t="s">
        <v>47263</v>
      </c>
      <c r="F44988" s="132" t="s">
        <v>4523</v>
      </c>
      <c r="G44988" s="130">
        <v>179898011</v>
      </c>
      <c r="H44988" s="56">
        <v>3539</v>
      </c>
      <c r="I44988" s="129" t="s">
        <v>275</v>
      </c>
      <c r="J44988" s="132" t="s">
        <v>2963</v>
      </c>
      <c r="K44988" s="132" t="s">
        <v>267</v>
      </c>
      <c r="L44988" s="132" t="s">
        <v>268</v>
      </c>
      <c r="M44988" s="128">
        <v>133973464</v>
      </c>
      <c r="N44988" s="128">
        <v>0</v>
      </c>
      <c r="O44988" s="128">
        <v>0</v>
      </c>
      <c r="P44988" s="128">
        <v>0</v>
      </c>
      <c r="Q44988" s="128">
        <v>133973464</v>
      </c>
      <c r="R44988" s="128">
        <v>0</v>
      </c>
      <c r="S44988" s="127">
        <v>133973464</v>
      </c>
      <c r="T44988" s="131" t="s">
        <v>21</v>
      </c>
      <c r="U44988" s="56" t="s">
        <v>21</v>
      </c>
      <c r="W44988" s="56">
        <v>9</v>
      </c>
      <c r="X44988" s="56">
        <v>1</v>
      </c>
    </row>
    <row r="44989" spans="1:24">
      <c r="A44989" s="56">
        <v>3592</v>
      </c>
      <c r="B44989" s="133" t="s">
        <v>47375</v>
      </c>
      <c r="C44989" s="132" t="s">
        <v>21</v>
      </c>
      <c r="D44989" s="131">
        <v>89</v>
      </c>
      <c r="E44989" s="132" t="s">
        <v>47263</v>
      </c>
      <c r="F44989" s="132" t="s">
        <v>4523</v>
      </c>
      <c r="G44989" s="130">
        <v>170310004</v>
      </c>
      <c r="H44989" s="56">
        <v>3592</v>
      </c>
      <c r="I44989" s="129" t="s">
        <v>283</v>
      </c>
      <c r="J44989" s="132" t="s">
        <v>286</v>
      </c>
      <c r="K44989" s="132" t="s">
        <v>267</v>
      </c>
      <c r="L44989" s="132" t="s">
        <v>268</v>
      </c>
      <c r="M44989" s="128">
        <v>0</v>
      </c>
      <c r="N44989" s="128">
        <v>0</v>
      </c>
      <c r="O44989" s="128">
        <v>4313856513</v>
      </c>
      <c r="P44989" s="128">
        <v>4313856513</v>
      </c>
      <c r="Q44989" s="128">
        <v>0</v>
      </c>
      <c r="R44989" s="128">
        <v>0</v>
      </c>
      <c r="S44989" s="127">
        <v>0</v>
      </c>
      <c r="T44989" s="131" t="s">
        <v>21</v>
      </c>
      <c r="U44989" s="56" t="s">
        <v>21</v>
      </c>
      <c r="W44989" s="56">
        <v>1</v>
      </c>
      <c r="X44989" s="56">
        <v>1</v>
      </c>
    </row>
    <row r="44990" spans="1:24">
      <c r="A44990" s="56">
        <v>3592</v>
      </c>
      <c r="B44990" s="133" t="s">
        <v>47376</v>
      </c>
      <c r="C44990" s="132" t="s">
        <v>21</v>
      </c>
      <c r="D44990" s="131">
        <v>89</v>
      </c>
      <c r="E44990" s="132" t="s">
        <v>47263</v>
      </c>
      <c r="F44990" s="132" t="s">
        <v>4523</v>
      </c>
      <c r="G44990" s="130">
        <v>170401001</v>
      </c>
      <c r="H44990" s="56">
        <v>3592</v>
      </c>
      <c r="I44990" s="129" t="s">
        <v>292</v>
      </c>
      <c r="J44990" s="132" t="s">
        <v>293</v>
      </c>
      <c r="K44990" s="132" t="s">
        <v>267</v>
      </c>
      <c r="L44990" s="132" t="s">
        <v>268</v>
      </c>
      <c r="M44990" s="128">
        <v>0</v>
      </c>
      <c r="N44990" s="128">
        <v>0</v>
      </c>
      <c r="O44990" s="128">
        <v>588973589</v>
      </c>
      <c r="P44990" s="128">
        <v>588973589</v>
      </c>
      <c r="Q44990" s="128">
        <v>0</v>
      </c>
      <c r="R44990" s="128">
        <v>0</v>
      </c>
      <c r="S44990" s="127">
        <v>0</v>
      </c>
      <c r="T44990" s="131" t="s">
        <v>21</v>
      </c>
      <c r="U44990" s="56" t="s">
        <v>21</v>
      </c>
      <c r="W44990" s="56">
        <v>1</v>
      </c>
      <c r="X44990" s="56">
        <v>1</v>
      </c>
    </row>
    <row r="44991" spans="1:24">
      <c r="A44991" s="56">
        <v>3592</v>
      </c>
      <c r="B44991" s="133" t="s">
        <v>47377</v>
      </c>
      <c r="C44991" s="132" t="s">
        <v>21</v>
      </c>
      <c r="D44991" s="131">
        <v>89</v>
      </c>
      <c r="E44991" s="132" t="s">
        <v>47263</v>
      </c>
      <c r="F44991" s="132" t="s">
        <v>4523</v>
      </c>
      <c r="G44991" s="130">
        <v>170401002</v>
      </c>
      <c r="H44991" s="56">
        <v>3592</v>
      </c>
      <c r="I44991" s="129" t="s">
        <v>292</v>
      </c>
      <c r="J44991" s="132" t="s">
        <v>300</v>
      </c>
      <c r="K44991" s="132" t="s">
        <v>267</v>
      </c>
      <c r="L44991" s="132" t="s">
        <v>268</v>
      </c>
      <c r="M44991" s="128">
        <v>0</v>
      </c>
      <c r="N44991" s="128">
        <v>0</v>
      </c>
      <c r="O44991" s="128">
        <v>1445297213</v>
      </c>
      <c r="P44991" s="128">
        <v>1445297213</v>
      </c>
      <c r="Q44991" s="128">
        <v>0</v>
      </c>
      <c r="R44991" s="128">
        <v>0</v>
      </c>
      <c r="S44991" s="127">
        <v>0</v>
      </c>
      <c r="T44991" s="131" t="s">
        <v>21</v>
      </c>
      <c r="U44991" s="56" t="s">
        <v>21</v>
      </c>
      <c r="W44991" s="56">
        <v>1</v>
      </c>
      <c r="X44991" s="56">
        <v>1</v>
      </c>
    </row>
    <row r="44992" spans="1:24">
      <c r="A44992" s="56">
        <v>3592</v>
      </c>
      <c r="B44992" s="133" t="s">
        <v>47378</v>
      </c>
      <c r="C44992" s="132" t="s">
        <v>21</v>
      </c>
      <c r="D44992" s="131">
        <v>89</v>
      </c>
      <c r="E44992" s="132" t="s">
        <v>47263</v>
      </c>
      <c r="F44992" s="132" t="s">
        <v>4523</v>
      </c>
      <c r="G44992" s="130">
        <v>170401003</v>
      </c>
      <c r="H44992" s="56">
        <v>3592</v>
      </c>
      <c r="I44992" s="129" t="s">
        <v>292</v>
      </c>
      <c r="J44992" s="132" t="s">
        <v>307</v>
      </c>
      <c r="K44992" s="132" t="s">
        <v>267</v>
      </c>
      <c r="L44992" s="132" t="s">
        <v>268</v>
      </c>
      <c r="M44992" s="128">
        <v>0</v>
      </c>
      <c r="N44992" s="128">
        <v>0</v>
      </c>
      <c r="O44992" s="128">
        <v>286447872</v>
      </c>
      <c r="P44992" s="128">
        <v>286447872</v>
      </c>
      <c r="Q44992" s="128">
        <v>0</v>
      </c>
      <c r="R44992" s="128">
        <v>0</v>
      </c>
      <c r="S44992" s="127">
        <v>0</v>
      </c>
      <c r="T44992" s="131" t="s">
        <v>21</v>
      </c>
      <c r="U44992" s="56" t="s">
        <v>21</v>
      </c>
      <c r="W44992" s="56">
        <v>1</v>
      </c>
      <c r="X44992" s="56">
        <v>1</v>
      </c>
    </row>
    <row r="44993" spans="1:24">
      <c r="A44993" s="56">
        <v>3592</v>
      </c>
      <c r="B44993" s="133" t="s">
        <v>47379</v>
      </c>
      <c r="C44993" s="132" t="s">
        <v>21</v>
      </c>
      <c r="D44993" s="131">
        <v>89</v>
      </c>
      <c r="E44993" s="132" t="s">
        <v>47263</v>
      </c>
      <c r="F44993" s="132" t="s">
        <v>4523</v>
      </c>
      <c r="G44993" s="130">
        <v>170401004</v>
      </c>
      <c r="H44993" s="56">
        <v>3592</v>
      </c>
      <c r="I44993" s="129" t="s">
        <v>292</v>
      </c>
      <c r="J44993" s="132" t="s">
        <v>314</v>
      </c>
      <c r="K44993" s="132" t="s">
        <v>267</v>
      </c>
      <c r="L44993" s="132" t="s">
        <v>268</v>
      </c>
      <c r="M44993" s="128">
        <v>0</v>
      </c>
      <c r="N44993" s="128">
        <v>0</v>
      </c>
      <c r="O44993" s="128">
        <v>4904626</v>
      </c>
      <c r="P44993" s="128">
        <v>4904626</v>
      </c>
      <c r="Q44993" s="128">
        <v>0</v>
      </c>
      <c r="R44993" s="128">
        <v>0</v>
      </c>
      <c r="S44993" s="127">
        <v>0</v>
      </c>
      <c r="T44993" s="131" t="s">
        <v>21</v>
      </c>
      <c r="U44993" s="56" t="s">
        <v>21</v>
      </c>
      <c r="W44993" s="56">
        <v>1</v>
      </c>
      <c r="X44993" s="56">
        <v>1</v>
      </c>
    </row>
    <row r="44994" spans="1:24">
      <c r="A44994" s="56">
        <v>3592</v>
      </c>
      <c r="B44994" s="133" t="s">
        <v>47380</v>
      </c>
      <c r="C44994" s="132" t="s">
        <v>21</v>
      </c>
      <c r="D44994" s="131">
        <v>89</v>
      </c>
      <c r="E44994" s="132" t="s">
        <v>47263</v>
      </c>
      <c r="F44994" s="132" t="s">
        <v>4523</v>
      </c>
      <c r="G44994" s="130">
        <v>170401005</v>
      </c>
      <c r="H44994" s="56">
        <v>3592</v>
      </c>
      <c r="I44994" s="129" t="s">
        <v>292</v>
      </c>
      <c r="J44994" s="132" t="s">
        <v>318</v>
      </c>
      <c r="K44994" s="132" t="s">
        <v>267</v>
      </c>
      <c r="L44994" s="132" t="s">
        <v>268</v>
      </c>
      <c r="M44994" s="128">
        <v>0</v>
      </c>
      <c r="N44994" s="128">
        <v>0</v>
      </c>
      <c r="O44994" s="128">
        <v>200000000</v>
      </c>
      <c r="P44994" s="128">
        <v>200000000</v>
      </c>
      <c r="Q44994" s="128">
        <v>0</v>
      </c>
      <c r="R44994" s="128">
        <v>0</v>
      </c>
      <c r="S44994" s="127">
        <v>0</v>
      </c>
      <c r="T44994" s="131" t="s">
        <v>21</v>
      </c>
      <c r="U44994" s="56" t="s">
        <v>21</v>
      </c>
      <c r="W44994" s="56">
        <v>1</v>
      </c>
      <c r="X44994" s="56">
        <v>1</v>
      </c>
    </row>
    <row r="44995" spans="1:24">
      <c r="A44995" s="56">
        <v>3592</v>
      </c>
      <c r="B44995" s="133" t="s">
        <v>47381</v>
      </c>
      <c r="C44995" s="132" t="s">
        <v>21</v>
      </c>
      <c r="D44995" s="131">
        <v>89</v>
      </c>
      <c r="E44995" s="132" t="s">
        <v>47263</v>
      </c>
      <c r="F44995" s="132" t="s">
        <v>4523</v>
      </c>
      <c r="G44995" s="130">
        <v>179898998</v>
      </c>
      <c r="H44995" s="56">
        <v>3592</v>
      </c>
      <c r="I44995" s="129" t="s">
        <v>275</v>
      </c>
      <c r="J44995" s="132" t="s">
        <v>338</v>
      </c>
      <c r="K44995" s="132" t="s">
        <v>267</v>
      </c>
      <c r="L44995" s="132" t="s">
        <v>268</v>
      </c>
      <c r="M44995" s="128">
        <v>285000000</v>
      </c>
      <c r="N44995" s="128">
        <v>0</v>
      </c>
      <c r="O44995" s="128">
        <v>0</v>
      </c>
      <c r="P44995" s="128">
        <v>0</v>
      </c>
      <c r="Q44995" s="128">
        <v>285000000</v>
      </c>
      <c r="R44995" s="128">
        <v>0</v>
      </c>
      <c r="S44995" s="127">
        <v>285000000</v>
      </c>
      <c r="T44995" s="131" t="s">
        <v>21</v>
      </c>
      <c r="U44995" s="56" t="s">
        <v>21</v>
      </c>
      <c r="W44995" s="56">
        <v>9</v>
      </c>
      <c r="X44995" s="56">
        <v>1</v>
      </c>
    </row>
    <row r="44996" spans="1:24">
      <c r="A44996" s="56">
        <v>3612</v>
      </c>
      <c r="B44996" s="133" t="s">
        <v>47382</v>
      </c>
      <c r="C44996" s="132" t="s">
        <v>21</v>
      </c>
      <c r="D44996" s="131">
        <v>89</v>
      </c>
      <c r="E44996" s="132" t="s">
        <v>47263</v>
      </c>
      <c r="F44996" s="132" t="s">
        <v>4523</v>
      </c>
      <c r="G44996" s="130">
        <v>180101001</v>
      </c>
      <c r="H44996" s="56">
        <v>3612</v>
      </c>
      <c r="I44996" s="129" t="s">
        <v>340</v>
      </c>
      <c r="J44996" s="132" t="s">
        <v>341</v>
      </c>
      <c r="K44996" s="132" t="s">
        <v>267</v>
      </c>
      <c r="L44996" s="132" t="s">
        <v>268</v>
      </c>
      <c r="M44996" s="128">
        <v>823095000</v>
      </c>
      <c r="N44996" s="128">
        <v>0</v>
      </c>
      <c r="O44996" s="128">
        <v>95000000</v>
      </c>
      <c r="P44996" s="128">
        <v>907300000</v>
      </c>
      <c r="Q44996" s="128">
        <v>10795000</v>
      </c>
      <c r="R44996" s="128">
        <v>0</v>
      </c>
      <c r="S44996" s="127">
        <v>10795000</v>
      </c>
      <c r="T44996" s="131" t="s">
        <v>21</v>
      </c>
      <c r="U44996" s="56" t="s">
        <v>21</v>
      </c>
      <c r="W44996" s="56">
        <v>8</v>
      </c>
      <c r="X44996" s="56">
        <v>1</v>
      </c>
    </row>
    <row r="44997" spans="1:24">
      <c r="A44997" s="56">
        <v>3612</v>
      </c>
      <c r="B44997" s="133" t="s">
        <v>47383</v>
      </c>
      <c r="C44997" s="132" t="s">
        <v>21</v>
      </c>
      <c r="D44997" s="131">
        <v>89</v>
      </c>
      <c r="E44997" s="132" t="s">
        <v>47263</v>
      </c>
      <c r="F44997" s="132" t="s">
        <v>4523</v>
      </c>
      <c r="G44997" s="130">
        <v>180101002</v>
      </c>
      <c r="H44997" s="56">
        <v>3612</v>
      </c>
      <c r="I44997" s="129" t="s">
        <v>340</v>
      </c>
      <c r="J44997" s="132" t="s">
        <v>9832</v>
      </c>
      <c r="K44997" s="132" t="s">
        <v>267</v>
      </c>
      <c r="L44997" s="132" t="s">
        <v>268</v>
      </c>
      <c r="M44997" s="128">
        <v>107096000</v>
      </c>
      <c r="N44997" s="128">
        <v>0</v>
      </c>
      <c r="O44997" s="128">
        <v>0</v>
      </c>
      <c r="P44997" s="128">
        <v>107096000</v>
      </c>
      <c r="Q44997" s="128">
        <v>0</v>
      </c>
      <c r="R44997" s="128">
        <v>0</v>
      </c>
      <c r="S44997" s="127">
        <v>0</v>
      </c>
      <c r="T44997" s="131" t="s">
        <v>21</v>
      </c>
      <c r="U44997" s="56" t="s">
        <v>21</v>
      </c>
      <c r="W44997" s="56">
        <v>1</v>
      </c>
      <c r="X44997" s="56">
        <v>1</v>
      </c>
    </row>
    <row r="44998" spans="1:24">
      <c r="A44998" s="56">
        <v>3612</v>
      </c>
      <c r="B44998" s="133" t="s">
        <v>47384</v>
      </c>
      <c r="C44998" s="132" t="s">
        <v>21</v>
      </c>
      <c r="D44998" s="131">
        <v>89</v>
      </c>
      <c r="E44998" s="132" t="s">
        <v>47263</v>
      </c>
      <c r="F44998" s="132" t="s">
        <v>4523</v>
      </c>
      <c r="G44998" s="130">
        <v>180101007</v>
      </c>
      <c r="H44998" s="56">
        <v>3612</v>
      </c>
      <c r="I44998" s="129" t="s">
        <v>340</v>
      </c>
      <c r="J44998" s="132" t="s">
        <v>343</v>
      </c>
      <c r="K44998" s="132" t="s">
        <v>267</v>
      </c>
      <c r="L44998" s="132" t="s">
        <v>268</v>
      </c>
      <c r="M44998" s="128">
        <v>1505500</v>
      </c>
      <c r="N44998" s="128">
        <v>0</v>
      </c>
      <c r="O44998" s="128">
        <v>520000</v>
      </c>
      <c r="P44998" s="128">
        <v>1072000</v>
      </c>
      <c r="Q44998" s="128">
        <v>953500</v>
      </c>
      <c r="R44998" s="128">
        <v>0</v>
      </c>
      <c r="S44998" s="127">
        <v>953500</v>
      </c>
      <c r="T44998" s="131" t="s">
        <v>21</v>
      </c>
      <c r="U44998" s="56" t="s">
        <v>21</v>
      </c>
      <c r="W44998" s="56">
        <v>6</v>
      </c>
      <c r="X44998" s="56">
        <v>1</v>
      </c>
    </row>
    <row r="44999" spans="1:24">
      <c r="A44999" s="56">
        <v>3614</v>
      </c>
      <c r="B44999" s="133" t="s">
        <v>47385</v>
      </c>
      <c r="C44999" s="132" t="s">
        <v>21</v>
      </c>
      <c r="D44999" s="131">
        <v>89</v>
      </c>
      <c r="E44999" s="132" t="s">
        <v>47263</v>
      </c>
      <c r="F44999" s="132" t="s">
        <v>4523</v>
      </c>
      <c r="G44999" s="130">
        <v>185001010</v>
      </c>
      <c r="H44999" s="56">
        <v>3614</v>
      </c>
      <c r="I44999" s="129" t="s">
        <v>1584</v>
      </c>
      <c r="J44999" s="132" t="s">
        <v>2986</v>
      </c>
      <c r="K44999" s="132" t="s">
        <v>267</v>
      </c>
      <c r="L44999" s="132" t="s">
        <v>268</v>
      </c>
      <c r="M44999" s="128">
        <v>9290000</v>
      </c>
      <c r="N44999" s="128">
        <v>0</v>
      </c>
      <c r="O44999" s="128">
        <v>0</v>
      </c>
      <c r="P44999" s="128">
        <v>0</v>
      </c>
      <c r="Q44999" s="128">
        <v>9290000</v>
      </c>
      <c r="R44999" s="128">
        <v>0</v>
      </c>
      <c r="S44999" s="127">
        <v>9290000</v>
      </c>
      <c r="T44999" s="131" t="s">
        <v>21</v>
      </c>
      <c r="U44999" s="56" t="s">
        <v>21</v>
      </c>
      <c r="W44999" s="56">
        <v>7</v>
      </c>
      <c r="X44999" s="56">
        <v>1</v>
      </c>
    </row>
    <row r="45000" spans="1:24">
      <c r="A45000" s="56">
        <v>3619</v>
      </c>
      <c r="B45000" s="133" t="s">
        <v>47386</v>
      </c>
      <c r="C45000" s="132" t="s">
        <v>21</v>
      </c>
      <c r="D45000" s="131">
        <v>89</v>
      </c>
      <c r="E45000" s="132" t="s">
        <v>47263</v>
      </c>
      <c r="F45000" s="132" t="s">
        <v>4523</v>
      </c>
      <c r="G45000" s="130">
        <v>180101996</v>
      </c>
      <c r="H45000" s="56">
        <v>3619</v>
      </c>
      <c r="I45000" s="129" t="s">
        <v>340</v>
      </c>
      <c r="J45000" s="132" t="s">
        <v>347</v>
      </c>
      <c r="K45000" s="132" t="s">
        <v>267</v>
      </c>
      <c r="L45000" s="132" t="s">
        <v>268</v>
      </c>
      <c r="M45000" s="128">
        <v>38120000</v>
      </c>
      <c r="N45000" s="128">
        <v>0</v>
      </c>
      <c r="O45000" s="128">
        <v>0</v>
      </c>
      <c r="P45000" s="128">
        <v>36120000</v>
      </c>
      <c r="Q45000" s="128">
        <v>2000000</v>
      </c>
      <c r="R45000" s="128">
        <v>0</v>
      </c>
      <c r="S45000" s="127">
        <v>2000000</v>
      </c>
      <c r="T45000" s="131" t="s">
        <v>21</v>
      </c>
      <c r="U45000" s="56" t="s">
        <v>21</v>
      </c>
      <c r="W45000" s="56">
        <v>7</v>
      </c>
      <c r="X45000" s="56">
        <v>1</v>
      </c>
    </row>
    <row r="45001" spans="1:24">
      <c r="A45001" s="56">
        <v>3619</v>
      </c>
      <c r="B45001" s="133" t="s">
        <v>47387</v>
      </c>
      <c r="C45001" s="132" t="s">
        <v>21</v>
      </c>
      <c r="D45001" s="131">
        <v>89</v>
      </c>
      <c r="E45001" s="132" t="s">
        <v>47263</v>
      </c>
      <c r="F45001" s="132" t="s">
        <v>4523</v>
      </c>
      <c r="G45001" s="130">
        <v>180101998</v>
      </c>
      <c r="H45001" s="56">
        <v>3619</v>
      </c>
      <c r="I45001" s="129" t="s">
        <v>340</v>
      </c>
      <c r="J45001" s="132" t="s">
        <v>349</v>
      </c>
      <c r="K45001" s="132" t="s">
        <v>267</v>
      </c>
      <c r="L45001" s="132" t="s">
        <v>268</v>
      </c>
      <c r="M45001" s="128">
        <v>1389936253</v>
      </c>
      <c r="N45001" s="128">
        <v>0</v>
      </c>
      <c r="O45001" s="128">
        <v>152466000</v>
      </c>
      <c r="P45001" s="128">
        <v>1261406027</v>
      </c>
      <c r="Q45001" s="128">
        <v>280996226</v>
      </c>
      <c r="R45001" s="128">
        <v>0</v>
      </c>
      <c r="S45001" s="127">
        <v>280996226</v>
      </c>
      <c r="T45001" s="131" t="s">
        <v>21</v>
      </c>
      <c r="U45001" s="56" t="s">
        <v>21</v>
      </c>
      <c r="W45001" s="56">
        <v>9</v>
      </c>
      <c r="X45001" s="56">
        <v>1</v>
      </c>
    </row>
    <row r="45002" spans="1:24">
      <c r="A45002" s="56">
        <v>3619</v>
      </c>
      <c r="B45002" s="133" t="s">
        <v>47388</v>
      </c>
      <c r="C45002" s="132" t="s">
        <v>21</v>
      </c>
      <c r="D45002" s="131">
        <v>89</v>
      </c>
      <c r="E45002" s="132" t="s">
        <v>47263</v>
      </c>
      <c r="F45002" s="132" t="s">
        <v>4523</v>
      </c>
      <c r="G45002" s="130">
        <v>185001300</v>
      </c>
      <c r="H45002" s="56">
        <v>3619</v>
      </c>
      <c r="I45002" s="129" t="s">
        <v>1584</v>
      </c>
      <c r="J45002" s="132" t="s">
        <v>2991</v>
      </c>
      <c r="K45002" s="132" t="s">
        <v>267</v>
      </c>
      <c r="L45002" s="132" t="s">
        <v>268</v>
      </c>
      <c r="M45002" s="128">
        <v>0</v>
      </c>
      <c r="N45002" s="128">
        <v>0</v>
      </c>
      <c r="O45002" s="128">
        <v>87216605</v>
      </c>
      <c r="P45002" s="128">
        <v>87216605</v>
      </c>
      <c r="Q45002" s="128">
        <v>0</v>
      </c>
      <c r="R45002" s="128">
        <v>0</v>
      </c>
      <c r="S45002" s="127">
        <v>0</v>
      </c>
      <c r="T45002" s="131" t="s">
        <v>21</v>
      </c>
      <c r="U45002" s="56" t="s">
        <v>21</v>
      </c>
      <c r="W45002" s="56">
        <v>1</v>
      </c>
      <c r="X45002" s="56">
        <v>1</v>
      </c>
    </row>
    <row r="45003" spans="1:24">
      <c r="A45003" s="56">
        <v>3699</v>
      </c>
      <c r="B45003" s="133" t="s">
        <v>47389</v>
      </c>
      <c r="C45003" s="132" t="s">
        <v>21</v>
      </c>
      <c r="D45003" s="131">
        <v>89</v>
      </c>
      <c r="E45003" s="132" t="s">
        <v>47263</v>
      </c>
      <c r="F45003" s="132" t="s">
        <v>4523</v>
      </c>
      <c r="G45003" s="130">
        <v>170310102</v>
      </c>
      <c r="H45003" s="56">
        <v>3699</v>
      </c>
      <c r="I45003" s="129" t="s">
        <v>283</v>
      </c>
      <c r="J45003" s="132" t="s">
        <v>356</v>
      </c>
      <c r="K45003" s="132" t="s">
        <v>267</v>
      </c>
      <c r="L45003" s="132" t="s">
        <v>268</v>
      </c>
      <c r="M45003" s="128">
        <v>0</v>
      </c>
      <c r="N45003" s="128">
        <v>0</v>
      </c>
      <c r="O45003" s="128">
        <v>163020000</v>
      </c>
      <c r="P45003" s="128">
        <v>163020000</v>
      </c>
      <c r="Q45003" s="128">
        <v>0</v>
      </c>
      <c r="R45003" s="128">
        <v>0</v>
      </c>
      <c r="S45003" s="127">
        <v>0</v>
      </c>
      <c r="T45003" s="131" t="s">
        <v>21</v>
      </c>
      <c r="U45003" s="56" t="s">
        <v>21</v>
      </c>
      <c r="W45003" s="56">
        <v>1</v>
      </c>
      <c r="X45003" s="56">
        <v>1</v>
      </c>
    </row>
    <row r="45004" spans="1:24">
      <c r="A45004" s="56">
        <v>3699</v>
      </c>
      <c r="B45004" s="133" t="s">
        <v>47390</v>
      </c>
      <c r="C45004" s="132" t="s">
        <v>21</v>
      </c>
      <c r="D45004" s="131">
        <v>89</v>
      </c>
      <c r="E45004" s="132" t="s">
        <v>47263</v>
      </c>
      <c r="F45004" s="132" t="s">
        <v>4523</v>
      </c>
      <c r="G45004" s="130">
        <v>170310105</v>
      </c>
      <c r="H45004" s="56">
        <v>3699</v>
      </c>
      <c r="I45004" s="129" t="s">
        <v>283</v>
      </c>
      <c r="J45004" s="132" t="s">
        <v>358</v>
      </c>
      <c r="K45004" s="132" t="s">
        <v>267</v>
      </c>
      <c r="L45004" s="132" t="s">
        <v>268</v>
      </c>
      <c r="M45004" s="128">
        <v>0</v>
      </c>
      <c r="N45004" s="128">
        <v>0</v>
      </c>
      <c r="O45004" s="128">
        <v>1837386688</v>
      </c>
      <c r="P45004" s="128">
        <v>1837386688</v>
      </c>
      <c r="Q45004" s="128">
        <v>0</v>
      </c>
      <c r="R45004" s="128">
        <v>0</v>
      </c>
      <c r="S45004" s="127">
        <v>0</v>
      </c>
      <c r="T45004" s="131" t="s">
        <v>21</v>
      </c>
      <c r="U45004" s="56" t="s">
        <v>21</v>
      </c>
      <c r="W45004" s="56">
        <v>1</v>
      </c>
      <c r="X45004" s="56">
        <v>1</v>
      </c>
    </row>
    <row r="45005" spans="1:24">
      <c r="A45005" s="56">
        <v>3880</v>
      </c>
      <c r="B45005" s="133" t="s">
        <v>47391</v>
      </c>
      <c r="C45005" s="132" t="s">
        <v>21</v>
      </c>
      <c r="D45005" s="131">
        <v>89</v>
      </c>
      <c r="E45005" s="132" t="s">
        <v>47263</v>
      </c>
      <c r="F45005" s="132" t="s">
        <v>4523</v>
      </c>
      <c r="G45005" s="130">
        <v>181001001</v>
      </c>
      <c r="H45005" s="56">
        <v>3880</v>
      </c>
      <c r="I45005" s="129" t="s">
        <v>360</v>
      </c>
      <c r="J45005" s="132" t="s">
        <v>361</v>
      </c>
      <c r="K45005" s="132" t="s">
        <v>257</v>
      </c>
      <c r="L45005" s="132" t="s">
        <v>258</v>
      </c>
      <c r="M45005" s="128">
        <v>1117052893</v>
      </c>
      <c r="N45005" s="128">
        <v>0</v>
      </c>
      <c r="O45005" s="128">
        <v>283800000</v>
      </c>
      <c r="P45005" s="128">
        <v>187300658</v>
      </c>
      <c r="Q45005" s="128">
        <v>1213552235</v>
      </c>
      <c r="R45005" s="128">
        <v>0</v>
      </c>
      <c r="S45005" s="127">
        <v>1213552235</v>
      </c>
      <c r="T45005" s="131" t="s">
        <v>21</v>
      </c>
      <c r="U45005" s="56" t="s">
        <v>21</v>
      </c>
      <c r="W45005" s="56">
        <v>10</v>
      </c>
      <c r="X45005" s="56">
        <v>1</v>
      </c>
    </row>
    <row r="45006" spans="1:24">
      <c r="A45006" s="56">
        <v>3880</v>
      </c>
      <c r="B45006" s="133" t="s">
        <v>47392</v>
      </c>
      <c r="C45006" s="132" t="s">
        <v>21</v>
      </c>
      <c r="D45006" s="131">
        <v>89</v>
      </c>
      <c r="E45006" s="132" t="s">
        <v>47263</v>
      </c>
      <c r="F45006" s="132" t="s">
        <v>4523</v>
      </c>
      <c r="G45006" s="130">
        <v>181001011</v>
      </c>
      <c r="H45006" s="56">
        <v>3880</v>
      </c>
      <c r="I45006" s="129" t="s">
        <v>360</v>
      </c>
      <c r="J45006" s="132" t="s">
        <v>4731</v>
      </c>
      <c r="K45006" s="132" t="s">
        <v>257</v>
      </c>
      <c r="L45006" s="132" t="s">
        <v>258</v>
      </c>
      <c r="M45006" s="128">
        <v>38915000000</v>
      </c>
      <c r="N45006" s="128">
        <v>0</v>
      </c>
      <c r="O45006" s="128">
        <v>0</v>
      </c>
      <c r="P45006" s="128">
        <v>0</v>
      </c>
      <c r="Q45006" s="128">
        <v>38915000000</v>
      </c>
      <c r="R45006" s="128">
        <v>0</v>
      </c>
      <c r="S45006" s="127">
        <v>38915000000</v>
      </c>
      <c r="T45006" s="131" t="s">
        <v>21</v>
      </c>
      <c r="U45006" s="56" t="s">
        <v>21</v>
      </c>
      <c r="W45006" s="56">
        <v>11</v>
      </c>
      <c r="X45006" s="56">
        <v>1</v>
      </c>
    </row>
    <row r="45007" spans="1:24">
      <c r="A45007" s="56">
        <v>3880</v>
      </c>
      <c r="B45007" s="133" t="s">
        <v>47393</v>
      </c>
      <c r="C45007" s="132" t="s">
        <v>21</v>
      </c>
      <c r="D45007" s="131">
        <v>89</v>
      </c>
      <c r="E45007" s="132" t="s">
        <v>47263</v>
      </c>
      <c r="F45007" s="132" t="s">
        <v>4523</v>
      </c>
      <c r="G45007" s="130">
        <v>181001998</v>
      </c>
      <c r="H45007" s="56">
        <v>3880</v>
      </c>
      <c r="I45007" s="129" t="s">
        <v>360</v>
      </c>
      <c r="J45007" s="132" t="s">
        <v>365</v>
      </c>
      <c r="K45007" s="132" t="s">
        <v>257</v>
      </c>
      <c r="L45007" s="132" t="s">
        <v>258</v>
      </c>
      <c r="M45007" s="128">
        <v>7342318</v>
      </c>
      <c r="N45007" s="128">
        <v>0</v>
      </c>
      <c r="O45007" s="128">
        <v>1217495690</v>
      </c>
      <c r="P45007" s="128">
        <v>215262712</v>
      </c>
      <c r="Q45007" s="128">
        <v>1009575296</v>
      </c>
      <c r="R45007" s="128">
        <v>0</v>
      </c>
      <c r="S45007" s="127">
        <v>1009575296</v>
      </c>
      <c r="T45007" s="131" t="s">
        <v>21</v>
      </c>
      <c r="U45007" s="56" t="s">
        <v>21</v>
      </c>
      <c r="W45007" s="56">
        <v>10</v>
      </c>
      <c r="X45007" s="56">
        <v>1</v>
      </c>
    </row>
    <row r="45008" spans="1:24">
      <c r="A45008" s="56">
        <v>3890</v>
      </c>
      <c r="B45008" s="133" t="s">
        <v>47394</v>
      </c>
      <c r="C45008" s="132" t="s">
        <v>21</v>
      </c>
      <c r="D45008" s="131">
        <v>89</v>
      </c>
      <c r="E45008" s="132" t="s">
        <v>47263</v>
      </c>
      <c r="F45008" s="132" t="s">
        <v>4523</v>
      </c>
      <c r="G45008" s="130">
        <v>179808001</v>
      </c>
      <c r="H45008" s="56">
        <v>3890</v>
      </c>
      <c r="I45008" s="129" t="s">
        <v>367</v>
      </c>
      <c r="J45008" s="132" t="s">
        <v>368</v>
      </c>
      <c r="K45008" s="132" t="s">
        <v>257</v>
      </c>
      <c r="L45008" s="132" t="s">
        <v>258</v>
      </c>
      <c r="M45008" s="128">
        <v>358865700</v>
      </c>
      <c r="N45008" s="128">
        <v>0</v>
      </c>
      <c r="O45008" s="128">
        <v>0</v>
      </c>
      <c r="P45008" s="128">
        <v>188473008</v>
      </c>
      <c r="Q45008" s="128">
        <v>170392692</v>
      </c>
      <c r="R45008" s="128">
        <v>0</v>
      </c>
      <c r="S45008" s="127">
        <v>170392692</v>
      </c>
      <c r="T45008" s="131" t="s">
        <v>21</v>
      </c>
      <c r="U45008" s="56" t="s">
        <v>21</v>
      </c>
      <c r="W45008" s="56">
        <v>9</v>
      </c>
      <c r="X45008" s="56">
        <v>1</v>
      </c>
    </row>
    <row r="45009" spans="1:24">
      <c r="A45009" s="56">
        <v>3941</v>
      </c>
      <c r="B45009" s="133" t="s">
        <v>47395</v>
      </c>
      <c r="C45009" s="132" t="s">
        <v>21</v>
      </c>
      <c r="D45009" s="131">
        <v>89</v>
      </c>
      <c r="E45009" s="132" t="s">
        <v>47263</v>
      </c>
      <c r="F45009" s="132" t="s">
        <v>4523</v>
      </c>
      <c r="G45009" s="130">
        <v>170101007</v>
      </c>
      <c r="H45009" s="56">
        <v>3941</v>
      </c>
      <c r="I45009" s="129" t="s">
        <v>370</v>
      </c>
      <c r="J45009" s="132" t="s">
        <v>371</v>
      </c>
      <c r="K45009" s="132" t="s">
        <v>372</v>
      </c>
      <c r="L45009" s="132" t="s">
        <v>373</v>
      </c>
      <c r="M45009" s="128">
        <v>45606044</v>
      </c>
      <c r="N45009" s="128">
        <v>0</v>
      </c>
      <c r="O45009" s="128">
        <v>-45606044</v>
      </c>
      <c r="P45009" s="128">
        <v>0</v>
      </c>
      <c r="Q45009" s="128">
        <v>0</v>
      </c>
      <c r="R45009" s="128">
        <v>0</v>
      </c>
      <c r="S45009" s="127">
        <v>0</v>
      </c>
      <c r="T45009" s="131" t="s">
        <v>21</v>
      </c>
      <c r="U45009" s="56" t="s">
        <v>21</v>
      </c>
      <c r="W45009" s="56">
        <v>1</v>
      </c>
      <c r="X45009" s="56">
        <v>1</v>
      </c>
    </row>
    <row r="45010" spans="1:24">
      <c r="A45010" s="56">
        <v>3941</v>
      </c>
      <c r="B45010" s="133" t="s">
        <v>47396</v>
      </c>
      <c r="C45010" s="132" t="s">
        <v>21</v>
      </c>
      <c r="D45010" s="131">
        <v>89</v>
      </c>
      <c r="E45010" s="132" t="s">
        <v>47263</v>
      </c>
      <c r="F45010" s="132" t="s">
        <v>4523</v>
      </c>
      <c r="G45010" s="130">
        <v>170101992</v>
      </c>
      <c r="H45010" s="56">
        <v>3941</v>
      </c>
      <c r="I45010" s="129" t="s">
        <v>370</v>
      </c>
      <c r="J45010" s="132" t="s">
        <v>377</v>
      </c>
      <c r="K45010" s="132" t="s">
        <v>372</v>
      </c>
      <c r="L45010" s="132" t="s">
        <v>373</v>
      </c>
      <c r="M45010" s="128">
        <v>-17637876</v>
      </c>
      <c r="N45010" s="128">
        <v>0</v>
      </c>
      <c r="O45010" s="128">
        <v>75065156</v>
      </c>
      <c r="P45010" s="128">
        <v>57427280</v>
      </c>
      <c r="Q45010" s="128">
        <v>0</v>
      </c>
      <c r="R45010" s="128">
        <v>0</v>
      </c>
      <c r="S45010" s="127">
        <v>0</v>
      </c>
      <c r="T45010" s="131" t="s">
        <v>21</v>
      </c>
      <c r="U45010" s="56" t="s">
        <v>21</v>
      </c>
      <c r="W45010" s="56">
        <v>1</v>
      </c>
      <c r="X45010" s="56">
        <v>1</v>
      </c>
    </row>
    <row r="45011" spans="1:24">
      <c r="A45011" s="56">
        <v>3941</v>
      </c>
      <c r="B45011" s="133" t="s">
        <v>47397</v>
      </c>
      <c r="C45011" s="132" t="s">
        <v>21</v>
      </c>
      <c r="D45011" s="131">
        <v>89</v>
      </c>
      <c r="E45011" s="132" t="s">
        <v>47263</v>
      </c>
      <c r="F45011" s="132" t="s">
        <v>4523</v>
      </c>
      <c r="G45011" s="130">
        <v>170101994</v>
      </c>
      <c r="H45011" s="56">
        <v>3941</v>
      </c>
      <c r="I45011" s="129" t="s">
        <v>370</v>
      </c>
      <c r="J45011" s="132" t="s">
        <v>379</v>
      </c>
      <c r="K45011" s="132" t="s">
        <v>372</v>
      </c>
      <c r="L45011" s="132" t="s">
        <v>373</v>
      </c>
      <c r="M45011" s="128">
        <v>-8543234</v>
      </c>
      <c r="N45011" s="128">
        <v>0</v>
      </c>
      <c r="O45011" s="128">
        <v>10955670</v>
      </c>
      <c r="P45011" s="128">
        <v>187598</v>
      </c>
      <c r="Q45011" s="128">
        <v>2224838</v>
      </c>
      <c r="R45011" s="128">
        <v>0</v>
      </c>
      <c r="S45011" s="127">
        <v>2224838</v>
      </c>
      <c r="T45011" s="131" t="s">
        <v>21</v>
      </c>
      <c r="U45011" s="56" t="s">
        <v>21</v>
      </c>
      <c r="W45011" s="56">
        <v>7</v>
      </c>
      <c r="X45011" s="56">
        <v>1</v>
      </c>
    </row>
    <row r="45012" spans="1:24">
      <c r="A45012" s="56">
        <v>3941</v>
      </c>
      <c r="B45012" s="133" t="s">
        <v>47398</v>
      </c>
      <c r="C45012" s="132" t="s">
        <v>21</v>
      </c>
      <c r="D45012" s="131">
        <v>89</v>
      </c>
      <c r="E45012" s="132" t="s">
        <v>47263</v>
      </c>
      <c r="F45012" s="132" t="s">
        <v>4523</v>
      </c>
      <c r="G45012" s="130">
        <v>170101996</v>
      </c>
      <c r="H45012" s="56">
        <v>3941</v>
      </c>
      <c r="I45012" s="129" t="s">
        <v>370</v>
      </c>
      <c r="J45012" s="132" t="s">
        <v>381</v>
      </c>
      <c r="K45012" s="132" t="s">
        <v>372</v>
      </c>
      <c r="L45012" s="132" t="s">
        <v>373</v>
      </c>
      <c r="M45012" s="128">
        <v>15192021655</v>
      </c>
      <c r="N45012" s="128">
        <v>0</v>
      </c>
      <c r="O45012" s="128">
        <v>10567800471</v>
      </c>
      <c r="P45012" s="128">
        <v>14803411351</v>
      </c>
      <c r="Q45012" s="128">
        <v>10956410775</v>
      </c>
      <c r="R45012" s="128">
        <v>0</v>
      </c>
      <c r="S45012" s="127">
        <v>10956410775</v>
      </c>
      <c r="T45012" s="131" t="s">
        <v>21</v>
      </c>
      <c r="U45012" s="56" t="s">
        <v>21</v>
      </c>
      <c r="W45012" s="56">
        <v>11</v>
      </c>
      <c r="X45012" s="56">
        <v>1</v>
      </c>
    </row>
    <row r="45013" spans="1:24">
      <c r="A45013" s="56">
        <v>3942</v>
      </c>
      <c r="B45013" s="133" t="s">
        <v>47399</v>
      </c>
      <c r="C45013" s="132" t="s">
        <v>21</v>
      </c>
      <c r="D45013" s="131">
        <v>89</v>
      </c>
      <c r="E45013" s="132" t="s">
        <v>47263</v>
      </c>
      <c r="F45013" s="132" t="s">
        <v>4523</v>
      </c>
      <c r="G45013" s="130">
        <v>170101995</v>
      </c>
      <c r="H45013" s="56">
        <v>3942</v>
      </c>
      <c r="I45013" s="129" t="s">
        <v>370</v>
      </c>
      <c r="J45013" s="132" t="s">
        <v>383</v>
      </c>
      <c r="K45013" s="132" t="s">
        <v>372</v>
      </c>
      <c r="L45013" s="132" t="s">
        <v>373</v>
      </c>
      <c r="M45013" s="128">
        <v>0</v>
      </c>
      <c r="N45013" s="128">
        <v>0</v>
      </c>
      <c r="O45013" s="128">
        <v>74779906</v>
      </c>
      <c r="P45013" s="128">
        <v>81097</v>
      </c>
      <c r="Q45013" s="128">
        <v>74698809</v>
      </c>
      <c r="R45013" s="128">
        <v>0</v>
      </c>
      <c r="S45013" s="127">
        <v>74698809</v>
      </c>
      <c r="T45013" s="131" t="s">
        <v>21</v>
      </c>
      <c r="U45013" s="56" t="s">
        <v>21</v>
      </c>
      <c r="W45013" s="56">
        <v>8</v>
      </c>
      <c r="X45013" s="56">
        <v>1</v>
      </c>
    </row>
    <row r="45014" spans="1:24">
      <c r="A45014" s="56">
        <v>3942</v>
      </c>
      <c r="B45014" s="133" t="s">
        <v>47400</v>
      </c>
      <c r="C45014" s="132" t="s">
        <v>58</v>
      </c>
      <c r="D45014" s="131">
        <v>89</v>
      </c>
      <c r="E45014" s="132" t="s">
        <v>47263</v>
      </c>
      <c r="F45014" s="132" t="s">
        <v>4523</v>
      </c>
      <c r="G45014" s="130">
        <v>170101996</v>
      </c>
      <c r="H45014" s="56">
        <v>3942</v>
      </c>
      <c r="I45014" s="129" t="s">
        <v>370</v>
      </c>
      <c r="J45014" s="132" t="s">
        <v>381</v>
      </c>
      <c r="K45014" s="132" t="s">
        <v>372</v>
      </c>
      <c r="L45014" s="132" t="s">
        <v>373</v>
      </c>
      <c r="M45014" s="128">
        <v>88147959</v>
      </c>
      <c r="N45014" s="128">
        <v>0</v>
      </c>
      <c r="O45014" s="128">
        <v>-18538657</v>
      </c>
      <c r="P45014" s="128">
        <v>69609302</v>
      </c>
      <c r="Q45014" s="128">
        <v>0</v>
      </c>
      <c r="R45014" s="128">
        <v>0</v>
      </c>
      <c r="S45014" s="127">
        <v>0</v>
      </c>
      <c r="T45014" s="131" t="s">
        <v>58</v>
      </c>
      <c r="U45014" s="56" t="s">
        <v>58</v>
      </c>
      <c r="W45014" s="56">
        <v>1</v>
      </c>
      <c r="X45014" s="56">
        <v>1</v>
      </c>
    </row>
    <row r="45015" spans="1:24">
      <c r="A45015" s="56">
        <v>3970</v>
      </c>
      <c r="B45015" s="133" t="s">
        <v>47401</v>
      </c>
      <c r="C45015" s="132" t="s">
        <v>21</v>
      </c>
      <c r="D45015" s="131">
        <v>89</v>
      </c>
      <c r="E45015" s="132" t="s">
        <v>47263</v>
      </c>
      <c r="F45015" s="132" t="s">
        <v>4523</v>
      </c>
      <c r="G45015" s="130">
        <v>170101107</v>
      </c>
      <c r="H45015" s="56">
        <v>3970</v>
      </c>
      <c r="I45015" s="129" t="s">
        <v>370</v>
      </c>
      <c r="J45015" s="132" t="s">
        <v>390</v>
      </c>
      <c r="K45015" s="132" t="s">
        <v>372</v>
      </c>
      <c r="L45015" s="132" t="s">
        <v>373</v>
      </c>
      <c r="M45015" s="128">
        <v>6260000</v>
      </c>
      <c r="N45015" s="128">
        <v>0</v>
      </c>
      <c r="O45015" s="128">
        <v>-6260000</v>
      </c>
      <c r="P45015" s="128">
        <v>0</v>
      </c>
      <c r="Q45015" s="128">
        <v>0</v>
      </c>
      <c r="R45015" s="128">
        <v>0</v>
      </c>
      <c r="S45015" s="127">
        <v>0</v>
      </c>
      <c r="T45015" s="131" t="s">
        <v>21</v>
      </c>
      <c r="U45015" s="56" t="s">
        <v>21</v>
      </c>
      <c r="W45015" s="56">
        <v>1</v>
      </c>
      <c r="X45015" s="56">
        <v>1</v>
      </c>
    </row>
    <row r="45016" spans="1:24">
      <c r="A45016" s="56">
        <v>3970</v>
      </c>
      <c r="B45016" s="133" t="s">
        <v>47402</v>
      </c>
      <c r="C45016" s="132" t="s">
        <v>4100</v>
      </c>
      <c r="D45016" s="131">
        <v>89</v>
      </c>
      <c r="E45016" s="132" t="s">
        <v>47263</v>
      </c>
      <c r="F45016" s="132" t="s">
        <v>4523</v>
      </c>
      <c r="G45016" s="130">
        <v>170101198</v>
      </c>
      <c r="H45016" s="56">
        <v>3970</v>
      </c>
      <c r="I45016" s="129" t="s">
        <v>370</v>
      </c>
      <c r="J45016" s="132" t="s">
        <v>392</v>
      </c>
      <c r="K45016" s="132" t="s">
        <v>372</v>
      </c>
      <c r="L45016" s="132" t="s">
        <v>373</v>
      </c>
      <c r="M45016" s="128">
        <v>437</v>
      </c>
      <c r="N45016" s="128">
        <v>0</v>
      </c>
      <c r="O45016" s="128">
        <v>2</v>
      </c>
      <c r="P45016" s="128">
        <v>0</v>
      </c>
      <c r="Q45016" s="128">
        <v>439</v>
      </c>
      <c r="R45016" s="128">
        <v>0</v>
      </c>
      <c r="S45016" s="127">
        <v>439</v>
      </c>
      <c r="T45016" s="131" t="s">
        <v>38</v>
      </c>
      <c r="U45016" s="56" t="s">
        <v>38</v>
      </c>
      <c r="W45016" s="56">
        <v>3</v>
      </c>
      <c r="X45016" s="56">
        <v>1</v>
      </c>
    </row>
    <row r="45017" spans="1:24">
      <c r="A45017" s="56">
        <v>3970</v>
      </c>
      <c r="B45017" s="133" t="s">
        <v>47403</v>
      </c>
      <c r="C45017" s="132" t="s">
        <v>37</v>
      </c>
      <c r="D45017" s="131">
        <v>89</v>
      </c>
      <c r="E45017" s="132" t="s">
        <v>47263</v>
      </c>
      <c r="F45017" s="132" t="s">
        <v>4523</v>
      </c>
      <c r="G45017" s="130">
        <v>170101198</v>
      </c>
      <c r="H45017" s="56">
        <v>3970</v>
      </c>
      <c r="I45017" s="129" t="s">
        <v>370</v>
      </c>
      <c r="J45017" s="132" t="s">
        <v>392</v>
      </c>
      <c r="K45017" s="132" t="s">
        <v>372</v>
      </c>
      <c r="L45017" s="132" t="s">
        <v>373</v>
      </c>
      <c r="M45017" s="128">
        <v>45460</v>
      </c>
      <c r="N45017" s="128">
        <v>0</v>
      </c>
      <c r="O45017" s="128">
        <v>3764</v>
      </c>
      <c r="P45017" s="128">
        <v>0</v>
      </c>
      <c r="Q45017" s="128">
        <v>49224</v>
      </c>
      <c r="R45017" s="128">
        <v>0</v>
      </c>
      <c r="S45017" s="127">
        <v>49224</v>
      </c>
      <c r="T45017" s="131" t="s">
        <v>38</v>
      </c>
      <c r="U45017" s="56" t="s">
        <v>38</v>
      </c>
      <c r="W45017" s="56">
        <v>5</v>
      </c>
      <c r="X45017" s="56">
        <v>1</v>
      </c>
    </row>
    <row r="45018" spans="1:24">
      <c r="A45018" s="56">
        <v>3970</v>
      </c>
      <c r="B45018" s="133" t="s">
        <v>47404</v>
      </c>
      <c r="C45018" s="132" t="s">
        <v>40</v>
      </c>
      <c r="D45018" s="131">
        <v>89</v>
      </c>
      <c r="E45018" s="132" t="s">
        <v>47263</v>
      </c>
      <c r="F45018" s="132" t="s">
        <v>4523</v>
      </c>
      <c r="G45018" s="130">
        <v>170101198</v>
      </c>
      <c r="H45018" s="56">
        <v>3970</v>
      </c>
      <c r="I45018" s="129" t="s">
        <v>370</v>
      </c>
      <c r="J45018" s="132" t="s">
        <v>392</v>
      </c>
      <c r="K45018" s="132" t="s">
        <v>372</v>
      </c>
      <c r="L45018" s="132" t="s">
        <v>373</v>
      </c>
      <c r="M45018" s="128">
        <v>51362</v>
      </c>
      <c r="N45018" s="128">
        <v>0</v>
      </c>
      <c r="O45018" s="128">
        <v>147</v>
      </c>
      <c r="P45018" s="128">
        <v>0</v>
      </c>
      <c r="Q45018" s="128">
        <v>51509</v>
      </c>
      <c r="R45018" s="128">
        <v>0</v>
      </c>
      <c r="S45018" s="127">
        <v>51509</v>
      </c>
      <c r="T45018" s="131" t="s">
        <v>38</v>
      </c>
      <c r="U45018" s="56" t="s">
        <v>38</v>
      </c>
      <c r="W45018" s="56">
        <v>5</v>
      </c>
      <c r="X45018" s="56">
        <v>1</v>
      </c>
    </row>
    <row r="45019" spans="1:24">
      <c r="A45019" s="56">
        <v>3970</v>
      </c>
      <c r="B45019" s="133" t="s">
        <v>47405</v>
      </c>
      <c r="C45019" s="132" t="s">
        <v>44</v>
      </c>
      <c r="D45019" s="131">
        <v>89</v>
      </c>
      <c r="E45019" s="132" t="s">
        <v>47263</v>
      </c>
      <c r="F45019" s="132" t="s">
        <v>4523</v>
      </c>
      <c r="G45019" s="130">
        <v>170101198</v>
      </c>
      <c r="H45019" s="56">
        <v>3970</v>
      </c>
      <c r="I45019" s="129" t="s">
        <v>370</v>
      </c>
      <c r="J45019" s="132" t="s">
        <v>392</v>
      </c>
      <c r="K45019" s="132" t="s">
        <v>372</v>
      </c>
      <c r="L45019" s="132" t="s">
        <v>373</v>
      </c>
      <c r="M45019" s="128">
        <v>167647</v>
      </c>
      <c r="N45019" s="128">
        <v>0</v>
      </c>
      <c r="O45019" s="128">
        <v>6604</v>
      </c>
      <c r="P45019" s="128">
        <v>0</v>
      </c>
      <c r="Q45019" s="128">
        <v>174251</v>
      </c>
      <c r="R45019" s="128">
        <v>0</v>
      </c>
      <c r="S45019" s="127">
        <v>174251</v>
      </c>
      <c r="T45019" s="131" t="s">
        <v>44</v>
      </c>
      <c r="U45019" s="56" t="s">
        <v>44</v>
      </c>
      <c r="W45019" s="56">
        <v>6</v>
      </c>
      <c r="X45019" s="56">
        <v>1</v>
      </c>
    </row>
    <row r="45020" spans="1:24">
      <c r="A45020" s="56">
        <v>3970</v>
      </c>
      <c r="B45020" s="133" t="s">
        <v>47406</v>
      </c>
      <c r="C45020" s="132" t="s">
        <v>58</v>
      </c>
      <c r="D45020" s="131">
        <v>89</v>
      </c>
      <c r="E45020" s="132" t="s">
        <v>47263</v>
      </c>
      <c r="F45020" s="132" t="s">
        <v>4523</v>
      </c>
      <c r="G45020" s="130">
        <v>170101198</v>
      </c>
      <c r="H45020" s="56">
        <v>3970</v>
      </c>
      <c r="I45020" s="129" t="s">
        <v>370</v>
      </c>
      <c r="J45020" s="132" t="s">
        <v>392</v>
      </c>
      <c r="K45020" s="132" t="s">
        <v>372</v>
      </c>
      <c r="L45020" s="132" t="s">
        <v>373</v>
      </c>
      <c r="M45020" s="128">
        <v>1396504</v>
      </c>
      <c r="N45020" s="128">
        <v>0</v>
      </c>
      <c r="O45020" s="128">
        <v>183973</v>
      </c>
      <c r="P45020" s="128">
        <v>7290</v>
      </c>
      <c r="Q45020" s="128">
        <v>1573187</v>
      </c>
      <c r="R45020" s="128">
        <v>0</v>
      </c>
      <c r="S45020" s="127">
        <v>1573187</v>
      </c>
      <c r="T45020" s="131" t="s">
        <v>58</v>
      </c>
      <c r="U45020" s="56" t="s">
        <v>58</v>
      </c>
      <c r="W45020" s="56">
        <v>7</v>
      </c>
      <c r="X45020" s="56">
        <v>1</v>
      </c>
    </row>
    <row r="45021" spans="1:24">
      <c r="A45021" s="56">
        <v>3970</v>
      </c>
      <c r="B45021" s="133" t="s">
        <v>47407</v>
      </c>
      <c r="C45021" s="132" t="s">
        <v>21</v>
      </c>
      <c r="D45021" s="131">
        <v>89</v>
      </c>
      <c r="E45021" s="132" t="s">
        <v>47263</v>
      </c>
      <c r="F45021" s="132" t="s">
        <v>4523</v>
      </c>
      <c r="G45021" s="130">
        <v>170101198</v>
      </c>
      <c r="H45021" s="56">
        <v>3970</v>
      </c>
      <c r="I45021" s="129" t="s">
        <v>370</v>
      </c>
      <c r="J45021" s="132" t="s">
        <v>392</v>
      </c>
      <c r="K45021" s="132" t="s">
        <v>372</v>
      </c>
      <c r="L45021" s="132" t="s">
        <v>373</v>
      </c>
      <c r="M45021" s="128">
        <v>80822464</v>
      </c>
      <c r="N45021" s="128">
        <v>0</v>
      </c>
      <c r="O45021" s="128">
        <v>23552767</v>
      </c>
      <c r="P45021" s="128">
        <v>10669481</v>
      </c>
      <c r="Q45021" s="128">
        <v>93705750</v>
      </c>
      <c r="R45021" s="128">
        <v>0</v>
      </c>
      <c r="S45021" s="127">
        <v>93705750</v>
      </c>
      <c r="T45021" s="131" t="s">
        <v>21</v>
      </c>
      <c r="U45021" s="56" t="s">
        <v>21</v>
      </c>
      <c r="W45021" s="56">
        <v>8</v>
      </c>
      <c r="X45021" s="56">
        <v>1</v>
      </c>
    </row>
    <row r="45022" spans="1:24">
      <c r="A45022" s="56">
        <v>4010</v>
      </c>
      <c r="B45022" s="133" t="s">
        <v>47408</v>
      </c>
      <c r="C45022" s="132" t="s">
        <v>21</v>
      </c>
      <c r="D45022" s="131">
        <v>89</v>
      </c>
      <c r="E45022" s="132" t="s">
        <v>47263</v>
      </c>
      <c r="F45022" s="132" t="s">
        <v>4523</v>
      </c>
      <c r="G45022" s="130">
        <v>210201002</v>
      </c>
      <c r="H45022" s="56">
        <v>4010</v>
      </c>
      <c r="I45022" s="129" t="s">
        <v>404</v>
      </c>
      <c r="J45022" s="132" t="s">
        <v>1612</v>
      </c>
      <c r="K45022" s="132" t="s">
        <v>406</v>
      </c>
      <c r="L45022" s="132" t="s">
        <v>407</v>
      </c>
      <c r="M45022" s="128">
        <v>0</v>
      </c>
      <c r="N45022" s="128">
        <v>1013350</v>
      </c>
      <c r="O45022" s="128">
        <v>22184826964</v>
      </c>
      <c r="P45022" s="128">
        <v>22633401002</v>
      </c>
      <c r="Q45022" s="128">
        <v>0</v>
      </c>
      <c r="R45022" s="128">
        <v>449587388</v>
      </c>
      <c r="S45022" s="127">
        <v>-449587388</v>
      </c>
      <c r="T45022" s="131" t="s">
        <v>21</v>
      </c>
      <c r="U45022" s="56" t="s">
        <v>21</v>
      </c>
      <c r="W45022" s="56">
        <v>1</v>
      </c>
      <c r="X45022" s="56">
        <v>9</v>
      </c>
    </row>
    <row r="45023" spans="1:24">
      <c r="A45023" s="56">
        <v>4038</v>
      </c>
      <c r="B45023" s="133" t="s">
        <v>47409</v>
      </c>
      <c r="C45023" s="132" t="s">
        <v>21</v>
      </c>
      <c r="D45023" s="131">
        <v>89</v>
      </c>
      <c r="E45023" s="132" t="s">
        <v>47263</v>
      </c>
      <c r="F45023" s="132" t="s">
        <v>4523</v>
      </c>
      <c r="G45023" s="130">
        <v>210101001</v>
      </c>
      <c r="H45023" s="56">
        <v>4038</v>
      </c>
      <c r="I45023" s="129" t="s">
        <v>414</v>
      </c>
      <c r="J45023" s="132" t="s">
        <v>415</v>
      </c>
      <c r="K45023" s="132" t="s">
        <v>406</v>
      </c>
      <c r="L45023" s="132" t="s">
        <v>407</v>
      </c>
      <c r="M45023" s="128">
        <v>0</v>
      </c>
      <c r="N45023" s="128">
        <v>3011</v>
      </c>
      <c r="O45023" s="128">
        <v>0</v>
      </c>
      <c r="P45023" s="128">
        <v>0</v>
      </c>
      <c r="Q45023" s="128">
        <v>0</v>
      </c>
      <c r="R45023" s="128">
        <v>3011</v>
      </c>
      <c r="S45023" s="127">
        <v>-3011</v>
      </c>
      <c r="T45023" s="131" t="s">
        <v>21</v>
      </c>
      <c r="U45023" s="56" t="s">
        <v>21</v>
      </c>
      <c r="W45023" s="56">
        <v>1</v>
      </c>
      <c r="X45023" s="56">
        <v>4</v>
      </c>
    </row>
    <row r="45024" spans="1:24">
      <c r="A45024" s="56">
        <v>4111</v>
      </c>
      <c r="B45024" s="133" t="s">
        <v>47410</v>
      </c>
      <c r="C45024" s="132" t="s">
        <v>21</v>
      </c>
      <c r="D45024" s="131">
        <v>89</v>
      </c>
      <c r="E45024" s="132" t="s">
        <v>47263</v>
      </c>
      <c r="F45024" s="132" t="s">
        <v>4523</v>
      </c>
      <c r="G45024" s="130">
        <v>210301001</v>
      </c>
      <c r="H45024" s="56">
        <v>4111</v>
      </c>
      <c r="I45024" s="129" t="s">
        <v>417</v>
      </c>
      <c r="J45024" s="132" t="s">
        <v>418</v>
      </c>
      <c r="K45024" s="132" t="s">
        <v>419</v>
      </c>
      <c r="L45024" s="132" t="s">
        <v>420</v>
      </c>
      <c r="M45024" s="128">
        <v>0</v>
      </c>
      <c r="N45024" s="128">
        <v>9227576</v>
      </c>
      <c r="O45024" s="128">
        <v>55000</v>
      </c>
      <c r="P45024" s="128">
        <v>0</v>
      </c>
      <c r="Q45024" s="128">
        <v>0</v>
      </c>
      <c r="R45024" s="128">
        <v>9172576</v>
      </c>
      <c r="S45024" s="127">
        <v>-9172576</v>
      </c>
      <c r="T45024" s="131" t="s">
        <v>21</v>
      </c>
      <c r="U45024" s="56" t="s">
        <v>21</v>
      </c>
      <c r="W45024" s="56">
        <v>1</v>
      </c>
      <c r="X45024" s="56">
        <v>7</v>
      </c>
    </row>
    <row r="45025" spans="1:24">
      <c r="A45025" s="56">
        <v>4111</v>
      </c>
      <c r="B45025" s="133" t="s">
        <v>47411</v>
      </c>
      <c r="C45025" s="132" t="s">
        <v>21</v>
      </c>
      <c r="D45025" s="131">
        <v>89</v>
      </c>
      <c r="E45025" s="132" t="s">
        <v>47263</v>
      </c>
      <c r="F45025" s="132" t="s">
        <v>4523</v>
      </c>
      <c r="G45025" s="130">
        <v>210301002</v>
      </c>
      <c r="H45025" s="56">
        <v>4111</v>
      </c>
      <c r="I45025" s="129" t="s">
        <v>417</v>
      </c>
      <c r="J45025" s="132" t="s">
        <v>1615</v>
      </c>
      <c r="K45025" s="132" t="s">
        <v>419</v>
      </c>
      <c r="L45025" s="132" t="s">
        <v>420</v>
      </c>
      <c r="M45025" s="128">
        <v>0</v>
      </c>
      <c r="N45025" s="128">
        <v>3552</v>
      </c>
      <c r="O45025" s="128">
        <v>266071888</v>
      </c>
      <c r="P45025" s="128">
        <v>266071888</v>
      </c>
      <c r="Q45025" s="128">
        <v>0</v>
      </c>
      <c r="R45025" s="128">
        <v>3552</v>
      </c>
      <c r="S45025" s="127">
        <v>-3552</v>
      </c>
      <c r="T45025" s="131" t="s">
        <v>21</v>
      </c>
      <c r="U45025" s="56" t="s">
        <v>21</v>
      </c>
      <c r="W45025" s="56">
        <v>1</v>
      </c>
      <c r="X45025" s="56">
        <v>4</v>
      </c>
    </row>
    <row r="45026" spans="1:24">
      <c r="A45026" s="56">
        <v>4121</v>
      </c>
      <c r="B45026" s="133" t="s">
        <v>47412</v>
      </c>
      <c r="C45026" s="132" t="s">
        <v>58</v>
      </c>
      <c r="D45026" s="131">
        <v>89</v>
      </c>
      <c r="E45026" s="132" t="s">
        <v>47263</v>
      </c>
      <c r="F45026" s="132" t="s">
        <v>4523</v>
      </c>
      <c r="G45026" s="130">
        <v>210301001</v>
      </c>
      <c r="H45026" s="56">
        <v>4121</v>
      </c>
      <c r="I45026" s="129" t="s">
        <v>417</v>
      </c>
      <c r="J45026" s="132" t="s">
        <v>418</v>
      </c>
      <c r="K45026" s="132" t="s">
        <v>419</v>
      </c>
      <c r="L45026" s="132" t="s">
        <v>420</v>
      </c>
      <c r="M45026" s="128">
        <v>0</v>
      </c>
      <c r="N45026" s="128">
        <v>563190632</v>
      </c>
      <c r="O45026" s="128">
        <v>300696</v>
      </c>
      <c r="P45026" s="128">
        <v>1990508</v>
      </c>
      <c r="Q45026" s="128">
        <v>0</v>
      </c>
      <c r="R45026" s="128">
        <v>564880444</v>
      </c>
      <c r="S45026" s="127">
        <v>-564880444</v>
      </c>
      <c r="T45026" s="131" t="s">
        <v>58</v>
      </c>
      <c r="U45026" s="56" t="s">
        <v>58</v>
      </c>
      <c r="W45026" s="56">
        <v>1</v>
      </c>
      <c r="X45026" s="56">
        <v>9</v>
      </c>
    </row>
    <row r="45027" spans="1:24">
      <c r="A45027" s="56">
        <v>4211</v>
      </c>
      <c r="B45027" s="133" t="s">
        <v>47413</v>
      </c>
      <c r="C45027" s="132" t="s">
        <v>21</v>
      </c>
      <c r="D45027" s="131">
        <v>89</v>
      </c>
      <c r="E45027" s="132" t="s">
        <v>47263</v>
      </c>
      <c r="F45027" s="132" t="s">
        <v>4523</v>
      </c>
      <c r="G45027" s="130">
        <v>220101001</v>
      </c>
      <c r="H45027" s="56">
        <v>4211</v>
      </c>
      <c r="I45027" s="129" t="s">
        <v>430</v>
      </c>
      <c r="J45027" s="132" t="s">
        <v>431</v>
      </c>
      <c r="K45027" s="132" t="s">
        <v>432</v>
      </c>
      <c r="L45027" s="132" t="s">
        <v>433</v>
      </c>
      <c r="M45027" s="128">
        <v>0</v>
      </c>
      <c r="N45027" s="128">
        <v>117273526793</v>
      </c>
      <c r="O45027" s="128">
        <v>1045355902798</v>
      </c>
      <c r="P45027" s="128">
        <v>1131960934624</v>
      </c>
      <c r="Q45027" s="128">
        <v>0</v>
      </c>
      <c r="R45027" s="128">
        <v>203878558619</v>
      </c>
      <c r="S45027" s="127">
        <v>-203878558619</v>
      </c>
      <c r="T45027" s="131" t="s">
        <v>21</v>
      </c>
      <c r="U45027" s="56" t="s">
        <v>21</v>
      </c>
      <c r="W45027" s="56">
        <v>1</v>
      </c>
      <c r="X45027" s="56">
        <v>12</v>
      </c>
    </row>
    <row r="45028" spans="1:24">
      <c r="A45028" s="56">
        <v>4211</v>
      </c>
      <c r="B45028" s="133" t="s">
        <v>47414</v>
      </c>
      <c r="C45028" s="132" t="s">
        <v>21</v>
      </c>
      <c r="D45028" s="131">
        <v>89</v>
      </c>
      <c r="E45028" s="132" t="s">
        <v>47263</v>
      </c>
      <c r="F45028" s="132" t="s">
        <v>4523</v>
      </c>
      <c r="G45028" s="130">
        <v>220101002</v>
      </c>
      <c r="H45028" s="56">
        <v>4211</v>
      </c>
      <c r="I45028" s="129" t="s">
        <v>430</v>
      </c>
      <c r="J45028" s="132" t="s">
        <v>435</v>
      </c>
      <c r="K45028" s="132" t="s">
        <v>432</v>
      </c>
      <c r="L45028" s="132" t="s">
        <v>433</v>
      </c>
      <c r="M45028" s="128">
        <v>0</v>
      </c>
      <c r="N45028" s="128">
        <v>287916172981</v>
      </c>
      <c r="O45028" s="128">
        <v>3267350642678</v>
      </c>
      <c r="P45028" s="128">
        <v>3303141489368</v>
      </c>
      <c r="Q45028" s="128">
        <v>0</v>
      </c>
      <c r="R45028" s="128">
        <v>323707019671</v>
      </c>
      <c r="S45028" s="127">
        <v>-323707019671</v>
      </c>
      <c r="T45028" s="131" t="s">
        <v>21</v>
      </c>
      <c r="U45028" s="56" t="s">
        <v>21</v>
      </c>
      <c r="W45028" s="56">
        <v>1</v>
      </c>
      <c r="X45028" s="56">
        <v>12</v>
      </c>
    </row>
    <row r="45029" spans="1:24">
      <c r="A45029" s="56">
        <v>4212</v>
      </c>
      <c r="B45029" s="133" t="s">
        <v>47415</v>
      </c>
      <c r="C45029" s="132" t="s">
        <v>21</v>
      </c>
      <c r="D45029" s="131">
        <v>89</v>
      </c>
      <c r="E45029" s="132" t="s">
        <v>47263</v>
      </c>
      <c r="F45029" s="132" t="s">
        <v>4523</v>
      </c>
      <c r="G45029" s="130">
        <v>220201001</v>
      </c>
      <c r="H45029" s="56">
        <v>4212</v>
      </c>
      <c r="I45029" s="129" t="s">
        <v>437</v>
      </c>
      <c r="J45029" s="132" t="s">
        <v>438</v>
      </c>
      <c r="K45029" s="132" t="s">
        <v>432</v>
      </c>
      <c r="L45029" s="132" t="s">
        <v>433</v>
      </c>
      <c r="M45029" s="128">
        <v>0</v>
      </c>
      <c r="N45029" s="128">
        <v>100498130785</v>
      </c>
      <c r="O45029" s="128">
        <v>16243589809</v>
      </c>
      <c r="P45029" s="128">
        <v>18379750204</v>
      </c>
      <c r="Q45029" s="128">
        <v>0</v>
      </c>
      <c r="R45029" s="128">
        <v>102634291180</v>
      </c>
      <c r="S45029" s="127">
        <v>-102634291180</v>
      </c>
      <c r="T45029" s="131" t="s">
        <v>21</v>
      </c>
      <c r="U45029" s="56" t="s">
        <v>21</v>
      </c>
      <c r="W45029" s="56">
        <v>1</v>
      </c>
      <c r="X45029" s="56">
        <v>12</v>
      </c>
    </row>
    <row r="45030" spans="1:24">
      <c r="A45030" s="56">
        <v>4212</v>
      </c>
      <c r="B45030" s="133" t="s">
        <v>47416</v>
      </c>
      <c r="C45030" s="132" t="s">
        <v>21</v>
      </c>
      <c r="D45030" s="131">
        <v>89</v>
      </c>
      <c r="E45030" s="132" t="s">
        <v>47263</v>
      </c>
      <c r="F45030" s="132" t="s">
        <v>4523</v>
      </c>
      <c r="G45030" s="130">
        <v>220201002</v>
      </c>
      <c r="H45030" s="56">
        <v>4212</v>
      </c>
      <c r="I45030" s="129" t="s">
        <v>437</v>
      </c>
      <c r="J45030" s="132" t="s">
        <v>440</v>
      </c>
      <c r="K45030" s="132" t="s">
        <v>432</v>
      </c>
      <c r="L45030" s="132" t="s">
        <v>433</v>
      </c>
      <c r="M45030" s="128">
        <v>0</v>
      </c>
      <c r="N45030" s="128">
        <v>342756325354</v>
      </c>
      <c r="O45030" s="128">
        <v>40897499369</v>
      </c>
      <c r="P45030" s="128">
        <v>55944499369</v>
      </c>
      <c r="Q45030" s="128">
        <v>0</v>
      </c>
      <c r="R45030" s="128">
        <v>357803325354</v>
      </c>
      <c r="S45030" s="127">
        <v>-357803325354</v>
      </c>
      <c r="T45030" s="131" t="s">
        <v>21</v>
      </c>
      <c r="U45030" s="56" t="s">
        <v>21</v>
      </c>
      <c r="W45030" s="56">
        <v>1</v>
      </c>
      <c r="X45030" s="56">
        <v>12</v>
      </c>
    </row>
    <row r="45031" spans="1:24">
      <c r="A45031" s="56">
        <v>4212</v>
      </c>
      <c r="B45031" s="133" t="s">
        <v>47417</v>
      </c>
      <c r="C45031" s="132" t="s">
        <v>21</v>
      </c>
      <c r="D45031" s="131">
        <v>89</v>
      </c>
      <c r="E45031" s="132" t="s">
        <v>47263</v>
      </c>
      <c r="F45031" s="132" t="s">
        <v>4523</v>
      </c>
      <c r="G45031" s="130">
        <v>220201003</v>
      </c>
      <c r="H45031" s="56">
        <v>4212</v>
      </c>
      <c r="I45031" s="129" t="s">
        <v>437</v>
      </c>
      <c r="J45031" s="132" t="s">
        <v>442</v>
      </c>
      <c r="K45031" s="132" t="s">
        <v>432</v>
      </c>
      <c r="L45031" s="132" t="s">
        <v>433</v>
      </c>
      <c r="M45031" s="128">
        <v>0</v>
      </c>
      <c r="N45031" s="128">
        <v>35744680612</v>
      </c>
      <c r="O45031" s="128">
        <v>21098229722</v>
      </c>
      <c r="P45031" s="128">
        <v>28271647796</v>
      </c>
      <c r="Q45031" s="128">
        <v>0</v>
      </c>
      <c r="R45031" s="128">
        <v>42918098686</v>
      </c>
      <c r="S45031" s="127">
        <v>-42918098686</v>
      </c>
      <c r="T45031" s="131" t="s">
        <v>21</v>
      </c>
      <c r="U45031" s="56" t="s">
        <v>21</v>
      </c>
      <c r="W45031" s="56">
        <v>1</v>
      </c>
      <c r="X45031" s="56">
        <v>11</v>
      </c>
    </row>
    <row r="45032" spans="1:24">
      <c r="A45032" s="56">
        <v>4212</v>
      </c>
      <c r="B45032" s="133" t="s">
        <v>47418</v>
      </c>
      <c r="C45032" s="132" t="s">
        <v>21</v>
      </c>
      <c r="D45032" s="131">
        <v>89</v>
      </c>
      <c r="E45032" s="132" t="s">
        <v>47263</v>
      </c>
      <c r="F45032" s="132" t="s">
        <v>4523</v>
      </c>
      <c r="G45032" s="130">
        <v>220201004</v>
      </c>
      <c r="H45032" s="56">
        <v>4212</v>
      </c>
      <c r="I45032" s="129" t="s">
        <v>437</v>
      </c>
      <c r="J45032" s="132" t="s">
        <v>444</v>
      </c>
      <c r="K45032" s="132" t="s">
        <v>432</v>
      </c>
      <c r="L45032" s="132" t="s">
        <v>433</v>
      </c>
      <c r="M45032" s="128">
        <v>0</v>
      </c>
      <c r="N45032" s="128">
        <v>6135156490</v>
      </c>
      <c r="O45032" s="128">
        <v>476768156</v>
      </c>
      <c r="P45032" s="128">
        <v>793649793</v>
      </c>
      <c r="Q45032" s="128">
        <v>0</v>
      </c>
      <c r="R45032" s="128">
        <v>6452038127</v>
      </c>
      <c r="S45032" s="127">
        <v>-6452038127</v>
      </c>
      <c r="T45032" s="131" t="s">
        <v>21</v>
      </c>
      <c r="U45032" s="56" t="s">
        <v>21</v>
      </c>
      <c r="W45032" s="56">
        <v>1</v>
      </c>
      <c r="X45032" s="56">
        <v>10</v>
      </c>
    </row>
    <row r="45033" spans="1:24">
      <c r="A45033" s="56">
        <v>4214</v>
      </c>
      <c r="B45033" s="133" t="s">
        <v>47419</v>
      </c>
      <c r="C45033" s="132" t="s">
        <v>21</v>
      </c>
      <c r="D45033" s="131">
        <v>89</v>
      </c>
      <c r="E45033" s="132" t="s">
        <v>47263</v>
      </c>
      <c r="F45033" s="132" t="s">
        <v>4523</v>
      </c>
      <c r="G45033" s="130">
        <v>220103001</v>
      </c>
      <c r="H45033" s="56">
        <v>4214</v>
      </c>
      <c r="I45033" s="129" t="s">
        <v>446</v>
      </c>
      <c r="J45033" s="132" t="s">
        <v>447</v>
      </c>
      <c r="K45033" s="132" t="s">
        <v>432</v>
      </c>
      <c r="L45033" s="132" t="s">
        <v>433</v>
      </c>
      <c r="M45033" s="128">
        <v>0</v>
      </c>
      <c r="N45033" s="128">
        <v>16142616997</v>
      </c>
      <c r="O45033" s="128">
        <v>48888582820</v>
      </c>
      <c r="P45033" s="128">
        <v>95425077187</v>
      </c>
      <c r="Q45033" s="128">
        <v>0</v>
      </c>
      <c r="R45033" s="128">
        <v>62679111364</v>
      </c>
      <c r="S45033" s="127">
        <v>-62679111364</v>
      </c>
      <c r="T45033" s="131" t="s">
        <v>21</v>
      </c>
      <c r="U45033" s="56" t="s">
        <v>21</v>
      </c>
      <c r="W45033" s="56">
        <v>1</v>
      </c>
      <c r="X45033" s="56">
        <v>11</v>
      </c>
    </row>
    <row r="45034" spans="1:24">
      <c r="A45034" s="56">
        <v>4214</v>
      </c>
      <c r="B45034" s="133" t="s">
        <v>47420</v>
      </c>
      <c r="C45034" s="132" t="s">
        <v>21</v>
      </c>
      <c r="D45034" s="131">
        <v>89</v>
      </c>
      <c r="E45034" s="132" t="s">
        <v>47263</v>
      </c>
      <c r="F45034" s="132" t="s">
        <v>4523</v>
      </c>
      <c r="G45034" s="130">
        <v>220103003</v>
      </c>
      <c r="H45034" s="56">
        <v>4214</v>
      </c>
      <c r="I45034" s="129" t="s">
        <v>446</v>
      </c>
      <c r="J45034" s="132" t="s">
        <v>449</v>
      </c>
      <c r="K45034" s="132" t="s">
        <v>432</v>
      </c>
      <c r="L45034" s="132" t="s">
        <v>433</v>
      </c>
      <c r="M45034" s="128">
        <v>0</v>
      </c>
      <c r="N45034" s="128">
        <v>16097592680</v>
      </c>
      <c r="O45034" s="128">
        <v>22000</v>
      </c>
      <c r="P45034" s="128">
        <v>3175415</v>
      </c>
      <c r="Q45034" s="128">
        <v>0</v>
      </c>
      <c r="R45034" s="128">
        <v>16100746095</v>
      </c>
      <c r="S45034" s="127">
        <v>-16100746095</v>
      </c>
      <c r="T45034" s="131" t="s">
        <v>21</v>
      </c>
      <c r="U45034" s="56" t="s">
        <v>21</v>
      </c>
      <c r="W45034" s="56">
        <v>1</v>
      </c>
      <c r="X45034" s="56">
        <v>11</v>
      </c>
    </row>
    <row r="45035" spans="1:24">
      <c r="A45035" s="56">
        <v>4221</v>
      </c>
      <c r="B45035" s="133" t="s">
        <v>47421</v>
      </c>
      <c r="C45035" s="132" t="s">
        <v>44</v>
      </c>
      <c r="D45035" s="131">
        <v>89</v>
      </c>
      <c r="E45035" s="132" t="s">
        <v>47263</v>
      </c>
      <c r="F45035" s="132" t="s">
        <v>4523</v>
      </c>
      <c r="G45035" s="130">
        <v>220101001</v>
      </c>
      <c r="H45035" s="56">
        <v>4221</v>
      </c>
      <c r="I45035" s="129" t="s">
        <v>430</v>
      </c>
      <c r="J45035" s="132" t="s">
        <v>431</v>
      </c>
      <c r="K45035" s="132" t="s">
        <v>432</v>
      </c>
      <c r="L45035" s="132" t="s">
        <v>433</v>
      </c>
      <c r="M45035" s="128">
        <v>0</v>
      </c>
      <c r="N45035" s="128">
        <v>17389340</v>
      </c>
      <c r="O45035" s="128">
        <v>70895</v>
      </c>
      <c r="P45035" s="128">
        <v>92350</v>
      </c>
      <c r="Q45035" s="128">
        <v>0</v>
      </c>
      <c r="R45035" s="128">
        <v>17410795</v>
      </c>
      <c r="S45035" s="127">
        <v>-17410795</v>
      </c>
      <c r="T45035" s="131" t="s">
        <v>44</v>
      </c>
      <c r="U45035" s="56" t="s">
        <v>44</v>
      </c>
      <c r="W45035" s="56">
        <v>1</v>
      </c>
      <c r="X45035" s="56">
        <v>8</v>
      </c>
    </row>
    <row r="45036" spans="1:24">
      <c r="A45036" s="56">
        <v>4221</v>
      </c>
      <c r="B45036" s="133" t="s">
        <v>47422</v>
      </c>
      <c r="C45036" s="132" t="s">
        <v>50</v>
      </c>
      <c r="D45036" s="131">
        <v>89</v>
      </c>
      <c r="E45036" s="132" t="s">
        <v>47263</v>
      </c>
      <c r="F45036" s="132" t="s">
        <v>4523</v>
      </c>
      <c r="G45036" s="130">
        <v>220101001</v>
      </c>
      <c r="H45036" s="56">
        <v>4221</v>
      </c>
      <c r="I45036" s="129" t="s">
        <v>430</v>
      </c>
      <c r="J45036" s="132" t="s">
        <v>431</v>
      </c>
      <c r="K45036" s="132" t="s">
        <v>432</v>
      </c>
      <c r="L45036" s="132" t="s">
        <v>433</v>
      </c>
      <c r="M45036" s="128">
        <v>0</v>
      </c>
      <c r="N45036" s="128">
        <v>10294193</v>
      </c>
      <c r="O45036" s="128">
        <v>48062</v>
      </c>
      <c r="P45036" s="128">
        <v>-106949</v>
      </c>
      <c r="Q45036" s="128">
        <v>0</v>
      </c>
      <c r="R45036" s="128">
        <v>10139182</v>
      </c>
      <c r="S45036" s="127">
        <v>-10139182</v>
      </c>
      <c r="T45036" s="131" t="s">
        <v>38</v>
      </c>
      <c r="U45036" s="56" t="s">
        <v>38</v>
      </c>
      <c r="W45036" s="56">
        <v>1</v>
      </c>
      <c r="X45036" s="56">
        <v>8</v>
      </c>
    </row>
    <row r="45037" spans="1:24">
      <c r="A45037" s="56">
        <v>4221</v>
      </c>
      <c r="B45037" s="133" t="s">
        <v>47423</v>
      </c>
      <c r="C45037" s="132" t="s">
        <v>58</v>
      </c>
      <c r="D45037" s="131">
        <v>89</v>
      </c>
      <c r="E45037" s="132" t="s">
        <v>47263</v>
      </c>
      <c r="F45037" s="132" t="s">
        <v>4523</v>
      </c>
      <c r="G45037" s="130">
        <v>220101001</v>
      </c>
      <c r="H45037" s="56">
        <v>4221</v>
      </c>
      <c r="I45037" s="129" t="s">
        <v>430</v>
      </c>
      <c r="J45037" s="132" t="s">
        <v>431</v>
      </c>
      <c r="K45037" s="132" t="s">
        <v>432</v>
      </c>
      <c r="L45037" s="132" t="s">
        <v>433</v>
      </c>
      <c r="M45037" s="128">
        <v>0</v>
      </c>
      <c r="N45037" s="128">
        <v>55288612817</v>
      </c>
      <c r="O45037" s="128">
        <v>170153874865</v>
      </c>
      <c r="P45037" s="128">
        <v>182455468371</v>
      </c>
      <c r="Q45037" s="128">
        <v>0</v>
      </c>
      <c r="R45037" s="128">
        <v>67590206323</v>
      </c>
      <c r="S45037" s="127">
        <v>-67590206323</v>
      </c>
      <c r="T45037" s="131" t="s">
        <v>58</v>
      </c>
      <c r="U45037" s="56" t="s">
        <v>58</v>
      </c>
      <c r="W45037" s="56">
        <v>1</v>
      </c>
      <c r="X45037" s="56">
        <v>11</v>
      </c>
    </row>
    <row r="45038" spans="1:24">
      <c r="A45038" s="56">
        <v>4221</v>
      </c>
      <c r="B45038" s="133" t="s">
        <v>47424</v>
      </c>
      <c r="C45038" s="132" t="s">
        <v>37</v>
      </c>
      <c r="D45038" s="131">
        <v>89</v>
      </c>
      <c r="E45038" s="132" t="s">
        <v>47263</v>
      </c>
      <c r="F45038" s="132" t="s">
        <v>4523</v>
      </c>
      <c r="G45038" s="130">
        <v>220101002</v>
      </c>
      <c r="H45038" s="56">
        <v>4221</v>
      </c>
      <c r="I45038" s="129" t="s">
        <v>430</v>
      </c>
      <c r="J45038" s="132" t="s">
        <v>435</v>
      </c>
      <c r="K45038" s="132" t="s">
        <v>432</v>
      </c>
      <c r="L45038" s="132" t="s">
        <v>433</v>
      </c>
      <c r="M45038" s="128">
        <v>0</v>
      </c>
      <c r="N45038" s="128">
        <v>262880184</v>
      </c>
      <c r="O45038" s="128">
        <v>78791</v>
      </c>
      <c r="P45038" s="128">
        <v>87112840</v>
      </c>
      <c r="Q45038" s="128">
        <v>0</v>
      </c>
      <c r="R45038" s="128">
        <v>349914233</v>
      </c>
      <c r="S45038" s="127">
        <v>-349914233</v>
      </c>
      <c r="T45038" s="131" t="s">
        <v>38</v>
      </c>
      <c r="U45038" s="56" t="s">
        <v>38</v>
      </c>
      <c r="W45038" s="56">
        <v>1</v>
      </c>
      <c r="X45038" s="56">
        <v>9</v>
      </c>
    </row>
    <row r="45039" spans="1:24">
      <c r="A45039" s="56">
        <v>4221</v>
      </c>
      <c r="B45039" s="133" t="s">
        <v>47425</v>
      </c>
      <c r="C45039" s="132" t="s">
        <v>40</v>
      </c>
      <c r="D45039" s="131">
        <v>89</v>
      </c>
      <c r="E45039" s="132" t="s">
        <v>47263</v>
      </c>
      <c r="F45039" s="132" t="s">
        <v>4523</v>
      </c>
      <c r="G45039" s="130">
        <v>220101002</v>
      </c>
      <c r="H45039" s="56">
        <v>4221</v>
      </c>
      <c r="I45039" s="129" t="s">
        <v>430</v>
      </c>
      <c r="J45039" s="132" t="s">
        <v>435</v>
      </c>
      <c r="K45039" s="132" t="s">
        <v>432</v>
      </c>
      <c r="L45039" s="132" t="s">
        <v>433</v>
      </c>
      <c r="M45039" s="128">
        <v>0</v>
      </c>
      <c r="N45039" s="128">
        <v>4862282</v>
      </c>
      <c r="O45039" s="128">
        <v>70824</v>
      </c>
      <c r="P45039" s="128">
        <v>13871</v>
      </c>
      <c r="Q45039" s="128">
        <v>0</v>
      </c>
      <c r="R45039" s="128">
        <v>4805329</v>
      </c>
      <c r="S45039" s="127">
        <v>-4805329</v>
      </c>
      <c r="T45039" s="131" t="s">
        <v>38</v>
      </c>
      <c r="U45039" s="56" t="s">
        <v>38</v>
      </c>
      <c r="W45039" s="56">
        <v>1</v>
      </c>
      <c r="X45039" s="56">
        <v>7</v>
      </c>
    </row>
    <row r="45040" spans="1:24">
      <c r="A45040" s="56">
        <v>4221</v>
      </c>
      <c r="B45040" s="133" t="s">
        <v>47426</v>
      </c>
      <c r="C45040" s="132" t="s">
        <v>42</v>
      </c>
      <c r="D45040" s="131">
        <v>89</v>
      </c>
      <c r="E45040" s="132" t="s">
        <v>47263</v>
      </c>
      <c r="F45040" s="132" t="s">
        <v>4523</v>
      </c>
      <c r="G45040" s="130">
        <v>220101002</v>
      </c>
      <c r="H45040" s="56">
        <v>4221</v>
      </c>
      <c r="I45040" s="129" t="s">
        <v>430</v>
      </c>
      <c r="J45040" s="132" t="s">
        <v>435</v>
      </c>
      <c r="K45040" s="132" t="s">
        <v>432</v>
      </c>
      <c r="L45040" s="132" t="s">
        <v>433</v>
      </c>
      <c r="M45040" s="128">
        <v>0</v>
      </c>
      <c r="N45040" s="128">
        <v>21319483</v>
      </c>
      <c r="O45040" s="128">
        <v>34963014</v>
      </c>
      <c r="P45040" s="128">
        <v>17684432</v>
      </c>
      <c r="Q45040" s="128">
        <v>0</v>
      </c>
      <c r="R45040" s="128">
        <v>4040901</v>
      </c>
      <c r="S45040" s="127">
        <v>-4040901</v>
      </c>
      <c r="T45040" s="131" t="s">
        <v>38</v>
      </c>
      <c r="U45040" s="56" t="s">
        <v>38</v>
      </c>
      <c r="W45040" s="56">
        <v>1</v>
      </c>
      <c r="X45040" s="56">
        <v>7</v>
      </c>
    </row>
    <row r="45041" spans="1:24">
      <c r="A45041" s="56">
        <v>4221</v>
      </c>
      <c r="B45041" s="133" t="s">
        <v>47427</v>
      </c>
      <c r="C45041" s="132" t="s">
        <v>44</v>
      </c>
      <c r="D45041" s="131">
        <v>89</v>
      </c>
      <c r="E45041" s="132" t="s">
        <v>47263</v>
      </c>
      <c r="F45041" s="132" t="s">
        <v>4523</v>
      </c>
      <c r="G45041" s="130">
        <v>220101002</v>
      </c>
      <c r="H45041" s="56">
        <v>4221</v>
      </c>
      <c r="I45041" s="129" t="s">
        <v>430</v>
      </c>
      <c r="J45041" s="132" t="s">
        <v>435</v>
      </c>
      <c r="K45041" s="132" t="s">
        <v>432</v>
      </c>
      <c r="L45041" s="132" t="s">
        <v>433</v>
      </c>
      <c r="M45041" s="128">
        <v>0</v>
      </c>
      <c r="N45041" s="128">
        <v>7632731</v>
      </c>
      <c r="O45041" s="128">
        <v>128265715</v>
      </c>
      <c r="P45041" s="128">
        <v>129832958</v>
      </c>
      <c r="Q45041" s="128">
        <v>0</v>
      </c>
      <c r="R45041" s="128">
        <v>9199974</v>
      </c>
      <c r="S45041" s="127">
        <v>-9199974</v>
      </c>
      <c r="T45041" s="131" t="s">
        <v>44</v>
      </c>
      <c r="U45041" s="56" t="s">
        <v>44</v>
      </c>
      <c r="W45041" s="56">
        <v>1</v>
      </c>
      <c r="X45041" s="56">
        <v>7</v>
      </c>
    </row>
    <row r="45042" spans="1:24">
      <c r="A45042" s="56">
        <v>4221</v>
      </c>
      <c r="B45042" s="133" t="s">
        <v>47428</v>
      </c>
      <c r="C45042" s="132" t="s">
        <v>58</v>
      </c>
      <c r="D45042" s="131">
        <v>89</v>
      </c>
      <c r="E45042" s="132" t="s">
        <v>47263</v>
      </c>
      <c r="F45042" s="132" t="s">
        <v>4523</v>
      </c>
      <c r="G45042" s="130">
        <v>220101002</v>
      </c>
      <c r="H45042" s="56">
        <v>4221</v>
      </c>
      <c r="I45042" s="129" t="s">
        <v>430</v>
      </c>
      <c r="J45042" s="132" t="s">
        <v>435</v>
      </c>
      <c r="K45042" s="132" t="s">
        <v>432</v>
      </c>
      <c r="L45042" s="132" t="s">
        <v>433</v>
      </c>
      <c r="M45042" s="128">
        <v>0</v>
      </c>
      <c r="N45042" s="128">
        <v>909643026</v>
      </c>
      <c r="O45042" s="128">
        <v>953351656</v>
      </c>
      <c r="P45042" s="128">
        <v>964906773</v>
      </c>
      <c r="Q45042" s="128">
        <v>0</v>
      </c>
      <c r="R45042" s="128">
        <v>921198143</v>
      </c>
      <c r="S45042" s="127">
        <v>-921198143</v>
      </c>
      <c r="T45042" s="131" t="s">
        <v>58</v>
      </c>
      <c r="U45042" s="56" t="s">
        <v>58</v>
      </c>
      <c r="W45042" s="56">
        <v>1</v>
      </c>
      <c r="X45042" s="56">
        <v>9</v>
      </c>
    </row>
    <row r="45043" spans="1:24">
      <c r="A45043" s="56">
        <v>4224</v>
      </c>
      <c r="B45043" s="133" t="s">
        <v>47429</v>
      </c>
      <c r="C45043" s="132" t="s">
        <v>58</v>
      </c>
      <c r="D45043" s="131">
        <v>89</v>
      </c>
      <c r="E45043" s="132" t="s">
        <v>47263</v>
      </c>
      <c r="F45043" s="132" t="s">
        <v>4523</v>
      </c>
      <c r="G45043" s="130">
        <v>220103003</v>
      </c>
      <c r="H45043" s="56">
        <v>4224</v>
      </c>
      <c r="I45043" s="129" t="s">
        <v>446</v>
      </c>
      <c r="J45043" s="132" t="s">
        <v>449</v>
      </c>
      <c r="K45043" s="132" t="s">
        <v>432</v>
      </c>
      <c r="L45043" s="132" t="s">
        <v>433</v>
      </c>
      <c r="M45043" s="128">
        <v>0</v>
      </c>
      <c r="N45043" s="128">
        <v>7230404</v>
      </c>
      <c r="O45043" s="128">
        <v>134858</v>
      </c>
      <c r="P45043" s="128">
        <v>25482</v>
      </c>
      <c r="Q45043" s="128">
        <v>0</v>
      </c>
      <c r="R45043" s="128">
        <v>7121028</v>
      </c>
      <c r="S45043" s="127">
        <v>-7121028</v>
      </c>
      <c r="T45043" s="131" t="s">
        <v>58</v>
      </c>
      <c r="U45043" s="56" t="s">
        <v>58</v>
      </c>
      <c r="W45043" s="56">
        <v>1</v>
      </c>
      <c r="X45043" s="56">
        <v>7</v>
      </c>
    </row>
    <row r="45044" spans="1:24">
      <c r="A45044" s="56">
        <v>4231</v>
      </c>
      <c r="B45044" s="133" t="s">
        <v>47430</v>
      </c>
      <c r="C45044" s="132" t="s">
        <v>21</v>
      </c>
      <c r="D45044" s="131">
        <v>89</v>
      </c>
      <c r="E45044" s="132" t="s">
        <v>47263</v>
      </c>
      <c r="F45044" s="132" t="s">
        <v>4523</v>
      </c>
      <c r="G45044" s="130">
        <v>220102002</v>
      </c>
      <c r="H45044" s="56">
        <v>4231</v>
      </c>
      <c r="I45044" s="129" t="s">
        <v>504</v>
      </c>
      <c r="J45044" s="132" t="s">
        <v>505</v>
      </c>
      <c r="K45044" s="132" t="s">
        <v>432</v>
      </c>
      <c r="L45044" s="132" t="s">
        <v>433</v>
      </c>
      <c r="M45044" s="128">
        <v>0</v>
      </c>
      <c r="N45044" s="128">
        <v>5218104</v>
      </c>
      <c r="O45044" s="128">
        <v>0</v>
      </c>
      <c r="P45044" s="128">
        <v>516</v>
      </c>
      <c r="Q45044" s="128">
        <v>0</v>
      </c>
      <c r="R45044" s="128">
        <v>5218620</v>
      </c>
      <c r="S45044" s="127">
        <v>-5218620</v>
      </c>
      <c r="T45044" s="131" t="s">
        <v>21</v>
      </c>
      <c r="U45044" s="56" t="s">
        <v>21</v>
      </c>
      <c r="W45044" s="56">
        <v>1</v>
      </c>
      <c r="X45044" s="56">
        <v>7</v>
      </c>
    </row>
    <row r="45045" spans="1:24">
      <c r="A45045" s="56">
        <v>4232</v>
      </c>
      <c r="B45045" s="133" t="s">
        <v>47431</v>
      </c>
      <c r="C45045" s="132" t="s">
        <v>21</v>
      </c>
      <c r="D45045" s="131">
        <v>89</v>
      </c>
      <c r="E45045" s="132" t="s">
        <v>47263</v>
      </c>
      <c r="F45045" s="132" t="s">
        <v>4523</v>
      </c>
      <c r="G45045" s="130">
        <v>220202001</v>
      </c>
      <c r="H45045" s="56">
        <v>4232</v>
      </c>
      <c r="I45045" s="129" t="s">
        <v>507</v>
      </c>
      <c r="J45045" s="132" t="s">
        <v>508</v>
      </c>
      <c r="K45045" s="132" t="s">
        <v>432</v>
      </c>
      <c r="L45045" s="132" t="s">
        <v>433</v>
      </c>
      <c r="M45045" s="128">
        <v>0</v>
      </c>
      <c r="N45045" s="128">
        <v>267745370957</v>
      </c>
      <c r="O45045" s="128">
        <v>75700798894</v>
      </c>
      <c r="P45045" s="128">
        <v>110535361099</v>
      </c>
      <c r="Q45045" s="128">
        <v>0</v>
      </c>
      <c r="R45045" s="128">
        <v>302579933162</v>
      </c>
      <c r="S45045" s="127">
        <v>-302579933162</v>
      </c>
      <c r="T45045" s="131" t="s">
        <v>21</v>
      </c>
      <c r="U45045" s="56" t="s">
        <v>21</v>
      </c>
      <c r="W45045" s="56">
        <v>1</v>
      </c>
      <c r="X45045" s="56">
        <v>12</v>
      </c>
    </row>
    <row r="45046" spans="1:24">
      <c r="A45046" s="56">
        <v>4232</v>
      </c>
      <c r="B45046" s="133" t="s">
        <v>47432</v>
      </c>
      <c r="C45046" s="132" t="s">
        <v>21</v>
      </c>
      <c r="D45046" s="131">
        <v>89</v>
      </c>
      <c r="E45046" s="132" t="s">
        <v>47263</v>
      </c>
      <c r="F45046" s="132" t="s">
        <v>4523</v>
      </c>
      <c r="G45046" s="130">
        <v>220202002</v>
      </c>
      <c r="H45046" s="56">
        <v>4232</v>
      </c>
      <c r="I45046" s="129" t="s">
        <v>507</v>
      </c>
      <c r="J45046" s="132" t="s">
        <v>510</v>
      </c>
      <c r="K45046" s="132" t="s">
        <v>432</v>
      </c>
      <c r="L45046" s="132" t="s">
        <v>433</v>
      </c>
      <c r="M45046" s="128">
        <v>0</v>
      </c>
      <c r="N45046" s="128">
        <v>659847208877</v>
      </c>
      <c r="O45046" s="128">
        <v>45618964950</v>
      </c>
      <c r="P45046" s="128">
        <v>80499495761</v>
      </c>
      <c r="Q45046" s="128">
        <v>0</v>
      </c>
      <c r="R45046" s="128">
        <v>694727739688</v>
      </c>
      <c r="S45046" s="127">
        <v>-694727739688</v>
      </c>
      <c r="T45046" s="131" t="s">
        <v>21</v>
      </c>
      <c r="U45046" s="56" t="s">
        <v>21</v>
      </c>
      <c r="W45046" s="56">
        <v>1</v>
      </c>
      <c r="X45046" s="56">
        <v>12</v>
      </c>
    </row>
    <row r="45047" spans="1:24">
      <c r="A45047" s="56">
        <v>4241</v>
      </c>
      <c r="B45047" s="133" t="s">
        <v>47433</v>
      </c>
      <c r="C45047" s="132" t="s">
        <v>44</v>
      </c>
      <c r="D45047" s="131">
        <v>89</v>
      </c>
      <c r="E45047" s="132" t="s">
        <v>47263</v>
      </c>
      <c r="F45047" s="132" t="s">
        <v>4523</v>
      </c>
      <c r="G45047" s="130">
        <v>220102002</v>
      </c>
      <c r="H45047" s="56">
        <v>4241</v>
      </c>
      <c r="I45047" s="129" t="s">
        <v>504</v>
      </c>
      <c r="J45047" s="132" t="s">
        <v>505</v>
      </c>
      <c r="K45047" s="132" t="s">
        <v>432</v>
      </c>
      <c r="L45047" s="132" t="s">
        <v>433</v>
      </c>
      <c r="M45047" s="128">
        <v>0</v>
      </c>
      <c r="N45047" s="128">
        <v>48047</v>
      </c>
      <c r="O45047" s="128">
        <v>0</v>
      </c>
      <c r="P45047" s="128">
        <v>255</v>
      </c>
      <c r="Q45047" s="128">
        <v>0</v>
      </c>
      <c r="R45047" s="128">
        <v>48302</v>
      </c>
      <c r="S45047" s="127">
        <v>-48302</v>
      </c>
      <c r="T45047" s="131" t="s">
        <v>44</v>
      </c>
      <c r="U45047" s="56" t="s">
        <v>44</v>
      </c>
      <c r="W45047" s="56">
        <v>1</v>
      </c>
      <c r="X45047" s="56">
        <v>5</v>
      </c>
    </row>
    <row r="45048" spans="1:24">
      <c r="A45048" s="56">
        <v>4241</v>
      </c>
      <c r="B45048" s="133" t="s">
        <v>47434</v>
      </c>
      <c r="C45048" s="132" t="s">
        <v>58</v>
      </c>
      <c r="D45048" s="131">
        <v>89</v>
      </c>
      <c r="E45048" s="132" t="s">
        <v>47263</v>
      </c>
      <c r="F45048" s="132" t="s">
        <v>4523</v>
      </c>
      <c r="G45048" s="130">
        <v>220102002</v>
      </c>
      <c r="H45048" s="56">
        <v>4241</v>
      </c>
      <c r="I45048" s="129" t="s">
        <v>504</v>
      </c>
      <c r="J45048" s="132" t="s">
        <v>505</v>
      </c>
      <c r="K45048" s="132" t="s">
        <v>432</v>
      </c>
      <c r="L45048" s="132" t="s">
        <v>433</v>
      </c>
      <c r="M45048" s="128">
        <v>0</v>
      </c>
      <c r="N45048" s="128">
        <v>579161671</v>
      </c>
      <c r="O45048" s="128">
        <v>74262800</v>
      </c>
      <c r="P45048" s="128">
        <v>27099098</v>
      </c>
      <c r="Q45048" s="128">
        <v>0</v>
      </c>
      <c r="R45048" s="128">
        <v>531997969</v>
      </c>
      <c r="S45048" s="127">
        <v>-531997969</v>
      </c>
      <c r="T45048" s="131" t="s">
        <v>58</v>
      </c>
      <c r="U45048" s="56" t="s">
        <v>58</v>
      </c>
      <c r="W45048" s="56">
        <v>1</v>
      </c>
      <c r="X45048" s="56">
        <v>9</v>
      </c>
    </row>
    <row r="45049" spans="1:24">
      <c r="A45049" s="56">
        <v>4242</v>
      </c>
      <c r="B45049" s="133" t="s">
        <v>47435</v>
      </c>
      <c r="C45049" s="132" t="s">
        <v>37</v>
      </c>
      <c r="D45049" s="131">
        <v>89</v>
      </c>
      <c r="E45049" s="132" t="s">
        <v>47263</v>
      </c>
      <c r="F45049" s="132" t="s">
        <v>4523</v>
      </c>
      <c r="G45049" s="130">
        <v>220202001</v>
      </c>
      <c r="H45049" s="56">
        <v>4242</v>
      </c>
      <c r="I45049" s="129" t="s">
        <v>507</v>
      </c>
      <c r="J45049" s="132" t="s">
        <v>508</v>
      </c>
      <c r="K45049" s="132" t="s">
        <v>432</v>
      </c>
      <c r="L45049" s="132" t="s">
        <v>433</v>
      </c>
      <c r="M45049" s="128">
        <v>0</v>
      </c>
      <c r="N45049" s="128">
        <v>2033312636</v>
      </c>
      <c r="O45049" s="128">
        <v>0</v>
      </c>
      <c r="P45049" s="128">
        <v>35380575</v>
      </c>
      <c r="Q45049" s="128">
        <v>0</v>
      </c>
      <c r="R45049" s="128">
        <v>2068693211</v>
      </c>
      <c r="S45049" s="127">
        <v>-2068693211</v>
      </c>
      <c r="T45049" s="131" t="s">
        <v>38</v>
      </c>
      <c r="U45049" s="56" t="s">
        <v>38</v>
      </c>
      <c r="W45049" s="56">
        <v>1</v>
      </c>
      <c r="X45049" s="56">
        <v>10</v>
      </c>
    </row>
    <row r="45050" spans="1:24">
      <c r="A45050" s="56">
        <v>4242</v>
      </c>
      <c r="B45050" s="133" t="s">
        <v>47436</v>
      </c>
      <c r="C45050" s="132" t="s">
        <v>40</v>
      </c>
      <c r="D45050" s="131">
        <v>89</v>
      </c>
      <c r="E45050" s="132" t="s">
        <v>47263</v>
      </c>
      <c r="F45050" s="132" t="s">
        <v>4523</v>
      </c>
      <c r="G45050" s="130">
        <v>220202001</v>
      </c>
      <c r="H45050" s="56">
        <v>4242</v>
      </c>
      <c r="I45050" s="129" t="s">
        <v>507</v>
      </c>
      <c r="J45050" s="132" t="s">
        <v>508</v>
      </c>
      <c r="K45050" s="132" t="s">
        <v>432</v>
      </c>
      <c r="L45050" s="132" t="s">
        <v>433</v>
      </c>
      <c r="M45050" s="128">
        <v>0</v>
      </c>
      <c r="N45050" s="128">
        <v>214008900</v>
      </c>
      <c r="O45050" s="128">
        <v>0</v>
      </c>
      <c r="P45050" s="128">
        <v>610500</v>
      </c>
      <c r="Q45050" s="128">
        <v>0</v>
      </c>
      <c r="R45050" s="128">
        <v>214619400</v>
      </c>
      <c r="S45050" s="127">
        <v>-214619400</v>
      </c>
      <c r="T45050" s="131" t="s">
        <v>38</v>
      </c>
      <c r="U45050" s="56" t="s">
        <v>38</v>
      </c>
      <c r="W45050" s="56">
        <v>1</v>
      </c>
      <c r="X45050" s="56">
        <v>9</v>
      </c>
    </row>
    <row r="45051" spans="1:24">
      <c r="A45051" s="56">
        <v>4242</v>
      </c>
      <c r="B45051" s="133" t="s">
        <v>47437</v>
      </c>
      <c r="C45051" s="132" t="s">
        <v>44</v>
      </c>
      <c r="D45051" s="131">
        <v>89</v>
      </c>
      <c r="E45051" s="132" t="s">
        <v>47263</v>
      </c>
      <c r="F45051" s="132" t="s">
        <v>4523</v>
      </c>
      <c r="G45051" s="130">
        <v>220202001</v>
      </c>
      <c r="H45051" s="56">
        <v>4242</v>
      </c>
      <c r="I45051" s="129" t="s">
        <v>507</v>
      </c>
      <c r="J45051" s="132" t="s">
        <v>508</v>
      </c>
      <c r="K45051" s="132" t="s">
        <v>432</v>
      </c>
      <c r="L45051" s="132" t="s">
        <v>433</v>
      </c>
      <c r="M45051" s="128">
        <v>0</v>
      </c>
      <c r="N45051" s="128">
        <v>516632700</v>
      </c>
      <c r="O45051" s="128">
        <v>0</v>
      </c>
      <c r="P45051" s="128">
        <v>2743700</v>
      </c>
      <c r="Q45051" s="128">
        <v>0</v>
      </c>
      <c r="R45051" s="128">
        <v>519376400</v>
      </c>
      <c r="S45051" s="127">
        <v>-519376400</v>
      </c>
      <c r="T45051" s="131" t="s">
        <v>44</v>
      </c>
      <c r="U45051" s="56" t="s">
        <v>44</v>
      </c>
      <c r="W45051" s="56">
        <v>1</v>
      </c>
      <c r="X45051" s="56">
        <v>9</v>
      </c>
    </row>
    <row r="45052" spans="1:24">
      <c r="A45052" s="56">
        <v>4242</v>
      </c>
      <c r="B45052" s="133" t="s">
        <v>47438</v>
      </c>
      <c r="C45052" s="132" t="s">
        <v>58</v>
      </c>
      <c r="D45052" s="131">
        <v>89</v>
      </c>
      <c r="E45052" s="132" t="s">
        <v>47263</v>
      </c>
      <c r="F45052" s="132" t="s">
        <v>4523</v>
      </c>
      <c r="G45052" s="130">
        <v>220202001</v>
      </c>
      <c r="H45052" s="56">
        <v>4242</v>
      </c>
      <c r="I45052" s="129" t="s">
        <v>507</v>
      </c>
      <c r="J45052" s="132" t="s">
        <v>508</v>
      </c>
      <c r="K45052" s="132" t="s">
        <v>432</v>
      </c>
      <c r="L45052" s="132" t="s">
        <v>433</v>
      </c>
      <c r="M45052" s="128">
        <v>0</v>
      </c>
      <c r="N45052" s="128">
        <v>6609918341</v>
      </c>
      <c r="O45052" s="128">
        <v>113900000</v>
      </c>
      <c r="P45052" s="128">
        <v>1162294866</v>
      </c>
      <c r="Q45052" s="128">
        <v>0</v>
      </c>
      <c r="R45052" s="128">
        <v>7658313207</v>
      </c>
      <c r="S45052" s="127">
        <v>-7658313207</v>
      </c>
      <c r="T45052" s="131" t="s">
        <v>58</v>
      </c>
      <c r="U45052" s="56" t="s">
        <v>58</v>
      </c>
      <c r="W45052" s="56">
        <v>1</v>
      </c>
      <c r="X45052" s="56">
        <v>10</v>
      </c>
    </row>
    <row r="45053" spans="1:24">
      <c r="A45053" s="56">
        <v>4242</v>
      </c>
      <c r="B45053" s="133" t="s">
        <v>47439</v>
      </c>
      <c r="C45053" s="132" t="s">
        <v>58</v>
      </c>
      <c r="D45053" s="131">
        <v>89</v>
      </c>
      <c r="E45053" s="132" t="s">
        <v>47263</v>
      </c>
      <c r="F45053" s="132" t="s">
        <v>4523</v>
      </c>
      <c r="G45053" s="130">
        <v>220202002</v>
      </c>
      <c r="H45053" s="56">
        <v>4242</v>
      </c>
      <c r="I45053" s="129" t="s">
        <v>507</v>
      </c>
      <c r="J45053" s="132" t="s">
        <v>510</v>
      </c>
      <c r="K45053" s="132" t="s">
        <v>432</v>
      </c>
      <c r="L45053" s="132" t="s">
        <v>433</v>
      </c>
      <c r="M45053" s="128">
        <v>0</v>
      </c>
      <c r="N45053" s="128">
        <v>8681615000</v>
      </c>
      <c r="O45053" s="128">
        <v>301835000</v>
      </c>
      <c r="P45053" s="128">
        <v>119438000</v>
      </c>
      <c r="Q45053" s="128">
        <v>0</v>
      </c>
      <c r="R45053" s="128">
        <v>8499218000</v>
      </c>
      <c r="S45053" s="127">
        <v>-8499218000</v>
      </c>
      <c r="T45053" s="131" t="s">
        <v>58</v>
      </c>
      <c r="U45053" s="56" t="s">
        <v>58</v>
      </c>
      <c r="W45053" s="56">
        <v>1</v>
      </c>
      <c r="X45053" s="56">
        <v>10</v>
      </c>
    </row>
    <row r="45054" spans="1:24">
      <c r="A45054" s="56">
        <v>4251</v>
      </c>
      <c r="B45054" s="133" t="s">
        <v>47440</v>
      </c>
      <c r="C45054" s="132" t="s">
        <v>21</v>
      </c>
      <c r="D45054" s="131">
        <v>89</v>
      </c>
      <c r="E45054" s="132" t="s">
        <v>47263</v>
      </c>
      <c r="F45054" s="132" t="s">
        <v>4523</v>
      </c>
      <c r="G45054" s="130">
        <v>220101003</v>
      </c>
      <c r="H45054" s="56">
        <v>4251</v>
      </c>
      <c r="I45054" s="129" t="s">
        <v>430</v>
      </c>
      <c r="J45054" s="132" t="s">
        <v>534</v>
      </c>
      <c r="K45054" s="132" t="s">
        <v>432</v>
      </c>
      <c r="L45054" s="132" t="s">
        <v>433</v>
      </c>
      <c r="M45054" s="128">
        <v>0</v>
      </c>
      <c r="N45054" s="128">
        <v>4833519088</v>
      </c>
      <c r="O45054" s="128">
        <v>10024333890</v>
      </c>
      <c r="P45054" s="128">
        <v>6605920781</v>
      </c>
      <c r="Q45054" s="128">
        <v>0</v>
      </c>
      <c r="R45054" s="128">
        <v>1415105979</v>
      </c>
      <c r="S45054" s="127">
        <v>-1415105979</v>
      </c>
      <c r="T45054" s="131" t="s">
        <v>21</v>
      </c>
      <c r="U45054" s="56" t="s">
        <v>21</v>
      </c>
      <c r="W45054" s="56">
        <v>1</v>
      </c>
      <c r="X45054" s="56">
        <v>10</v>
      </c>
    </row>
    <row r="45055" spans="1:24">
      <c r="A45055" s="56">
        <v>4251</v>
      </c>
      <c r="B45055" s="133" t="s">
        <v>47441</v>
      </c>
      <c r="C45055" s="132" t="s">
        <v>21</v>
      </c>
      <c r="D45055" s="131">
        <v>89</v>
      </c>
      <c r="E45055" s="132" t="s">
        <v>47263</v>
      </c>
      <c r="F45055" s="132" t="s">
        <v>4523</v>
      </c>
      <c r="G45055" s="130">
        <v>220101004</v>
      </c>
      <c r="H45055" s="56">
        <v>4251</v>
      </c>
      <c r="I45055" s="129" t="s">
        <v>430</v>
      </c>
      <c r="J45055" s="132" t="s">
        <v>536</v>
      </c>
      <c r="K45055" s="132" t="s">
        <v>432</v>
      </c>
      <c r="L45055" s="132" t="s">
        <v>433</v>
      </c>
      <c r="M45055" s="128">
        <v>0</v>
      </c>
      <c r="N45055" s="128">
        <v>398677660</v>
      </c>
      <c r="O45055" s="128">
        <v>289389335</v>
      </c>
      <c r="P45055" s="128">
        <v>285840468</v>
      </c>
      <c r="Q45055" s="128">
        <v>0</v>
      </c>
      <c r="R45055" s="128">
        <v>395128793</v>
      </c>
      <c r="S45055" s="127">
        <v>-395128793</v>
      </c>
      <c r="T45055" s="131" t="s">
        <v>21</v>
      </c>
      <c r="U45055" s="56" t="s">
        <v>21</v>
      </c>
      <c r="W45055" s="56">
        <v>1</v>
      </c>
      <c r="X45055" s="56">
        <v>9</v>
      </c>
    </row>
    <row r="45056" spans="1:24">
      <c r="A45056" s="56">
        <v>4261</v>
      </c>
      <c r="B45056" s="133" t="s">
        <v>47442</v>
      </c>
      <c r="C45056" s="132" t="s">
        <v>58</v>
      </c>
      <c r="D45056" s="131">
        <v>89</v>
      </c>
      <c r="E45056" s="132" t="s">
        <v>47263</v>
      </c>
      <c r="F45056" s="132" t="s">
        <v>4523</v>
      </c>
      <c r="G45056" s="130">
        <v>220101003</v>
      </c>
      <c r="H45056" s="56">
        <v>4261</v>
      </c>
      <c r="I45056" s="129" t="s">
        <v>430</v>
      </c>
      <c r="J45056" s="132" t="s">
        <v>534</v>
      </c>
      <c r="K45056" s="132" t="s">
        <v>432</v>
      </c>
      <c r="L45056" s="132" t="s">
        <v>433</v>
      </c>
      <c r="M45056" s="128">
        <v>0</v>
      </c>
      <c r="N45056" s="128">
        <v>36942434</v>
      </c>
      <c r="O45056" s="128">
        <v>50116</v>
      </c>
      <c r="P45056" s="128">
        <v>130194</v>
      </c>
      <c r="Q45056" s="128">
        <v>0</v>
      </c>
      <c r="R45056" s="128">
        <v>37022512</v>
      </c>
      <c r="S45056" s="127">
        <v>-37022512</v>
      </c>
      <c r="T45056" s="131" t="s">
        <v>58</v>
      </c>
      <c r="U45056" s="56" t="s">
        <v>58</v>
      </c>
      <c r="W45056" s="56">
        <v>1</v>
      </c>
      <c r="X45056" s="56">
        <v>8</v>
      </c>
    </row>
    <row r="45057" spans="1:24">
      <c r="A45057" s="56">
        <v>4261</v>
      </c>
      <c r="B45057" s="133" t="s">
        <v>47443</v>
      </c>
      <c r="C45057" s="132" t="s">
        <v>37</v>
      </c>
      <c r="D45057" s="131">
        <v>89</v>
      </c>
      <c r="E45057" s="132" t="s">
        <v>47263</v>
      </c>
      <c r="F45057" s="132" t="s">
        <v>4523</v>
      </c>
      <c r="G45057" s="130">
        <v>220101004</v>
      </c>
      <c r="H45057" s="56">
        <v>4261</v>
      </c>
      <c r="I45057" s="129" t="s">
        <v>430</v>
      </c>
      <c r="J45057" s="132" t="s">
        <v>536</v>
      </c>
      <c r="K45057" s="132" t="s">
        <v>432</v>
      </c>
      <c r="L45057" s="132" t="s">
        <v>433</v>
      </c>
      <c r="M45057" s="128">
        <v>0</v>
      </c>
      <c r="N45057" s="128">
        <v>841161</v>
      </c>
      <c r="O45057" s="128">
        <v>5451</v>
      </c>
      <c r="P45057" s="128">
        <v>14636</v>
      </c>
      <c r="Q45057" s="128">
        <v>0</v>
      </c>
      <c r="R45057" s="128">
        <v>850346</v>
      </c>
      <c r="S45057" s="127">
        <v>-850346</v>
      </c>
      <c r="T45057" s="131" t="s">
        <v>38</v>
      </c>
      <c r="U45057" s="56" t="s">
        <v>38</v>
      </c>
      <c r="W45057" s="56">
        <v>1</v>
      </c>
      <c r="X45057" s="56">
        <v>6</v>
      </c>
    </row>
    <row r="45058" spans="1:24">
      <c r="A45058" s="56">
        <v>4261</v>
      </c>
      <c r="B45058" s="133" t="s">
        <v>47444</v>
      </c>
      <c r="C45058" s="132" t="s">
        <v>40</v>
      </c>
      <c r="D45058" s="131">
        <v>89</v>
      </c>
      <c r="E45058" s="132" t="s">
        <v>47263</v>
      </c>
      <c r="F45058" s="132" t="s">
        <v>4523</v>
      </c>
      <c r="G45058" s="130">
        <v>220101004</v>
      </c>
      <c r="H45058" s="56">
        <v>4261</v>
      </c>
      <c r="I45058" s="129" t="s">
        <v>430</v>
      </c>
      <c r="J45058" s="132" t="s">
        <v>536</v>
      </c>
      <c r="K45058" s="132" t="s">
        <v>432</v>
      </c>
      <c r="L45058" s="132" t="s">
        <v>433</v>
      </c>
      <c r="M45058" s="128">
        <v>0</v>
      </c>
      <c r="N45058" s="128">
        <v>203308</v>
      </c>
      <c r="O45058" s="128">
        <v>5902</v>
      </c>
      <c r="P45058" s="128">
        <v>580</v>
      </c>
      <c r="Q45058" s="128">
        <v>0</v>
      </c>
      <c r="R45058" s="128">
        <v>197986</v>
      </c>
      <c r="S45058" s="127">
        <v>-197986</v>
      </c>
      <c r="T45058" s="131" t="s">
        <v>38</v>
      </c>
      <c r="U45058" s="56" t="s">
        <v>38</v>
      </c>
      <c r="W45058" s="56">
        <v>1</v>
      </c>
      <c r="X45058" s="56">
        <v>6</v>
      </c>
    </row>
    <row r="45059" spans="1:24">
      <c r="A45059" s="56">
        <v>4261</v>
      </c>
      <c r="B45059" s="133" t="s">
        <v>47445</v>
      </c>
      <c r="C45059" s="132" t="s">
        <v>44</v>
      </c>
      <c r="D45059" s="131">
        <v>89</v>
      </c>
      <c r="E45059" s="132" t="s">
        <v>47263</v>
      </c>
      <c r="F45059" s="132" t="s">
        <v>4523</v>
      </c>
      <c r="G45059" s="130">
        <v>220101004</v>
      </c>
      <c r="H45059" s="56">
        <v>4261</v>
      </c>
      <c r="I45059" s="129" t="s">
        <v>430</v>
      </c>
      <c r="J45059" s="132" t="s">
        <v>536</v>
      </c>
      <c r="K45059" s="132" t="s">
        <v>432</v>
      </c>
      <c r="L45059" s="132" t="s">
        <v>433</v>
      </c>
      <c r="M45059" s="128">
        <v>0</v>
      </c>
      <c r="N45059" s="128">
        <v>79357624</v>
      </c>
      <c r="O45059" s="128">
        <v>129851891</v>
      </c>
      <c r="P45059" s="128">
        <v>64980194</v>
      </c>
      <c r="Q45059" s="128">
        <v>0</v>
      </c>
      <c r="R45059" s="128">
        <v>14485927</v>
      </c>
      <c r="S45059" s="127">
        <v>-14485927</v>
      </c>
      <c r="T45059" s="131" t="s">
        <v>44</v>
      </c>
      <c r="U45059" s="56" t="s">
        <v>44</v>
      </c>
      <c r="W45059" s="56">
        <v>1</v>
      </c>
      <c r="X45059" s="56">
        <v>8</v>
      </c>
    </row>
    <row r="45060" spans="1:24">
      <c r="A45060" s="56">
        <v>4261</v>
      </c>
      <c r="B45060" s="133" t="s">
        <v>47446</v>
      </c>
      <c r="C45060" s="132" t="s">
        <v>58</v>
      </c>
      <c r="D45060" s="131">
        <v>89</v>
      </c>
      <c r="E45060" s="132" t="s">
        <v>47263</v>
      </c>
      <c r="F45060" s="132" t="s">
        <v>4523</v>
      </c>
      <c r="G45060" s="130">
        <v>220101004</v>
      </c>
      <c r="H45060" s="56">
        <v>4261</v>
      </c>
      <c r="I45060" s="129" t="s">
        <v>430</v>
      </c>
      <c r="J45060" s="132" t="s">
        <v>536</v>
      </c>
      <c r="K45060" s="132" t="s">
        <v>432</v>
      </c>
      <c r="L45060" s="132" t="s">
        <v>433</v>
      </c>
      <c r="M45060" s="128">
        <v>0</v>
      </c>
      <c r="N45060" s="128">
        <v>457353017</v>
      </c>
      <c r="O45060" s="128">
        <v>293319836</v>
      </c>
      <c r="P45060" s="128">
        <v>368460937</v>
      </c>
      <c r="Q45060" s="128">
        <v>0</v>
      </c>
      <c r="R45060" s="128">
        <v>532494118</v>
      </c>
      <c r="S45060" s="127">
        <v>-532494118</v>
      </c>
      <c r="T45060" s="131" t="s">
        <v>58</v>
      </c>
      <c r="U45060" s="56" t="s">
        <v>58</v>
      </c>
      <c r="W45060" s="56">
        <v>1</v>
      </c>
      <c r="X45060" s="56">
        <v>9</v>
      </c>
    </row>
    <row r="45061" spans="1:24">
      <c r="A45061" s="56">
        <v>4274</v>
      </c>
      <c r="B45061" s="133" t="s">
        <v>47447</v>
      </c>
      <c r="C45061" s="132" t="s">
        <v>21</v>
      </c>
      <c r="D45061" s="131">
        <v>89</v>
      </c>
      <c r="E45061" s="132" t="s">
        <v>47263</v>
      </c>
      <c r="F45061" s="132" t="s">
        <v>4523</v>
      </c>
      <c r="G45061" s="130">
        <v>220401005</v>
      </c>
      <c r="H45061" s="56">
        <v>4274</v>
      </c>
      <c r="I45061" s="129" t="s">
        <v>568</v>
      </c>
      <c r="J45061" s="132" t="s">
        <v>575</v>
      </c>
      <c r="K45061" s="132" t="s">
        <v>432</v>
      </c>
      <c r="L45061" s="132" t="s">
        <v>433</v>
      </c>
      <c r="M45061" s="128">
        <v>0</v>
      </c>
      <c r="N45061" s="128">
        <v>580147</v>
      </c>
      <c r="O45061" s="128">
        <v>22000</v>
      </c>
      <c r="P45061" s="128">
        <v>113</v>
      </c>
      <c r="Q45061" s="128">
        <v>0</v>
      </c>
      <c r="R45061" s="128">
        <v>558260</v>
      </c>
      <c r="S45061" s="127">
        <v>-558260</v>
      </c>
      <c r="T45061" s="131" t="s">
        <v>21</v>
      </c>
      <c r="U45061" s="56" t="s">
        <v>21</v>
      </c>
      <c r="W45061" s="56">
        <v>1</v>
      </c>
      <c r="X45061" s="56">
        <v>6</v>
      </c>
    </row>
    <row r="45062" spans="1:24">
      <c r="A45062" s="56">
        <v>4279</v>
      </c>
      <c r="B45062" s="133" t="s">
        <v>47448</v>
      </c>
      <c r="C45062" s="132" t="s">
        <v>21</v>
      </c>
      <c r="D45062" s="131">
        <v>89</v>
      </c>
      <c r="E45062" s="132" t="s">
        <v>47263</v>
      </c>
      <c r="F45062" s="132" t="s">
        <v>4523</v>
      </c>
      <c r="G45062" s="130">
        <v>220401007</v>
      </c>
      <c r="H45062" s="56">
        <v>4279</v>
      </c>
      <c r="I45062" s="129" t="s">
        <v>568</v>
      </c>
      <c r="J45062" s="132" t="s">
        <v>580</v>
      </c>
      <c r="K45062" s="132" t="s">
        <v>432</v>
      </c>
      <c r="L45062" s="132" t="s">
        <v>433</v>
      </c>
      <c r="M45062" s="128">
        <v>0</v>
      </c>
      <c r="N45062" s="128">
        <v>20105253</v>
      </c>
      <c r="O45062" s="128">
        <v>0</v>
      </c>
      <c r="P45062" s="128">
        <v>3966</v>
      </c>
      <c r="Q45062" s="128">
        <v>0</v>
      </c>
      <c r="R45062" s="128">
        <v>20109219</v>
      </c>
      <c r="S45062" s="127">
        <v>-20109219</v>
      </c>
      <c r="T45062" s="131" t="s">
        <v>21</v>
      </c>
      <c r="U45062" s="56" t="s">
        <v>21</v>
      </c>
      <c r="W45062" s="56">
        <v>1</v>
      </c>
      <c r="X45062" s="56">
        <v>8</v>
      </c>
    </row>
    <row r="45063" spans="1:24">
      <c r="A45063" s="56">
        <v>4310</v>
      </c>
      <c r="B45063" s="133" t="s">
        <v>47449</v>
      </c>
      <c r="C45063" s="132" t="s">
        <v>21</v>
      </c>
      <c r="D45063" s="131">
        <v>89</v>
      </c>
      <c r="E45063" s="132" t="s">
        <v>47263</v>
      </c>
      <c r="F45063" s="132" t="s">
        <v>4523</v>
      </c>
      <c r="G45063" s="130">
        <v>220303002</v>
      </c>
      <c r="H45063" s="56">
        <v>4310</v>
      </c>
      <c r="I45063" s="129" t="s">
        <v>597</v>
      </c>
      <c r="J45063" s="132" t="s">
        <v>8911</v>
      </c>
      <c r="K45063" s="132" t="s">
        <v>594</v>
      </c>
      <c r="L45063" s="132" t="s">
        <v>595</v>
      </c>
      <c r="M45063" s="128">
        <v>0</v>
      </c>
      <c r="N45063" s="128">
        <v>100000000000</v>
      </c>
      <c r="O45063" s="128">
        <v>0</v>
      </c>
      <c r="P45063" s="128">
        <v>0</v>
      </c>
      <c r="Q45063" s="128">
        <v>0</v>
      </c>
      <c r="R45063" s="128">
        <v>100000000000</v>
      </c>
      <c r="S45063" s="127">
        <v>-100000000000</v>
      </c>
      <c r="T45063" s="131" t="s">
        <v>21</v>
      </c>
      <c r="U45063" s="56" t="s">
        <v>21</v>
      </c>
      <c r="W45063" s="56">
        <v>1</v>
      </c>
      <c r="X45063" s="56">
        <v>12</v>
      </c>
    </row>
    <row r="45064" spans="1:24">
      <c r="A45064" s="56">
        <v>4510</v>
      </c>
      <c r="B45064" s="133" t="s">
        <v>47450</v>
      </c>
      <c r="C45064" s="132" t="s">
        <v>21</v>
      </c>
      <c r="D45064" s="131">
        <v>89</v>
      </c>
      <c r="E45064" s="132" t="s">
        <v>47263</v>
      </c>
      <c r="F45064" s="132" t="s">
        <v>4523</v>
      </c>
      <c r="G45064" s="130">
        <v>289801002</v>
      </c>
      <c r="H45064" s="56">
        <v>4510</v>
      </c>
      <c r="I45064" s="129" t="s">
        <v>608</v>
      </c>
      <c r="J45064" s="132" t="s">
        <v>609</v>
      </c>
      <c r="K45064" s="132" t="s">
        <v>610</v>
      </c>
      <c r="L45064" s="132" t="s">
        <v>611</v>
      </c>
      <c r="M45064" s="128">
        <v>0</v>
      </c>
      <c r="N45064" s="128">
        <v>2721107911</v>
      </c>
      <c r="O45064" s="128">
        <v>171790811</v>
      </c>
      <c r="P45064" s="128">
        <v>212774998</v>
      </c>
      <c r="Q45064" s="128">
        <v>0</v>
      </c>
      <c r="R45064" s="128">
        <v>2762092098</v>
      </c>
      <c r="S45064" s="127">
        <v>-2762092098</v>
      </c>
      <c r="T45064" s="131" t="s">
        <v>21</v>
      </c>
      <c r="U45064" s="56" t="s">
        <v>21</v>
      </c>
      <c r="W45064" s="56">
        <v>1</v>
      </c>
      <c r="X45064" s="56">
        <v>10</v>
      </c>
    </row>
    <row r="45065" spans="1:24">
      <c r="A45065" s="56">
        <v>4521</v>
      </c>
      <c r="B45065" s="133" t="s">
        <v>47451</v>
      </c>
      <c r="C45065" s="132" t="s">
        <v>40</v>
      </c>
      <c r="D45065" s="131">
        <v>89</v>
      </c>
      <c r="E45065" s="132" t="s">
        <v>47263</v>
      </c>
      <c r="F45065" s="132" t="s">
        <v>4523</v>
      </c>
      <c r="G45065" s="130">
        <v>272001002</v>
      </c>
      <c r="H45065" s="56">
        <v>4521</v>
      </c>
      <c r="I45065" s="129" t="s">
        <v>613</v>
      </c>
      <c r="J45065" s="132" t="s">
        <v>614</v>
      </c>
      <c r="K45065" s="132" t="s">
        <v>610</v>
      </c>
      <c r="L45065" s="132" t="s">
        <v>611</v>
      </c>
      <c r="M45065" s="128">
        <v>0</v>
      </c>
      <c r="N45065" s="128">
        <v>989078</v>
      </c>
      <c r="O45065" s="128">
        <v>71539800</v>
      </c>
      <c r="P45065" s="128">
        <v>71542621</v>
      </c>
      <c r="Q45065" s="128">
        <v>0</v>
      </c>
      <c r="R45065" s="128">
        <v>991899</v>
      </c>
      <c r="S45065" s="127">
        <v>-991899</v>
      </c>
      <c r="T45065" s="131" t="s">
        <v>38</v>
      </c>
      <c r="U45065" s="56" t="s">
        <v>38</v>
      </c>
      <c r="W45065" s="56">
        <v>1</v>
      </c>
      <c r="X45065" s="56">
        <v>6</v>
      </c>
    </row>
    <row r="45066" spans="1:24">
      <c r="A45066" s="56">
        <v>4521</v>
      </c>
      <c r="B45066" s="133" t="s">
        <v>47452</v>
      </c>
      <c r="C45066" s="132" t="s">
        <v>58</v>
      </c>
      <c r="D45066" s="131">
        <v>89</v>
      </c>
      <c r="E45066" s="132" t="s">
        <v>47263</v>
      </c>
      <c r="F45066" s="132" t="s">
        <v>4523</v>
      </c>
      <c r="G45066" s="130">
        <v>272001002</v>
      </c>
      <c r="H45066" s="56">
        <v>4521</v>
      </c>
      <c r="I45066" s="129" t="s">
        <v>613</v>
      </c>
      <c r="J45066" s="132" t="s">
        <v>614</v>
      </c>
      <c r="K45066" s="132" t="s">
        <v>610</v>
      </c>
      <c r="L45066" s="132" t="s">
        <v>611</v>
      </c>
      <c r="M45066" s="128">
        <v>0</v>
      </c>
      <c r="N45066" s="128">
        <v>0</v>
      </c>
      <c r="O45066" s="128">
        <v>14323847362</v>
      </c>
      <c r="P45066" s="128">
        <v>14323847362</v>
      </c>
      <c r="Q45066" s="128">
        <v>0</v>
      </c>
      <c r="R45066" s="128">
        <v>0</v>
      </c>
      <c r="S45066" s="127">
        <v>0</v>
      </c>
      <c r="T45066" s="131" t="s">
        <v>58</v>
      </c>
      <c r="U45066" s="56" t="s">
        <v>58</v>
      </c>
      <c r="W45066" s="56">
        <v>1</v>
      </c>
      <c r="X45066" s="56">
        <v>1</v>
      </c>
    </row>
    <row r="45067" spans="1:24">
      <c r="A45067" s="56">
        <v>4531</v>
      </c>
      <c r="B45067" s="133" t="s">
        <v>47453</v>
      </c>
      <c r="C45067" s="132" t="s">
        <v>37</v>
      </c>
      <c r="D45067" s="131">
        <v>89</v>
      </c>
      <c r="E45067" s="132" t="s">
        <v>47263</v>
      </c>
      <c r="F45067" s="132" t="s">
        <v>4523</v>
      </c>
      <c r="G45067" s="130">
        <v>280202002</v>
      </c>
      <c r="H45067" s="56">
        <v>4531</v>
      </c>
      <c r="I45067" s="129" t="s">
        <v>634</v>
      </c>
      <c r="J45067" s="132" t="s">
        <v>635</v>
      </c>
      <c r="K45067" s="132" t="s">
        <v>610</v>
      </c>
      <c r="L45067" s="132" t="s">
        <v>611</v>
      </c>
      <c r="M45067" s="128">
        <v>0</v>
      </c>
      <c r="N45067" s="128">
        <v>0</v>
      </c>
      <c r="O45067" s="128">
        <v>7929</v>
      </c>
      <c r="P45067" s="128">
        <v>7929</v>
      </c>
      <c r="Q45067" s="128">
        <v>0</v>
      </c>
      <c r="R45067" s="128">
        <v>0</v>
      </c>
      <c r="S45067" s="127">
        <v>0</v>
      </c>
      <c r="T45067" s="131" t="s">
        <v>38</v>
      </c>
      <c r="U45067" s="56" t="s">
        <v>38</v>
      </c>
      <c r="W45067" s="56">
        <v>1</v>
      </c>
      <c r="X45067" s="56">
        <v>1</v>
      </c>
    </row>
    <row r="45068" spans="1:24">
      <c r="A45068" s="56">
        <v>4531</v>
      </c>
      <c r="B45068" s="133" t="s">
        <v>47454</v>
      </c>
      <c r="C45068" s="132" t="s">
        <v>40</v>
      </c>
      <c r="D45068" s="131">
        <v>89</v>
      </c>
      <c r="E45068" s="132" t="s">
        <v>47263</v>
      </c>
      <c r="F45068" s="132" t="s">
        <v>4523</v>
      </c>
      <c r="G45068" s="130">
        <v>280202002</v>
      </c>
      <c r="H45068" s="56">
        <v>4531</v>
      </c>
      <c r="I45068" s="129" t="s">
        <v>634</v>
      </c>
      <c r="J45068" s="132" t="s">
        <v>635</v>
      </c>
      <c r="K45068" s="132" t="s">
        <v>610</v>
      </c>
      <c r="L45068" s="132" t="s">
        <v>611</v>
      </c>
      <c r="M45068" s="128">
        <v>0</v>
      </c>
      <c r="N45068" s="128">
        <v>0</v>
      </c>
      <c r="O45068" s="128">
        <v>6976</v>
      </c>
      <c r="P45068" s="128">
        <v>6976</v>
      </c>
      <c r="Q45068" s="128">
        <v>0</v>
      </c>
      <c r="R45068" s="128">
        <v>0</v>
      </c>
      <c r="S45068" s="127">
        <v>0</v>
      </c>
      <c r="T45068" s="131" t="s">
        <v>38</v>
      </c>
      <c r="U45068" s="56" t="s">
        <v>38</v>
      </c>
      <c r="W45068" s="56">
        <v>1</v>
      </c>
      <c r="X45068" s="56">
        <v>1</v>
      </c>
    </row>
    <row r="45069" spans="1:24">
      <c r="A45069" s="56">
        <v>4531</v>
      </c>
      <c r="B45069" s="133" t="s">
        <v>47455</v>
      </c>
      <c r="C45069" s="132" t="s">
        <v>42</v>
      </c>
      <c r="D45069" s="131">
        <v>89</v>
      </c>
      <c r="E45069" s="132" t="s">
        <v>47263</v>
      </c>
      <c r="F45069" s="132" t="s">
        <v>4523</v>
      </c>
      <c r="G45069" s="130">
        <v>280202002</v>
      </c>
      <c r="H45069" s="56">
        <v>4531</v>
      </c>
      <c r="I45069" s="129" t="s">
        <v>634</v>
      </c>
      <c r="J45069" s="132" t="s">
        <v>635</v>
      </c>
      <c r="K45069" s="132" t="s">
        <v>610</v>
      </c>
      <c r="L45069" s="132" t="s">
        <v>611</v>
      </c>
      <c r="M45069" s="128">
        <v>0</v>
      </c>
      <c r="N45069" s="128">
        <v>0</v>
      </c>
      <c r="O45069" s="128">
        <v>3493</v>
      </c>
      <c r="P45069" s="128">
        <v>3493</v>
      </c>
      <c r="Q45069" s="128">
        <v>0</v>
      </c>
      <c r="R45069" s="128">
        <v>0</v>
      </c>
      <c r="S45069" s="127">
        <v>0</v>
      </c>
      <c r="T45069" s="131" t="s">
        <v>38</v>
      </c>
      <c r="U45069" s="56" t="s">
        <v>38</v>
      </c>
      <c r="W45069" s="56">
        <v>1</v>
      </c>
      <c r="X45069" s="56">
        <v>1</v>
      </c>
    </row>
    <row r="45070" spans="1:24">
      <c r="A45070" s="56">
        <v>4531</v>
      </c>
      <c r="B45070" s="133" t="s">
        <v>47456</v>
      </c>
      <c r="C45070" s="132" t="s">
        <v>44</v>
      </c>
      <c r="D45070" s="131">
        <v>89</v>
      </c>
      <c r="E45070" s="132" t="s">
        <v>47263</v>
      </c>
      <c r="F45070" s="132" t="s">
        <v>4523</v>
      </c>
      <c r="G45070" s="130">
        <v>280202002</v>
      </c>
      <c r="H45070" s="56">
        <v>4531</v>
      </c>
      <c r="I45070" s="129" t="s">
        <v>634</v>
      </c>
      <c r="J45070" s="132" t="s">
        <v>635</v>
      </c>
      <c r="K45070" s="132" t="s">
        <v>610</v>
      </c>
      <c r="L45070" s="132" t="s">
        <v>611</v>
      </c>
      <c r="M45070" s="128">
        <v>0</v>
      </c>
      <c r="N45070" s="128">
        <v>0</v>
      </c>
      <c r="O45070" s="128">
        <v>190352</v>
      </c>
      <c r="P45070" s="128">
        <v>190352</v>
      </c>
      <c r="Q45070" s="128">
        <v>0</v>
      </c>
      <c r="R45070" s="128">
        <v>0</v>
      </c>
      <c r="S45070" s="127">
        <v>0</v>
      </c>
      <c r="T45070" s="131" t="s">
        <v>44</v>
      </c>
      <c r="U45070" s="56" t="s">
        <v>44</v>
      </c>
      <c r="W45070" s="56">
        <v>1</v>
      </c>
      <c r="X45070" s="56">
        <v>1</v>
      </c>
    </row>
    <row r="45071" spans="1:24">
      <c r="A45071" s="56">
        <v>4531</v>
      </c>
      <c r="B45071" s="133" t="s">
        <v>47457</v>
      </c>
      <c r="C45071" s="132" t="s">
        <v>50</v>
      </c>
      <c r="D45071" s="131">
        <v>89</v>
      </c>
      <c r="E45071" s="132" t="s">
        <v>47263</v>
      </c>
      <c r="F45071" s="132" t="s">
        <v>4523</v>
      </c>
      <c r="G45071" s="130">
        <v>280202002</v>
      </c>
      <c r="H45071" s="56">
        <v>4531</v>
      </c>
      <c r="I45071" s="129" t="s">
        <v>634</v>
      </c>
      <c r="J45071" s="132" t="s">
        <v>635</v>
      </c>
      <c r="K45071" s="132" t="s">
        <v>610</v>
      </c>
      <c r="L45071" s="132" t="s">
        <v>611</v>
      </c>
      <c r="M45071" s="128">
        <v>0</v>
      </c>
      <c r="N45071" s="128">
        <v>0</v>
      </c>
      <c r="O45071" s="128">
        <v>4369</v>
      </c>
      <c r="P45071" s="128">
        <v>4369</v>
      </c>
      <c r="Q45071" s="128">
        <v>0</v>
      </c>
      <c r="R45071" s="128">
        <v>0</v>
      </c>
      <c r="S45071" s="127">
        <v>0</v>
      </c>
      <c r="T45071" s="131" t="s">
        <v>38</v>
      </c>
      <c r="U45071" s="56" t="s">
        <v>38</v>
      </c>
      <c r="W45071" s="56">
        <v>1</v>
      </c>
      <c r="X45071" s="56">
        <v>1</v>
      </c>
    </row>
    <row r="45072" spans="1:24">
      <c r="A45072" s="56">
        <v>4531</v>
      </c>
      <c r="B45072" s="133" t="s">
        <v>47458</v>
      </c>
      <c r="C45072" s="132" t="s">
        <v>58</v>
      </c>
      <c r="D45072" s="131">
        <v>89</v>
      </c>
      <c r="E45072" s="132" t="s">
        <v>47263</v>
      </c>
      <c r="F45072" s="132" t="s">
        <v>4523</v>
      </c>
      <c r="G45072" s="130">
        <v>280202002</v>
      </c>
      <c r="H45072" s="56">
        <v>4531</v>
      </c>
      <c r="I45072" s="129" t="s">
        <v>634</v>
      </c>
      <c r="J45072" s="132" t="s">
        <v>635</v>
      </c>
      <c r="K45072" s="132" t="s">
        <v>610</v>
      </c>
      <c r="L45072" s="132" t="s">
        <v>611</v>
      </c>
      <c r="M45072" s="128">
        <v>0</v>
      </c>
      <c r="N45072" s="128">
        <v>0</v>
      </c>
      <c r="O45072" s="128">
        <v>9492425</v>
      </c>
      <c r="P45072" s="128">
        <v>9492425</v>
      </c>
      <c r="Q45072" s="128">
        <v>0</v>
      </c>
      <c r="R45072" s="128">
        <v>0</v>
      </c>
      <c r="S45072" s="127">
        <v>0</v>
      </c>
      <c r="T45072" s="131" t="s">
        <v>58</v>
      </c>
      <c r="U45072" s="56" t="s">
        <v>58</v>
      </c>
      <c r="W45072" s="56">
        <v>1</v>
      </c>
      <c r="X45072" s="56">
        <v>1</v>
      </c>
    </row>
    <row r="45073" spans="1:24">
      <c r="A45073" s="56">
        <v>4531</v>
      </c>
      <c r="B45073" s="133" t="s">
        <v>47459</v>
      </c>
      <c r="C45073" s="132" t="s">
        <v>21</v>
      </c>
      <c r="D45073" s="131">
        <v>89</v>
      </c>
      <c r="E45073" s="132" t="s">
        <v>47263</v>
      </c>
      <c r="F45073" s="132" t="s">
        <v>4523</v>
      </c>
      <c r="G45073" s="130">
        <v>280202002</v>
      </c>
      <c r="H45073" s="56">
        <v>4531</v>
      </c>
      <c r="I45073" s="129" t="s">
        <v>634</v>
      </c>
      <c r="J45073" s="132" t="s">
        <v>635</v>
      </c>
      <c r="K45073" s="132" t="s">
        <v>610</v>
      </c>
      <c r="L45073" s="132" t="s">
        <v>611</v>
      </c>
      <c r="M45073" s="128">
        <v>0</v>
      </c>
      <c r="N45073" s="128">
        <v>76967753</v>
      </c>
      <c r="O45073" s="128">
        <v>83604401</v>
      </c>
      <c r="P45073" s="128">
        <v>85122553</v>
      </c>
      <c r="Q45073" s="128">
        <v>0</v>
      </c>
      <c r="R45073" s="128">
        <v>78485905</v>
      </c>
      <c r="S45073" s="127">
        <v>-78485905</v>
      </c>
      <c r="T45073" s="131" t="s">
        <v>21</v>
      </c>
      <c r="U45073" s="56" t="s">
        <v>21</v>
      </c>
      <c r="W45073" s="56">
        <v>1</v>
      </c>
      <c r="X45073" s="56">
        <v>8</v>
      </c>
    </row>
    <row r="45074" spans="1:24">
      <c r="A45074" s="56">
        <v>4531</v>
      </c>
      <c r="B45074" s="133" t="s">
        <v>47460</v>
      </c>
      <c r="C45074" s="132" t="s">
        <v>21</v>
      </c>
      <c r="D45074" s="131">
        <v>89</v>
      </c>
      <c r="E45074" s="132" t="s">
        <v>47263</v>
      </c>
      <c r="F45074" s="132" t="s">
        <v>4523</v>
      </c>
      <c r="G45074" s="130">
        <v>280202998</v>
      </c>
      <c r="H45074" s="56">
        <v>4531</v>
      </c>
      <c r="I45074" s="129" t="s">
        <v>634</v>
      </c>
      <c r="J45074" s="132" t="s">
        <v>650</v>
      </c>
      <c r="K45074" s="132" t="s">
        <v>610</v>
      </c>
      <c r="L45074" s="132" t="s">
        <v>611</v>
      </c>
      <c r="M45074" s="128">
        <v>0</v>
      </c>
      <c r="N45074" s="128">
        <v>1409145</v>
      </c>
      <c r="O45074" s="128">
        <v>1409145</v>
      </c>
      <c r="P45074" s="128">
        <v>2825934</v>
      </c>
      <c r="Q45074" s="128">
        <v>0</v>
      </c>
      <c r="R45074" s="128">
        <v>2825934</v>
      </c>
      <c r="S45074" s="127">
        <v>-2825934</v>
      </c>
      <c r="T45074" s="131" t="s">
        <v>21</v>
      </c>
      <c r="U45074" s="56" t="s">
        <v>21</v>
      </c>
      <c r="W45074" s="56">
        <v>1</v>
      </c>
      <c r="X45074" s="56">
        <v>7</v>
      </c>
    </row>
    <row r="45075" spans="1:24">
      <c r="A45075" s="56">
        <v>4538</v>
      </c>
      <c r="B45075" s="133" t="s">
        <v>47461</v>
      </c>
      <c r="C45075" s="132" t="s">
        <v>21</v>
      </c>
      <c r="D45075" s="131">
        <v>89</v>
      </c>
      <c r="E45075" s="132" t="s">
        <v>47263</v>
      </c>
      <c r="F45075" s="132" t="s">
        <v>4523</v>
      </c>
      <c r="G45075" s="130">
        <v>280203001</v>
      </c>
      <c r="H45075" s="56">
        <v>4538</v>
      </c>
      <c r="I45075" s="129" t="s">
        <v>652</v>
      </c>
      <c r="J45075" s="132" t="s">
        <v>653</v>
      </c>
      <c r="K45075" s="132" t="s">
        <v>610</v>
      </c>
      <c r="L45075" s="132" t="s">
        <v>611</v>
      </c>
      <c r="M45075" s="128">
        <v>0</v>
      </c>
      <c r="N45075" s="128">
        <v>187694990</v>
      </c>
      <c r="O45075" s="128">
        <v>187694990</v>
      </c>
      <c r="P45075" s="128">
        <v>82355293</v>
      </c>
      <c r="Q45075" s="128">
        <v>0</v>
      </c>
      <c r="R45075" s="128">
        <v>82355293</v>
      </c>
      <c r="S45075" s="127">
        <v>-82355293</v>
      </c>
      <c r="T45075" s="131" t="s">
        <v>21</v>
      </c>
      <c r="U45075" s="56" t="s">
        <v>21</v>
      </c>
      <c r="W45075" s="56">
        <v>1</v>
      </c>
      <c r="X45075" s="56">
        <v>8</v>
      </c>
    </row>
    <row r="45076" spans="1:24">
      <c r="A45076" s="56">
        <v>4540</v>
      </c>
      <c r="B45076" s="133" t="s">
        <v>47462</v>
      </c>
      <c r="C45076" s="132" t="s">
        <v>21</v>
      </c>
      <c r="D45076" s="131">
        <v>89</v>
      </c>
      <c r="E45076" s="132" t="s">
        <v>47263</v>
      </c>
      <c r="F45076" s="132" t="s">
        <v>4523</v>
      </c>
      <c r="G45076" s="130">
        <v>270301001</v>
      </c>
      <c r="H45076" s="56">
        <v>4540</v>
      </c>
      <c r="I45076" s="129" t="s">
        <v>666</v>
      </c>
      <c r="J45076" s="132" t="s">
        <v>667</v>
      </c>
      <c r="K45076" s="132" t="s">
        <v>610</v>
      </c>
      <c r="L45076" s="132" t="s">
        <v>611</v>
      </c>
      <c r="M45076" s="128">
        <v>0</v>
      </c>
      <c r="N45076" s="128">
        <v>0</v>
      </c>
      <c r="O45076" s="128">
        <v>14220050000</v>
      </c>
      <c r="P45076" s="128">
        <v>14220050000</v>
      </c>
      <c r="Q45076" s="128">
        <v>0</v>
      </c>
      <c r="R45076" s="128">
        <v>0</v>
      </c>
      <c r="S45076" s="127">
        <v>0</v>
      </c>
      <c r="T45076" s="131" t="s">
        <v>21</v>
      </c>
      <c r="U45076" s="56" t="s">
        <v>21</v>
      </c>
      <c r="W45076" s="56">
        <v>1</v>
      </c>
      <c r="X45076" s="56">
        <v>1</v>
      </c>
    </row>
    <row r="45077" spans="1:24">
      <c r="A45077" s="56">
        <v>4599</v>
      </c>
      <c r="B45077" s="133" t="s">
        <v>47463</v>
      </c>
      <c r="C45077" s="132" t="s">
        <v>21</v>
      </c>
      <c r="D45077" s="131">
        <v>89</v>
      </c>
      <c r="E45077" s="132" t="s">
        <v>47263</v>
      </c>
      <c r="F45077" s="132" t="s">
        <v>4523</v>
      </c>
      <c r="G45077" s="130">
        <v>270302003</v>
      </c>
      <c r="H45077" s="56">
        <v>4599</v>
      </c>
      <c r="I45077" s="129" t="s">
        <v>686</v>
      </c>
      <c r="J45077" s="132" t="s">
        <v>687</v>
      </c>
      <c r="K45077" s="132" t="s">
        <v>610</v>
      </c>
      <c r="L45077" s="132" t="s">
        <v>611</v>
      </c>
      <c r="M45077" s="128">
        <v>0</v>
      </c>
      <c r="N45077" s="128">
        <v>201635000</v>
      </c>
      <c r="O45077" s="128">
        <v>6349925412</v>
      </c>
      <c r="P45077" s="128">
        <v>6150525412</v>
      </c>
      <c r="Q45077" s="128">
        <v>0</v>
      </c>
      <c r="R45077" s="128">
        <v>2235000</v>
      </c>
      <c r="S45077" s="127">
        <v>-2235000</v>
      </c>
      <c r="T45077" s="131" t="s">
        <v>21</v>
      </c>
      <c r="U45077" s="56" t="s">
        <v>21</v>
      </c>
      <c r="W45077" s="56">
        <v>1</v>
      </c>
      <c r="X45077" s="56">
        <v>7</v>
      </c>
    </row>
    <row r="45078" spans="1:24">
      <c r="A45078" s="56">
        <v>4599</v>
      </c>
      <c r="B45078" s="133" t="s">
        <v>47464</v>
      </c>
      <c r="C45078" s="132" t="s">
        <v>21</v>
      </c>
      <c r="D45078" s="131">
        <v>89</v>
      </c>
      <c r="E45078" s="132" t="s">
        <v>47263</v>
      </c>
      <c r="F45078" s="132" t="s">
        <v>4523</v>
      </c>
      <c r="G45078" s="130">
        <v>270310003</v>
      </c>
      <c r="H45078" s="56">
        <v>4599</v>
      </c>
      <c r="I45078" s="129" t="s">
        <v>693</v>
      </c>
      <c r="J45078" s="132" t="s">
        <v>694</v>
      </c>
      <c r="K45078" s="132" t="s">
        <v>610</v>
      </c>
      <c r="L45078" s="132" t="s">
        <v>611</v>
      </c>
      <c r="M45078" s="128">
        <v>0</v>
      </c>
      <c r="N45078" s="128">
        <v>0</v>
      </c>
      <c r="O45078" s="128">
        <v>23100</v>
      </c>
      <c r="P45078" s="128">
        <v>23100</v>
      </c>
      <c r="Q45078" s="128">
        <v>0</v>
      </c>
      <c r="R45078" s="128">
        <v>0</v>
      </c>
      <c r="S45078" s="127">
        <v>0</v>
      </c>
      <c r="T45078" s="131" t="s">
        <v>21</v>
      </c>
      <c r="U45078" s="56" t="s">
        <v>21</v>
      </c>
      <c r="W45078" s="56">
        <v>1</v>
      </c>
      <c r="X45078" s="56">
        <v>1</v>
      </c>
    </row>
    <row r="45079" spans="1:24">
      <c r="A45079" s="56">
        <v>4599</v>
      </c>
      <c r="B45079" s="133" t="s">
        <v>47465</v>
      </c>
      <c r="C45079" s="132" t="s">
        <v>21</v>
      </c>
      <c r="D45079" s="131">
        <v>89</v>
      </c>
      <c r="E45079" s="132" t="s">
        <v>47263</v>
      </c>
      <c r="F45079" s="132" t="s">
        <v>4523</v>
      </c>
      <c r="G45079" s="130">
        <v>270310005</v>
      </c>
      <c r="H45079" s="56">
        <v>4599</v>
      </c>
      <c r="I45079" s="129" t="s">
        <v>693</v>
      </c>
      <c r="J45079" s="132" t="s">
        <v>703</v>
      </c>
      <c r="K45079" s="132" t="s">
        <v>610</v>
      </c>
      <c r="L45079" s="132" t="s">
        <v>611</v>
      </c>
      <c r="M45079" s="128">
        <v>0</v>
      </c>
      <c r="N45079" s="128">
        <v>0</v>
      </c>
      <c r="O45079" s="128">
        <v>117981486891</v>
      </c>
      <c r="P45079" s="128">
        <v>117981486891</v>
      </c>
      <c r="Q45079" s="128">
        <v>0</v>
      </c>
      <c r="R45079" s="128">
        <v>0</v>
      </c>
      <c r="S45079" s="127">
        <v>0</v>
      </c>
      <c r="T45079" s="131" t="s">
        <v>21</v>
      </c>
      <c r="U45079" s="56" t="s">
        <v>21</v>
      </c>
      <c r="W45079" s="56">
        <v>1</v>
      </c>
      <c r="X45079" s="56">
        <v>1</v>
      </c>
    </row>
    <row r="45080" spans="1:24">
      <c r="A45080" s="56">
        <v>4599</v>
      </c>
      <c r="B45080" s="133" t="s">
        <v>47466</v>
      </c>
      <c r="C45080" s="132" t="s">
        <v>58</v>
      </c>
      <c r="D45080" s="131">
        <v>89</v>
      </c>
      <c r="E45080" s="132" t="s">
        <v>47263</v>
      </c>
      <c r="F45080" s="132" t="s">
        <v>4523</v>
      </c>
      <c r="G45080" s="130">
        <v>270310012</v>
      </c>
      <c r="H45080" s="56">
        <v>4599</v>
      </c>
      <c r="I45080" s="129" t="s">
        <v>693</v>
      </c>
      <c r="J45080" s="132" t="s">
        <v>705</v>
      </c>
      <c r="K45080" s="132" t="s">
        <v>610</v>
      </c>
      <c r="L45080" s="132" t="s">
        <v>611</v>
      </c>
      <c r="M45080" s="128">
        <v>0</v>
      </c>
      <c r="N45080" s="128">
        <v>0</v>
      </c>
      <c r="O45080" s="128">
        <v>35830547417</v>
      </c>
      <c r="P45080" s="128">
        <v>35830547417</v>
      </c>
      <c r="Q45080" s="128">
        <v>0</v>
      </c>
      <c r="R45080" s="128">
        <v>0</v>
      </c>
      <c r="S45080" s="127">
        <v>0</v>
      </c>
      <c r="T45080" s="131" t="s">
        <v>58</v>
      </c>
      <c r="U45080" s="56" t="s">
        <v>58</v>
      </c>
      <c r="W45080" s="56">
        <v>1</v>
      </c>
      <c r="X45080" s="56">
        <v>1</v>
      </c>
    </row>
    <row r="45081" spans="1:24">
      <c r="A45081" s="56">
        <v>4599</v>
      </c>
      <c r="B45081" s="133" t="s">
        <v>47467</v>
      </c>
      <c r="C45081" s="132" t="s">
        <v>21</v>
      </c>
      <c r="D45081" s="131">
        <v>89</v>
      </c>
      <c r="E45081" s="132" t="s">
        <v>47263</v>
      </c>
      <c r="F45081" s="132" t="s">
        <v>4523</v>
      </c>
      <c r="G45081" s="130">
        <v>270310012</v>
      </c>
      <c r="H45081" s="56">
        <v>4599</v>
      </c>
      <c r="I45081" s="129" t="s">
        <v>693</v>
      </c>
      <c r="J45081" s="132" t="s">
        <v>705</v>
      </c>
      <c r="K45081" s="132" t="s">
        <v>610</v>
      </c>
      <c r="L45081" s="132" t="s">
        <v>611</v>
      </c>
      <c r="M45081" s="128">
        <v>0</v>
      </c>
      <c r="N45081" s="128">
        <v>0</v>
      </c>
      <c r="O45081" s="128">
        <v>978603628</v>
      </c>
      <c r="P45081" s="128">
        <v>978603628</v>
      </c>
      <c r="Q45081" s="128">
        <v>0</v>
      </c>
      <c r="R45081" s="128">
        <v>0</v>
      </c>
      <c r="S45081" s="127">
        <v>0</v>
      </c>
      <c r="T45081" s="131" t="s">
        <v>21</v>
      </c>
      <c r="U45081" s="56" t="s">
        <v>21</v>
      </c>
      <c r="W45081" s="56">
        <v>1</v>
      </c>
      <c r="X45081" s="56">
        <v>1</v>
      </c>
    </row>
    <row r="45082" spans="1:24">
      <c r="A45082" s="56">
        <v>4599</v>
      </c>
      <c r="B45082" s="133" t="s">
        <v>47468</v>
      </c>
      <c r="C45082" s="132" t="s">
        <v>21</v>
      </c>
      <c r="D45082" s="131">
        <v>89</v>
      </c>
      <c r="E45082" s="132" t="s">
        <v>47263</v>
      </c>
      <c r="F45082" s="132" t="s">
        <v>4523</v>
      </c>
      <c r="G45082" s="130">
        <v>270310103</v>
      </c>
      <c r="H45082" s="56">
        <v>4599</v>
      </c>
      <c r="I45082" s="129" t="s">
        <v>693</v>
      </c>
      <c r="J45082" s="132" t="s">
        <v>720</v>
      </c>
      <c r="K45082" s="132" t="s">
        <v>610</v>
      </c>
      <c r="L45082" s="132" t="s">
        <v>611</v>
      </c>
      <c r="M45082" s="128">
        <v>0</v>
      </c>
      <c r="N45082" s="128">
        <v>0</v>
      </c>
      <c r="O45082" s="128">
        <v>145841436980</v>
      </c>
      <c r="P45082" s="128">
        <v>145841436980</v>
      </c>
      <c r="Q45082" s="128">
        <v>0</v>
      </c>
      <c r="R45082" s="128">
        <v>0</v>
      </c>
      <c r="S45082" s="127">
        <v>0</v>
      </c>
      <c r="T45082" s="131" t="s">
        <v>21</v>
      </c>
      <c r="U45082" s="56" t="s">
        <v>21</v>
      </c>
      <c r="W45082" s="56">
        <v>1</v>
      </c>
      <c r="X45082" s="56">
        <v>1</v>
      </c>
    </row>
    <row r="45083" spans="1:24">
      <c r="A45083" s="56">
        <v>4599</v>
      </c>
      <c r="B45083" s="133" t="s">
        <v>47469</v>
      </c>
      <c r="C45083" s="132" t="s">
        <v>21</v>
      </c>
      <c r="D45083" s="131">
        <v>89</v>
      </c>
      <c r="E45083" s="132" t="s">
        <v>47263</v>
      </c>
      <c r="F45083" s="132" t="s">
        <v>4523</v>
      </c>
      <c r="G45083" s="130">
        <v>270310106</v>
      </c>
      <c r="H45083" s="56">
        <v>4599</v>
      </c>
      <c r="I45083" s="129" t="s">
        <v>693</v>
      </c>
      <c r="J45083" s="132" t="s">
        <v>724</v>
      </c>
      <c r="K45083" s="132" t="s">
        <v>610</v>
      </c>
      <c r="L45083" s="132" t="s">
        <v>611</v>
      </c>
      <c r="M45083" s="128">
        <v>0</v>
      </c>
      <c r="N45083" s="128">
        <v>0</v>
      </c>
      <c r="O45083" s="128">
        <v>19760000</v>
      </c>
      <c r="P45083" s="128">
        <v>19760000</v>
      </c>
      <c r="Q45083" s="128">
        <v>0</v>
      </c>
      <c r="R45083" s="128">
        <v>0</v>
      </c>
      <c r="S45083" s="127">
        <v>0</v>
      </c>
      <c r="T45083" s="131" t="s">
        <v>21</v>
      </c>
      <c r="U45083" s="56" t="s">
        <v>21</v>
      </c>
      <c r="W45083" s="56">
        <v>1</v>
      </c>
      <c r="X45083" s="56">
        <v>1</v>
      </c>
    </row>
    <row r="45084" spans="1:24">
      <c r="A45084" s="56">
        <v>4599</v>
      </c>
      <c r="B45084" s="133" t="s">
        <v>47470</v>
      </c>
      <c r="C45084" s="132" t="s">
        <v>21</v>
      </c>
      <c r="D45084" s="131">
        <v>89</v>
      </c>
      <c r="E45084" s="132" t="s">
        <v>47263</v>
      </c>
      <c r="F45084" s="132" t="s">
        <v>4523</v>
      </c>
      <c r="G45084" s="130">
        <v>270310201</v>
      </c>
      <c r="H45084" s="56">
        <v>4599</v>
      </c>
      <c r="I45084" s="129" t="s">
        <v>693</v>
      </c>
      <c r="J45084" s="132" t="s">
        <v>726</v>
      </c>
      <c r="K45084" s="132" t="s">
        <v>610</v>
      </c>
      <c r="L45084" s="132" t="s">
        <v>611</v>
      </c>
      <c r="M45084" s="128">
        <v>0</v>
      </c>
      <c r="N45084" s="128">
        <v>0</v>
      </c>
      <c r="O45084" s="128">
        <v>993000</v>
      </c>
      <c r="P45084" s="128">
        <v>993000</v>
      </c>
      <c r="Q45084" s="128">
        <v>0</v>
      </c>
      <c r="R45084" s="128">
        <v>0</v>
      </c>
      <c r="S45084" s="127">
        <v>0</v>
      </c>
      <c r="T45084" s="131" t="s">
        <v>21</v>
      </c>
      <c r="U45084" s="56" t="s">
        <v>21</v>
      </c>
      <c r="W45084" s="56">
        <v>1</v>
      </c>
      <c r="X45084" s="56">
        <v>1</v>
      </c>
    </row>
    <row r="45085" spans="1:24">
      <c r="A45085" s="56">
        <v>4599</v>
      </c>
      <c r="B45085" s="133" t="s">
        <v>47471</v>
      </c>
      <c r="C45085" s="132" t="s">
        <v>21</v>
      </c>
      <c r="D45085" s="131">
        <v>89</v>
      </c>
      <c r="E45085" s="132" t="s">
        <v>47263</v>
      </c>
      <c r="F45085" s="132" t="s">
        <v>4523</v>
      </c>
      <c r="G45085" s="130">
        <v>270310302</v>
      </c>
      <c r="H45085" s="56">
        <v>4599</v>
      </c>
      <c r="I45085" s="129" t="s">
        <v>693</v>
      </c>
      <c r="J45085" s="132" t="s">
        <v>728</v>
      </c>
      <c r="K45085" s="132" t="s">
        <v>610</v>
      </c>
      <c r="L45085" s="132" t="s">
        <v>611</v>
      </c>
      <c r="M45085" s="128">
        <v>0</v>
      </c>
      <c r="N45085" s="128">
        <v>0</v>
      </c>
      <c r="O45085" s="128">
        <v>17852</v>
      </c>
      <c r="P45085" s="128">
        <v>17852</v>
      </c>
      <c r="Q45085" s="128">
        <v>0</v>
      </c>
      <c r="R45085" s="128">
        <v>0</v>
      </c>
      <c r="S45085" s="127">
        <v>0</v>
      </c>
      <c r="T45085" s="131" t="s">
        <v>21</v>
      </c>
      <c r="U45085" s="56" t="s">
        <v>21</v>
      </c>
      <c r="W45085" s="56">
        <v>1</v>
      </c>
      <c r="X45085" s="56">
        <v>1</v>
      </c>
    </row>
    <row r="45086" spans="1:24">
      <c r="A45086" s="56">
        <v>4599</v>
      </c>
      <c r="B45086" s="133" t="s">
        <v>47472</v>
      </c>
      <c r="C45086" s="132" t="s">
        <v>58</v>
      </c>
      <c r="D45086" s="131">
        <v>89</v>
      </c>
      <c r="E45086" s="132" t="s">
        <v>47263</v>
      </c>
      <c r="F45086" s="132" t="s">
        <v>4523</v>
      </c>
      <c r="G45086" s="130">
        <v>270310303</v>
      </c>
      <c r="H45086" s="56">
        <v>4599</v>
      </c>
      <c r="I45086" s="129" t="s">
        <v>693</v>
      </c>
      <c r="J45086" s="132" t="s">
        <v>730</v>
      </c>
      <c r="K45086" s="132" t="s">
        <v>610</v>
      </c>
      <c r="L45086" s="132" t="s">
        <v>611</v>
      </c>
      <c r="M45086" s="128">
        <v>0</v>
      </c>
      <c r="N45086" s="128">
        <v>0</v>
      </c>
      <c r="O45086" s="128">
        <v>12146752</v>
      </c>
      <c r="P45086" s="128">
        <v>12146752</v>
      </c>
      <c r="Q45086" s="128">
        <v>0</v>
      </c>
      <c r="R45086" s="128">
        <v>0</v>
      </c>
      <c r="S45086" s="127">
        <v>0</v>
      </c>
      <c r="T45086" s="131" t="s">
        <v>58</v>
      </c>
      <c r="U45086" s="56" t="s">
        <v>58</v>
      </c>
      <c r="W45086" s="56">
        <v>1</v>
      </c>
      <c r="X45086" s="56">
        <v>1</v>
      </c>
    </row>
    <row r="45087" spans="1:24">
      <c r="A45087" s="56">
        <v>4599</v>
      </c>
      <c r="B45087" s="133" t="s">
        <v>47473</v>
      </c>
      <c r="C45087" s="132" t="s">
        <v>21</v>
      </c>
      <c r="D45087" s="131">
        <v>89</v>
      </c>
      <c r="E45087" s="132" t="s">
        <v>47263</v>
      </c>
      <c r="F45087" s="132" t="s">
        <v>4523</v>
      </c>
      <c r="G45087" s="130">
        <v>270310303</v>
      </c>
      <c r="H45087" s="56">
        <v>4599</v>
      </c>
      <c r="I45087" s="129" t="s">
        <v>693</v>
      </c>
      <c r="J45087" s="132" t="s">
        <v>730</v>
      </c>
      <c r="K45087" s="132" t="s">
        <v>610</v>
      </c>
      <c r="L45087" s="132" t="s">
        <v>611</v>
      </c>
      <c r="M45087" s="128">
        <v>0</v>
      </c>
      <c r="N45087" s="128">
        <v>-90000</v>
      </c>
      <c r="O45087" s="128">
        <v>13184486871</v>
      </c>
      <c r="P45087" s="128">
        <v>13193396177</v>
      </c>
      <c r="Q45087" s="128">
        <v>0</v>
      </c>
      <c r="R45087" s="128">
        <v>8819306</v>
      </c>
      <c r="S45087" s="127">
        <v>-8819306</v>
      </c>
      <c r="T45087" s="131" t="s">
        <v>21</v>
      </c>
      <c r="U45087" s="56" t="s">
        <v>21</v>
      </c>
      <c r="W45087" s="56">
        <v>1</v>
      </c>
      <c r="X45087" s="56">
        <v>7</v>
      </c>
    </row>
    <row r="45088" spans="1:24">
      <c r="A45088" s="56">
        <v>4599</v>
      </c>
      <c r="B45088" s="133" t="s">
        <v>47474</v>
      </c>
      <c r="C45088" s="132" t="s">
        <v>21</v>
      </c>
      <c r="D45088" s="131">
        <v>89</v>
      </c>
      <c r="E45088" s="132" t="s">
        <v>47263</v>
      </c>
      <c r="F45088" s="132" t="s">
        <v>4523</v>
      </c>
      <c r="G45088" s="130">
        <v>270410002</v>
      </c>
      <c r="H45088" s="56">
        <v>4599</v>
      </c>
      <c r="I45088" s="129" t="s">
        <v>732</v>
      </c>
      <c r="J45088" s="132" t="s">
        <v>733</v>
      </c>
      <c r="K45088" s="132" t="s">
        <v>610</v>
      </c>
      <c r="L45088" s="132" t="s">
        <v>611</v>
      </c>
      <c r="M45088" s="128">
        <v>0</v>
      </c>
      <c r="N45088" s="128">
        <v>105931398</v>
      </c>
      <c r="O45088" s="128">
        <v>6076330596</v>
      </c>
      <c r="P45088" s="128">
        <v>6052284373</v>
      </c>
      <c r="Q45088" s="128">
        <v>0</v>
      </c>
      <c r="R45088" s="128">
        <v>81885175</v>
      </c>
      <c r="S45088" s="127">
        <v>-81885175</v>
      </c>
      <c r="T45088" s="131" t="s">
        <v>21</v>
      </c>
      <c r="U45088" s="56" t="s">
        <v>21</v>
      </c>
      <c r="W45088" s="56">
        <v>1</v>
      </c>
      <c r="X45088" s="56">
        <v>8</v>
      </c>
    </row>
    <row r="45089" spans="1:24">
      <c r="A45089" s="56">
        <v>4599</v>
      </c>
      <c r="B45089" s="133" t="s">
        <v>47475</v>
      </c>
      <c r="C45089" s="132" t="s">
        <v>21</v>
      </c>
      <c r="D45089" s="131">
        <v>89</v>
      </c>
      <c r="E45089" s="132" t="s">
        <v>47263</v>
      </c>
      <c r="F45089" s="132" t="s">
        <v>4523</v>
      </c>
      <c r="G45089" s="130">
        <v>272001005</v>
      </c>
      <c r="H45089" s="56">
        <v>4599</v>
      </c>
      <c r="I45089" s="129" t="s">
        <v>613</v>
      </c>
      <c r="J45089" s="132" t="s">
        <v>737</v>
      </c>
      <c r="K45089" s="132" t="s">
        <v>610</v>
      </c>
      <c r="L45089" s="132" t="s">
        <v>611</v>
      </c>
      <c r="M45089" s="128">
        <v>0</v>
      </c>
      <c r="N45089" s="128">
        <v>3738812</v>
      </c>
      <c r="O45089" s="128">
        <v>16564598059</v>
      </c>
      <c r="P45089" s="128">
        <v>16583964348</v>
      </c>
      <c r="Q45089" s="128">
        <v>0</v>
      </c>
      <c r="R45089" s="128">
        <v>23105101</v>
      </c>
      <c r="S45089" s="127">
        <v>-23105101</v>
      </c>
      <c r="T45089" s="131" t="s">
        <v>21</v>
      </c>
      <c r="U45089" s="56" t="s">
        <v>21</v>
      </c>
      <c r="W45089" s="56">
        <v>1</v>
      </c>
      <c r="X45089" s="56">
        <v>8</v>
      </c>
    </row>
    <row r="45090" spans="1:24">
      <c r="A45090" s="56">
        <v>4599</v>
      </c>
      <c r="B45090" s="133" t="s">
        <v>47476</v>
      </c>
      <c r="C45090" s="132" t="s">
        <v>21</v>
      </c>
      <c r="D45090" s="131">
        <v>89</v>
      </c>
      <c r="E45090" s="132" t="s">
        <v>47263</v>
      </c>
      <c r="F45090" s="132" t="s">
        <v>4523</v>
      </c>
      <c r="G45090" s="130">
        <v>289801001</v>
      </c>
      <c r="H45090" s="56">
        <v>4599</v>
      </c>
      <c r="I45090" s="129" t="s">
        <v>608</v>
      </c>
      <c r="J45090" s="132" t="s">
        <v>739</v>
      </c>
      <c r="K45090" s="132" t="s">
        <v>610</v>
      </c>
      <c r="L45090" s="132" t="s">
        <v>611</v>
      </c>
      <c r="M45090" s="128">
        <v>0</v>
      </c>
      <c r="N45090" s="128">
        <v>0</v>
      </c>
      <c r="O45090" s="128">
        <v>340352210</v>
      </c>
      <c r="P45090" s="128">
        <v>340352210</v>
      </c>
      <c r="Q45090" s="128">
        <v>0</v>
      </c>
      <c r="R45090" s="128">
        <v>0</v>
      </c>
      <c r="S45090" s="127">
        <v>0</v>
      </c>
      <c r="T45090" s="131" t="s">
        <v>21</v>
      </c>
      <c r="U45090" s="56" t="s">
        <v>21</v>
      </c>
      <c r="W45090" s="56">
        <v>1</v>
      </c>
      <c r="X45090" s="56">
        <v>1</v>
      </c>
    </row>
    <row r="45091" spans="1:24">
      <c r="A45091" s="56">
        <v>4599</v>
      </c>
      <c r="B45091" s="133" t="s">
        <v>47477</v>
      </c>
      <c r="C45091" s="132" t="s">
        <v>21</v>
      </c>
      <c r="D45091" s="131">
        <v>89</v>
      </c>
      <c r="E45091" s="132" t="s">
        <v>47263</v>
      </c>
      <c r="F45091" s="132" t="s">
        <v>4523</v>
      </c>
      <c r="G45091" s="130">
        <v>289802009</v>
      </c>
      <c r="H45091" s="56">
        <v>4599</v>
      </c>
      <c r="I45091" s="129" t="s">
        <v>658</v>
      </c>
      <c r="J45091" s="132" t="s">
        <v>745</v>
      </c>
      <c r="K45091" s="132" t="s">
        <v>610</v>
      </c>
      <c r="L45091" s="132" t="s">
        <v>611</v>
      </c>
      <c r="M45091" s="128">
        <v>0</v>
      </c>
      <c r="N45091" s="128">
        <v>81898111</v>
      </c>
      <c r="O45091" s="128">
        <v>0</v>
      </c>
      <c r="P45091" s="128">
        <v>0</v>
      </c>
      <c r="Q45091" s="128">
        <v>0</v>
      </c>
      <c r="R45091" s="128">
        <v>81898111</v>
      </c>
      <c r="S45091" s="127">
        <v>-81898111</v>
      </c>
      <c r="T45091" s="131" t="s">
        <v>21</v>
      </c>
      <c r="U45091" s="56" t="s">
        <v>21</v>
      </c>
      <c r="W45091" s="56">
        <v>1</v>
      </c>
      <c r="X45091" s="56">
        <v>8</v>
      </c>
    </row>
    <row r="45092" spans="1:24">
      <c r="A45092" s="56">
        <v>4610</v>
      </c>
      <c r="B45092" s="133" t="s">
        <v>47478</v>
      </c>
      <c r="C45092" s="132" t="s">
        <v>21</v>
      </c>
      <c r="D45092" s="131">
        <v>89</v>
      </c>
      <c r="E45092" s="132" t="s">
        <v>47263</v>
      </c>
      <c r="F45092" s="132" t="s">
        <v>4523</v>
      </c>
      <c r="G45092" s="130">
        <v>280501002</v>
      </c>
      <c r="H45092" s="56">
        <v>4610</v>
      </c>
      <c r="I45092" s="129" t="s">
        <v>3158</v>
      </c>
      <c r="J45092" s="132" t="s">
        <v>3159</v>
      </c>
      <c r="K45092" s="132" t="s">
        <v>610</v>
      </c>
      <c r="L45092" s="132" t="s">
        <v>611</v>
      </c>
      <c r="M45092" s="128">
        <v>0</v>
      </c>
      <c r="N45092" s="128">
        <v>100780000</v>
      </c>
      <c r="O45092" s="128">
        <v>0</v>
      </c>
      <c r="P45092" s="128">
        <v>0</v>
      </c>
      <c r="Q45092" s="128">
        <v>0</v>
      </c>
      <c r="R45092" s="128">
        <v>100780000</v>
      </c>
      <c r="S45092" s="127">
        <v>-100780000</v>
      </c>
      <c r="T45092" s="131" t="s">
        <v>21</v>
      </c>
      <c r="U45092" s="56" t="s">
        <v>21</v>
      </c>
      <c r="W45092" s="56">
        <v>1</v>
      </c>
      <c r="X45092" s="56">
        <v>9</v>
      </c>
    </row>
    <row r="45093" spans="1:24">
      <c r="A45093" s="56">
        <v>4620</v>
      </c>
      <c r="B45093" s="133" t="s">
        <v>47479</v>
      </c>
      <c r="C45093" s="132" t="s">
        <v>21</v>
      </c>
      <c r="D45093" s="131">
        <v>89</v>
      </c>
      <c r="E45093" s="132" t="s">
        <v>47263</v>
      </c>
      <c r="F45093" s="132" t="s">
        <v>4523</v>
      </c>
      <c r="G45093" s="130">
        <v>280301003</v>
      </c>
      <c r="H45093" s="56">
        <v>4620</v>
      </c>
      <c r="I45093" s="129" t="s">
        <v>747</v>
      </c>
      <c r="J45093" s="132" t="s">
        <v>748</v>
      </c>
      <c r="K45093" s="132" t="s">
        <v>610</v>
      </c>
      <c r="L45093" s="132" t="s">
        <v>611</v>
      </c>
      <c r="M45093" s="128">
        <v>0</v>
      </c>
      <c r="N45093" s="128">
        <v>28152723</v>
      </c>
      <c r="O45093" s="128">
        <v>40611273</v>
      </c>
      <c r="P45093" s="128">
        <v>31968280</v>
      </c>
      <c r="Q45093" s="128">
        <v>0</v>
      </c>
      <c r="R45093" s="128">
        <v>19509730</v>
      </c>
      <c r="S45093" s="127">
        <v>-19509730</v>
      </c>
      <c r="T45093" s="131" t="s">
        <v>21</v>
      </c>
      <c r="U45093" s="56" t="s">
        <v>21</v>
      </c>
      <c r="W45093" s="56">
        <v>1</v>
      </c>
      <c r="X45093" s="56">
        <v>8</v>
      </c>
    </row>
    <row r="45094" spans="1:24">
      <c r="A45094" s="56">
        <v>4620</v>
      </c>
      <c r="B45094" s="133" t="s">
        <v>47480</v>
      </c>
      <c r="C45094" s="132" t="s">
        <v>21</v>
      </c>
      <c r="D45094" s="131">
        <v>89</v>
      </c>
      <c r="E45094" s="132" t="s">
        <v>47263</v>
      </c>
      <c r="F45094" s="132" t="s">
        <v>4523</v>
      </c>
      <c r="G45094" s="130">
        <v>280302001</v>
      </c>
      <c r="H45094" s="56">
        <v>4620</v>
      </c>
      <c r="I45094" s="129" t="s">
        <v>750</v>
      </c>
      <c r="J45094" s="132" t="s">
        <v>751</v>
      </c>
      <c r="K45094" s="132" t="s">
        <v>610</v>
      </c>
      <c r="L45094" s="132" t="s">
        <v>611</v>
      </c>
      <c r="M45094" s="128">
        <v>0</v>
      </c>
      <c r="N45094" s="128">
        <v>0</v>
      </c>
      <c r="O45094" s="128">
        <v>3217374347</v>
      </c>
      <c r="P45094" s="128">
        <v>3217374347</v>
      </c>
      <c r="Q45094" s="128">
        <v>0</v>
      </c>
      <c r="R45094" s="128">
        <v>0</v>
      </c>
      <c r="S45094" s="127">
        <v>0</v>
      </c>
      <c r="T45094" s="131" t="s">
        <v>21</v>
      </c>
      <c r="U45094" s="56" t="s">
        <v>21</v>
      </c>
      <c r="W45094" s="56">
        <v>1</v>
      </c>
      <c r="X45094" s="56">
        <v>1</v>
      </c>
    </row>
    <row r="45095" spans="1:24">
      <c r="A45095" s="56">
        <v>4690</v>
      </c>
      <c r="B45095" s="133" t="s">
        <v>47481</v>
      </c>
      <c r="C45095" s="132" t="s">
        <v>21</v>
      </c>
      <c r="D45095" s="131">
        <v>89</v>
      </c>
      <c r="E45095" s="132" t="s">
        <v>47263</v>
      </c>
      <c r="F45095" s="132" t="s">
        <v>4523</v>
      </c>
      <c r="G45095" s="130">
        <v>270310108</v>
      </c>
      <c r="H45095" s="56">
        <v>4690</v>
      </c>
      <c r="I45095" s="129" t="s">
        <v>693</v>
      </c>
      <c r="J45095" s="132" t="s">
        <v>758</v>
      </c>
      <c r="K45095" s="132" t="s">
        <v>610</v>
      </c>
      <c r="L45095" s="132" t="s">
        <v>611</v>
      </c>
      <c r="M45095" s="128">
        <v>0</v>
      </c>
      <c r="N45095" s="128">
        <v>0</v>
      </c>
      <c r="O45095" s="128">
        <v>15686308508</v>
      </c>
      <c r="P45095" s="128">
        <v>15686308508</v>
      </c>
      <c r="Q45095" s="128">
        <v>0</v>
      </c>
      <c r="R45095" s="128">
        <v>0</v>
      </c>
      <c r="S45095" s="127">
        <v>0</v>
      </c>
      <c r="T45095" s="131" t="s">
        <v>21</v>
      </c>
      <c r="U45095" s="56" t="s">
        <v>21</v>
      </c>
      <c r="W45095" s="56">
        <v>1</v>
      </c>
      <c r="X45095" s="56">
        <v>1</v>
      </c>
    </row>
    <row r="45096" spans="1:24">
      <c r="A45096" s="56">
        <v>4711</v>
      </c>
      <c r="B45096" s="133" t="s">
        <v>47482</v>
      </c>
      <c r="C45096" s="132" t="s">
        <v>4100</v>
      </c>
      <c r="D45096" s="131">
        <v>89</v>
      </c>
      <c r="E45096" s="132" t="s">
        <v>47263</v>
      </c>
      <c r="F45096" s="132" t="s">
        <v>4523</v>
      </c>
      <c r="G45096" s="130">
        <v>250101001</v>
      </c>
      <c r="H45096" s="56">
        <v>4711</v>
      </c>
      <c r="I45096" s="129" t="s">
        <v>762</v>
      </c>
      <c r="J45096" s="132" t="s">
        <v>763</v>
      </c>
      <c r="K45096" s="132" t="s">
        <v>257</v>
      </c>
      <c r="L45096" s="132" t="s">
        <v>258</v>
      </c>
      <c r="M45096" s="128">
        <v>0</v>
      </c>
      <c r="N45096" s="128">
        <v>437</v>
      </c>
      <c r="O45096" s="128">
        <v>0</v>
      </c>
      <c r="P45096" s="128">
        <v>2</v>
      </c>
      <c r="Q45096" s="128">
        <v>0</v>
      </c>
      <c r="R45096" s="128">
        <v>439</v>
      </c>
      <c r="S45096" s="127">
        <v>-439</v>
      </c>
      <c r="T45096" s="131" t="s">
        <v>21</v>
      </c>
      <c r="U45096" s="56" t="s">
        <v>38</v>
      </c>
      <c r="W45096" s="56">
        <v>1</v>
      </c>
      <c r="X45096" s="56">
        <v>3</v>
      </c>
    </row>
    <row r="45097" spans="1:24">
      <c r="A45097" s="56">
        <v>4711</v>
      </c>
      <c r="B45097" s="133" t="s">
        <v>47483</v>
      </c>
      <c r="C45097" s="132" t="s">
        <v>37</v>
      </c>
      <c r="D45097" s="131">
        <v>89</v>
      </c>
      <c r="E45097" s="132" t="s">
        <v>47263</v>
      </c>
      <c r="F45097" s="132" t="s">
        <v>4523</v>
      </c>
      <c r="G45097" s="130">
        <v>250101001</v>
      </c>
      <c r="H45097" s="56">
        <v>4711</v>
      </c>
      <c r="I45097" s="129" t="s">
        <v>762</v>
      </c>
      <c r="J45097" s="132" t="s">
        <v>763</v>
      </c>
      <c r="K45097" s="132" t="s">
        <v>257</v>
      </c>
      <c r="L45097" s="132" t="s">
        <v>258</v>
      </c>
      <c r="M45097" s="128">
        <v>0</v>
      </c>
      <c r="N45097" s="128">
        <v>81177</v>
      </c>
      <c r="O45097" s="128">
        <v>16637916</v>
      </c>
      <c r="P45097" s="128">
        <v>16639329</v>
      </c>
      <c r="Q45097" s="128">
        <v>0</v>
      </c>
      <c r="R45097" s="128">
        <v>82590</v>
      </c>
      <c r="S45097" s="127">
        <v>-82590</v>
      </c>
      <c r="T45097" s="131" t="s">
        <v>21</v>
      </c>
      <c r="U45097" s="56" t="s">
        <v>38</v>
      </c>
      <c r="W45097" s="56">
        <v>1</v>
      </c>
      <c r="X45097" s="56">
        <v>5</v>
      </c>
    </row>
    <row r="45098" spans="1:24">
      <c r="A45098" s="56">
        <v>4711</v>
      </c>
      <c r="B45098" s="133" t="s">
        <v>47484</v>
      </c>
      <c r="C45098" s="132" t="s">
        <v>40</v>
      </c>
      <c r="D45098" s="131">
        <v>89</v>
      </c>
      <c r="E45098" s="132" t="s">
        <v>47263</v>
      </c>
      <c r="F45098" s="132" t="s">
        <v>4523</v>
      </c>
      <c r="G45098" s="130">
        <v>250101001</v>
      </c>
      <c r="H45098" s="56">
        <v>4711</v>
      </c>
      <c r="I45098" s="129" t="s">
        <v>762</v>
      </c>
      <c r="J45098" s="132" t="s">
        <v>763</v>
      </c>
      <c r="K45098" s="132" t="s">
        <v>257</v>
      </c>
      <c r="L45098" s="132" t="s">
        <v>258</v>
      </c>
      <c r="M45098" s="128">
        <v>0</v>
      </c>
      <c r="N45098" s="128">
        <v>89170</v>
      </c>
      <c r="O45098" s="128">
        <v>71622428</v>
      </c>
      <c r="P45098" s="128">
        <v>71622683</v>
      </c>
      <c r="Q45098" s="128">
        <v>0</v>
      </c>
      <c r="R45098" s="128">
        <v>89425</v>
      </c>
      <c r="S45098" s="127">
        <v>-89425</v>
      </c>
      <c r="T45098" s="131" t="s">
        <v>21</v>
      </c>
      <c r="U45098" s="56" t="s">
        <v>38</v>
      </c>
      <c r="W45098" s="56">
        <v>1</v>
      </c>
      <c r="X45098" s="56">
        <v>5</v>
      </c>
    </row>
    <row r="45099" spans="1:24">
      <c r="A45099" s="56">
        <v>4711</v>
      </c>
      <c r="B45099" s="133" t="s">
        <v>47485</v>
      </c>
      <c r="C45099" s="132" t="s">
        <v>42</v>
      </c>
      <c r="D45099" s="131">
        <v>89</v>
      </c>
      <c r="E45099" s="132" t="s">
        <v>47263</v>
      </c>
      <c r="F45099" s="132" t="s">
        <v>4523</v>
      </c>
      <c r="G45099" s="130">
        <v>250101001</v>
      </c>
      <c r="H45099" s="56">
        <v>4711</v>
      </c>
      <c r="I45099" s="129" t="s">
        <v>762</v>
      </c>
      <c r="J45099" s="132" t="s">
        <v>763</v>
      </c>
      <c r="K45099" s="132" t="s">
        <v>257</v>
      </c>
      <c r="L45099" s="132" t="s">
        <v>258</v>
      </c>
      <c r="M45099" s="128">
        <v>0</v>
      </c>
      <c r="N45099" s="128">
        <v>123171</v>
      </c>
      <c r="O45099" s="128">
        <v>69887608</v>
      </c>
      <c r="P45099" s="128">
        <v>69889179</v>
      </c>
      <c r="Q45099" s="128">
        <v>0</v>
      </c>
      <c r="R45099" s="128">
        <v>124742</v>
      </c>
      <c r="S45099" s="127">
        <v>-124742</v>
      </c>
      <c r="T45099" s="131" t="s">
        <v>21</v>
      </c>
      <c r="U45099" s="56" t="s">
        <v>38</v>
      </c>
      <c r="W45099" s="56">
        <v>1</v>
      </c>
      <c r="X45099" s="56">
        <v>6</v>
      </c>
    </row>
    <row r="45100" spans="1:24">
      <c r="A45100" s="56">
        <v>4711</v>
      </c>
      <c r="B45100" s="133" t="s">
        <v>47486</v>
      </c>
      <c r="C45100" s="132" t="s">
        <v>618</v>
      </c>
      <c r="D45100" s="131">
        <v>89</v>
      </c>
      <c r="E45100" s="132" t="s">
        <v>47263</v>
      </c>
      <c r="F45100" s="132" t="s">
        <v>4523</v>
      </c>
      <c r="G45100" s="130">
        <v>250101001</v>
      </c>
      <c r="H45100" s="56">
        <v>4711</v>
      </c>
      <c r="I45100" s="129" t="s">
        <v>762</v>
      </c>
      <c r="J45100" s="132" t="s">
        <v>763</v>
      </c>
      <c r="K45100" s="132" t="s">
        <v>257</v>
      </c>
      <c r="L45100" s="132" t="s">
        <v>258</v>
      </c>
      <c r="M45100" s="128">
        <v>0</v>
      </c>
      <c r="N45100" s="128">
        <v>17262</v>
      </c>
      <c r="O45100" s="128">
        <v>0</v>
      </c>
      <c r="P45100" s="128">
        <v>93</v>
      </c>
      <c r="Q45100" s="128">
        <v>0</v>
      </c>
      <c r="R45100" s="128">
        <v>17355</v>
      </c>
      <c r="S45100" s="127">
        <v>-17355</v>
      </c>
      <c r="T45100" s="131" t="s">
        <v>21</v>
      </c>
      <c r="U45100" s="56" t="s">
        <v>38</v>
      </c>
      <c r="W45100" s="56">
        <v>1</v>
      </c>
      <c r="X45100" s="56">
        <v>5</v>
      </c>
    </row>
    <row r="45101" spans="1:24">
      <c r="A45101" s="56">
        <v>4711</v>
      </c>
      <c r="B45101" s="133" t="s">
        <v>47487</v>
      </c>
      <c r="C45101" s="132" t="s">
        <v>44</v>
      </c>
      <c r="D45101" s="131">
        <v>89</v>
      </c>
      <c r="E45101" s="132" t="s">
        <v>47263</v>
      </c>
      <c r="F45101" s="132" t="s">
        <v>4523</v>
      </c>
      <c r="G45101" s="130">
        <v>250101001</v>
      </c>
      <c r="H45101" s="56">
        <v>4711</v>
      </c>
      <c r="I45101" s="129" t="s">
        <v>762</v>
      </c>
      <c r="J45101" s="132" t="s">
        <v>763</v>
      </c>
      <c r="K45101" s="132" t="s">
        <v>257</v>
      </c>
      <c r="L45101" s="132" t="s">
        <v>258</v>
      </c>
      <c r="M45101" s="128">
        <v>0</v>
      </c>
      <c r="N45101" s="128">
        <v>129158</v>
      </c>
      <c r="O45101" s="128">
        <v>587487680</v>
      </c>
      <c r="P45101" s="128">
        <v>587488366</v>
      </c>
      <c r="Q45101" s="128">
        <v>0</v>
      </c>
      <c r="R45101" s="128">
        <v>129844</v>
      </c>
      <c r="S45101" s="127">
        <v>-129844</v>
      </c>
      <c r="T45101" s="131" t="s">
        <v>21</v>
      </c>
      <c r="U45101" s="56" t="s">
        <v>44</v>
      </c>
      <c r="W45101" s="56">
        <v>1</v>
      </c>
      <c r="X45101" s="56">
        <v>6</v>
      </c>
    </row>
    <row r="45102" spans="1:24">
      <c r="A45102" s="56">
        <v>4711</v>
      </c>
      <c r="B45102" s="133" t="s">
        <v>47488</v>
      </c>
      <c r="C45102" s="132" t="s">
        <v>46</v>
      </c>
      <c r="D45102" s="131">
        <v>89</v>
      </c>
      <c r="E45102" s="132" t="s">
        <v>47263</v>
      </c>
      <c r="F45102" s="132" t="s">
        <v>4523</v>
      </c>
      <c r="G45102" s="130">
        <v>250101001</v>
      </c>
      <c r="H45102" s="56">
        <v>4711</v>
      </c>
      <c r="I45102" s="129" t="s">
        <v>762</v>
      </c>
      <c r="J45102" s="132" t="s">
        <v>763</v>
      </c>
      <c r="K45102" s="132" t="s">
        <v>257</v>
      </c>
      <c r="L45102" s="132" t="s">
        <v>258</v>
      </c>
      <c r="M45102" s="128">
        <v>151318</v>
      </c>
      <c r="N45102" s="128">
        <v>0</v>
      </c>
      <c r="O45102" s="128">
        <v>2415</v>
      </c>
      <c r="P45102" s="128">
        <v>0</v>
      </c>
      <c r="Q45102" s="128">
        <v>153733</v>
      </c>
      <c r="R45102" s="128">
        <v>0</v>
      </c>
      <c r="S45102" s="127">
        <v>153733</v>
      </c>
      <c r="T45102" s="131" t="s">
        <v>21</v>
      </c>
      <c r="U45102" s="56" t="s">
        <v>38</v>
      </c>
      <c r="W45102" s="56">
        <v>6</v>
      </c>
      <c r="X45102" s="56">
        <v>1</v>
      </c>
    </row>
    <row r="45103" spans="1:24">
      <c r="A45103" s="56">
        <v>4711</v>
      </c>
      <c r="B45103" s="133" t="s">
        <v>47489</v>
      </c>
      <c r="C45103" s="132" t="s">
        <v>48</v>
      </c>
      <c r="D45103" s="131">
        <v>89</v>
      </c>
      <c r="E45103" s="132" t="s">
        <v>47263</v>
      </c>
      <c r="F45103" s="132" t="s">
        <v>4523</v>
      </c>
      <c r="G45103" s="130">
        <v>250101001</v>
      </c>
      <c r="H45103" s="56">
        <v>4711</v>
      </c>
      <c r="I45103" s="129" t="s">
        <v>762</v>
      </c>
      <c r="J45103" s="132" t="s">
        <v>763</v>
      </c>
      <c r="K45103" s="132" t="s">
        <v>257</v>
      </c>
      <c r="L45103" s="132" t="s">
        <v>258</v>
      </c>
      <c r="M45103" s="128">
        <v>0</v>
      </c>
      <c r="N45103" s="128">
        <v>14564</v>
      </c>
      <c r="O45103" s="128">
        <v>0</v>
      </c>
      <c r="P45103" s="128">
        <v>46</v>
      </c>
      <c r="Q45103" s="128">
        <v>0</v>
      </c>
      <c r="R45103" s="128">
        <v>14610</v>
      </c>
      <c r="S45103" s="127">
        <v>-14610</v>
      </c>
      <c r="T45103" s="131" t="s">
        <v>21</v>
      </c>
      <c r="U45103" s="56" t="s">
        <v>38</v>
      </c>
      <c r="W45103" s="56">
        <v>1</v>
      </c>
      <c r="X45103" s="56">
        <v>5</v>
      </c>
    </row>
    <row r="45104" spans="1:24">
      <c r="A45104" s="56">
        <v>4711</v>
      </c>
      <c r="B45104" s="133" t="s">
        <v>47490</v>
      </c>
      <c r="C45104" s="132" t="s">
        <v>50</v>
      </c>
      <c r="D45104" s="131">
        <v>89</v>
      </c>
      <c r="E45104" s="132" t="s">
        <v>47263</v>
      </c>
      <c r="F45104" s="132" t="s">
        <v>4523</v>
      </c>
      <c r="G45104" s="130">
        <v>250101001</v>
      </c>
      <c r="H45104" s="56">
        <v>4711</v>
      </c>
      <c r="I45104" s="129" t="s">
        <v>762</v>
      </c>
      <c r="J45104" s="132" t="s">
        <v>763</v>
      </c>
      <c r="K45104" s="132" t="s">
        <v>257</v>
      </c>
      <c r="L45104" s="132" t="s">
        <v>258</v>
      </c>
      <c r="M45104" s="128">
        <v>0</v>
      </c>
      <c r="N45104" s="128">
        <v>1003</v>
      </c>
      <c r="O45104" s="128">
        <v>48062</v>
      </c>
      <c r="P45104" s="128">
        <v>48052</v>
      </c>
      <c r="Q45104" s="128">
        <v>0</v>
      </c>
      <c r="R45104" s="128">
        <v>993</v>
      </c>
      <c r="S45104" s="127">
        <v>-993</v>
      </c>
      <c r="T45104" s="131" t="s">
        <v>21</v>
      </c>
      <c r="U45104" s="56" t="s">
        <v>38</v>
      </c>
      <c r="W45104" s="56">
        <v>1</v>
      </c>
      <c r="X45104" s="56">
        <v>3</v>
      </c>
    </row>
    <row r="45105" spans="1:24">
      <c r="A45105" s="56">
        <v>4711</v>
      </c>
      <c r="B45105" s="133" t="s">
        <v>47491</v>
      </c>
      <c r="C45105" s="132" t="s">
        <v>52</v>
      </c>
      <c r="D45105" s="131">
        <v>89</v>
      </c>
      <c r="E45105" s="132" t="s">
        <v>47263</v>
      </c>
      <c r="F45105" s="132" t="s">
        <v>4523</v>
      </c>
      <c r="G45105" s="130">
        <v>250101001</v>
      </c>
      <c r="H45105" s="56">
        <v>4711</v>
      </c>
      <c r="I45105" s="129" t="s">
        <v>762</v>
      </c>
      <c r="J45105" s="132" t="s">
        <v>763</v>
      </c>
      <c r="K45105" s="132" t="s">
        <v>257</v>
      </c>
      <c r="L45105" s="132" t="s">
        <v>258</v>
      </c>
      <c r="M45105" s="128">
        <v>0</v>
      </c>
      <c r="N45105" s="128">
        <v>96</v>
      </c>
      <c r="O45105" s="128">
        <v>0</v>
      </c>
      <c r="P45105" s="128">
        <v>0</v>
      </c>
      <c r="Q45105" s="128">
        <v>0</v>
      </c>
      <c r="R45105" s="128">
        <v>96</v>
      </c>
      <c r="S45105" s="127">
        <v>-96</v>
      </c>
      <c r="T45105" s="131" t="s">
        <v>21</v>
      </c>
      <c r="U45105" s="56" t="s">
        <v>38</v>
      </c>
      <c r="W45105" s="56">
        <v>1</v>
      </c>
      <c r="X45105" s="56">
        <v>2</v>
      </c>
    </row>
    <row r="45106" spans="1:24">
      <c r="A45106" s="56">
        <v>4711</v>
      </c>
      <c r="B45106" s="133" t="s">
        <v>47492</v>
      </c>
      <c r="C45106" s="132" t="s">
        <v>773</v>
      </c>
      <c r="D45106" s="131">
        <v>89</v>
      </c>
      <c r="E45106" s="132" t="s">
        <v>47263</v>
      </c>
      <c r="F45106" s="132" t="s">
        <v>4523</v>
      </c>
      <c r="G45106" s="130">
        <v>250101001</v>
      </c>
      <c r="H45106" s="56">
        <v>4711</v>
      </c>
      <c r="I45106" s="129" t="s">
        <v>762</v>
      </c>
      <c r="J45106" s="132" t="s">
        <v>763</v>
      </c>
      <c r="K45106" s="132" t="s">
        <v>257</v>
      </c>
      <c r="L45106" s="132" t="s">
        <v>258</v>
      </c>
      <c r="M45106" s="128">
        <v>0</v>
      </c>
      <c r="N45106" s="128">
        <v>12615</v>
      </c>
      <c r="O45106" s="128">
        <v>0</v>
      </c>
      <c r="P45106" s="128">
        <v>308</v>
      </c>
      <c r="Q45106" s="128">
        <v>0</v>
      </c>
      <c r="R45106" s="128">
        <v>12923</v>
      </c>
      <c r="S45106" s="127">
        <v>-12923</v>
      </c>
      <c r="T45106" s="131" t="s">
        <v>21</v>
      </c>
      <c r="U45106" s="56" t="s">
        <v>38</v>
      </c>
      <c r="W45106" s="56">
        <v>1</v>
      </c>
      <c r="X45106" s="56">
        <v>5</v>
      </c>
    </row>
    <row r="45107" spans="1:24">
      <c r="A45107" s="56">
        <v>4711</v>
      </c>
      <c r="B45107" s="133" t="s">
        <v>47493</v>
      </c>
      <c r="C45107" s="132" t="s">
        <v>462</v>
      </c>
      <c r="D45107" s="131">
        <v>89</v>
      </c>
      <c r="E45107" s="132" t="s">
        <v>47263</v>
      </c>
      <c r="F45107" s="132" t="s">
        <v>4523</v>
      </c>
      <c r="G45107" s="130">
        <v>250101001</v>
      </c>
      <c r="H45107" s="56">
        <v>4711</v>
      </c>
      <c r="I45107" s="129" t="s">
        <v>762</v>
      </c>
      <c r="J45107" s="132" t="s">
        <v>763</v>
      </c>
      <c r="K45107" s="132" t="s">
        <v>257</v>
      </c>
      <c r="L45107" s="132" t="s">
        <v>258</v>
      </c>
      <c r="M45107" s="128">
        <v>0</v>
      </c>
      <c r="N45107" s="128">
        <v>12543</v>
      </c>
      <c r="O45107" s="128">
        <v>0</v>
      </c>
      <c r="P45107" s="128">
        <v>60</v>
      </c>
      <c r="Q45107" s="128">
        <v>0</v>
      </c>
      <c r="R45107" s="128">
        <v>12603</v>
      </c>
      <c r="S45107" s="127">
        <v>-12603</v>
      </c>
      <c r="T45107" s="131" t="s">
        <v>21</v>
      </c>
      <c r="U45107" s="56" t="s">
        <v>38</v>
      </c>
      <c r="W45107" s="56">
        <v>1</v>
      </c>
      <c r="X45107" s="56">
        <v>5</v>
      </c>
    </row>
    <row r="45108" spans="1:24">
      <c r="A45108" s="56">
        <v>4711</v>
      </c>
      <c r="B45108" s="133" t="s">
        <v>47494</v>
      </c>
      <c r="C45108" s="132" t="s">
        <v>54</v>
      </c>
      <c r="D45108" s="131">
        <v>89</v>
      </c>
      <c r="E45108" s="132" t="s">
        <v>47263</v>
      </c>
      <c r="F45108" s="132" t="s">
        <v>4523</v>
      </c>
      <c r="G45108" s="130">
        <v>250101001</v>
      </c>
      <c r="H45108" s="56">
        <v>4711</v>
      </c>
      <c r="I45108" s="129" t="s">
        <v>762</v>
      </c>
      <c r="J45108" s="132" t="s">
        <v>763</v>
      </c>
      <c r="K45108" s="132" t="s">
        <v>257</v>
      </c>
      <c r="L45108" s="132" t="s">
        <v>258</v>
      </c>
      <c r="M45108" s="128">
        <v>83036</v>
      </c>
      <c r="N45108" s="128">
        <v>0</v>
      </c>
      <c r="O45108" s="128">
        <v>1236</v>
      </c>
      <c r="P45108" s="128">
        <v>0</v>
      </c>
      <c r="Q45108" s="128">
        <v>84272</v>
      </c>
      <c r="R45108" s="128">
        <v>0</v>
      </c>
      <c r="S45108" s="127">
        <v>84272</v>
      </c>
      <c r="T45108" s="131" t="s">
        <v>21</v>
      </c>
      <c r="U45108" s="56" t="s">
        <v>38</v>
      </c>
      <c r="W45108" s="56">
        <v>5</v>
      </c>
      <c r="X45108" s="56">
        <v>1</v>
      </c>
    </row>
    <row r="45109" spans="1:24">
      <c r="A45109" s="56">
        <v>4711</v>
      </c>
      <c r="B45109" s="133" t="s">
        <v>47495</v>
      </c>
      <c r="C45109" s="132" t="s">
        <v>56</v>
      </c>
      <c r="D45109" s="131">
        <v>89</v>
      </c>
      <c r="E45109" s="132" t="s">
        <v>47263</v>
      </c>
      <c r="F45109" s="132" t="s">
        <v>4523</v>
      </c>
      <c r="G45109" s="130">
        <v>250101001</v>
      </c>
      <c r="H45109" s="56">
        <v>4711</v>
      </c>
      <c r="I45109" s="129" t="s">
        <v>762</v>
      </c>
      <c r="J45109" s="132" t="s">
        <v>763</v>
      </c>
      <c r="K45109" s="132" t="s">
        <v>257</v>
      </c>
      <c r="L45109" s="132" t="s">
        <v>258</v>
      </c>
      <c r="M45109" s="128">
        <v>0</v>
      </c>
      <c r="N45109" s="128">
        <v>3383</v>
      </c>
      <c r="O45109" s="128">
        <v>0</v>
      </c>
      <c r="P45109" s="128">
        <v>33</v>
      </c>
      <c r="Q45109" s="128">
        <v>0</v>
      </c>
      <c r="R45109" s="128">
        <v>3416</v>
      </c>
      <c r="S45109" s="127">
        <v>-3416</v>
      </c>
      <c r="T45109" s="131" t="s">
        <v>21</v>
      </c>
      <c r="U45109" s="56" t="s">
        <v>38</v>
      </c>
      <c r="W45109" s="56">
        <v>1</v>
      </c>
      <c r="X45109" s="56">
        <v>4</v>
      </c>
    </row>
    <row r="45110" spans="1:24">
      <c r="A45110" s="56">
        <v>4711</v>
      </c>
      <c r="B45110" s="133" t="s">
        <v>47496</v>
      </c>
      <c r="C45110" s="132" t="s">
        <v>58</v>
      </c>
      <c r="D45110" s="131">
        <v>89</v>
      </c>
      <c r="E45110" s="132" t="s">
        <v>47263</v>
      </c>
      <c r="F45110" s="132" t="s">
        <v>4523</v>
      </c>
      <c r="G45110" s="130">
        <v>250101001</v>
      </c>
      <c r="H45110" s="56">
        <v>4711</v>
      </c>
      <c r="I45110" s="129" t="s">
        <v>762</v>
      </c>
      <c r="J45110" s="132" t="s">
        <v>763</v>
      </c>
      <c r="K45110" s="132" t="s">
        <v>257</v>
      </c>
      <c r="L45110" s="132" t="s">
        <v>258</v>
      </c>
      <c r="M45110" s="128">
        <v>0</v>
      </c>
      <c r="N45110" s="128">
        <v>113507</v>
      </c>
      <c r="O45110" s="128">
        <v>149683399878</v>
      </c>
      <c r="P45110" s="128">
        <v>149683400276</v>
      </c>
      <c r="Q45110" s="128">
        <v>0</v>
      </c>
      <c r="R45110" s="128">
        <v>113905</v>
      </c>
      <c r="S45110" s="127">
        <v>-113905</v>
      </c>
      <c r="T45110" s="131" t="s">
        <v>21</v>
      </c>
      <c r="U45110" s="56" t="s">
        <v>58</v>
      </c>
      <c r="W45110" s="56">
        <v>1</v>
      </c>
      <c r="X45110" s="56">
        <v>6</v>
      </c>
    </row>
    <row r="45111" spans="1:24">
      <c r="A45111" s="56">
        <v>4712</v>
      </c>
      <c r="B45111" s="133" t="s">
        <v>47497</v>
      </c>
      <c r="C45111" s="132" t="s">
        <v>21</v>
      </c>
      <c r="D45111" s="131">
        <v>89</v>
      </c>
      <c r="E45111" s="132" t="s">
        <v>47263</v>
      </c>
      <c r="F45111" s="132" t="s">
        <v>4523</v>
      </c>
      <c r="G45111" s="130">
        <v>250101014</v>
      </c>
      <c r="H45111" s="56">
        <v>4712</v>
      </c>
      <c r="I45111" s="129" t="s">
        <v>762</v>
      </c>
      <c r="J45111" s="132" t="s">
        <v>779</v>
      </c>
      <c r="K45111" s="132" t="s">
        <v>257</v>
      </c>
      <c r="L45111" s="132" t="s">
        <v>258</v>
      </c>
      <c r="M45111" s="128">
        <v>129158</v>
      </c>
      <c r="N45111" s="128">
        <v>0</v>
      </c>
      <c r="O45111" s="128">
        <v>602377709</v>
      </c>
      <c r="P45111" s="128">
        <v>602377023</v>
      </c>
      <c r="Q45111" s="128">
        <v>129844</v>
      </c>
      <c r="R45111" s="128">
        <v>0</v>
      </c>
      <c r="S45111" s="127">
        <v>129844</v>
      </c>
      <c r="T45111" s="131" t="s">
        <v>21</v>
      </c>
      <c r="U45111" s="56" t="s">
        <v>21</v>
      </c>
      <c r="W45111" s="56">
        <v>6</v>
      </c>
      <c r="X45111" s="56">
        <v>1</v>
      </c>
    </row>
    <row r="45112" spans="1:24">
      <c r="A45112" s="56">
        <v>4712</v>
      </c>
      <c r="B45112" s="133" t="s">
        <v>47498</v>
      </c>
      <c r="C45112" s="132" t="s">
        <v>21</v>
      </c>
      <c r="D45112" s="131">
        <v>89</v>
      </c>
      <c r="E45112" s="132" t="s">
        <v>47263</v>
      </c>
      <c r="F45112" s="132" t="s">
        <v>4523</v>
      </c>
      <c r="G45112" s="130">
        <v>250101035</v>
      </c>
      <c r="H45112" s="56">
        <v>4712</v>
      </c>
      <c r="I45112" s="129" t="s">
        <v>762</v>
      </c>
      <c r="J45112" s="132" t="s">
        <v>781</v>
      </c>
      <c r="K45112" s="132" t="s">
        <v>257</v>
      </c>
      <c r="L45112" s="132" t="s">
        <v>258</v>
      </c>
      <c r="M45112" s="128">
        <v>0</v>
      </c>
      <c r="N45112" s="128">
        <v>151318</v>
      </c>
      <c r="O45112" s="128">
        <v>0</v>
      </c>
      <c r="P45112" s="128">
        <v>2415</v>
      </c>
      <c r="Q45112" s="128">
        <v>0</v>
      </c>
      <c r="R45112" s="128">
        <v>153733</v>
      </c>
      <c r="S45112" s="127">
        <v>-153733</v>
      </c>
      <c r="T45112" s="131" t="s">
        <v>21</v>
      </c>
      <c r="U45112" s="56" t="s">
        <v>21</v>
      </c>
      <c r="W45112" s="56">
        <v>1</v>
      </c>
      <c r="X45112" s="56">
        <v>6</v>
      </c>
    </row>
    <row r="45113" spans="1:24">
      <c r="A45113" s="56">
        <v>4712</v>
      </c>
      <c r="B45113" s="133" t="s">
        <v>47499</v>
      </c>
      <c r="C45113" s="132" t="s">
        <v>21</v>
      </c>
      <c r="D45113" s="131">
        <v>89</v>
      </c>
      <c r="E45113" s="132" t="s">
        <v>47263</v>
      </c>
      <c r="F45113" s="132" t="s">
        <v>4523</v>
      </c>
      <c r="G45113" s="130">
        <v>250101036</v>
      </c>
      <c r="H45113" s="56">
        <v>4712</v>
      </c>
      <c r="I45113" s="129" t="s">
        <v>762</v>
      </c>
      <c r="J45113" s="132" t="s">
        <v>783</v>
      </c>
      <c r="K45113" s="132" t="s">
        <v>257</v>
      </c>
      <c r="L45113" s="132" t="s">
        <v>258</v>
      </c>
      <c r="M45113" s="128">
        <v>14564</v>
      </c>
      <c r="N45113" s="128">
        <v>0</v>
      </c>
      <c r="O45113" s="128">
        <v>46</v>
      </c>
      <c r="P45113" s="128">
        <v>0</v>
      </c>
      <c r="Q45113" s="128">
        <v>14610</v>
      </c>
      <c r="R45113" s="128">
        <v>0</v>
      </c>
      <c r="S45113" s="127">
        <v>14610</v>
      </c>
      <c r="T45113" s="131" t="s">
        <v>21</v>
      </c>
      <c r="U45113" s="56" t="s">
        <v>21</v>
      </c>
      <c r="W45113" s="56">
        <v>5</v>
      </c>
      <c r="X45113" s="56">
        <v>1</v>
      </c>
    </row>
    <row r="45114" spans="1:24">
      <c r="A45114" s="56">
        <v>4712</v>
      </c>
      <c r="B45114" s="133" t="s">
        <v>47500</v>
      </c>
      <c r="C45114" s="132" t="s">
        <v>21</v>
      </c>
      <c r="D45114" s="131">
        <v>89</v>
      </c>
      <c r="E45114" s="132" t="s">
        <v>47263</v>
      </c>
      <c r="F45114" s="132" t="s">
        <v>4523</v>
      </c>
      <c r="G45114" s="130">
        <v>250101037</v>
      </c>
      <c r="H45114" s="56">
        <v>4712</v>
      </c>
      <c r="I45114" s="129" t="s">
        <v>762</v>
      </c>
      <c r="J45114" s="132" t="s">
        <v>785</v>
      </c>
      <c r="K45114" s="132" t="s">
        <v>257</v>
      </c>
      <c r="L45114" s="132" t="s">
        <v>258</v>
      </c>
      <c r="M45114" s="128">
        <v>113500</v>
      </c>
      <c r="N45114" s="128">
        <v>0</v>
      </c>
      <c r="O45114" s="128">
        <v>150356805285</v>
      </c>
      <c r="P45114" s="128">
        <v>150356804885</v>
      </c>
      <c r="Q45114" s="128">
        <v>113900</v>
      </c>
      <c r="R45114" s="128">
        <v>0</v>
      </c>
      <c r="S45114" s="127">
        <v>113900</v>
      </c>
      <c r="T45114" s="131" t="s">
        <v>21</v>
      </c>
      <c r="U45114" s="56" t="s">
        <v>21</v>
      </c>
      <c r="W45114" s="56">
        <v>6</v>
      </c>
      <c r="X45114" s="56">
        <v>1</v>
      </c>
    </row>
    <row r="45115" spans="1:24">
      <c r="A45115" s="56">
        <v>4712</v>
      </c>
      <c r="B45115" s="133" t="s">
        <v>47501</v>
      </c>
      <c r="C45115" s="132" t="s">
        <v>21</v>
      </c>
      <c r="D45115" s="131">
        <v>89</v>
      </c>
      <c r="E45115" s="132" t="s">
        <v>47263</v>
      </c>
      <c r="F45115" s="132" t="s">
        <v>4523</v>
      </c>
      <c r="G45115" s="130">
        <v>250101039</v>
      </c>
      <c r="H45115" s="56">
        <v>4712</v>
      </c>
      <c r="I45115" s="129" t="s">
        <v>762</v>
      </c>
      <c r="J45115" s="132" t="s">
        <v>787</v>
      </c>
      <c r="K45115" s="132" t="s">
        <v>257</v>
      </c>
      <c r="L45115" s="132" t="s">
        <v>258</v>
      </c>
      <c r="M45115" s="128">
        <v>123171</v>
      </c>
      <c r="N45115" s="128">
        <v>0</v>
      </c>
      <c r="O45115" s="128">
        <v>68442806</v>
      </c>
      <c r="P45115" s="128">
        <v>68441235</v>
      </c>
      <c r="Q45115" s="128">
        <v>124742</v>
      </c>
      <c r="R45115" s="128">
        <v>0</v>
      </c>
      <c r="S45115" s="127">
        <v>124742</v>
      </c>
      <c r="T45115" s="131" t="s">
        <v>21</v>
      </c>
      <c r="U45115" s="56" t="s">
        <v>21</v>
      </c>
      <c r="W45115" s="56">
        <v>6</v>
      </c>
      <c r="X45115" s="56">
        <v>1</v>
      </c>
    </row>
    <row r="45116" spans="1:24">
      <c r="A45116" s="56">
        <v>4712</v>
      </c>
      <c r="B45116" s="133" t="s">
        <v>47502</v>
      </c>
      <c r="C45116" s="132" t="s">
        <v>21</v>
      </c>
      <c r="D45116" s="131">
        <v>89</v>
      </c>
      <c r="E45116" s="132" t="s">
        <v>47263</v>
      </c>
      <c r="F45116" s="132" t="s">
        <v>4523</v>
      </c>
      <c r="G45116" s="130">
        <v>250101041</v>
      </c>
      <c r="H45116" s="56">
        <v>4712</v>
      </c>
      <c r="I45116" s="129" t="s">
        <v>762</v>
      </c>
      <c r="J45116" s="132" t="s">
        <v>789</v>
      </c>
      <c r="K45116" s="132" t="s">
        <v>257</v>
      </c>
      <c r="L45116" s="132" t="s">
        <v>258</v>
      </c>
      <c r="M45116" s="128">
        <v>1003</v>
      </c>
      <c r="N45116" s="128">
        <v>0</v>
      </c>
      <c r="O45116" s="128">
        <v>48547</v>
      </c>
      <c r="P45116" s="128">
        <v>48557</v>
      </c>
      <c r="Q45116" s="128">
        <v>993</v>
      </c>
      <c r="R45116" s="128">
        <v>0</v>
      </c>
      <c r="S45116" s="127">
        <v>993</v>
      </c>
      <c r="T45116" s="131" t="s">
        <v>21</v>
      </c>
      <c r="U45116" s="56" t="s">
        <v>21</v>
      </c>
      <c r="W45116" s="56">
        <v>3</v>
      </c>
      <c r="X45116" s="56">
        <v>1</v>
      </c>
    </row>
    <row r="45117" spans="1:24">
      <c r="A45117" s="56">
        <v>4712</v>
      </c>
      <c r="B45117" s="133" t="s">
        <v>47503</v>
      </c>
      <c r="C45117" s="132" t="s">
        <v>21</v>
      </c>
      <c r="D45117" s="131">
        <v>89</v>
      </c>
      <c r="E45117" s="132" t="s">
        <v>47263</v>
      </c>
      <c r="F45117" s="132" t="s">
        <v>4523</v>
      </c>
      <c r="G45117" s="130">
        <v>250101045</v>
      </c>
      <c r="H45117" s="56">
        <v>4712</v>
      </c>
      <c r="I45117" s="129" t="s">
        <v>762</v>
      </c>
      <c r="J45117" s="132" t="s">
        <v>791</v>
      </c>
      <c r="K45117" s="132" t="s">
        <v>257</v>
      </c>
      <c r="L45117" s="132" t="s">
        <v>258</v>
      </c>
      <c r="M45117" s="128">
        <v>3383</v>
      </c>
      <c r="N45117" s="128">
        <v>0</v>
      </c>
      <c r="O45117" s="128">
        <v>33</v>
      </c>
      <c r="P45117" s="128">
        <v>0</v>
      </c>
      <c r="Q45117" s="128">
        <v>3416</v>
      </c>
      <c r="R45117" s="128">
        <v>0</v>
      </c>
      <c r="S45117" s="127">
        <v>3416</v>
      </c>
      <c r="T45117" s="131" t="s">
        <v>21</v>
      </c>
      <c r="U45117" s="56" t="s">
        <v>21</v>
      </c>
      <c r="W45117" s="56">
        <v>4</v>
      </c>
      <c r="X45117" s="56">
        <v>1</v>
      </c>
    </row>
    <row r="45118" spans="1:24">
      <c r="A45118" s="56">
        <v>4712</v>
      </c>
      <c r="B45118" s="133" t="s">
        <v>47504</v>
      </c>
      <c r="C45118" s="132" t="s">
        <v>21</v>
      </c>
      <c r="D45118" s="131">
        <v>89</v>
      </c>
      <c r="E45118" s="132" t="s">
        <v>47263</v>
      </c>
      <c r="F45118" s="132" t="s">
        <v>4523</v>
      </c>
      <c r="G45118" s="130">
        <v>250101048</v>
      </c>
      <c r="H45118" s="56">
        <v>4712</v>
      </c>
      <c r="I45118" s="129" t="s">
        <v>762</v>
      </c>
      <c r="J45118" s="132" t="s">
        <v>793</v>
      </c>
      <c r="K45118" s="132" t="s">
        <v>257</v>
      </c>
      <c r="L45118" s="132" t="s">
        <v>258</v>
      </c>
      <c r="M45118" s="128">
        <v>12543</v>
      </c>
      <c r="N45118" s="128">
        <v>0</v>
      </c>
      <c r="O45118" s="128">
        <v>60</v>
      </c>
      <c r="P45118" s="128">
        <v>0</v>
      </c>
      <c r="Q45118" s="128">
        <v>12603</v>
      </c>
      <c r="R45118" s="128">
        <v>0</v>
      </c>
      <c r="S45118" s="127">
        <v>12603</v>
      </c>
      <c r="T45118" s="131" t="s">
        <v>21</v>
      </c>
      <c r="U45118" s="56" t="s">
        <v>21</v>
      </c>
      <c r="W45118" s="56">
        <v>5</v>
      </c>
      <c r="X45118" s="56">
        <v>1</v>
      </c>
    </row>
    <row r="45119" spans="1:24">
      <c r="A45119" s="56">
        <v>4712</v>
      </c>
      <c r="B45119" s="133" t="s">
        <v>47505</v>
      </c>
      <c r="C45119" s="132" t="s">
        <v>21</v>
      </c>
      <c r="D45119" s="131">
        <v>89</v>
      </c>
      <c r="E45119" s="132" t="s">
        <v>47263</v>
      </c>
      <c r="F45119" s="132" t="s">
        <v>4523</v>
      </c>
      <c r="G45119" s="130">
        <v>250101049</v>
      </c>
      <c r="H45119" s="56">
        <v>4712</v>
      </c>
      <c r="I45119" s="129" t="s">
        <v>762</v>
      </c>
      <c r="J45119" s="132" t="s">
        <v>795</v>
      </c>
      <c r="K45119" s="132" t="s">
        <v>257</v>
      </c>
      <c r="L45119" s="132" t="s">
        <v>258</v>
      </c>
      <c r="M45119" s="128">
        <v>12615</v>
      </c>
      <c r="N45119" s="128">
        <v>0</v>
      </c>
      <c r="O45119" s="128">
        <v>308</v>
      </c>
      <c r="P45119" s="128">
        <v>0</v>
      </c>
      <c r="Q45119" s="128">
        <v>12923</v>
      </c>
      <c r="R45119" s="128">
        <v>0</v>
      </c>
      <c r="S45119" s="127">
        <v>12923</v>
      </c>
      <c r="T45119" s="131" t="s">
        <v>21</v>
      </c>
      <c r="U45119" s="56" t="s">
        <v>21</v>
      </c>
      <c r="W45119" s="56">
        <v>5</v>
      </c>
      <c r="X45119" s="56">
        <v>1</v>
      </c>
    </row>
    <row r="45120" spans="1:24">
      <c r="A45120" s="56">
        <v>4712</v>
      </c>
      <c r="B45120" s="133" t="s">
        <v>47506</v>
      </c>
      <c r="C45120" s="132" t="s">
        <v>21</v>
      </c>
      <c r="D45120" s="131">
        <v>89</v>
      </c>
      <c r="E45120" s="132" t="s">
        <v>47263</v>
      </c>
      <c r="F45120" s="132" t="s">
        <v>4523</v>
      </c>
      <c r="G45120" s="130">
        <v>250101050</v>
      </c>
      <c r="H45120" s="56">
        <v>4712</v>
      </c>
      <c r="I45120" s="129" t="s">
        <v>762</v>
      </c>
      <c r="J45120" s="132" t="s">
        <v>797</v>
      </c>
      <c r="K45120" s="132" t="s">
        <v>257</v>
      </c>
      <c r="L45120" s="132" t="s">
        <v>258</v>
      </c>
      <c r="M45120" s="128">
        <v>17262</v>
      </c>
      <c r="N45120" s="128">
        <v>0</v>
      </c>
      <c r="O45120" s="128">
        <v>93</v>
      </c>
      <c r="P45120" s="128">
        <v>0</v>
      </c>
      <c r="Q45120" s="128">
        <v>17355</v>
      </c>
      <c r="R45120" s="128">
        <v>0</v>
      </c>
      <c r="S45120" s="127">
        <v>17355</v>
      </c>
      <c r="T45120" s="131" t="s">
        <v>21</v>
      </c>
      <c r="U45120" s="56" t="s">
        <v>21</v>
      </c>
      <c r="W45120" s="56">
        <v>5</v>
      </c>
      <c r="X45120" s="56">
        <v>1</v>
      </c>
    </row>
    <row r="45121" spans="1:24">
      <c r="A45121" s="56">
        <v>4712</v>
      </c>
      <c r="B45121" s="133" t="s">
        <v>47507</v>
      </c>
      <c r="C45121" s="132" t="s">
        <v>21</v>
      </c>
      <c r="D45121" s="131">
        <v>89</v>
      </c>
      <c r="E45121" s="132" t="s">
        <v>47263</v>
      </c>
      <c r="F45121" s="132" t="s">
        <v>4523</v>
      </c>
      <c r="G45121" s="130">
        <v>250101052</v>
      </c>
      <c r="H45121" s="56">
        <v>4712</v>
      </c>
      <c r="I45121" s="129" t="s">
        <v>762</v>
      </c>
      <c r="J45121" s="132" t="s">
        <v>799</v>
      </c>
      <c r="K45121" s="132" t="s">
        <v>257</v>
      </c>
      <c r="L45121" s="132" t="s">
        <v>258</v>
      </c>
      <c r="M45121" s="128">
        <v>81177</v>
      </c>
      <c r="N45121" s="128">
        <v>0</v>
      </c>
      <c r="O45121" s="128">
        <v>16047124</v>
      </c>
      <c r="P45121" s="128">
        <v>16045711</v>
      </c>
      <c r="Q45121" s="128">
        <v>82590</v>
      </c>
      <c r="R45121" s="128">
        <v>0</v>
      </c>
      <c r="S45121" s="127">
        <v>82590</v>
      </c>
      <c r="T45121" s="131" t="s">
        <v>21</v>
      </c>
      <c r="U45121" s="56" t="s">
        <v>21</v>
      </c>
      <c r="W45121" s="56">
        <v>5</v>
      </c>
      <c r="X45121" s="56">
        <v>1</v>
      </c>
    </row>
    <row r="45122" spans="1:24">
      <c r="A45122" s="56">
        <v>4712</v>
      </c>
      <c r="B45122" s="133" t="s">
        <v>47508</v>
      </c>
      <c r="C45122" s="132" t="s">
        <v>21</v>
      </c>
      <c r="D45122" s="131">
        <v>89</v>
      </c>
      <c r="E45122" s="132" t="s">
        <v>47263</v>
      </c>
      <c r="F45122" s="132" t="s">
        <v>4523</v>
      </c>
      <c r="G45122" s="130">
        <v>250101053</v>
      </c>
      <c r="H45122" s="56">
        <v>4712</v>
      </c>
      <c r="I45122" s="129" t="s">
        <v>762</v>
      </c>
      <c r="J45122" s="132" t="s">
        <v>801</v>
      </c>
      <c r="K45122" s="132" t="s">
        <v>257</v>
      </c>
      <c r="L45122" s="132" t="s">
        <v>258</v>
      </c>
      <c r="M45122" s="128">
        <v>89170</v>
      </c>
      <c r="N45122" s="128">
        <v>0</v>
      </c>
      <c r="O45122" s="128">
        <v>73010258</v>
      </c>
      <c r="P45122" s="128">
        <v>73010003</v>
      </c>
      <c r="Q45122" s="128">
        <v>89425</v>
      </c>
      <c r="R45122" s="128">
        <v>0</v>
      </c>
      <c r="S45122" s="127">
        <v>89425</v>
      </c>
      <c r="T45122" s="131" t="s">
        <v>21</v>
      </c>
      <c r="U45122" s="56" t="s">
        <v>21</v>
      </c>
      <c r="W45122" s="56">
        <v>5</v>
      </c>
      <c r="X45122" s="56">
        <v>1</v>
      </c>
    </row>
    <row r="45123" spans="1:24">
      <c r="A45123" s="56">
        <v>4712</v>
      </c>
      <c r="B45123" s="133" t="s">
        <v>47509</v>
      </c>
      <c r="C45123" s="132" t="s">
        <v>21</v>
      </c>
      <c r="D45123" s="131">
        <v>89</v>
      </c>
      <c r="E45123" s="132" t="s">
        <v>47263</v>
      </c>
      <c r="F45123" s="132" t="s">
        <v>4523</v>
      </c>
      <c r="G45123" s="130">
        <v>250101054</v>
      </c>
      <c r="H45123" s="56">
        <v>4712</v>
      </c>
      <c r="I45123" s="129" t="s">
        <v>762</v>
      </c>
      <c r="J45123" s="132" t="s">
        <v>803</v>
      </c>
      <c r="K45123" s="132" t="s">
        <v>257</v>
      </c>
      <c r="L45123" s="132" t="s">
        <v>258</v>
      </c>
      <c r="M45123" s="128">
        <v>0</v>
      </c>
      <c r="N45123" s="128">
        <v>83036</v>
      </c>
      <c r="O45123" s="128">
        <v>0</v>
      </c>
      <c r="P45123" s="128">
        <v>1236</v>
      </c>
      <c r="Q45123" s="128">
        <v>0</v>
      </c>
      <c r="R45123" s="128">
        <v>84272</v>
      </c>
      <c r="S45123" s="127">
        <v>-84272</v>
      </c>
      <c r="T45123" s="131" t="s">
        <v>21</v>
      </c>
      <c r="U45123" s="56" t="s">
        <v>21</v>
      </c>
      <c r="W45123" s="56">
        <v>1</v>
      </c>
      <c r="X45123" s="56">
        <v>5</v>
      </c>
    </row>
    <row r="45124" spans="1:24">
      <c r="A45124" s="56">
        <v>4712</v>
      </c>
      <c r="B45124" s="133" t="s">
        <v>47510</v>
      </c>
      <c r="C45124" s="132" t="s">
        <v>21</v>
      </c>
      <c r="D45124" s="131">
        <v>89</v>
      </c>
      <c r="E45124" s="132" t="s">
        <v>47263</v>
      </c>
      <c r="F45124" s="132" t="s">
        <v>4523</v>
      </c>
      <c r="G45124" s="130">
        <v>250101085</v>
      </c>
      <c r="H45124" s="56">
        <v>4712</v>
      </c>
      <c r="I45124" s="129" t="s">
        <v>762</v>
      </c>
      <c r="J45124" s="132" t="s">
        <v>4290</v>
      </c>
      <c r="K45124" s="132" t="s">
        <v>257</v>
      </c>
      <c r="L45124" s="132" t="s">
        <v>258</v>
      </c>
      <c r="M45124" s="128">
        <v>437</v>
      </c>
      <c r="N45124" s="128">
        <v>0</v>
      </c>
      <c r="O45124" s="128">
        <v>2</v>
      </c>
      <c r="P45124" s="128">
        <v>0</v>
      </c>
      <c r="Q45124" s="128">
        <v>439</v>
      </c>
      <c r="R45124" s="128">
        <v>0</v>
      </c>
      <c r="S45124" s="127">
        <v>439</v>
      </c>
      <c r="T45124" s="131" t="s">
        <v>21</v>
      </c>
      <c r="U45124" s="56" t="s">
        <v>21</v>
      </c>
      <c r="W45124" s="56">
        <v>3</v>
      </c>
      <c r="X45124" s="56">
        <v>1</v>
      </c>
    </row>
    <row r="45125" spans="1:24">
      <c r="A45125" s="56">
        <v>4712</v>
      </c>
      <c r="B45125" s="133" t="s">
        <v>47511</v>
      </c>
      <c r="C45125" s="132" t="s">
        <v>21</v>
      </c>
      <c r="D45125" s="131">
        <v>89</v>
      </c>
      <c r="E45125" s="132" t="s">
        <v>47263</v>
      </c>
      <c r="F45125" s="132" t="s">
        <v>4523</v>
      </c>
      <c r="G45125" s="130">
        <v>250101098</v>
      </c>
      <c r="H45125" s="56">
        <v>4712</v>
      </c>
      <c r="I45125" s="129" t="s">
        <v>762</v>
      </c>
      <c r="J45125" s="132" t="s">
        <v>805</v>
      </c>
      <c r="K45125" s="132" t="s">
        <v>257</v>
      </c>
      <c r="L45125" s="132" t="s">
        <v>258</v>
      </c>
      <c r="M45125" s="128">
        <v>96</v>
      </c>
      <c r="N45125" s="128">
        <v>0</v>
      </c>
      <c r="O45125" s="128">
        <v>0</v>
      </c>
      <c r="P45125" s="128">
        <v>0</v>
      </c>
      <c r="Q45125" s="128">
        <v>96</v>
      </c>
      <c r="R45125" s="128">
        <v>0</v>
      </c>
      <c r="S45125" s="127">
        <v>96</v>
      </c>
      <c r="T45125" s="131" t="s">
        <v>21</v>
      </c>
      <c r="U45125" s="56" t="s">
        <v>21</v>
      </c>
      <c r="W45125" s="56">
        <v>2</v>
      </c>
      <c r="X45125" s="56">
        <v>1</v>
      </c>
    </row>
    <row r="45126" spans="1:24">
      <c r="A45126" s="56">
        <v>4811</v>
      </c>
      <c r="B45126" s="133" t="s">
        <v>47512</v>
      </c>
      <c r="C45126" s="132" t="s">
        <v>21</v>
      </c>
      <c r="D45126" s="131">
        <v>89</v>
      </c>
      <c r="E45126" s="132" t="s">
        <v>47263</v>
      </c>
      <c r="F45126" s="132" t="s">
        <v>4523</v>
      </c>
      <c r="G45126" s="130">
        <v>273001001</v>
      </c>
      <c r="H45126" s="56">
        <v>4811</v>
      </c>
      <c r="I45126" s="129" t="s">
        <v>815</v>
      </c>
      <c r="J45126" s="132" t="s">
        <v>816</v>
      </c>
      <c r="K45126" s="132" t="s">
        <v>610</v>
      </c>
      <c r="L45126" s="132" t="s">
        <v>611</v>
      </c>
      <c r="M45126" s="128">
        <v>0</v>
      </c>
      <c r="N45126" s="128">
        <v>42290731</v>
      </c>
      <c r="O45126" s="128">
        <v>0</v>
      </c>
      <c r="P45126" s="128">
        <v>0</v>
      </c>
      <c r="Q45126" s="128">
        <v>0</v>
      </c>
      <c r="R45126" s="128">
        <v>42290731</v>
      </c>
      <c r="S45126" s="127">
        <v>-42290731</v>
      </c>
      <c r="T45126" s="131" t="s">
        <v>21</v>
      </c>
      <c r="U45126" s="56" t="s">
        <v>21</v>
      </c>
      <c r="W45126" s="56">
        <v>1</v>
      </c>
      <c r="X45126" s="56">
        <v>8</v>
      </c>
    </row>
    <row r="45127" spans="1:24">
      <c r="A45127" s="56">
        <v>4841</v>
      </c>
      <c r="B45127" s="133" t="s">
        <v>47513</v>
      </c>
      <c r="C45127" s="132" t="s">
        <v>21</v>
      </c>
      <c r="D45127" s="131">
        <v>89</v>
      </c>
      <c r="E45127" s="132" t="s">
        <v>47263</v>
      </c>
      <c r="F45127" s="132" t="s">
        <v>4523</v>
      </c>
      <c r="G45127" s="130">
        <v>321001001</v>
      </c>
      <c r="H45127" s="56">
        <v>4841</v>
      </c>
      <c r="I45127" s="129" t="s">
        <v>818</v>
      </c>
      <c r="J45127" s="132" t="s">
        <v>819</v>
      </c>
      <c r="K45127" s="132" t="s">
        <v>610</v>
      </c>
      <c r="L45127" s="132" t="s">
        <v>611</v>
      </c>
      <c r="M45127" s="128">
        <v>0</v>
      </c>
      <c r="N45127" s="128">
        <v>139397594</v>
      </c>
      <c r="O45127" s="128">
        <v>400000000</v>
      </c>
      <c r="P45127" s="128">
        <v>670000000</v>
      </c>
      <c r="Q45127" s="128">
        <v>0</v>
      </c>
      <c r="R45127" s="128">
        <v>409397594</v>
      </c>
      <c r="S45127" s="127">
        <v>-409397594</v>
      </c>
      <c r="T45127" s="131" t="s">
        <v>21</v>
      </c>
      <c r="U45127" s="56" t="s">
        <v>21</v>
      </c>
      <c r="W45127" s="56">
        <v>1</v>
      </c>
      <c r="X45127" s="56">
        <v>9</v>
      </c>
    </row>
    <row r="45128" spans="1:24">
      <c r="A45128" s="56">
        <v>4842</v>
      </c>
      <c r="B45128" s="133" t="s">
        <v>47514</v>
      </c>
      <c r="C45128" s="132" t="s">
        <v>21</v>
      </c>
      <c r="D45128" s="131">
        <v>89</v>
      </c>
      <c r="E45128" s="132" t="s">
        <v>47263</v>
      </c>
      <c r="F45128" s="132" t="s">
        <v>4523</v>
      </c>
      <c r="G45128" s="130">
        <v>321002001</v>
      </c>
      <c r="H45128" s="56">
        <v>4842</v>
      </c>
      <c r="I45128" s="129" t="s">
        <v>823</v>
      </c>
      <c r="J45128" s="132" t="s">
        <v>824</v>
      </c>
      <c r="K45128" s="132" t="s">
        <v>610</v>
      </c>
      <c r="L45128" s="132" t="s">
        <v>611</v>
      </c>
      <c r="M45128" s="128">
        <v>0</v>
      </c>
      <c r="N45128" s="128">
        <v>10362346</v>
      </c>
      <c r="O45128" s="128">
        <v>317613000</v>
      </c>
      <c r="P45128" s="128">
        <v>828369222</v>
      </c>
      <c r="Q45128" s="128">
        <v>0</v>
      </c>
      <c r="R45128" s="128">
        <v>521118568</v>
      </c>
      <c r="S45128" s="127">
        <v>-521118568</v>
      </c>
      <c r="T45128" s="131" t="s">
        <v>21</v>
      </c>
      <c r="U45128" s="56" t="s">
        <v>21</v>
      </c>
      <c r="W45128" s="56">
        <v>1</v>
      </c>
      <c r="X45128" s="56">
        <v>9</v>
      </c>
    </row>
    <row r="45129" spans="1:24">
      <c r="A45129" s="56">
        <v>4842</v>
      </c>
      <c r="B45129" s="133" t="s">
        <v>47515</v>
      </c>
      <c r="C45129" s="132" t="s">
        <v>21</v>
      </c>
      <c r="D45129" s="131">
        <v>89</v>
      </c>
      <c r="E45129" s="132" t="s">
        <v>47263</v>
      </c>
      <c r="F45129" s="132" t="s">
        <v>4523</v>
      </c>
      <c r="G45129" s="130">
        <v>321002002</v>
      </c>
      <c r="H45129" s="56">
        <v>4842</v>
      </c>
      <c r="I45129" s="129" t="s">
        <v>823</v>
      </c>
      <c r="J45129" s="132" t="s">
        <v>826</v>
      </c>
      <c r="K45129" s="132" t="s">
        <v>610</v>
      </c>
      <c r="L45129" s="132" t="s">
        <v>611</v>
      </c>
      <c r="M45129" s="128">
        <v>0</v>
      </c>
      <c r="N45129" s="128">
        <v>400597086</v>
      </c>
      <c r="O45129" s="128">
        <v>36099000</v>
      </c>
      <c r="P45129" s="128">
        <v>-364498086</v>
      </c>
      <c r="Q45129" s="128">
        <v>0</v>
      </c>
      <c r="R45129" s="128">
        <v>0</v>
      </c>
      <c r="S45129" s="127">
        <v>0</v>
      </c>
      <c r="T45129" s="131" t="s">
        <v>21</v>
      </c>
      <c r="U45129" s="56" t="s">
        <v>21</v>
      </c>
      <c r="W45129" s="56">
        <v>1</v>
      </c>
      <c r="X45129" s="56">
        <v>1</v>
      </c>
    </row>
    <row r="45130" spans="1:24">
      <c r="A45130" s="56">
        <v>4911</v>
      </c>
      <c r="B45130" s="133" t="s">
        <v>47516</v>
      </c>
      <c r="C45130" s="132" t="s">
        <v>21</v>
      </c>
      <c r="D45130" s="131">
        <v>89</v>
      </c>
      <c r="E45130" s="132" t="s">
        <v>47263</v>
      </c>
      <c r="F45130" s="132" t="s">
        <v>4523</v>
      </c>
      <c r="G45130" s="130">
        <v>270102994</v>
      </c>
      <c r="H45130" s="56">
        <v>4911</v>
      </c>
      <c r="I45130" s="129" t="s">
        <v>836</v>
      </c>
      <c r="J45130" s="132" t="s">
        <v>837</v>
      </c>
      <c r="K45130" s="132" t="s">
        <v>838</v>
      </c>
      <c r="L45130" s="132" t="s">
        <v>839</v>
      </c>
      <c r="M45130" s="128">
        <v>0</v>
      </c>
      <c r="N45130" s="128">
        <v>9218853</v>
      </c>
      <c r="O45130" s="128">
        <v>62501515</v>
      </c>
      <c r="P45130" s="128">
        <v>55726641</v>
      </c>
      <c r="Q45130" s="128">
        <v>0</v>
      </c>
      <c r="R45130" s="128">
        <v>2443979</v>
      </c>
      <c r="S45130" s="127">
        <v>-2443979</v>
      </c>
      <c r="T45130" s="131" t="s">
        <v>21</v>
      </c>
      <c r="U45130" s="56" t="s">
        <v>21</v>
      </c>
      <c r="W45130" s="56">
        <v>1</v>
      </c>
      <c r="X45130" s="56">
        <v>7</v>
      </c>
    </row>
    <row r="45131" spans="1:24">
      <c r="A45131" s="56">
        <v>4911</v>
      </c>
      <c r="B45131" s="133" t="s">
        <v>47517</v>
      </c>
      <c r="C45131" s="132" t="s">
        <v>21</v>
      </c>
      <c r="D45131" s="131">
        <v>89</v>
      </c>
      <c r="E45131" s="132" t="s">
        <v>47263</v>
      </c>
      <c r="F45131" s="132" t="s">
        <v>4523</v>
      </c>
      <c r="G45131" s="130">
        <v>270102996</v>
      </c>
      <c r="H45131" s="56">
        <v>4911</v>
      </c>
      <c r="I45131" s="129" t="s">
        <v>836</v>
      </c>
      <c r="J45131" s="132" t="s">
        <v>841</v>
      </c>
      <c r="K45131" s="132" t="s">
        <v>838</v>
      </c>
      <c r="L45131" s="132" t="s">
        <v>839</v>
      </c>
      <c r="M45131" s="128">
        <v>0</v>
      </c>
      <c r="N45131" s="128">
        <v>23459239704</v>
      </c>
      <c r="O45131" s="128">
        <v>5698994808</v>
      </c>
      <c r="P45131" s="128">
        <v>5849794452</v>
      </c>
      <c r="Q45131" s="128">
        <v>0</v>
      </c>
      <c r="R45131" s="128">
        <v>23610039348</v>
      </c>
      <c r="S45131" s="127">
        <v>-23610039348</v>
      </c>
      <c r="T45131" s="131" t="s">
        <v>21</v>
      </c>
      <c r="U45131" s="56" t="s">
        <v>21</v>
      </c>
      <c r="W45131" s="56">
        <v>1</v>
      </c>
      <c r="X45131" s="56">
        <v>11</v>
      </c>
    </row>
    <row r="45132" spans="1:24">
      <c r="A45132" s="56">
        <v>4912</v>
      </c>
      <c r="B45132" s="133" t="s">
        <v>47518</v>
      </c>
      <c r="C45132" s="132" t="s">
        <v>58</v>
      </c>
      <c r="D45132" s="131">
        <v>89</v>
      </c>
      <c r="E45132" s="132" t="s">
        <v>47263</v>
      </c>
      <c r="F45132" s="132" t="s">
        <v>4523</v>
      </c>
      <c r="G45132" s="130">
        <v>270102994</v>
      </c>
      <c r="H45132" s="56">
        <v>4912</v>
      </c>
      <c r="I45132" s="129" t="s">
        <v>836</v>
      </c>
      <c r="J45132" s="132" t="s">
        <v>837</v>
      </c>
      <c r="K45132" s="132" t="s">
        <v>838</v>
      </c>
      <c r="L45132" s="132" t="s">
        <v>839</v>
      </c>
      <c r="M45132" s="128">
        <v>0</v>
      </c>
      <c r="N45132" s="128">
        <v>681</v>
      </c>
      <c r="O45132" s="128">
        <v>5695</v>
      </c>
      <c r="P45132" s="128">
        <v>5242</v>
      </c>
      <c r="Q45132" s="128">
        <v>0</v>
      </c>
      <c r="R45132" s="128">
        <v>228</v>
      </c>
      <c r="S45132" s="127">
        <v>-228</v>
      </c>
      <c r="T45132" s="131" t="s">
        <v>58</v>
      </c>
      <c r="U45132" s="56" t="s">
        <v>58</v>
      </c>
      <c r="W45132" s="56">
        <v>1</v>
      </c>
      <c r="X45132" s="56">
        <v>3</v>
      </c>
    </row>
    <row r="45133" spans="1:24">
      <c r="A45133" s="56">
        <v>4912</v>
      </c>
      <c r="B45133" s="133" t="s">
        <v>47519</v>
      </c>
      <c r="C45133" s="132" t="s">
        <v>37</v>
      </c>
      <c r="D45133" s="131">
        <v>89</v>
      </c>
      <c r="E45133" s="132" t="s">
        <v>47263</v>
      </c>
      <c r="F45133" s="132" t="s">
        <v>4523</v>
      </c>
      <c r="G45133" s="130">
        <v>270102996</v>
      </c>
      <c r="H45133" s="56">
        <v>4912</v>
      </c>
      <c r="I45133" s="129" t="s">
        <v>836</v>
      </c>
      <c r="J45133" s="132" t="s">
        <v>841</v>
      </c>
      <c r="K45133" s="132" t="s">
        <v>838</v>
      </c>
      <c r="L45133" s="132" t="s">
        <v>839</v>
      </c>
      <c r="M45133" s="128">
        <v>0</v>
      </c>
      <c r="N45133" s="128">
        <v>1624</v>
      </c>
      <c r="O45133" s="128">
        <v>0</v>
      </c>
      <c r="P45133" s="128">
        <v>28</v>
      </c>
      <c r="Q45133" s="128">
        <v>0</v>
      </c>
      <c r="R45133" s="128">
        <v>1652</v>
      </c>
      <c r="S45133" s="127">
        <v>-1652</v>
      </c>
      <c r="T45133" s="131" t="s">
        <v>38</v>
      </c>
      <c r="U45133" s="56" t="s">
        <v>38</v>
      </c>
      <c r="W45133" s="56">
        <v>1</v>
      </c>
      <c r="X45133" s="56">
        <v>4</v>
      </c>
    </row>
    <row r="45134" spans="1:24">
      <c r="A45134" s="56">
        <v>4912</v>
      </c>
      <c r="B45134" s="133" t="s">
        <v>47520</v>
      </c>
      <c r="C45134" s="132" t="s">
        <v>58</v>
      </c>
      <c r="D45134" s="131">
        <v>89</v>
      </c>
      <c r="E45134" s="132" t="s">
        <v>47263</v>
      </c>
      <c r="F45134" s="132" t="s">
        <v>4523</v>
      </c>
      <c r="G45134" s="130">
        <v>270102996</v>
      </c>
      <c r="H45134" s="56">
        <v>4912</v>
      </c>
      <c r="I45134" s="129" t="s">
        <v>836</v>
      </c>
      <c r="J45134" s="132" t="s">
        <v>841</v>
      </c>
      <c r="K45134" s="132" t="s">
        <v>838</v>
      </c>
      <c r="L45134" s="132" t="s">
        <v>839</v>
      </c>
      <c r="M45134" s="128">
        <v>0</v>
      </c>
      <c r="N45134" s="128">
        <v>17933</v>
      </c>
      <c r="O45134" s="128">
        <v>0</v>
      </c>
      <c r="P45134" s="128">
        <v>63</v>
      </c>
      <c r="Q45134" s="128">
        <v>0</v>
      </c>
      <c r="R45134" s="128">
        <v>17996</v>
      </c>
      <c r="S45134" s="127">
        <v>-17996</v>
      </c>
      <c r="T45134" s="131" t="s">
        <v>58</v>
      </c>
      <c r="U45134" s="56" t="s">
        <v>58</v>
      </c>
      <c r="W45134" s="56">
        <v>1</v>
      </c>
      <c r="X45134" s="56">
        <v>5</v>
      </c>
    </row>
    <row r="45135" spans="1:24">
      <c r="A45135" s="56">
        <v>4913</v>
      </c>
      <c r="B45135" s="133" t="s">
        <v>47521</v>
      </c>
      <c r="C45135" s="132" t="s">
        <v>21</v>
      </c>
      <c r="D45135" s="131">
        <v>89</v>
      </c>
      <c r="E45135" s="132" t="s">
        <v>47263</v>
      </c>
      <c r="F45135" s="132" t="s">
        <v>4523</v>
      </c>
      <c r="G45135" s="130">
        <v>270101001</v>
      </c>
      <c r="H45135" s="56">
        <v>4913</v>
      </c>
      <c r="I45135" s="129" t="s">
        <v>846</v>
      </c>
      <c r="J45135" s="132" t="s">
        <v>847</v>
      </c>
      <c r="K45135" s="132" t="s">
        <v>838</v>
      </c>
      <c r="L45135" s="132" t="s">
        <v>839</v>
      </c>
      <c r="M45135" s="128">
        <v>0</v>
      </c>
      <c r="N45135" s="128">
        <v>1760670072</v>
      </c>
      <c r="O45135" s="128">
        <v>1408382772</v>
      </c>
      <c r="P45135" s="128">
        <v>1028790070</v>
      </c>
      <c r="Q45135" s="128">
        <v>0</v>
      </c>
      <c r="R45135" s="128">
        <v>1381077370</v>
      </c>
      <c r="S45135" s="127">
        <v>-1381077370</v>
      </c>
      <c r="T45135" s="131" t="s">
        <v>21</v>
      </c>
      <c r="U45135" s="56" t="s">
        <v>21</v>
      </c>
      <c r="W45135" s="56">
        <v>1</v>
      </c>
      <c r="X45135" s="56">
        <v>10</v>
      </c>
    </row>
    <row r="45136" spans="1:24">
      <c r="A45136" s="56">
        <v>4921</v>
      </c>
      <c r="B45136" s="133" t="s">
        <v>47522</v>
      </c>
      <c r="C45136" s="132" t="s">
        <v>21</v>
      </c>
      <c r="D45136" s="131">
        <v>89</v>
      </c>
      <c r="E45136" s="132" t="s">
        <v>47263</v>
      </c>
      <c r="F45136" s="132" t="s">
        <v>4523</v>
      </c>
      <c r="G45136" s="130">
        <v>270101003</v>
      </c>
      <c r="H45136" s="56">
        <v>4921</v>
      </c>
      <c r="I45136" s="129" t="s">
        <v>846</v>
      </c>
      <c r="J45136" s="132" t="s">
        <v>852</v>
      </c>
      <c r="K45136" s="132" t="s">
        <v>838</v>
      </c>
      <c r="L45136" s="132" t="s">
        <v>839</v>
      </c>
      <c r="M45136" s="128">
        <v>0</v>
      </c>
      <c r="N45136" s="128">
        <v>3682191781</v>
      </c>
      <c r="O45136" s="128">
        <v>0</v>
      </c>
      <c r="P45136" s="128">
        <v>509589041</v>
      </c>
      <c r="Q45136" s="128">
        <v>0</v>
      </c>
      <c r="R45136" s="128">
        <v>4191780822</v>
      </c>
      <c r="S45136" s="127">
        <v>-4191780822</v>
      </c>
      <c r="T45136" s="131" t="s">
        <v>21</v>
      </c>
      <c r="U45136" s="56" t="s">
        <v>21</v>
      </c>
      <c r="W45136" s="56">
        <v>1</v>
      </c>
      <c r="X45136" s="56">
        <v>10</v>
      </c>
    </row>
    <row r="45137" spans="1:24">
      <c r="A45137" s="56">
        <v>5191</v>
      </c>
      <c r="B45137" s="133" t="s">
        <v>47523</v>
      </c>
      <c r="C45137" s="132" t="s">
        <v>21</v>
      </c>
      <c r="D45137" s="131">
        <v>89</v>
      </c>
      <c r="E45137" s="132" t="s">
        <v>47263</v>
      </c>
      <c r="F45137" s="132" t="s">
        <v>4523</v>
      </c>
      <c r="G45137" s="130">
        <v>263202001</v>
      </c>
      <c r="H45137" s="56">
        <v>5191</v>
      </c>
      <c r="I45137" s="129" t="s">
        <v>859</v>
      </c>
      <c r="J45137" s="132" t="s">
        <v>860</v>
      </c>
      <c r="K45137" s="132" t="s">
        <v>257</v>
      </c>
      <c r="L45137" s="132" t="s">
        <v>258</v>
      </c>
      <c r="M45137" s="128">
        <v>0</v>
      </c>
      <c r="N45137" s="128">
        <v>6606518360</v>
      </c>
      <c r="O45137" s="128">
        <v>0</v>
      </c>
      <c r="P45137" s="128">
        <v>0</v>
      </c>
      <c r="Q45137" s="128">
        <v>0</v>
      </c>
      <c r="R45137" s="128">
        <v>6606518360</v>
      </c>
      <c r="S45137" s="127">
        <v>-6606518360</v>
      </c>
      <c r="T45137" s="131" t="s">
        <v>21</v>
      </c>
      <c r="U45137" s="56" t="s">
        <v>21</v>
      </c>
      <c r="W45137" s="56">
        <v>1</v>
      </c>
      <c r="X45137" s="56">
        <v>10</v>
      </c>
    </row>
    <row r="45138" spans="1:24">
      <c r="A45138" s="56">
        <v>5199</v>
      </c>
      <c r="B45138" s="133" t="s">
        <v>47524</v>
      </c>
      <c r="C45138" s="132" t="s">
        <v>21</v>
      </c>
      <c r="D45138" s="131">
        <v>89</v>
      </c>
      <c r="E45138" s="132" t="s">
        <v>47263</v>
      </c>
      <c r="F45138" s="132" t="s">
        <v>4523</v>
      </c>
      <c r="G45138" s="130">
        <v>154101004</v>
      </c>
      <c r="H45138" s="56">
        <v>5199</v>
      </c>
      <c r="I45138" s="129" t="s">
        <v>862</v>
      </c>
      <c r="J45138" s="132" t="s">
        <v>863</v>
      </c>
      <c r="K45138" s="132" t="s">
        <v>257</v>
      </c>
      <c r="L45138" s="132" t="s">
        <v>258</v>
      </c>
      <c r="M45138" s="128">
        <v>109660851</v>
      </c>
      <c r="N45138" s="128">
        <v>0</v>
      </c>
      <c r="O45138" s="128">
        <v>0</v>
      </c>
      <c r="P45138" s="128">
        <v>0</v>
      </c>
      <c r="Q45138" s="128">
        <v>109660851</v>
      </c>
      <c r="R45138" s="128">
        <v>0</v>
      </c>
      <c r="S45138" s="127">
        <v>109660851</v>
      </c>
      <c r="T45138" s="131" t="s">
        <v>21</v>
      </c>
      <c r="U45138" s="56" t="s">
        <v>21</v>
      </c>
      <c r="W45138" s="56">
        <v>9</v>
      </c>
      <c r="X45138" s="56">
        <v>1</v>
      </c>
    </row>
    <row r="45139" spans="1:24">
      <c r="A45139" s="56">
        <v>5199</v>
      </c>
      <c r="B45139" s="133" t="s">
        <v>47525</v>
      </c>
      <c r="C45139" s="132" t="s">
        <v>21</v>
      </c>
      <c r="D45139" s="131">
        <v>89</v>
      </c>
      <c r="E45139" s="132" t="s">
        <v>47263</v>
      </c>
      <c r="F45139" s="132" t="s">
        <v>4523</v>
      </c>
      <c r="G45139" s="130">
        <v>154103002</v>
      </c>
      <c r="H45139" s="56">
        <v>5199</v>
      </c>
      <c r="I45139" s="129" t="s">
        <v>865</v>
      </c>
      <c r="J45139" s="132" t="s">
        <v>866</v>
      </c>
      <c r="K45139" s="132" t="s">
        <v>257</v>
      </c>
      <c r="L45139" s="132" t="s">
        <v>258</v>
      </c>
      <c r="M45139" s="128">
        <v>1659906300</v>
      </c>
      <c r="N45139" s="128">
        <v>0</v>
      </c>
      <c r="O45139" s="128">
        <v>37724500</v>
      </c>
      <c r="P45139" s="128">
        <v>37724500</v>
      </c>
      <c r="Q45139" s="128">
        <v>1659906300</v>
      </c>
      <c r="R45139" s="128">
        <v>0</v>
      </c>
      <c r="S45139" s="127">
        <v>1659906300</v>
      </c>
      <c r="T45139" s="131" t="s">
        <v>21</v>
      </c>
      <c r="U45139" s="56" t="s">
        <v>21</v>
      </c>
      <c r="W45139" s="56">
        <v>10</v>
      </c>
      <c r="X45139" s="56">
        <v>1</v>
      </c>
    </row>
    <row r="45140" spans="1:24">
      <c r="A45140" s="56">
        <v>5199</v>
      </c>
      <c r="B45140" s="133" t="s">
        <v>47526</v>
      </c>
      <c r="C45140" s="132" t="s">
        <v>21</v>
      </c>
      <c r="D45140" s="131">
        <v>89</v>
      </c>
      <c r="E45140" s="132" t="s">
        <v>47263</v>
      </c>
      <c r="F45140" s="132" t="s">
        <v>4523</v>
      </c>
      <c r="G45140" s="130">
        <v>154103003</v>
      </c>
      <c r="H45140" s="56">
        <v>5199</v>
      </c>
      <c r="I45140" s="129" t="s">
        <v>865</v>
      </c>
      <c r="J45140" s="132" t="s">
        <v>868</v>
      </c>
      <c r="K45140" s="132" t="s">
        <v>257</v>
      </c>
      <c r="L45140" s="132" t="s">
        <v>258</v>
      </c>
      <c r="M45140" s="128">
        <v>721176318</v>
      </c>
      <c r="N45140" s="128">
        <v>0</v>
      </c>
      <c r="O45140" s="128">
        <v>0</v>
      </c>
      <c r="P45140" s="128">
        <v>0</v>
      </c>
      <c r="Q45140" s="128">
        <v>721176318</v>
      </c>
      <c r="R45140" s="128">
        <v>0</v>
      </c>
      <c r="S45140" s="127">
        <v>721176318</v>
      </c>
      <c r="T45140" s="131" t="s">
        <v>21</v>
      </c>
      <c r="U45140" s="56" t="s">
        <v>21</v>
      </c>
      <c r="W45140" s="56">
        <v>9</v>
      </c>
      <c r="X45140" s="56">
        <v>1</v>
      </c>
    </row>
    <row r="45141" spans="1:24">
      <c r="A45141" s="56">
        <v>5199</v>
      </c>
      <c r="B45141" s="133" t="s">
        <v>47527</v>
      </c>
      <c r="C45141" s="132" t="s">
        <v>21</v>
      </c>
      <c r="D45141" s="131">
        <v>89</v>
      </c>
      <c r="E45141" s="132" t="s">
        <v>47263</v>
      </c>
      <c r="F45141" s="132" t="s">
        <v>4523</v>
      </c>
      <c r="G45141" s="130">
        <v>154103004</v>
      </c>
      <c r="H45141" s="56">
        <v>5199</v>
      </c>
      <c r="I45141" s="129" t="s">
        <v>865</v>
      </c>
      <c r="J45141" s="132" t="s">
        <v>870</v>
      </c>
      <c r="K45141" s="132" t="s">
        <v>257</v>
      </c>
      <c r="L45141" s="132" t="s">
        <v>258</v>
      </c>
      <c r="M45141" s="128">
        <v>64054546</v>
      </c>
      <c r="N45141" s="128">
        <v>0</v>
      </c>
      <c r="O45141" s="128">
        <v>0</v>
      </c>
      <c r="P45141" s="128">
        <v>0</v>
      </c>
      <c r="Q45141" s="128">
        <v>64054546</v>
      </c>
      <c r="R45141" s="128">
        <v>0</v>
      </c>
      <c r="S45141" s="127">
        <v>64054546</v>
      </c>
      <c r="T45141" s="131" t="s">
        <v>21</v>
      </c>
      <c r="U45141" s="56" t="s">
        <v>21</v>
      </c>
      <c r="W45141" s="56">
        <v>8</v>
      </c>
      <c r="X45141" s="56">
        <v>1</v>
      </c>
    </row>
    <row r="45142" spans="1:24">
      <c r="A45142" s="56">
        <v>5199</v>
      </c>
      <c r="B45142" s="133" t="s">
        <v>47528</v>
      </c>
      <c r="C45142" s="132" t="s">
        <v>21</v>
      </c>
      <c r="D45142" s="131">
        <v>89</v>
      </c>
      <c r="E45142" s="132" t="s">
        <v>47263</v>
      </c>
      <c r="F45142" s="132" t="s">
        <v>4523</v>
      </c>
      <c r="G45142" s="130">
        <v>154103006</v>
      </c>
      <c r="H45142" s="56">
        <v>5199</v>
      </c>
      <c r="I45142" s="129" t="s">
        <v>865</v>
      </c>
      <c r="J45142" s="132" t="s">
        <v>872</v>
      </c>
      <c r="K45142" s="132" t="s">
        <v>257</v>
      </c>
      <c r="L45142" s="132" t="s">
        <v>258</v>
      </c>
      <c r="M45142" s="128">
        <v>9988000</v>
      </c>
      <c r="N45142" s="128">
        <v>0</v>
      </c>
      <c r="O45142" s="128">
        <v>0</v>
      </c>
      <c r="P45142" s="128">
        <v>0</v>
      </c>
      <c r="Q45142" s="128">
        <v>9988000</v>
      </c>
      <c r="R45142" s="128">
        <v>0</v>
      </c>
      <c r="S45142" s="127">
        <v>9988000</v>
      </c>
      <c r="T45142" s="131" t="s">
        <v>21</v>
      </c>
      <c r="U45142" s="56" t="s">
        <v>21</v>
      </c>
      <c r="W45142" s="56">
        <v>7</v>
      </c>
      <c r="X45142" s="56">
        <v>1</v>
      </c>
    </row>
    <row r="45143" spans="1:24">
      <c r="A45143" s="56">
        <v>5199</v>
      </c>
      <c r="B45143" s="133" t="s">
        <v>47529</v>
      </c>
      <c r="C45143" s="132" t="s">
        <v>21</v>
      </c>
      <c r="D45143" s="131">
        <v>89</v>
      </c>
      <c r="E45143" s="132" t="s">
        <v>47263</v>
      </c>
      <c r="F45143" s="132" t="s">
        <v>4523</v>
      </c>
      <c r="G45143" s="130">
        <v>154103009</v>
      </c>
      <c r="H45143" s="56">
        <v>5199</v>
      </c>
      <c r="I45143" s="129" t="s">
        <v>865</v>
      </c>
      <c r="J45143" s="132" t="s">
        <v>876</v>
      </c>
      <c r="K45143" s="132" t="s">
        <v>257</v>
      </c>
      <c r="L45143" s="132" t="s">
        <v>258</v>
      </c>
      <c r="M45143" s="128">
        <v>1102113200</v>
      </c>
      <c r="N45143" s="128">
        <v>0</v>
      </c>
      <c r="O45143" s="128">
        <v>0</v>
      </c>
      <c r="P45143" s="128">
        <v>0</v>
      </c>
      <c r="Q45143" s="128">
        <v>1102113200</v>
      </c>
      <c r="R45143" s="128">
        <v>0</v>
      </c>
      <c r="S45143" s="127">
        <v>1102113200</v>
      </c>
      <c r="T45143" s="131" t="s">
        <v>21</v>
      </c>
      <c r="U45143" s="56" t="s">
        <v>21</v>
      </c>
      <c r="W45143" s="56">
        <v>10</v>
      </c>
      <c r="X45143" s="56">
        <v>1</v>
      </c>
    </row>
    <row r="45144" spans="1:24">
      <c r="A45144" s="56">
        <v>5199</v>
      </c>
      <c r="B45144" s="133" t="s">
        <v>47530</v>
      </c>
      <c r="C45144" s="132" t="s">
        <v>21</v>
      </c>
      <c r="D45144" s="131">
        <v>89</v>
      </c>
      <c r="E45144" s="132" t="s">
        <v>47263</v>
      </c>
      <c r="F45144" s="132" t="s">
        <v>4523</v>
      </c>
      <c r="G45144" s="130">
        <v>154103010</v>
      </c>
      <c r="H45144" s="56">
        <v>5199</v>
      </c>
      <c r="I45144" s="129" t="s">
        <v>865</v>
      </c>
      <c r="J45144" s="132" t="s">
        <v>2569</v>
      </c>
      <c r="K45144" s="132" t="s">
        <v>257</v>
      </c>
      <c r="L45144" s="132" t="s">
        <v>258</v>
      </c>
      <c r="M45144" s="128">
        <v>75697000</v>
      </c>
      <c r="N45144" s="128">
        <v>0</v>
      </c>
      <c r="O45144" s="128">
        <v>0</v>
      </c>
      <c r="P45144" s="128">
        <v>0</v>
      </c>
      <c r="Q45144" s="128">
        <v>75697000</v>
      </c>
      <c r="R45144" s="128">
        <v>0</v>
      </c>
      <c r="S45144" s="127">
        <v>75697000</v>
      </c>
      <c r="T45144" s="131" t="s">
        <v>21</v>
      </c>
      <c r="U45144" s="56" t="s">
        <v>21</v>
      </c>
      <c r="W45144" s="56">
        <v>8</v>
      </c>
      <c r="X45144" s="56">
        <v>1</v>
      </c>
    </row>
    <row r="45145" spans="1:24">
      <c r="A45145" s="56">
        <v>5199</v>
      </c>
      <c r="B45145" s="133" t="s">
        <v>47531</v>
      </c>
      <c r="C45145" s="132" t="s">
        <v>21</v>
      </c>
      <c r="D45145" s="131">
        <v>89</v>
      </c>
      <c r="E45145" s="132" t="s">
        <v>47263</v>
      </c>
      <c r="F45145" s="132" t="s">
        <v>4523</v>
      </c>
      <c r="G45145" s="130">
        <v>154103998</v>
      </c>
      <c r="H45145" s="56">
        <v>5199</v>
      </c>
      <c r="I45145" s="129" t="s">
        <v>865</v>
      </c>
      <c r="J45145" s="132" t="s">
        <v>878</v>
      </c>
      <c r="K45145" s="132" t="s">
        <v>257</v>
      </c>
      <c r="L45145" s="132" t="s">
        <v>258</v>
      </c>
      <c r="M45145" s="128">
        <v>615147717</v>
      </c>
      <c r="N45145" s="128">
        <v>0</v>
      </c>
      <c r="O45145" s="128">
        <v>0</v>
      </c>
      <c r="P45145" s="128">
        <v>0</v>
      </c>
      <c r="Q45145" s="128">
        <v>615147717</v>
      </c>
      <c r="R45145" s="128">
        <v>0</v>
      </c>
      <c r="S45145" s="127">
        <v>615147717</v>
      </c>
      <c r="T45145" s="131" t="s">
        <v>21</v>
      </c>
      <c r="U45145" s="56" t="s">
        <v>21</v>
      </c>
      <c r="W45145" s="56">
        <v>9</v>
      </c>
      <c r="X45145" s="56">
        <v>1</v>
      </c>
    </row>
    <row r="45146" spans="1:24">
      <c r="A45146" s="56">
        <v>5199</v>
      </c>
      <c r="B45146" s="133" t="s">
        <v>47532</v>
      </c>
      <c r="C45146" s="132" t="s">
        <v>21</v>
      </c>
      <c r="D45146" s="131">
        <v>89</v>
      </c>
      <c r="E45146" s="132" t="s">
        <v>47263</v>
      </c>
      <c r="F45146" s="132" t="s">
        <v>4523</v>
      </c>
      <c r="G45146" s="130">
        <v>154104001</v>
      </c>
      <c r="H45146" s="56">
        <v>5199</v>
      </c>
      <c r="I45146" s="129" t="s">
        <v>880</v>
      </c>
      <c r="J45146" s="132" t="s">
        <v>881</v>
      </c>
      <c r="K45146" s="132" t="s">
        <v>257</v>
      </c>
      <c r="L45146" s="132" t="s">
        <v>258</v>
      </c>
      <c r="M45146" s="128">
        <v>222653334</v>
      </c>
      <c r="N45146" s="128">
        <v>0</v>
      </c>
      <c r="O45146" s="128">
        <v>0</v>
      </c>
      <c r="P45146" s="128">
        <v>0</v>
      </c>
      <c r="Q45146" s="128">
        <v>222653334</v>
      </c>
      <c r="R45146" s="128">
        <v>0</v>
      </c>
      <c r="S45146" s="127">
        <v>222653334</v>
      </c>
      <c r="T45146" s="131" t="s">
        <v>21</v>
      </c>
      <c r="U45146" s="56" t="s">
        <v>21</v>
      </c>
      <c r="W45146" s="56">
        <v>9</v>
      </c>
      <c r="X45146" s="56">
        <v>1</v>
      </c>
    </row>
    <row r="45147" spans="1:24">
      <c r="A45147" s="56">
        <v>5199</v>
      </c>
      <c r="B45147" s="133" t="s">
        <v>47533</v>
      </c>
      <c r="C45147" s="132" t="s">
        <v>21</v>
      </c>
      <c r="D45147" s="131">
        <v>89</v>
      </c>
      <c r="E45147" s="132" t="s">
        <v>47263</v>
      </c>
      <c r="F45147" s="132" t="s">
        <v>4523</v>
      </c>
      <c r="G45147" s="130">
        <v>154104002</v>
      </c>
      <c r="H45147" s="56">
        <v>5199</v>
      </c>
      <c r="I45147" s="129" t="s">
        <v>880</v>
      </c>
      <c r="J45147" s="132" t="s">
        <v>883</v>
      </c>
      <c r="K45147" s="132" t="s">
        <v>257</v>
      </c>
      <c r="L45147" s="132" t="s">
        <v>258</v>
      </c>
      <c r="M45147" s="128">
        <v>856306309</v>
      </c>
      <c r="N45147" s="128">
        <v>0</v>
      </c>
      <c r="O45147" s="128">
        <v>107096000</v>
      </c>
      <c r="P45147" s="128">
        <v>0</v>
      </c>
      <c r="Q45147" s="128">
        <v>963402309</v>
      </c>
      <c r="R45147" s="128">
        <v>0</v>
      </c>
      <c r="S45147" s="127">
        <v>963402309</v>
      </c>
      <c r="T45147" s="131" t="s">
        <v>21</v>
      </c>
      <c r="U45147" s="56" t="s">
        <v>21</v>
      </c>
      <c r="W45147" s="56">
        <v>9</v>
      </c>
      <c r="X45147" s="56">
        <v>1</v>
      </c>
    </row>
    <row r="45148" spans="1:24">
      <c r="A45148" s="56">
        <v>5199</v>
      </c>
      <c r="B45148" s="133" t="s">
        <v>47534</v>
      </c>
      <c r="C45148" s="132" t="s">
        <v>21</v>
      </c>
      <c r="D45148" s="131">
        <v>89</v>
      </c>
      <c r="E45148" s="132" t="s">
        <v>47263</v>
      </c>
      <c r="F45148" s="132" t="s">
        <v>4523</v>
      </c>
      <c r="G45148" s="130">
        <v>154104003</v>
      </c>
      <c r="H45148" s="56">
        <v>5199</v>
      </c>
      <c r="I45148" s="129" t="s">
        <v>880</v>
      </c>
      <c r="J45148" s="132" t="s">
        <v>885</v>
      </c>
      <c r="K45148" s="132" t="s">
        <v>257</v>
      </c>
      <c r="L45148" s="132" t="s">
        <v>258</v>
      </c>
      <c r="M45148" s="128">
        <v>402894637</v>
      </c>
      <c r="N45148" s="128">
        <v>0</v>
      </c>
      <c r="O45148" s="128">
        <v>16220000</v>
      </c>
      <c r="P45148" s="128">
        <v>0</v>
      </c>
      <c r="Q45148" s="128">
        <v>419114637</v>
      </c>
      <c r="R45148" s="128">
        <v>0</v>
      </c>
      <c r="S45148" s="127">
        <v>419114637</v>
      </c>
      <c r="T45148" s="131" t="s">
        <v>21</v>
      </c>
      <c r="U45148" s="56" t="s">
        <v>21</v>
      </c>
      <c r="W45148" s="56">
        <v>9</v>
      </c>
      <c r="X45148" s="56">
        <v>1</v>
      </c>
    </row>
    <row r="45149" spans="1:24">
      <c r="A45149" s="56">
        <v>5199</v>
      </c>
      <c r="B45149" s="133" t="s">
        <v>47535</v>
      </c>
      <c r="C45149" s="132" t="s">
        <v>21</v>
      </c>
      <c r="D45149" s="131">
        <v>89</v>
      </c>
      <c r="E45149" s="132" t="s">
        <v>47263</v>
      </c>
      <c r="F45149" s="132" t="s">
        <v>4523</v>
      </c>
      <c r="G45149" s="130">
        <v>154104004</v>
      </c>
      <c r="H45149" s="56">
        <v>5199</v>
      </c>
      <c r="I45149" s="129" t="s">
        <v>880</v>
      </c>
      <c r="J45149" s="132" t="s">
        <v>887</v>
      </c>
      <c r="K45149" s="132" t="s">
        <v>257</v>
      </c>
      <c r="L45149" s="132" t="s">
        <v>258</v>
      </c>
      <c r="M45149" s="128">
        <v>1792958713</v>
      </c>
      <c r="N45149" s="128">
        <v>0</v>
      </c>
      <c r="O45149" s="128">
        <v>0</v>
      </c>
      <c r="P45149" s="128">
        <v>0</v>
      </c>
      <c r="Q45149" s="128">
        <v>1792958713</v>
      </c>
      <c r="R45149" s="128">
        <v>0</v>
      </c>
      <c r="S45149" s="127">
        <v>1792958713</v>
      </c>
      <c r="T45149" s="131" t="s">
        <v>21</v>
      </c>
      <c r="U45149" s="56" t="s">
        <v>21</v>
      </c>
      <c r="W45149" s="56">
        <v>10</v>
      </c>
      <c r="X45149" s="56">
        <v>1</v>
      </c>
    </row>
    <row r="45150" spans="1:24">
      <c r="A45150" s="56">
        <v>5199</v>
      </c>
      <c r="B45150" s="133" t="s">
        <v>47536</v>
      </c>
      <c r="C45150" s="132" t="s">
        <v>21</v>
      </c>
      <c r="D45150" s="131">
        <v>89</v>
      </c>
      <c r="E45150" s="132" t="s">
        <v>47263</v>
      </c>
      <c r="F45150" s="132" t="s">
        <v>4523</v>
      </c>
      <c r="G45150" s="130">
        <v>154104998</v>
      </c>
      <c r="H45150" s="56">
        <v>5199</v>
      </c>
      <c r="I45150" s="129" t="s">
        <v>880</v>
      </c>
      <c r="J45150" s="132" t="s">
        <v>889</v>
      </c>
      <c r="K45150" s="132" t="s">
        <v>257</v>
      </c>
      <c r="L45150" s="132" t="s">
        <v>258</v>
      </c>
      <c r="M45150" s="128">
        <v>293836794</v>
      </c>
      <c r="N45150" s="128">
        <v>0</v>
      </c>
      <c r="O45150" s="128">
        <v>0</v>
      </c>
      <c r="P45150" s="128">
        <v>0</v>
      </c>
      <c r="Q45150" s="128">
        <v>293836794</v>
      </c>
      <c r="R45150" s="128">
        <v>0</v>
      </c>
      <c r="S45150" s="127">
        <v>293836794</v>
      </c>
      <c r="T45150" s="131" t="s">
        <v>21</v>
      </c>
      <c r="U45150" s="56" t="s">
        <v>21</v>
      </c>
      <c r="W45150" s="56">
        <v>9</v>
      </c>
      <c r="X45150" s="56">
        <v>1</v>
      </c>
    </row>
    <row r="45151" spans="1:24">
      <c r="A45151" s="56">
        <v>5199</v>
      </c>
      <c r="B45151" s="133" t="s">
        <v>47537</v>
      </c>
      <c r="C45151" s="132" t="s">
        <v>21</v>
      </c>
      <c r="D45151" s="131">
        <v>89</v>
      </c>
      <c r="E45151" s="132" t="s">
        <v>47263</v>
      </c>
      <c r="F45151" s="132" t="s">
        <v>4523</v>
      </c>
      <c r="G45151" s="130">
        <v>154198001</v>
      </c>
      <c r="H45151" s="56">
        <v>5199</v>
      </c>
      <c r="I45151" s="129" t="s">
        <v>891</v>
      </c>
      <c r="J45151" s="132" t="s">
        <v>892</v>
      </c>
      <c r="K45151" s="132" t="s">
        <v>257</v>
      </c>
      <c r="L45151" s="132" t="s">
        <v>258</v>
      </c>
      <c r="M45151" s="128">
        <v>58203667</v>
      </c>
      <c r="N45151" s="128">
        <v>0</v>
      </c>
      <c r="O45151" s="128">
        <v>0</v>
      </c>
      <c r="P45151" s="128">
        <v>0</v>
      </c>
      <c r="Q45151" s="128">
        <v>58203667</v>
      </c>
      <c r="R45151" s="128">
        <v>0</v>
      </c>
      <c r="S45151" s="127">
        <v>58203667</v>
      </c>
      <c r="T45151" s="131" t="s">
        <v>21</v>
      </c>
      <c r="U45151" s="56" t="s">
        <v>21</v>
      </c>
      <c r="W45151" s="56">
        <v>8</v>
      </c>
      <c r="X45151" s="56">
        <v>1</v>
      </c>
    </row>
    <row r="45152" spans="1:24">
      <c r="A45152" s="56">
        <v>5199</v>
      </c>
      <c r="B45152" s="133" t="s">
        <v>47538</v>
      </c>
      <c r="C45152" s="132" t="s">
        <v>21</v>
      </c>
      <c r="D45152" s="131">
        <v>89</v>
      </c>
      <c r="E45152" s="132" t="s">
        <v>47263</v>
      </c>
      <c r="F45152" s="132" t="s">
        <v>4523</v>
      </c>
      <c r="G45152" s="130">
        <v>154201001</v>
      </c>
      <c r="H45152" s="56">
        <v>5199</v>
      </c>
      <c r="I45152" s="129" t="s">
        <v>894</v>
      </c>
      <c r="J45152" s="132" t="s">
        <v>895</v>
      </c>
      <c r="K45152" s="132" t="s">
        <v>257</v>
      </c>
      <c r="L45152" s="132" t="s">
        <v>258</v>
      </c>
      <c r="M45152" s="128">
        <v>0</v>
      </c>
      <c r="N45152" s="128">
        <v>7984597386</v>
      </c>
      <c r="O45152" s="128">
        <v>37724500</v>
      </c>
      <c r="P45152" s="128">
        <v>161040500</v>
      </c>
      <c r="Q45152" s="128">
        <v>0</v>
      </c>
      <c r="R45152" s="128">
        <v>8107913386</v>
      </c>
      <c r="S45152" s="127">
        <v>-8107913386</v>
      </c>
      <c r="T45152" s="131" t="s">
        <v>21</v>
      </c>
      <c r="U45152" s="56" t="s">
        <v>21</v>
      </c>
      <c r="W45152" s="56">
        <v>1</v>
      </c>
      <c r="X45152" s="56">
        <v>10</v>
      </c>
    </row>
    <row r="45153" spans="1:24">
      <c r="A45153" s="56">
        <v>5199</v>
      </c>
      <c r="B45153" s="133" t="s">
        <v>47539</v>
      </c>
      <c r="C45153" s="132" t="s">
        <v>21</v>
      </c>
      <c r="D45153" s="131">
        <v>89</v>
      </c>
      <c r="E45153" s="132" t="s">
        <v>47263</v>
      </c>
      <c r="F45153" s="132" t="s">
        <v>4523</v>
      </c>
      <c r="G45153" s="130">
        <v>170103021</v>
      </c>
      <c r="H45153" s="56">
        <v>5199</v>
      </c>
      <c r="I45153" s="129" t="s">
        <v>351</v>
      </c>
      <c r="J45153" s="132" t="s">
        <v>897</v>
      </c>
      <c r="K45153" s="132" t="s">
        <v>257</v>
      </c>
      <c r="L45153" s="132" t="s">
        <v>258</v>
      </c>
      <c r="M45153" s="128">
        <v>50772971</v>
      </c>
      <c r="N45153" s="128">
        <v>0</v>
      </c>
      <c r="O45153" s="128">
        <v>588141</v>
      </c>
      <c r="P45153" s="128">
        <v>0</v>
      </c>
      <c r="Q45153" s="128">
        <v>51361112</v>
      </c>
      <c r="R45153" s="128">
        <v>0</v>
      </c>
      <c r="S45153" s="127">
        <v>51361112</v>
      </c>
      <c r="T45153" s="131" t="s">
        <v>21</v>
      </c>
      <c r="U45153" s="56" t="s">
        <v>21</v>
      </c>
      <c r="W45153" s="56">
        <v>8</v>
      </c>
      <c r="X45153" s="56">
        <v>1</v>
      </c>
    </row>
    <row r="45154" spans="1:24">
      <c r="A45154" s="56">
        <v>5199</v>
      </c>
      <c r="B45154" s="133" t="s">
        <v>47540</v>
      </c>
      <c r="C45154" s="132" t="s">
        <v>21</v>
      </c>
      <c r="D45154" s="131">
        <v>89</v>
      </c>
      <c r="E45154" s="132" t="s">
        <v>47263</v>
      </c>
      <c r="F45154" s="132" t="s">
        <v>4523</v>
      </c>
      <c r="G45154" s="130">
        <v>170103022</v>
      </c>
      <c r="H45154" s="56">
        <v>5199</v>
      </c>
      <c r="I45154" s="129" t="s">
        <v>351</v>
      </c>
      <c r="J45154" s="132" t="s">
        <v>899</v>
      </c>
      <c r="K45154" s="132" t="s">
        <v>257</v>
      </c>
      <c r="L45154" s="132" t="s">
        <v>258</v>
      </c>
      <c r="M45154" s="128">
        <v>207745078</v>
      </c>
      <c r="N45154" s="128">
        <v>0</v>
      </c>
      <c r="O45154" s="128">
        <v>23011077</v>
      </c>
      <c r="P45154" s="128">
        <v>48947</v>
      </c>
      <c r="Q45154" s="128">
        <v>230707208</v>
      </c>
      <c r="R45154" s="128">
        <v>0</v>
      </c>
      <c r="S45154" s="127">
        <v>230707208</v>
      </c>
      <c r="T45154" s="131" t="s">
        <v>21</v>
      </c>
      <c r="U45154" s="56" t="s">
        <v>21</v>
      </c>
      <c r="W45154" s="56">
        <v>9</v>
      </c>
      <c r="X45154" s="56">
        <v>1</v>
      </c>
    </row>
    <row r="45155" spans="1:24">
      <c r="A45155" s="56">
        <v>5199</v>
      </c>
      <c r="B45155" s="133" t="s">
        <v>47541</v>
      </c>
      <c r="C45155" s="132" t="s">
        <v>21</v>
      </c>
      <c r="D45155" s="131">
        <v>89</v>
      </c>
      <c r="E45155" s="132" t="s">
        <v>47263</v>
      </c>
      <c r="F45155" s="132" t="s">
        <v>4523</v>
      </c>
      <c r="G45155" s="130">
        <v>170105992</v>
      </c>
      <c r="H45155" s="56">
        <v>5199</v>
      </c>
      <c r="I45155" s="129" t="s">
        <v>901</v>
      </c>
      <c r="J45155" s="132" t="s">
        <v>902</v>
      </c>
      <c r="K45155" s="132" t="s">
        <v>257</v>
      </c>
      <c r="L45155" s="132" t="s">
        <v>258</v>
      </c>
      <c r="M45155" s="128">
        <v>0</v>
      </c>
      <c r="N45155" s="128">
        <v>0</v>
      </c>
      <c r="O45155" s="128">
        <v>750504635</v>
      </c>
      <c r="P45155" s="128">
        <v>11348179</v>
      </c>
      <c r="Q45155" s="128">
        <v>739156456</v>
      </c>
      <c r="R45155" s="128">
        <v>0</v>
      </c>
      <c r="S45155" s="127">
        <v>739156456</v>
      </c>
      <c r="T45155" s="131" t="s">
        <v>21</v>
      </c>
      <c r="U45155" s="56" t="s">
        <v>21</v>
      </c>
      <c r="W45155" s="56">
        <v>9</v>
      </c>
      <c r="X45155" s="56">
        <v>1</v>
      </c>
    </row>
    <row r="45156" spans="1:24">
      <c r="A45156" s="56">
        <v>5199</v>
      </c>
      <c r="B45156" s="133" t="s">
        <v>47542</v>
      </c>
      <c r="C45156" s="132" t="s">
        <v>21</v>
      </c>
      <c r="D45156" s="131">
        <v>89</v>
      </c>
      <c r="E45156" s="132" t="s">
        <v>47263</v>
      </c>
      <c r="F45156" s="132" t="s">
        <v>4523</v>
      </c>
      <c r="G45156" s="130">
        <v>170105994</v>
      </c>
      <c r="H45156" s="56">
        <v>5199</v>
      </c>
      <c r="I45156" s="129" t="s">
        <v>901</v>
      </c>
      <c r="J45156" s="132" t="s">
        <v>904</v>
      </c>
      <c r="K45156" s="132" t="s">
        <v>257</v>
      </c>
      <c r="L45156" s="132" t="s">
        <v>258</v>
      </c>
      <c r="M45156" s="128">
        <v>0</v>
      </c>
      <c r="N45156" s="128">
        <v>0</v>
      </c>
      <c r="O45156" s="128">
        <v>87231719</v>
      </c>
      <c r="P45156" s="128">
        <v>84961109</v>
      </c>
      <c r="Q45156" s="128">
        <v>2270610</v>
      </c>
      <c r="R45156" s="128">
        <v>0</v>
      </c>
      <c r="S45156" s="127">
        <v>2270610</v>
      </c>
      <c r="T45156" s="131" t="s">
        <v>21</v>
      </c>
      <c r="U45156" s="56" t="s">
        <v>21</v>
      </c>
      <c r="W45156" s="56">
        <v>7</v>
      </c>
      <c r="X45156" s="56">
        <v>1</v>
      </c>
    </row>
    <row r="45157" spans="1:24">
      <c r="A45157" s="56">
        <v>5199</v>
      </c>
      <c r="B45157" s="133" t="s">
        <v>47543</v>
      </c>
      <c r="C45157" s="132" t="s">
        <v>58</v>
      </c>
      <c r="D45157" s="131">
        <v>89</v>
      </c>
      <c r="E45157" s="132" t="s">
        <v>47263</v>
      </c>
      <c r="F45157" s="132" t="s">
        <v>4523</v>
      </c>
      <c r="G45157" s="130">
        <v>170105996</v>
      </c>
      <c r="H45157" s="56">
        <v>5199</v>
      </c>
      <c r="I45157" s="129" t="s">
        <v>901</v>
      </c>
      <c r="J45157" s="132" t="s">
        <v>906</v>
      </c>
      <c r="K45157" s="132" t="s">
        <v>257</v>
      </c>
      <c r="L45157" s="132" t="s">
        <v>258</v>
      </c>
      <c r="M45157" s="128">
        <v>0</v>
      </c>
      <c r="N45157" s="128">
        <v>0</v>
      </c>
      <c r="O45157" s="128">
        <v>464290342</v>
      </c>
      <c r="P45157" s="128">
        <v>370946103</v>
      </c>
      <c r="Q45157" s="128">
        <v>93344239</v>
      </c>
      <c r="R45157" s="128">
        <v>0</v>
      </c>
      <c r="S45157" s="127">
        <v>93344239</v>
      </c>
      <c r="T45157" s="131" t="s">
        <v>58</v>
      </c>
      <c r="U45157" s="56" t="s">
        <v>58</v>
      </c>
      <c r="W45157" s="56">
        <v>8</v>
      </c>
      <c r="X45157" s="56">
        <v>1</v>
      </c>
    </row>
    <row r="45158" spans="1:24">
      <c r="A45158" s="56">
        <v>5199</v>
      </c>
      <c r="B45158" s="133" t="s">
        <v>47544</v>
      </c>
      <c r="C45158" s="132" t="s">
        <v>21</v>
      </c>
      <c r="D45158" s="131">
        <v>89</v>
      </c>
      <c r="E45158" s="132" t="s">
        <v>47263</v>
      </c>
      <c r="F45158" s="132" t="s">
        <v>4523</v>
      </c>
      <c r="G45158" s="130">
        <v>170105996</v>
      </c>
      <c r="H45158" s="56">
        <v>5199</v>
      </c>
      <c r="I45158" s="129" t="s">
        <v>901</v>
      </c>
      <c r="J45158" s="132" t="s">
        <v>906</v>
      </c>
      <c r="K45158" s="132" t="s">
        <v>257</v>
      </c>
      <c r="L45158" s="132" t="s">
        <v>258</v>
      </c>
      <c r="M45158" s="128">
        <v>0</v>
      </c>
      <c r="N45158" s="128">
        <v>0</v>
      </c>
      <c r="O45158" s="128">
        <v>41347133824</v>
      </c>
      <c r="P45158" s="128">
        <v>19587029971</v>
      </c>
      <c r="Q45158" s="128">
        <v>21760103853</v>
      </c>
      <c r="R45158" s="128">
        <v>0</v>
      </c>
      <c r="S45158" s="127">
        <v>21760103853</v>
      </c>
      <c r="T45158" s="131" t="s">
        <v>21</v>
      </c>
      <c r="U45158" s="56" t="s">
        <v>21</v>
      </c>
      <c r="W45158" s="56">
        <v>11</v>
      </c>
      <c r="X45158" s="56">
        <v>1</v>
      </c>
    </row>
    <row r="45159" spans="1:24">
      <c r="A45159" s="56">
        <v>5199</v>
      </c>
      <c r="B45159" s="133" t="s">
        <v>47545</v>
      </c>
      <c r="C45159" s="132" t="s">
        <v>21</v>
      </c>
      <c r="D45159" s="131">
        <v>89</v>
      </c>
      <c r="E45159" s="132" t="s">
        <v>47263</v>
      </c>
      <c r="F45159" s="132" t="s">
        <v>4523</v>
      </c>
      <c r="G45159" s="130">
        <v>250101001</v>
      </c>
      <c r="H45159" s="56">
        <v>5199</v>
      </c>
      <c r="I45159" s="129" t="s">
        <v>762</v>
      </c>
      <c r="J45159" s="132" t="s">
        <v>763</v>
      </c>
      <c r="K45159" s="132" t="s">
        <v>257</v>
      </c>
      <c r="L45159" s="132" t="s">
        <v>258</v>
      </c>
      <c r="M45159" s="128">
        <v>2053961850743</v>
      </c>
      <c r="N45159" s="128">
        <v>0</v>
      </c>
      <c r="O45159" s="128">
        <v>120475692868</v>
      </c>
      <c r="P45159" s="128">
        <v>37007932783</v>
      </c>
      <c r="Q45159" s="128">
        <v>2137429610828</v>
      </c>
      <c r="R45159" s="128">
        <v>0</v>
      </c>
      <c r="S45159" s="127">
        <v>2137429610828</v>
      </c>
      <c r="T45159" s="131" t="s">
        <v>21</v>
      </c>
      <c r="U45159" s="56" t="s">
        <v>21</v>
      </c>
      <c r="W45159" s="56">
        <v>13</v>
      </c>
      <c r="X45159" s="56">
        <v>1</v>
      </c>
    </row>
    <row r="45160" spans="1:24">
      <c r="A45160" s="56">
        <v>5199</v>
      </c>
      <c r="B45160" s="133" t="s">
        <v>47546</v>
      </c>
      <c r="C45160" s="132" t="s">
        <v>37</v>
      </c>
      <c r="D45160" s="131">
        <v>89</v>
      </c>
      <c r="E45160" s="132" t="s">
        <v>47263</v>
      </c>
      <c r="F45160" s="132" t="s">
        <v>4523</v>
      </c>
      <c r="G45160" s="130">
        <v>250102001</v>
      </c>
      <c r="H45160" s="56">
        <v>5199</v>
      </c>
      <c r="I45160" s="129" t="s">
        <v>911</v>
      </c>
      <c r="J45160" s="132" t="s">
        <v>912</v>
      </c>
      <c r="K45160" s="132" t="s">
        <v>257</v>
      </c>
      <c r="L45160" s="132" t="s">
        <v>258</v>
      </c>
      <c r="M45160" s="128">
        <v>0</v>
      </c>
      <c r="N45160" s="128">
        <v>814282558</v>
      </c>
      <c r="O45160" s="128">
        <v>0</v>
      </c>
      <c r="P45160" s="128">
        <v>34464883</v>
      </c>
      <c r="Q45160" s="128">
        <v>0</v>
      </c>
      <c r="R45160" s="128">
        <v>848747441</v>
      </c>
      <c r="S45160" s="127">
        <v>-848747441</v>
      </c>
      <c r="T45160" s="131" t="s">
        <v>38</v>
      </c>
      <c r="U45160" s="56" t="s">
        <v>38</v>
      </c>
      <c r="W45160" s="56">
        <v>1</v>
      </c>
      <c r="X45160" s="56">
        <v>9</v>
      </c>
    </row>
    <row r="45161" spans="1:24">
      <c r="A45161" s="56">
        <v>5199</v>
      </c>
      <c r="B45161" s="133" t="s">
        <v>47547</v>
      </c>
      <c r="C45161" s="132" t="s">
        <v>40</v>
      </c>
      <c r="D45161" s="131">
        <v>89</v>
      </c>
      <c r="E45161" s="132" t="s">
        <v>47263</v>
      </c>
      <c r="F45161" s="132" t="s">
        <v>4523</v>
      </c>
      <c r="G45161" s="130">
        <v>250102001</v>
      </c>
      <c r="H45161" s="56">
        <v>5199</v>
      </c>
      <c r="I45161" s="129" t="s">
        <v>911</v>
      </c>
      <c r="J45161" s="132" t="s">
        <v>912</v>
      </c>
      <c r="K45161" s="132" t="s">
        <v>257</v>
      </c>
      <c r="L45161" s="132" t="s">
        <v>258</v>
      </c>
      <c r="M45161" s="128">
        <v>0</v>
      </c>
      <c r="N45161" s="128">
        <v>1551039668</v>
      </c>
      <c r="O45161" s="128">
        <v>0</v>
      </c>
      <c r="P45161" s="128">
        <v>102791853</v>
      </c>
      <c r="Q45161" s="128">
        <v>0</v>
      </c>
      <c r="R45161" s="128">
        <v>1653831521</v>
      </c>
      <c r="S45161" s="127">
        <v>-1653831521</v>
      </c>
      <c r="T45161" s="131" t="s">
        <v>38</v>
      </c>
      <c r="U45161" s="56" t="s">
        <v>38</v>
      </c>
      <c r="W45161" s="56">
        <v>1</v>
      </c>
      <c r="X45161" s="56">
        <v>10</v>
      </c>
    </row>
    <row r="45162" spans="1:24">
      <c r="A45162" s="56">
        <v>5199</v>
      </c>
      <c r="B45162" s="133" t="s">
        <v>47548</v>
      </c>
      <c r="C45162" s="132" t="s">
        <v>42</v>
      </c>
      <c r="D45162" s="131">
        <v>89</v>
      </c>
      <c r="E45162" s="132" t="s">
        <v>47263</v>
      </c>
      <c r="F45162" s="132" t="s">
        <v>4523</v>
      </c>
      <c r="G45162" s="130">
        <v>250102001</v>
      </c>
      <c r="H45162" s="56">
        <v>5199</v>
      </c>
      <c r="I45162" s="129" t="s">
        <v>911</v>
      </c>
      <c r="J45162" s="132" t="s">
        <v>912</v>
      </c>
      <c r="K45162" s="132" t="s">
        <v>257</v>
      </c>
      <c r="L45162" s="132" t="s">
        <v>258</v>
      </c>
      <c r="M45162" s="128">
        <v>0</v>
      </c>
      <c r="N45162" s="128">
        <v>3169021715</v>
      </c>
      <c r="O45162" s="128">
        <v>0</v>
      </c>
      <c r="P45162" s="128">
        <v>84577654</v>
      </c>
      <c r="Q45162" s="128">
        <v>0</v>
      </c>
      <c r="R45162" s="128">
        <v>3253599369</v>
      </c>
      <c r="S45162" s="127">
        <v>-3253599369</v>
      </c>
      <c r="T45162" s="131" t="s">
        <v>38</v>
      </c>
      <c r="U45162" s="56" t="s">
        <v>38</v>
      </c>
      <c r="W45162" s="56">
        <v>1</v>
      </c>
      <c r="X45162" s="56">
        <v>10</v>
      </c>
    </row>
    <row r="45163" spans="1:24">
      <c r="A45163" s="56">
        <v>5199</v>
      </c>
      <c r="B45163" s="133" t="s">
        <v>47549</v>
      </c>
      <c r="C45163" s="132" t="s">
        <v>618</v>
      </c>
      <c r="D45163" s="131">
        <v>89</v>
      </c>
      <c r="E45163" s="132" t="s">
        <v>47263</v>
      </c>
      <c r="F45163" s="132" t="s">
        <v>4523</v>
      </c>
      <c r="G45163" s="130">
        <v>250102001</v>
      </c>
      <c r="H45163" s="56">
        <v>5199</v>
      </c>
      <c r="I45163" s="129" t="s">
        <v>911</v>
      </c>
      <c r="J45163" s="132" t="s">
        <v>912</v>
      </c>
      <c r="K45163" s="132" t="s">
        <v>257</v>
      </c>
      <c r="L45163" s="132" t="s">
        <v>258</v>
      </c>
      <c r="M45163" s="128">
        <v>0</v>
      </c>
      <c r="N45163" s="128">
        <v>2109571362</v>
      </c>
      <c r="O45163" s="128">
        <v>0</v>
      </c>
      <c r="P45163" s="128">
        <v>11451296</v>
      </c>
      <c r="Q45163" s="128">
        <v>0</v>
      </c>
      <c r="R45163" s="128">
        <v>2121022658</v>
      </c>
      <c r="S45163" s="127">
        <v>-2121022658</v>
      </c>
      <c r="T45163" s="131" t="s">
        <v>38</v>
      </c>
      <c r="U45163" s="56" t="s">
        <v>38</v>
      </c>
      <c r="W45163" s="56">
        <v>1</v>
      </c>
      <c r="X45163" s="56">
        <v>10</v>
      </c>
    </row>
    <row r="45164" spans="1:24">
      <c r="A45164" s="56">
        <v>5199</v>
      </c>
      <c r="B45164" s="133" t="s">
        <v>47550</v>
      </c>
      <c r="C45164" s="132" t="s">
        <v>44</v>
      </c>
      <c r="D45164" s="131">
        <v>89</v>
      </c>
      <c r="E45164" s="132" t="s">
        <v>47263</v>
      </c>
      <c r="F45164" s="132" t="s">
        <v>4523</v>
      </c>
      <c r="G45164" s="130">
        <v>250102001</v>
      </c>
      <c r="H45164" s="56">
        <v>5199</v>
      </c>
      <c r="I45164" s="129" t="s">
        <v>911</v>
      </c>
      <c r="J45164" s="132" t="s">
        <v>912</v>
      </c>
      <c r="K45164" s="132" t="s">
        <v>257</v>
      </c>
      <c r="L45164" s="132" t="s">
        <v>258</v>
      </c>
      <c r="M45164" s="128">
        <v>0</v>
      </c>
      <c r="N45164" s="128">
        <v>4746124568</v>
      </c>
      <c r="O45164" s="128">
        <v>0</v>
      </c>
      <c r="P45164" s="128">
        <v>278092642</v>
      </c>
      <c r="Q45164" s="128">
        <v>0</v>
      </c>
      <c r="R45164" s="128">
        <v>5024217210</v>
      </c>
      <c r="S45164" s="127">
        <v>-5024217210</v>
      </c>
      <c r="T45164" s="131" t="s">
        <v>44</v>
      </c>
      <c r="U45164" s="56" t="s">
        <v>44</v>
      </c>
      <c r="W45164" s="56">
        <v>1</v>
      </c>
      <c r="X45164" s="56">
        <v>10</v>
      </c>
    </row>
    <row r="45165" spans="1:24">
      <c r="A45165" s="56">
        <v>5199</v>
      </c>
      <c r="B45165" s="133" t="s">
        <v>47551</v>
      </c>
      <c r="C45165" s="132" t="s">
        <v>46</v>
      </c>
      <c r="D45165" s="131">
        <v>89</v>
      </c>
      <c r="E45165" s="132" t="s">
        <v>47263</v>
      </c>
      <c r="F45165" s="132" t="s">
        <v>4523</v>
      </c>
      <c r="G45165" s="130">
        <v>250102001</v>
      </c>
      <c r="H45165" s="56">
        <v>5199</v>
      </c>
      <c r="I45165" s="129" t="s">
        <v>911</v>
      </c>
      <c r="J45165" s="132" t="s">
        <v>912</v>
      </c>
      <c r="K45165" s="132" t="s">
        <v>257</v>
      </c>
      <c r="L45165" s="132" t="s">
        <v>258</v>
      </c>
      <c r="M45165" s="128">
        <v>0</v>
      </c>
      <c r="N45165" s="128">
        <v>90690160</v>
      </c>
      <c r="O45165" s="128">
        <v>0</v>
      </c>
      <c r="P45165" s="128">
        <v>1447471</v>
      </c>
      <c r="Q45165" s="128">
        <v>0</v>
      </c>
      <c r="R45165" s="128">
        <v>92137631</v>
      </c>
      <c r="S45165" s="127">
        <v>-92137631</v>
      </c>
      <c r="T45165" s="131" t="s">
        <v>38</v>
      </c>
      <c r="U45165" s="56" t="s">
        <v>38</v>
      </c>
      <c r="W45165" s="56">
        <v>1</v>
      </c>
      <c r="X45165" s="56">
        <v>8</v>
      </c>
    </row>
    <row r="45166" spans="1:24">
      <c r="A45166" s="56">
        <v>5199</v>
      </c>
      <c r="B45166" s="133" t="s">
        <v>47552</v>
      </c>
      <c r="C45166" s="132" t="s">
        <v>50</v>
      </c>
      <c r="D45166" s="131">
        <v>89</v>
      </c>
      <c r="E45166" s="132" t="s">
        <v>47263</v>
      </c>
      <c r="F45166" s="132" t="s">
        <v>4523</v>
      </c>
      <c r="G45166" s="130">
        <v>250102001</v>
      </c>
      <c r="H45166" s="56">
        <v>5199</v>
      </c>
      <c r="I45166" s="129" t="s">
        <v>911</v>
      </c>
      <c r="J45166" s="132" t="s">
        <v>912</v>
      </c>
      <c r="K45166" s="132" t="s">
        <v>257</v>
      </c>
      <c r="L45166" s="132" t="s">
        <v>258</v>
      </c>
      <c r="M45166" s="128">
        <v>0</v>
      </c>
      <c r="N45166" s="128">
        <v>84073255</v>
      </c>
      <c r="O45166" s="128">
        <v>0</v>
      </c>
      <c r="P45166" s="128">
        <v>-873450</v>
      </c>
      <c r="Q45166" s="128">
        <v>0</v>
      </c>
      <c r="R45166" s="128">
        <v>83199805</v>
      </c>
      <c r="S45166" s="127">
        <v>-83199805</v>
      </c>
      <c r="T45166" s="131" t="s">
        <v>38</v>
      </c>
      <c r="U45166" s="56" t="s">
        <v>38</v>
      </c>
      <c r="W45166" s="56">
        <v>1</v>
      </c>
      <c r="X45166" s="56">
        <v>8</v>
      </c>
    </row>
    <row r="45167" spans="1:24">
      <c r="A45167" s="56">
        <v>5199</v>
      </c>
      <c r="B45167" s="133" t="s">
        <v>47553</v>
      </c>
      <c r="C45167" s="132" t="s">
        <v>773</v>
      </c>
      <c r="D45167" s="131">
        <v>89</v>
      </c>
      <c r="E45167" s="132" t="s">
        <v>47263</v>
      </c>
      <c r="F45167" s="132" t="s">
        <v>4523</v>
      </c>
      <c r="G45167" s="130">
        <v>250102001</v>
      </c>
      <c r="H45167" s="56">
        <v>5199</v>
      </c>
      <c r="I45167" s="129" t="s">
        <v>911</v>
      </c>
      <c r="J45167" s="132" t="s">
        <v>912</v>
      </c>
      <c r="K45167" s="132" t="s">
        <v>257</v>
      </c>
      <c r="L45167" s="132" t="s">
        <v>258</v>
      </c>
      <c r="M45167" s="128">
        <v>0</v>
      </c>
      <c r="N45167" s="128">
        <v>1947444572</v>
      </c>
      <c r="O45167" s="128">
        <v>0</v>
      </c>
      <c r="P45167" s="128">
        <v>77180235</v>
      </c>
      <c r="Q45167" s="128">
        <v>0</v>
      </c>
      <c r="R45167" s="128">
        <v>2024624807</v>
      </c>
      <c r="S45167" s="127">
        <v>-2024624807</v>
      </c>
      <c r="T45167" s="131" t="s">
        <v>38</v>
      </c>
      <c r="U45167" s="56" t="s">
        <v>38</v>
      </c>
      <c r="W45167" s="56">
        <v>1</v>
      </c>
      <c r="X45167" s="56">
        <v>10</v>
      </c>
    </row>
    <row r="45168" spans="1:24">
      <c r="A45168" s="56">
        <v>5199</v>
      </c>
      <c r="B45168" s="133" t="s">
        <v>47554</v>
      </c>
      <c r="C45168" s="132" t="s">
        <v>54</v>
      </c>
      <c r="D45168" s="131">
        <v>89</v>
      </c>
      <c r="E45168" s="132" t="s">
        <v>47263</v>
      </c>
      <c r="F45168" s="132" t="s">
        <v>4523</v>
      </c>
      <c r="G45168" s="130">
        <v>250102001</v>
      </c>
      <c r="H45168" s="56">
        <v>5199</v>
      </c>
      <c r="I45168" s="129" t="s">
        <v>911</v>
      </c>
      <c r="J45168" s="132" t="s">
        <v>912</v>
      </c>
      <c r="K45168" s="132" t="s">
        <v>257</v>
      </c>
      <c r="L45168" s="132" t="s">
        <v>258</v>
      </c>
      <c r="M45168" s="128">
        <v>0</v>
      </c>
      <c r="N45168" s="128">
        <v>8085855</v>
      </c>
      <c r="O45168" s="128">
        <v>0</v>
      </c>
      <c r="P45168" s="128">
        <v>120369</v>
      </c>
      <c r="Q45168" s="128">
        <v>0</v>
      </c>
      <c r="R45168" s="128">
        <v>8206224</v>
      </c>
      <c r="S45168" s="127">
        <v>-8206224</v>
      </c>
      <c r="T45168" s="131" t="s">
        <v>38</v>
      </c>
      <c r="U45168" s="56" t="s">
        <v>38</v>
      </c>
      <c r="W45168" s="56">
        <v>1</v>
      </c>
      <c r="X45168" s="56">
        <v>7</v>
      </c>
    </row>
    <row r="45169" spans="1:24">
      <c r="A45169" s="56">
        <v>5199</v>
      </c>
      <c r="B45169" s="133" t="s">
        <v>47555</v>
      </c>
      <c r="C45169" s="132" t="s">
        <v>58</v>
      </c>
      <c r="D45169" s="131">
        <v>89</v>
      </c>
      <c r="E45169" s="132" t="s">
        <v>47263</v>
      </c>
      <c r="F45169" s="132" t="s">
        <v>4523</v>
      </c>
      <c r="G45169" s="130">
        <v>250102001</v>
      </c>
      <c r="H45169" s="56">
        <v>5199</v>
      </c>
      <c r="I45169" s="129" t="s">
        <v>911</v>
      </c>
      <c r="J45169" s="132" t="s">
        <v>912</v>
      </c>
      <c r="K45169" s="132" t="s">
        <v>257</v>
      </c>
      <c r="L45169" s="132" t="s">
        <v>258</v>
      </c>
      <c r="M45169" s="128">
        <v>0</v>
      </c>
      <c r="N45169" s="128">
        <v>29948529950</v>
      </c>
      <c r="O45169" s="128">
        <v>0</v>
      </c>
      <c r="P45169" s="128">
        <v>1382560388</v>
      </c>
      <c r="Q45169" s="128">
        <v>0</v>
      </c>
      <c r="R45169" s="128">
        <v>31331090338</v>
      </c>
      <c r="S45169" s="127">
        <v>-31331090338</v>
      </c>
      <c r="T45169" s="131" t="s">
        <v>58</v>
      </c>
      <c r="U45169" s="56" t="s">
        <v>58</v>
      </c>
      <c r="W45169" s="56">
        <v>1</v>
      </c>
      <c r="X45169" s="56">
        <v>11</v>
      </c>
    </row>
    <row r="45170" spans="1:24">
      <c r="A45170" s="56">
        <v>5199</v>
      </c>
      <c r="B45170" s="133" t="s">
        <v>47556</v>
      </c>
      <c r="C45170" s="132" t="s">
        <v>21</v>
      </c>
      <c r="D45170" s="131">
        <v>89</v>
      </c>
      <c r="E45170" s="132" t="s">
        <v>47263</v>
      </c>
      <c r="F45170" s="132" t="s">
        <v>4523</v>
      </c>
      <c r="G45170" s="130">
        <v>250102002</v>
      </c>
      <c r="H45170" s="56">
        <v>5199</v>
      </c>
      <c r="I45170" s="129" t="s">
        <v>911</v>
      </c>
      <c r="J45170" s="132" t="s">
        <v>926</v>
      </c>
      <c r="K45170" s="132" t="s">
        <v>257</v>
      </c>
      <c r="L45170" s="132" t="s">
        <v>258</v>
      </c>
      <c r="M45170" s="128">
        <v>44854218618</v>
      </c>
      <c r="N45170" s="128">
        <v>0</v>
      </c>
      <c r="O45170" s="128">
        <v>1715207124</v>
      </c>
      <c r="P45170" s="128">
        <v>0</v>
      </c>
      <c r="Q45170" s="128">
        <v>46569425742</v>
      </c>
      <c r="R45170" s="128">
        <v>0</v>
      </c>
      <c r="S45170" s="127">
        <v>46569425742</v>
      </c>
      <c r="T45170" s="131" t="s">
        <v>21</v>
      </c>
      <c r="U45170" s="56" t="s">
        <v>21</v>
      </c>
      <c r="W45170" s="56">
        <v>11</v>
      </c>
      <c r="X45170" s="56">
        <v>1</v>
      </c>
    </row>
    <row r="45171" spans="1:24">
      <c r="A45171" s="56">
        <v>5199</v>
      </c>
      <c r="B45171" s="133" t="s">
        <v>47557</v>
      </c>
      <c r="C45171" s="132" t="s">
        <v>4100</v>
      </c>
      <c r="D45171" s="131">
        <v>89</v>
      </c>
      <c r="E45171" s="132" t="s">
        <v>47263</v>
      </c>
      <c r="F45171" s="132" t="s">
        <v>4523</v>
      </c>
      <c r="G45171" s="130">
        <v>260101001</v>
      </c>
      <c r="H45171" s="56">
        <v>5199</v>
      </c>
      <c r="I45171" s="129" t="s">
        <v>928</v>
      </c>
      <c r="J45171" s="132" t="s">
        <v>929</v>
      </c>
      <c r="K45171" s="132" t="s">
        <v>257</v>
      </c>
      <c r="L45171" s="132" t="s">
        <v>258</v>
      </c>
      <c r="M45171" s="128">
        <v>437</v>
      </c>
      <c r="N45171" s="128">
        <v>437</v>
      </c>
      <c r="O45171" s="128">
        <v>2</v>
      </c>
      <c r="P45171" s="128">
        <v>2</v>
      </c>
      <c r="Q45171" s="128">
        <v>439</v>
      </c>
      <c r="R45171" s="128">
        <v>439</v>
      </c>
      <c r="S45171" s="127">
        <v>0</v>
      </c>
      <c r="T45171" s="131" t="s">
        <v>38</v>
      </c>
      <c r="U45171" s="56" t="s">
        <v>38</v>
      </c>
      <c r="W45171" s="56">
        <v>3</v>
      </c>
      <c r="X45171" s="56">
        <v>3</v>
      </c>
    </row>
    <row r="45172" spans="1:24">
      <c r="A45172" s="56">
        <v>5199</v>
      </c>
      <c r="B45172" s="133" t="s">
        <v>47558</v>
      </c>
      <c r="C45172" s="132" t="s">
        <v>37</v>
      </c>
      <c r="D45172" s="131">
        <v>89</v>
      </c>
      <c r="E45172" s="132" t="s">
        <v>47263</v>
      </c>
      <c r="F45172" s="132" t="s">
        <v>4523</v>
      </c>
      <c r="G45172" s="130">
        <v>260101001</v>
      </c>
      <c r="H45172" s="56">
        <v>5199</v>
      </c>
      <c r="I45172" s="129" t="s">
        <v>928</v>
      </c>
      <c r="J45172" s="132" t="s">
        <v>929</v>
      </c>
      <c r="K45172" s="132" t="s">
        <v>257</v>
      </c>
      <c r="L45172" s="132" t="s">
        <v>258</v>
      </c>
      <c r="M45172" s="128">
        <v>2857430816</v>
      </c>
      <c r="N45172" s="128">
        <v>0</v>
      </c>
      <c r="O45172" s="128">
        <v>169105907</v>
      </c>
      <c r="P45172" s="128">
        <v>24896913</v>
      </c>
      <c r="Q45172" s="128">
        <v>3001639810</v>
      </c>
      <c r="R45172" s="128">
        <v>0</v>
      </c>
      <c r="S45172" s="127">
        <v>3001639810</v>
      </c>
      <c r="T45172" s="131" t="s">
        <v>38</v>
      </c>
      <c r="U45172" s="56" t="s">
        <v>38</v>
      </c>
      <c r="W45172" s="56">
        <v>10</v>
      </c>
      <c r="X45172" s="56">
        <v>1</v>
      </c>
    </row>
    <row r="45173" spans="1:24">
      <c r="A45173" s="56">
        <v>5199</v>
      </c>
      <c r="B45173" s="133" t="s">
        <v>47559</v>
      </c>
      <c r="C45173" s="132" t="s">
        <v>40</v>
      </c>
      <c r="D45173" s="131">
        <v>89</v>
      </c>
      <c r="E45173" s="132" t="s">
        <v>47263</v>
      </c>
      <c r="F45173" s="132" t="s">
        <v>4523</v>
      </c>
      <c r="G45173" s="130">
        <v>260101001</v>
      </c>
      <c r="H45173" s="56">
        <v>5199</v>
      </c>
      <c r="I45173" s="129" t="s">
        <v>928</v>
      </c>
      <c r="J45173" s="132" t="s">
        <v>929</v>
      </c>
      <c r="K45173" s="132" t="s">
        <v>257</v>
      </c>
      <c r="L45173" s="132" t="s">
        <v>258</v>
      </c>
      <c r="M45173" s="128">
        <v>1573361153</v>
      </c>
      <c r="N45173" s="128">
        <v>0</v>
      </c>
      <c r="O45173" s="128">
        <v>174401230</v>
      </c>
      <c r="P45173" s="128">
        <v>71622428</v>
      </c>
      <c r="Q45173" s="128">
        <v>1676139955</v>
      </c>
      <c r="R45173" s="128">
        <v>0</v>
      </c>
      <c r="S45173" s="127">
        <v>1676139955</v>
      </c>
      <c r="T45173" s="131" t="s">
        <v>38</v>
      </c>
      <c r="U45173" s="56" t="s">
        <v>38</v>
      </c>
      <c r="W45173" s="56">
        <v>10</v>
      </c>
      <c r="X45173" s="56">
        <v>1</v>
      </c>
    </row>
    <row r="45174" spans="1:24">
      <c r="A45174" s="56">
        <v>5199</v>
      </c>
      <c r="B45174" s="133" t="s">
        <v>47560</v>
      </c>
      <c r="C45174" s="132" t="s">
        <v>42</v>
      </c>
      <c r="D45174" s="131">
        <v>89</v>
      </c>
      <c r="E45174" s="132" t="s">
        <v>47263</v>
      </c>
      <c r="F45174" s="132" t="s">
        <v>4523</v>
      </c>
      <c r="G45174" s="130">
        <v>260101001</v>
      </c>
      <c r="H45174" s="56">
        <v>5199</v>
      </c>
      <c r="I45174" s="129" t="s">
        <v>928</v>
      </c>
      <c r="J45174" s="132" t="s">
        <v>929</v>
      </c>
      <c r="K45174" s="132" t="s">
        <v>257</v>
      </c>
      <c r="L45174" s="132" t="s">
        <v>258</v>
      </c>
      <c r="M45174" s="128">
        <v>3190464369</v>
      </c>
      <c r="N45174" s="128">
        <v>0</v>
      </c>
      <c r="O45174" s="128">
        <v>154700321</v>
      </c>
      <c r="P45174" s="128">
        <v>87399677</v>
      </c>
      <c r="Q45174" s="128">
        <v>3257765013</v>
      </c>
      <c r="R45174" s="128">
        <v>0</v>
      </c>
      <c r="S45174" s="127">
        <v>3257765013</v>
      </c>
      <c r="T45174" s="131" t="s">
        <v>38</v>
      </c>
      <c r="U45174" s="56" t="s">
        <v>38</v>
      </c>
      <c r="W45174" s="56">
        <v>10</v>
      </c>
      <c r="X45174" s="56">
        <v>1</v>
      </c>
    </row>
    <row r="45175" spans="1:24">
      <c r="A45175" s="56">
        <v>5199</v>
      </c>
      <c r="B45175" s="133" t="s">
        <v>47561</v>
      </c>
      <c r="C45175" s="132" t="s">
        <v>618</v>
      </c>
      <c r="D45175" s="131">
        <v>89</v>
      </c>
      <c r="E45175" s="132" t="s">
        <v>47263</v>
      </c>
      <c r="F45175" s="132" t="s">
        <v>4523</v>
      </c>
      <c r="G45175" s="130">
        <v>260101001</v>
      </c>
      <c r="H45175" s="56">
        <v>5199</v>
      </c>
      <c r="I45175" s="129" t="s">
        <v>928</v>
      </c>
      <c r="J45175" s="132" t="s">
        <v>929</v>
      </c>
      <c r="K45175" s="132" t="s">
        <v>257</v>
      </c>
      <c r="L45175" s="132" t="s">
        <v>258</v>
      </c>
      <c r="M45175" s="128">
        <v>2109588624</v>
      </c>
      <c r="N45175" s="128">
        <v>0</v>
      </c>
      <c r="O45175" s="128">
        <v>11555729</v>
      </c>
      <c r="P45175" s="128">
        <v>0</v>
      </c>
      <c r="Q45175" s="128">
        <v>2121144353</v>
      </c>
      <c r="R45175" s="128">
        <v>0</v>
      </c>
      <c r="S45175" s="127">
        <v>2121144353</v>
      </c>
      <c r="T45175" s="131" t="s">
        <v>38</v>
      </c>
      <c r="U45175" s="56" t="s">
        <v>38</v>
      </c>
      <c r="W45175" s="56">
        <v>10</v>
      </c>
      <c r="X45175" s="56">
        <v>1</v>
      </c>
    </row>
    <row r="45176" spans="1:24">
      <c r="A45176" s="56">
        <v>5199</v>
      </c>
      <c r="B45176" s="133" t="s">
        <v>47562</v>
      </c>
      <c r="C45176" s="132" t="s">
        <v>44</v>
      </c>
      <c r="D45176" s="131">
        <v>89</v>
      </c>
      <c r="E45176" s="132" t="s">
        <v>47263</v>
      </c>
      <c r="F45176" s="132" t="s">
        <v>4523</v>
      </c>
      <c r="G45176" s="130">
        <v>260101001</v>
      </c>
      <c r="H45176" s="56">
        <v>5199</v>
      </c>
      <c r="I45176" s="129" t="s">
        <v>928</v>
      </c>
      <c r="J45176" s="132" t="s">
        <v>929</v>
      </c>
      <c r="K45176" s="132" t="s">
        <v>257</v>
      </c>
      <c r="L45176" s="132" t="s">
        <v>258</v>
      </c>
      <c r="M45176" s="128">
        <v>4877637039</v>
      </c>
      <c r="N45176" s="128">
        <v>0</v>
      </c>
      <c r="O45176" s="128">
        <v>1186048411</v>
      </c>
      <c r="P45176" s="128">
        <v>843853170</v>
      </c>
      <c r="Q45176" s="128">
        <v>5219832280</v>
      </c>
      <c r="R45176" s="128">
        <v>0</v>
      </c>
      <c r="S45176" s="127">
        <v>5219832280</v>
      </c>
      <c r="T45176" s="131" t="s">
        <v>44</v>
      </c>
      <c r="U45176" s="56" t="s">
        <v>44</v>
      </c>
      <c r="W45176" s="56">
        <v>10</v>
      </c>
      <c r="X45176" s="56">
        <v>1</v>
      </c>
    </row>
    <row r="45177" spans="1:24">
      <c r="A45177" s="56">
        <v>5199</v>
      </c>
      <c r="B45177" s="133" t="s">
        <v>47563</v>
      </c>
      <c r="C45177" s="132" t="s">
        <v>46</v>
      </c>
      <c r="D45177" s="131">
        <v>89</v>
      </c>
      <c r="E45177" s="132" t="s">
        <v>47263</v>
      </c>
      <c r="F45177" s="132" t="s">
        <v>4523</v>
      </c>
      <c r="G45177" s="130">
        <v>260101001</v>
      </c>
      <c r="H45177" s="56">
        <v>5199</v>
      </c>
      <c r="I45177" s="129" t="s">
        <v>928</v>
      </c>
      <c r="J45177" s="132" t="s">
        <v>929</v>
      </c>
      <c r="K45177" s="132" t="s">
        <v>257</v>
      </c>
      <c r="L45177" s="132" t="s">
        <v>258</v>
      </c>
      <c r="M45177" s="128">
        <v>90538842</v>
      </c>
      <c r="N45177" s="128">
        <v>0</v>
      </c>
      <c r="O45177" s="128">
        <v>1445057</v>
      </c>
      <c r="P45177" s="128">
        <v>0</v>
      </c>
      <c r="Q45177" s="128">
        <v>91983899</v>
      </c>
      <c r="R45177" s="128">
        <v>0</v>
      </c>
      <c r="S45177" s="127">
        <v>91983899</v>
      </c>
      <c r="T45177" s="131" t="s">
        <v>38</v>
      </c>
      <c r="U45177" s="56" t="s">
        <v>38</v>
      </c>
      <c r="W45177" s="56">
        <v>8</v>
      </c>
      <c r="X45177" s="56">
        <v>1</v>
      </c>
    </row>
    <row r="45178" spans="1:24">
      <c r="A45178" s="56">
        <v>5199</v>
      </c>
      <c r="B45178" s="133" t="s">
        <v>47564</v>
      </c>
      <c r="C45178" s="132" t="s">
        <v>48</v>
      </c>
      <c r="D45178" s="131">
        <v>89</v>
      </c>
      <c r="E45178" s="132" t="s">
        <v>47263</v>
      </c>
      <c r="F45178" s="132" t="s">
        <v>4523</v>
      </c>
      <c r="G45178" s="130">
        <v>260101001</v>
      </c>
      <c r="H45178" s="56">
        <v>5199</v>
      </c>
      <c r="I45178" s="129" t="s">
        <v>928</v>
      </c>
      <c r="J45178" s="132" t="s">
        <v>929</v>
      </c>
      <c r="K45178" s="132" t="s">
        <v>257</v>
      </c>
      <c r="L45178" s="132" t="s">
        <v>258</v>
      </c>
      <c r="M45178" s="128">
        <v>14564</v>
      </c>
      <c r="N45178" s="128">
        <v>0</v>
      </c>
      <c r="O45178" s="128">
        <v>46</v>
      </c>
      <c r="P45178" s="128">
        <v>0</v>
      </c>
      <c r="Q45178" s="128">
        <v>14610</v>
      </c>
      <c r="R45178" s="128">
        <v>0</v>
      </c>
      <c r="S45178" s="127">
        <v>14610</v>
      </c>
      <c r="T45178" s="131" t="s">
        <v>38</v>
      </c>
      <c r="U45178" s="56" t="s">
        <v>38</v>
      </c>
      <c r="W45178" s="56">
        <v>5</v>
      </c>
      <c r="X45178" s="56">
        <v>1</v>
      </c>
    </row>
    <row r="45179" spans="1:24">
      <c r="A45179" s="56">
        <v>5199</v>
      </c>
      <c r="B45179" s="133" t="s">
        <v>47565</v>
      </c>
      <c r="C45179" s="132" t="s">
        <v>50</v>
      </c>
      <c r="D45179" s="131">
        <v>89</v>
      </c>
      <c r="E45179" s="132" t="s">
        <v>47263</v>
      </c>
      <c r="F45179" s="132" t="s">
        <v>4523</v>
      </c>
      <c r="G45179" s="130">
        <v>260101001</v>
      </c>
      <c r="H45179" s="56">
        <v>5199</v>
      </c>
      <c r="I45179" s="129" t="s">
        <v>928</v>
      </c>
      <c r="J45179" s="132" t="s">
        <v>929</v>
      </c>
      <c r="K45179" s="132" t="s">
        <v>257</v>
      </c>
      <c r="L45179" s="132" t="s">
        <v>258</v>
      </c>
      <c r="M45179" s="128">
        <v>16500732</v>
      </c>
      <c r="N45179" s="128">
        <v>0</v>
      </c>
      <c r="O45179" s="128">
        <v>-171429</v>
      </c>
      <c r="P45179" s="128">
        <v>48062</v>
      </c>
      <c r="Q45179" s="128">
        <v>16281241</v>
      </c>
      <c r="R45179" s="128">
        <v>0</v>
      </c>
      <c r="S45179" s="127">
        <v>16281241</v>
      </c>
      <c r="T45179" s="131" t="s">
        <v>38</v>
      </c>
      <c r="U45179" s="56" t="s">
        <v>38</v>
      </c>
      <c r="W45179" s="56">
        <v>8</v>
      </c>
      <c r="X45179" s="56">
        <v>1</v>
      </c>
    </row>
    <row r="45180" spans="1:24">
      <c r="A45180" s="56">
        <v>5199</v>
      </c>
      <c r="B45180" s="133" t="s">
        <v>47566</v>
      </c>
      <c r="C45180" s="132" t="s">
        <v>52</v>
      </c>
      <c r="D45180" s="131">
        <v>89</v>
      </c>
      <c r="E45180" s="132" t="s">
        <v>47263</v>
      </c>
      <c r="F45180" s="132" t="s">
        <v>4523</v>
      </c>
      <c r="G45180" s="130">
        <v>260101001</v>
      </c>
      <c r="H45180" s="56">
        <v>5199</v>
      </c>
      <c r="I45180" s="129" t="s">
        <v>928</v>
      </c>
      <c r="J45180" s="132" t="s">
        <v>929</v>
      </c>
      <c r="K45180" s="132" t="s">
        <v>257</v>
      </c>
      <c r="L45180" s="132" t="s">
        <v>258</v>
      </c>
      <c r="M45180" s="128">
        <v>96</v>
      </c>
      <c r="N45180" s="128">
        <v>0</v>
      </c>
      <c r="O45180" s="128">
        <v>0</v>
      </c>
      <c r="P45180" s="128">
        <v>0</v>
      </c>
      <c r="Q45180" s="128">
        <v>96</v>
      </c>
      <c r="R45180" s="128">
        <v>0</v>
      </c>
      <c r="S45180" s="127">
        <v>96</v>
      </c>
      <c r="T45180" s="131" t="s">
        <v>38</v>
      </c>
      <c r="U45180" s="56" t="s">
        <v>38</v>
      </c>
      <c r="W45180" s="56">
        <v>2</v>
      </c>
      <c r="X45180" s="56">
        <v>1</v>
      </c>
    </row>
    <row r="45181" spans="1:24">
      <c r="A45181" s="56">
        <v>5199</v>
      </c>
      <c r="B45181" s="133" t="s">
        <v>47567</v>
      </c>
      <c r="C45181" s="132" t="s">
        <v>773</v>
      </c>
      <c r="D45181" s="131">
        <v>89</v>
      </c>
      <c r="E45181" s="132" t="s">
        <v>47263</v>
      </c>
      <c r="F45181" s="132" t="s">
        <v>4523</v>
      </c>
      <c r="G45181" s="130">
        <v>260101001</v>
      </c>
      <c r="H45181" s="56">
        <v>5199</v>
      </c>
      <c r="I45181" s="129" t="s">
        <v>928</v>
      </c>
      <c r="J45181" s="132" t="s">
        <v>929</v>
      </c>
      <c r="K45181" s="132" t="s">
        <v>257</v>
      </c>
      <c r="L45181" s="132" t="s">
        <v>258</v>
      </c>
      <c r="M45181" s="128">
        <v>1947457188</v>
      </c>
      <c r="N45181" s="128">
        <v>0</v>
      </c>
      <c r="O45181" s="128">
        <v>77180542</v>
      </c>
      <c r="P45181" s="128">
        <v>0</v>
      </c>
      <c r="Q45181" s="128">
        <v>2024637730</v>
      </c>
      <c r="R45181" s="128">
        <v>0</v>
      </c>
      <c r="S45181" s="127">
        <v>2024637730</v>
      </c>
      <c r="T45181" s="131" t="s">
        <v>38</v>
      </c>
      <c r="U45181" s="56" t="s">
        <v>38</v>
      </c>
      <c r="W45181" s="56">
        <v>10</v>
      </c>
      <c r="X45181" s="56">
        <v>1</v>
      </c>
    </row>
    <row r="45182" spans="1:24">
      <c r="A45182" s="56">
        <v>5199</v>
      </c>
      <c r="B45182" s="133" t="s">
        <v>47568</v>
      </c>
      <c r="C45182" s="132" t="s">
        <v>462</v>
      </c>
      <c r="D45182" s="131">
        <v>89</v>
      </c>
      <c r="E45182" s="132" t="s">
        <v>47263</v>
      </c>
      <c r="F45182" s="132" t="s">
        <v>4523</v>
      </c>
      <c r="G45182" s="130">
        <v>260101001</v>
      </c>
      <c r="H45182" s="56">
        <v>5199</v>
      </c>
      <c r="I45182" s="129" t="s">
        <v>928</v>
      </c>
      <c r="J45182" s="132" t="s">
        <v>929</v>
      </c>
      <c r="K45182" s="132" t="s">
        <v>257</v>
      </c>
      <c r="L45182" s="132" t="s">
        <v>258</v>
      </c>
      <c r="M45182" s="128">
        <v>12543</v>
      </c>
      <c r="N45182" s="128">
        <v>0</v>
      </c>
      <c r="O45182" s="128">
        <v>60</v>
      </c>
      <c r="P45182" s="128">
        <v>0</v>
      </c>
      <c r="Q45182" s="128">
        <v>12603</v>
      </c>
      <c r="R45182" s="128">
        <v>0</v>
      </c>
      <c r="S45182" s="127">
        <v>12603</v>
      </c>
      <c r="T45182" s="131" t="s">
        <v>38</v>
      </c>
      <c r="U45182" s="56" t="s">
        <v>38</v>
      </c>
      <c r="W45182" s="56">
        <v>5</v>
      </c>
      <c r="X45182" s="56">
        <v>1</v>
      </c>
    </row>
    <row r="45183" spans="1:24">
      <c r="A45183" s="56">
        <v>5199</v>
      </c>
      <c r="B45183" s="133" t="s">
        <v>47569</v>
      </c>
      <c r="C45183" s="132" t="s">
        <v>54</v>
      </c>
      <c r="D45183" s="131">
        <v>89</v>
      </c>
      <c r="E45183" s="132" t="s">
        <v>47263</v>
      </c>
      <c r="F45183" s="132" t="s">
        <v>4523</v>
      </c>
      <c r="G45183" s="130">
        <v>260101001</v>
      </c>
      <c r="H45183" s="56">
        <v>5199</v>
      </c>
      <c r="I45183" s="129" t="s">
        <v>928</v>
      </c>
      <c r="J45183" s="132" t="s">
        <v>929</v>
      </c>
      <c r="K45183" s="132" t="s">
        <v>257</v>
      </c>
      <c r="L45183" s="132" t="s">
        <v>258</v>
      </c>
      <c r="M45183" s="128">
        <v>8002820</v>
      </c>
      <c r="N45183" s="128">
        <v>0</v>
      </c>
      <c r="O45183" s="128">
        <v>119132</v>
      </c>
      <c r="P45183" s="128">
        <v>0</v>
      </c>
      <c r="Q45183" s="128">
        <v>8121952</v>
      </c>
      <c r="R45183" s="128">
        <v>0</v>
      </c>
      <c r="S45183" s="127">
        <v>8121952</v>
      </c>
      <c r="T45183" s="131" t="s">
        <v>38</v>
      </c>
      <c r="U45183" s="56" t="s">
        <v>38</v>
      </c>
      <c r="W45183" s="56">
        <v>7</v>
      </c>
      <c r="X45183" s="56">
        <v>1</v>
      </c>
    </row>
    <row r="45184" spans="1:24">
      <c r="A45184" s="56">
        <v>5199</v>
      </c>
      <c r="B45184" s="133" t="s">
        <v>47570</v>
      </c>
      <c r="C45184" s="132" t="s">
        <v>56</v>
      </c>
      <c r="D45184" s="131">
        <v>89</v>
      </c>
      <c r="E45184" s="132" t="s">
        <v>47263</v>
      </c>
      <c r="F45184" s="132" t="s">
        <v>4523</v>
      </c>
      <c r="G45184" s="130">
        <v>260101001</v>
      </c>
      <c r="H45184" s="56">
        <v>5199</v>
      </c>
      <c r="I45184" s="129" t="s">
        <v>928</v>
      </c>
      <c r="J45184" s="132" t="s">
        <v>929</v>
      </c>
      <c r="K45184" s="132" t="s">
        <v>257</v>
      </c>
      <c r="L45184" s="132" t="s">
        <v>258</v>
      </c>
      <c r="M45184" s="128">
        <v>3383</v>
      </c>
      <c r="N45184" s="128">
        <v>0</v>
      </c>
      <c r="O45184" s="128">
        <v>33</v>
      </c>
      <c r="P45184" s="128">
        <v>0</v>
      </c>
      <c r="Q45184" s="128">
        <v>3416</v>
      </c>
      <c r="R45184" s="128">
        <v>0</v>
      </c>
      <c r="S45184" s="127">
        <v>3416</v>
      </c>
      <c r="T45184" s="131" t="s">
        <v>38</v>
      </c>
      <c r="U45184" s="56" t="s">
        <v>38</v>
      </c>
      <c r="W45184" s="56">
        <v>4</v>
      </c>
      <c r="X45184" s="56">
        <v>1</v>
      </c>
    </row>
    <row r="45185" spans="1:24">
      <c r="A45185" s="56">
        <v>5199</v>
      </c>
      <c r="B45185" s="133" t="s">
        <v>47571</v>
      </c>
      <c r="C45185" s="132" t="s">
        <v>58</v>
      </c>
      <c r="D45185" s="131">
        <v>89</v>
      </c>
      <c r="E45185" s="132" t="s">
        <v>47263</v>
      </c>
      <c r="F45185" s="132" t="s">
        <v>4523</v>
      </c>
      <c r="G45185" s="130">
        <v>260101001</v>
      </c>
      <c r="H45185" s="56">
        <v>5199</v>
      </c>
      <c r="I45185" s="129" t="s">
        <v>928</v>
      </c>
      <c r="J45185" s="132" t="s">
        <v>929</v>
      </c>
      <c r="K45185" s="132" t="s">
        <v>257</v>
      </c>
      <c r="L45185" s="132" t="s">
        <v>258</v>
      </c>
      <c r="M45185" s="128">
        <v>12086129222</v>
      </c>
      <c r="N45185" s="128">
        <v>265059784523</v>
      </c>
      <c r="O45185" s="128">
        <v>160485478392</v>
      </c>
      <c r="P45185" s="128">
        <v>144548893034</v>
      </c>
      <c r="Q45185" s="128">
        <v>13368760783</v>
      </c>
      <c r="R45185" s="128">
        <v>250405830726</v>
      </c>
      <c r="S45185" s="127">
        <v>-237037069943</v>
      </c>
      <c r="T45185" s="131" t="s">
        <v>58</v>
      </c>
      <c r="U45185" s="56" t="s">
        <v>58</v>
      </c>
      <c r="W45185" s="56">
        <v>11</v>
      </c>
      <c r="X45185" s="56">
        <v>12</v>
      </c>
    </row>
    <row r="45186" spans="1:24">
      <c r="A45186" s="56">
        <v>5199</v>
      </c>
      <c r="B45186" s="133" t="s">
        <v>47572</v>
      </c>
      <c r="C45186" s="132" t="s">
        <v>21</v>
      </c>
      <c r="D45186" s="131">
        <v>89</v>
      </c>
      <c r="E45186" s="132" t="s">
        <v>47263</v>
      </c>
      <c r="F45186" s="132" t="s">
        <v>4523</v>
      </c>
      <c r="G45186" s="130">
        <v>260101001</v>
      </c>
      <c r="H45186" s="56">
        <v>5199</v>
      </c>
      <c r="I45186" s="129" t="s">
        <v>928</v>
      </c>
      <c r="J45186" s="132" t="s">
        <v>929</v>
      </c>
      <c r="K45186" s="132" t="s">
        <v>257</v>
      </c>
      <c r="L45186" s="132" t="s">
        <v>258</v>
      </c>
      <c r="M45186" s="128">
        <v>0</v>
      </c>
      <c r="N45186" s="128">
        <v>4401599351207</v>
      </c>
      <c r="O45186" s="128">
        <v>780199781401</v>
      </c>
      <c r="P45186" s="128">
        <v>890155701414</v>
      </c>
      <c r="Q45186" s="128">
        <v>0</v>
      </c>
      <c r="R45186" s="128">
        <v>4511555271220</v>
      </c>
      <c r="S45186" s="127">
        <v>-4511555271220</v>
      </c>
      <c r="T45186" s="131" t="s">
        <v>21</v>
      </c>
      <c r="U45186" s="56" t="s">
        <v>21</v>
      </c>
      <c r="W45186" s="56">
        <v>1</v>
      </c>
      <c r="X45186" s="56">
        <v>13</v>
      </c>
    </row>
    <row r="45187" spans="1:24">
      <c r="A45187" s="56">
        <v>5199</v>
      </c>
      <c r="B45187" s="133" t="s">
        <v>47573</v>
      </c>
      <c r="C45187" s="132" t="s">
        <v>21</v>
      </c>
      <c r="D45187" s="131">
        <v>89</v>
      </c>
      <c r="E45187" s="132" t="s">
        <v>47263</v>
      </c>
      <c r="F45187" s="132" t="s">
        <v>4523</v>
      </c>
      <c r="G45187" s="130">
        <v>270103021</v>
      </c>
      <c r="H45187" s="56">
        <v>5199</v>
      </c>
      <c r="I45187" s="129" t="s">
        <v>753</v>
      </c>
      <c r="J45187" s="132" t="s">
        <v>961</v>
      </c>
      <c r="K45187" s="132" t="s">
        <v>257</v>
      </c>
      <c r="L45187" s="132" t="s">
        <v>258</v>
      </c>
      <c r="M45187" s="128">
        <v>0</v>
      </c>
      <c r="N45187" s="128">
        <v>2449083059</v>
      </c>
      <c r="O45187" s="128">
        <v>0</v>
      </c>
      <c r="P45187" s="128">
        <v>284792791</v>
      </c>
      <c r="Q45187" s="128">
        <v>0</v>
      </c>
      <c r="R45187" s="128">
        <v>2733875850</v>
      </c>
      <c r="S45187" s="127">
        <v>-2733875850</v>
      </c>
      <c r="T45187" s="131" t="s">
        <v>21</v>
      </c>
      <c r="U45187" s="56" t="s">
        <v>21</v>
      </c>
      <c r="W45187" s="56">
        <v>1</v>
      </c>
      <c r="X45187" s="56">
        <v>10</v>
      </c>
    </row>
    <row r="45188" spans="1:24">
      <c r="A45188" s="56">
        <v>5199</v>
      </c>
      <c r="B45188" s="133" t="s">
        <v>47574</v>
      </c>
      <c r="C45188" s="132" t="s">
        <v>21</v>
      </c>
      <c r="D45188" s="131">
        <v>89</v>
      </c>
      <c r="E45188" s="132" t="s">
        <v>47263</v>
      </c>
      <c r="F45188" s="132" t="s">
        <v>4523</v>
      </c>
      <c r="G45188" s="130">
        <v>270103022</v>
      </c>
      <c r="H45188" s="56">
        <v>5199</v>
      </c>
      <c r="I45188" s="129" t="s">
        <v>753</v>
      </c>
      <c r="J45188" s="132" t="s">
        <v>963</v>
      </c>
      <c r="K45188" s="132" t="s">
        <v>257</v>
      </c>
      <c r="L45188" s="132" t="s">
        <v>258</v>
      </c>
      <c r="M45188" s="128">
        <v>0</v>
      </c>
      <c r="N45188" s="128">
        <v>1275105054</v>
      </c>
      <c r="O45188" s="128">
        <v>25760</v>
      </c>
      <c r="P45188" s="128">
        <v>149441667</v>
      </c>
      <c r="Q45188" s="128">
        <v>0</v>
      </c>
      <c r="R45188" s="128">
        <v>1424520961</v>
      </c>
      <c r="S45188" s="127">
        <v>-1424520961</v>
      </c>
      <c r="T45188" s="131" t="s">
        <v>21</v>
      </c>
      <c r="U45188" s="56" t="s">
        <v>21</v>
      </c>
      <c r="W45188" s="56">
        <v>1</v>
      </c>
      <c r="X45188" s="56">
        <v>10</v>
      </c>
    </row>
    <row r="45189" spans="1:24">
      <c r="A45189" s="56">
        <v>5199</v>
      </c>
      <c r="B45189" s="133" t="s">
        <v>47575</v>
      </c>
      <c r="C45189" s="132" t="s">
        <v>21</v>
      </c>
      <c r="D45189" s="131">
        <v>89</v>
      </c>
      <c r="E45189" s="132" t="s">
        <v>47263</v>
      </c>
      <c r="F45189" s="132" t="s">
        <v>4523</v>
      </c>
      <c r="G45189" s="130">
        <v>270105992</v>
      </c>
      <c r="H45189" s="56">
        <v>5199</v>
      </c>
      <c r="I45189" s="129" t="s">
        <v>965</v>
      </c>
      <c r="J45189" s="132" t="s">
        <v>966</v>
      </c>
      <c r="K45189" s="132" t="s">
        <v>257</v>
      </c>
      <c r="L45189" s="132" t="s">
        <v>258</v>
      </c>
      <c r="M45189" s="128">
        <v>0</v>
      </c>
      <c r="N45189" s="128">
        <v>0</v>
      </c>
      <c r="O45189" s="128">
        <v>11296022</v>
      </c>
      <c r="P45189" s="128">
        <v>750452478</v>
      </c>
      <c r="Q45189" s="128">
        <v>0</v>
      </c>
      <c r="R45189" s="128">
        <v>739156456</v>
      </c>
      <c r="S45189" s="127">
        <v>-739156456</v>
      </c>
      <c r="T45189" s="131" t="s">
        <v>21</v>
      </c>
      <c r="U45189" s="56" t="s">
        <v>21</v>
      </c>
      <c r="W45189" s="56">
        <v>1</v>
      </c>
      <c r="X45189" s="56">
        <v>9</v>
      </c>
    </row>
    <row r="45190" spans="1:24">
      <c r="A45190" s="56">
        <v>5199</v>
      </c>
      <c r="B45190" s="133" t="s">
        <v>47576</v>
      </c>
      <c r="C45190" s="132" t="s">
        <v>21</v>
      </c>
      <c r="D45190" s="131">
        <v>89</v>
      </c>
      <c r="E45190" s="132" t="s">
        <v>47263</v>
      </c>
      <c r="F45190" s="132" t="s">
        <v>4523</v>
      </c>
      <c r="G45190" s="130">
        <v>270105994</v>
      </c>
      <c r="H45190" s="56">
        <v>5199</v>
      </c>
      <c r="I45190" s="129" t="s">
        <v>965</v>
      </c>
      <c r="J45190" s="132" t="s">
        <v>968</v>
      </c>
      <c r="K45190" s="132" t="s">
        <v>257</v>
      </c>
      <c r="L45190" s="132" t="s">
        <v>258</v>
      </c>
      <c r="M45190" s="128">
        <v>0</v>
      </c>
      <c r="N45190" s="128">
        <v>0</v>
      </c>
      <c r="O45190" s="128">
        <v>84961109</v>
      </c>
      <c r="P45190" s="128">
        <v>87231719</v>
      </c>
      <c r="Q45190" s="128">
        <v>0</v>
      </c>
      <c r="R45190" s="128">
        <v>2270610</v>
      </c>
      <c r="S45190" s="127">
        <v>-2270610</v>
      </c>
      <c r="T45190" s="131" t="s">
        <v>21</v>
      </c>
      <c r="U45190" s="56" t="s">
        <v>21</v>
      </c>
      <c r="W45190" s="56">
        <v>1</v>
      </c>
      <c r="X45190" s="56">
        <v>7</v>
      </c>
    </row>
    <row r="45191" spans="1:24">
      <c r="A45191" s="56">
        <v>5199</v>
      </c>
      <c r="B45191" s="133" t="s">
        <v>47577</v>
      </c>
      <c r="C45191" s="132" t="s">
        <v>58</v>
      </c>
      <c r="D45191" s="131">
        <v>89</v>
      </c>
      <c r="E45191" s="132" t="s">
        <v>47263</v>
      </c>
      <c r="F45191" s="132" t="s">
        <v>4523</v>
      </c>
      <c r="G45191" s="130">
        <v>270105996</v>
      </c>
      <c r="H45191" s="56">
        <v>5199</v>
      </c>
      <c r="I45191" s="129" t="s">
        <v>965</v>
      </c>
      <c r="J45191" s="132" t="s">
        <v>970</v>
      </c>
      <c r="K45191" s="132" t="s">
        <v>257</v>
      </c>
      <c r="L45191" s="132" t="s">
        <v>258</v>
      </c>
      <c r="M45191" s="128">
        <v>0</v>
      </c>
      <c r="N45191" s="128">
        <v>0</v>
      </c>
      <c r="O45191" s="128">
        <v>364872727</v>
      </c>
      <c r="P45191" s="128">
        <v>458216966</v>
      </c>
      <c r="Q45191" s="128">
        <v>0</v>
      </c>
      <c r="R45191" s="128">
        <v>93344239</v>
      </c>
      <c r="S45191" s="127">
        <v>-93344239</v>
      </c>
      <c r="T45191" s="131" t="s">
        <v>58</v>
      </c>
      <c r="U45191" s="56" t="s">
        <v>58</v>
      </c>
      <c r="W45191" s="56">
        <v>1</v>
      </c>
      <c r="X45191" s="56">
        <v>8</v>
      </c>
    </row>
    <row r="45192" spans="1:24">
      <c r="A45192" s="56">
        <v>5199</v>
      </c>
      <c r="B45192" s="133" t="s">
        <v>47578</v>
      </c>
      <c r="C45192" s="132" t="s">
        <v>21</v>
      </c>
      <c r="D45192" s="131">
        <v>89</v>
      </c>
      <c r="E45192" s="132" t="s">
        <v>47263</v>
      </c>
      <c r="F45192" s="132" t="s">
        <v>4523</v>
      </c>
      <c r="G45192" s="130">
        <v>270105996</v>
      </c>
      <c r="H45192" s="56">
        <v>5199</v>
      </c>
      <c r="I45192" s="129" t="s">
        <v>965</v>
      </c>
      <c r="J45192" s="132" t="s">
        <v>970</v>
      </c>
      <c r="K45192" s="132" t="s">
        <v>257</v>
      </c>
      <c r="L45192" s="132" t="s">
        <v>258</v>
      </c>
      <c r="M45192" s="128">
        <v>0</v>
      </c>
      <c r="N45192" s="128">
        <v>0</v>
      </c>
      <c r="O45192" s="128">
        <v>18985390813</v>
      </c>
      <c r="P45192" s="128">
        <v>40745494666</v>
      </c>
      <c r="Q45192" s="128">
        <v>0</v>
      </c>
      <c r="R45192" s="128">
        <v>21760103853</v>
      </c>
      <c r="S45192" s="127">
        <v>-21760103853</v>
      </c>
      <c r="T45192" s="131" t="s">
        <v>21</v>
      </c>
      <c r="U45192" s="56" t="s">
        <v>21</v>
      </c>
      <c r="W45192" s="56">
        <v>1</v>
      </c>
      <c r="X45192" s="56">
        <v>11</v>
      </c>
    </row>
    <row r="45193" spans="1:24">
      <c r="A45193" s="56">
        <v>5212</v>
      </c>
      <c r="B45193" s="133" t="s">
        <v>47579</v>
      </c>
      <c r="C45193" s="132" t="s">
        <v>618</v>
      </c>
      <c r="D45193" s="131">
        <v>89</v>
      </c>
      <c r="E45193" s="132" t="s">
        <v>47263</v>
      </c>
      <c r="F45193" s="132" t="s">
        <v>4523</v>
      </c>
      <c r="G45193" s="130">
        <v>270301013</v>
      </c>
      <c r="H45193" s="56">
        <v>5212</v>
      </c>
      <c r="I45193" s="129" t="s">
        <v>666</v>
      </c>
      <c r="J45193" s="132" t="s">
        <v>973</v>
      </c>
      <c r="K45193" s="132" t="s">
        <v>610</v>
      </c>
      <c r="L45193" s="132" t="s">
        <v>611</v>
      </c>
      <c r="M45193" s="128">
        <v>0</v>
      </c>
      <c r="N45193" s="128">
        <v>0</v>
      </c>
      <c r="O45193" s="128">
        <v>0</v>
      </c>
      <c r="P45193" s="128">
        <v>104340</v>
      </c>
      <c r="Q45193" s="128">
        <v>0</v>
      </c>
      <c r="R45193" s="128">
        <v>104340</v>
      </c>
      <c r="S45193" s="127">
        <v>-104340</v>
      </c>
      <c r="T45193" s="131" t="s">
        <v>38</v>
      </c>
      <c r="U45193" s="56" t="s">
        <v>38</v>
      </c>
      <c r="W45193" s="56">
        <v>1</v>
      </c>
      <c r="X45193" s="56">
        <v>6</v>
      </c>
    </row>
    <row r="45194" spans="1:24">
      <c r="A45194" s="56">
        <v>5212</v>
      </c>
      <c r="B45194" s="133" t="s">
        <v>47580</v>
      </c>
      <c r="C45194" s="132" t="s">
        <v>58</v>
      </c>
      <c r="D45194" s="131">
        <v>89</v>
      </c>
      <c r="E45194" s="132" t="s">
        <v>47263</v>
      </c>
      <c r="F45194" s="132" t="s">
        <v>4523</v>
      </c>
      <c r="G45194" s="130">
        <v>270301013</v>
      </c>
      <c r="H45194" s="56">
        <v>5212</v>
      </c>
      <c r="I45194" s="129" t="s">
        <v>666</v>
      </c>
      <c r="J45194" s="132" t="s">
        <v>973</v>
      </c>
      <c r="K45194" s="132" t="s">
        <v>610</v>
      </c>
      <c r="L45194" s="132" t="s">
        <v>611</v>
      </c>
      <c r="M45194" s="128">
        <v>0</v>
      </c>
      <c r="N45194" s="128">
        <v>0</v>
      </c>
      <c r="O45194" s="128">
        <v>0</v>
      </c>
      <c r="P45194" s="128">
        <v>50116</v>
      </c>
      <c r="Q45194" s="128">
        <v>0</v>
      </c>
      <c r="R45194" s="128">
        <v>50116</v>
      </c>
      <c r="S45194" s="127">
        <v>-50116</v>
      </c>
      <c r="T45194" s="131" t="s">
        <v>58</v>
      </c>
      <c r="U45194" s="56" t="s">
        <v>58</v>
      </c>
      <c r="W45194" s="56">
        <v>1</v>
      </c>
      <c r="X45194" s="56">
        <v>5</v>
      </c>
    </row>
    <row r="45195" spans="1:24">
      <c r="A45195" s="56">
        <v>5212</v>
      </c>
      <c r="B45195" s="133" t="s">
        <v>47581</v>
      </c>
      <c r="C45195" s="132" t="s">
        <v>21</v>
      </c>
      <c r="D45195" s="131">
        <v>89</v>
      </c>
      <c r="E45195" s="132" t="s">
        <v>47263</v>
      </c>
      <c r="F45195" s="132" t="s">
        <v>4523</v>
      </c>
      <c r="G45195" s="130">
        <v>270301014</v>
      </c>
      <c r="H45195" s="56">
        <v>5212</v>
      </c>
      <c r="I45195" s="129" t="s">
        <v>666</v>
      </c>
      <c r="J45195" s="132" t="s">
        <v>977</v>
      </c>
      <c r="K45195" s="132" t="s">
        <v>610</v>
      </c>
      <c r="L45195" s="132" t="s">
        <v>611</v>
      </c>
      <c r="M45195" s="128">
        <v>0</v>
      </c>
      <c r="N45195" s="128">
        <v>310407910</v>
      </c>
      <c r="O45195" s="128">
        <v>131502893755</v>
      </c>
      <c r="P45195" s="128">
        <v>132227334657</v>
      </c>
      <c r="Q45195" s="128">
        <v>0</v>
      </c>
      <c r="R45195" s="128">
        <v>1034848812</v>
      </c>
      <c r="S45195" s="127">
        <v>-1034848812</v>
      </c>
      <c r="T45195" s="131" t="s">
        <v>21</v>
      </c>
      <c r="U45195" s="56" t="s">
        <v>21</v>
      </c>
      <c r="W45195" s="56">
        <v>1</v>
      </c>
      <c r="X45195" s="56">
        <v>10</v>
      </c>
    </row>
    <row r="45196" spans="1:24">
      <c r="A45196" s="56">
        <v>5212</v>
      </c>
      <c r="B45196" s="133" t="s">
        <v>47582</v>
      </c>
      <c r="C45196" s="132" t="s">
        <v>21</v>
      </c>
      <c r="D45196" s="131">
        <v>89</v>
      </c>
      <c r="E45196" s="132" t="s">
        <v>47263</v>
      </c>
      <c r="F45196" s="132" t="s">
        <v>4523</v>
      </c>
      <c r="G45196" s="130">
        <v>270301015</v>
      </c>
      <c r="H45196" s="56">
        <v>5212</v>
      </c>
      <c r="I45196" s="129" t="s">
        <v>666</v>
      </c>
      <c r="J45196" s="132" t="s">
        <v>981</v>
      </c>
      <c r="K45196" s="132" t="s">
        <v>610</v>
      </c>
      <c r="L45196" s="132" t="s">
        <v>611</v>
      </c>
      <c r="M45196" s="128">
        <v>37211406</v>
      </c>
      <c r="N45196" s="128">
        <v>0</v>
      </c>
      <c r="O45196" s="128">
        <v>4556533</v>
      </c>
      <c r="P45196" s="128">
        <v>6445617</v>
      </c>
      <c r="Q45196" s="128">
        <v>35322322</v>
      </c>
      <c r="R45196" s="128">
        <v>0</v>
      </c>
      <c r="S45196" s="127">
        <v>35322322</v>
      </c>
      <c r="T45196" s="131" t="s">
        <v>21</v>
      </c>
      <c r="U45196" s="56" t="s">
        <v>21</v>
      </c>
      <c r="W45196" s="56">
        <v>8</v>
      </c>
      <c r="X45196" s="56">
        <v>1</v>
      </c>
    </row>
    <row r="45197" spans="1:24">
      <c r="A45197" s="56">
        <v>5212</v>
      </c>
      <c r="B45197" s="133" t="s">
        <v>47583</v>
      </c>
      <c r="C45197" s="132" t="s">
        <v>21</v>
      </c>
      <c r="D45197" s="131">
        <v>89</v>
      </c>
      <c r="E45197" s="132" t="s">
        <v>47263</v>
      </c>
      <c r="F45197" s="132" t="s">
        <v>4523</v>
      </c>
      <c r="G45197" s="130">
        <v>270405001</v>
      </c>
      <c r="H45197" s="56">
        <v>5212</v>
      </c>
      <c r="I45197" s="129" t="s">
        <v>985</v>
      </c>
      <c r="J45197" s="132" t="s">
        <v>986</v>
      </c>
      <c r="K45197" s="132" t="s">
        <v>610</v>
      </c>
      <c r="L45197" s="132" t="s">
        <v>611</v>
      </c>
      <c r="M45197" s="128">
        <v>0</v>
      </c>
      <c r="N45197" s="128">
        <v>792948</v>
      </c>
      <c r="O45197" s="128">
        <v>316780898</v>
      </c>
      <c r="P45197" s="128">
        <v>316780898</v>
      </c>
      <c r="Q45197" s="128">
        <v>0</v>
      </c>
      <c r="R45197" s="128">
        <v>792948</v>
      </c>
      <c r="S45197" s="127">
        <v>-792948</v>
      </c>
      <c r="T45197" s="131" t="s">
        <v>21</v>
      </c>
      <c r="U45197" s="56" t="s">
        <v>21</v>
      </c>
      <c r="W45197" s="56">
        <v>1</v>
      </c>
      <c r="X45197" s="56">
        <v>6</v>
      </c>
    </row>
    <row r="45198" spans="1:24">
      <c r="A45198" s="56">
        <v>5212</v>
      </c>
      <c r="B45198" s="133" t="s">
        <v>47584</v>
      </c>
      <c r="C45198" s="132" t="s">
        <v>21</v>
      </c>
      <c r="D45198" s="131">
        <v>89</v>
      </c>
      <c r="E45198" s="132" t="s">
        <v>47263</v>
      </c>
      <c r="F45198" s="132" t="s">
        <v>4523</v>
      </c>
      <c r="G45198" s="130">
        <v>270405002</v>
      </c>
      <c r="H45198" s="56">
        <v>5212</v>
      </c>
      <c r="I45198" s="129" t="s">
        <v>985</v>
      </c>
      <c r="J45198" s="132" t="s">
        <v>988</v>
      </c>
      <c r="K45198" s="132" t="s">
        <v>610</v>
      </c>
      <c r="L45198" s="132" t="s">
        <v>611</v>
      </c>
      <c r="M45198" s="128">
        <v>66078248</v>
      </c>
      <c r="N45198" s="128">
        <v>0</v>
      </c>
      <c r="O45198" s="128">
        <v>4589275311</v>
      </c>
      <c r="P45198" s="128">
        <v>4592520877</v>
      </c>
      <c r="Q45198" s="128">
        <v>62832682</v>
      </c>
      <c r="R45198" s="128">
        <v>0</v>
      </c>
      <c r="S45198" s="127">
        <v>62832682</v>
      </c>
      <c r="T45198" s="131" t="s">
        <v>21</v>
      </c>
      <c r="U45198" s="56" t="s">
        <v>21</v>
      </c>
      <c r="W45198" s="56">
        <v>8</v>
      </c>
      <c r="X45198" s="56">
        <v>1</v>
      </c>
    </row>
    <row r="45199" spans="1:24">
      <c r="A45199" s="56">
        <v>5212</v>
      </c>
      <c r="B45199" s="133" t="s">
        <v>47585</v>
      </c>
      <c r="C45199" s="132" t="s">
        <v>21</v>
      </c>
      <c r="D45199" s="131">
        <v>89</v>
      </c>
      <c r="E45199" s="132" t="s">
        <v>47263</v>
      </c>
      <c r="F45199" s="132" t="s">
        <v>4523</v>
      </c>
      <c r="G45199" s="130">
        <v>270405003</v>
      </c>
      <c r="H45199" s="56">
        <v>5212</v>
      </c>
      <c r="I45199" s="129" t="s">
        <v>985</v>
      </c>
      <c r="J45199" s="132" t="s">
        <v>990</v>
      </c>
      <c r="K45199" s="132" t="s">
        <v>610</v>
      </c>
      <c r="L45199" s="132" t="s">
        <v>611</v>
      </c>
      <c r="M45199" s="128">
        <v>0</v>
      </c>
      <c r="N45199" s="128">
        <v>769051</v>
      </c>
      <c r="O45199" s="128">
        <v>355889977</v>
      </c>
      <c r="P45199" s="128">
        <v>356340593</v>
      </c>
      <c r="Q45199" s="128">
        <v>0</v>
      </c>
      <c r="R45199" s="128">
        <v>1219667</v>
      </c>
      <c r="S45199" s="127">
        <v>-1219667</v>
      </c>
      <c r="T45199" s="131" t="s">
        <v>21</v>
      </c>
      <c r="U45199" s="56" t="s">
        <v>21</v>
      </c>
      <c r="W45199" s="56">
        <v>1</v>
      </c>
      <c r="X45199" s="56">
        <v>7</v>
      </c>
    </row>
    <row r="45200" spans="1:24">
      <c r="A45200" s="56">
        <v>5212</v>
      </c>
      <c r="B45200" s="133" t="s">
        <v>47586</v>
      </c>
      <c r="C45200" s="132" t="s">
        <v>21</v>
      </c>
      <c r="D45200" s="131">
        <v>89</v>
      </c>
      <c r="E45200" s="132" t="s">
        <v>47263</v>
      </c>
      <c r="F45200" s="132" t="s">
        <v>4523</v>
      </c>
      <c r="G45200" s="130">
        <v>270405004</v>
      </c>
      <c r="H45200" s="56">
        <v>5212</v>
      </c>
      <c r="I45200" s="129" t="s">
        <v>985</v>
      </c>
      <c r="J45200" s="132" t="s">
        <v>992</v>
      </c>
      <c r="K45200" s="132" t="s">
        <v>610</v>
      </c>
      <c r="L45200" s="132" t="s">
        <v>611</v>
      </c>
      <c r="M45200" s="128">
        <v>0</v>
      </c>
      <c r="N45200" s="128">
        <v>652675</v>
      </c>
      <c r="O45200" s="128">
        <v>119113995</v>
      </c>
      <c r="P45200" s="128">
        <v>119761490</v>
      </c>
      <c r="Q45200" s="128">
        <v>0</v>
      </c>
      <c r="R45200" s="128">
        <v>1300170</v>
      </c>
      <c r="S45200" s="127">
        <v>-1300170</v>
      </c>
      <c r="T45200" s="131" t="s">
        <v>21</v>
      </c>
      <c r="U45200" s="56" t="s">
        <v>21</v>
      </c>
      <c r="W45200" s="56">
        <v>1</v>
      </c>
      <c r="X45200" s="56">
        <v>7</v>
      </c>
    </row>
    <row r="45201" spans="1:24">
      <c r="A45201" s="56">
        <v>5212</v>
      </c>
      <c r="B45201" s="133" t="s">
        <v>47587</v>
      </c>
      <c r="C45201" s="132" t="s">
        <v>21</v>
      </c>
      <c r="D45201" s="131">
        <v>89</v>
      </c>
      <c r="E45201" s="132" t="s">
        <v>47263</v>
      </c>
      <c r="F45201" s="132" t="s">
        <v>4523</v>
      </c>
      <c r="G45201" s="130">
        <v>270405006</v>
      </c>
      <c r="H45201" s="56">
        <v>5212</v>
      </c>
      <c r="I45201" s="129" t="s">
        <v>985</v>
      </c>
      <c r="J45201" s="132" t="s">
        <v>994</v>
      </c>
      <c r="K45201" s="132" t="s">
        <v>610</v>
      </c>
      <c r="L45201" s="132" t="s">
        <v>611</v>
      </c>
      <c r="M45201" s="128">
        <v>0</v>
      </c>
      <c r="N45201" s="128">
        <v>49999</v>
      </c>
      <c r="O45201" s="128">
        <v>0</v>
      </c>
      <c r="P45201" s="128">
        <v>0</v>
      </c>
      <c r="Q45201" s="128">
        <v>0</v>
      </c>
      <c r="R45201" s="128">
        <v>49999</v>
      </c>
      <c r="S45201" s="127">
        <v>-49999</v>
      </c>
      <c r="T45201" s="131" t="s">
        <v>21</v>
      </c>
      <c r="U45201" s="56" t="s">
        <v>21</v>
      </c>
      <c r="W45201" s="56">
        <v>1</v>
      </c>
      <c r="X45201" s="56">
        <v>5</v>
      </c>
    </row>
    <row r="45202" spans="1:24">
      <c r="A45202" s="56">
        <v>5212</v>
      </c>
      <c r="B45202" s="133" t="s">
        <v>47588</v>
      </c>
      <c r="C45202" s="132" t="s">
        <v>21</v>
      </c>
      <c r="D45202" s="131">
        <v>89</v>
      </c>
      <c r="E45202" s="132" t="s">
        <v>47263</v>
      </c>
      <c r="F45202" s="132" t="s">
        <v>4523</v>
      </c>
      <c r="G45202" s="130">
        <v>270407101</v>
      </c>
      <c r="H45202" s="56">
        <v>5212</v>
      </c>
      <c r="I45202" s="129" t="s">
        <v>996</v>
      </c>
      <c r="J45202" s="132" t="s">
        <v>999</v>
      </c>
      <c r="K45202" s="132" t="s">
        <v>610</v>
      </c>
      <c r="L45202" s="132" t="s">
        <v>611</v>
      </c>
      <c r="M45202" s="128">
        <v>0</v>
      </c>
      <c r="N45202" s="128">
        <v>37889310</v>
      </c>
      <c r="O45202" s="128">
        <v>200651</v>
      </c>
      <c r="P45202" s="128">
        <v>200651</v>
      </c>
      <c r="Q45202" s="128">
        <v>0</v>
      </c>
      <c r="R45202" s="128">
        <v>37889310</v>
      </c>
      <c r="S45202" s="127">
        <v>-37889310</v>
      </c>
      <c r="T45202" s="131" t="s">
        <v>21</v>
      </c>
      <c r="U45202" s="56" t="s">
        <v>21</v>
      </c>
      <c r="W45202" s="56">
        <v>1</v>
      </c>
      <c r="X45202" s="56">
        <v>8</v>
      </c>
    </row>
    <row r="45203" spans="1:24">
      <c r="A45203" s="56">
        <v>5212</v>
      </c>
      <c r="B45203" s="133" t="s">
        <v>47589</v>
      </c>
      <c r="C45203" s="132" t="s">
        <v>21</v>
      </c>
      <c r="D45203" s="131">
        <v>89</v>
      </c>
      <c r="E45203" s="132" t="s">
        <v>47263</v>
      </c>
      <c r="F45203" s="132" t="s">
        <v>4523</v>
      </c>
      <c r="G45203" s="130">
        <v>270407102</v>
      </c>
      <c r="H45203" s="56">
        <v>5212</v>
      </c>
      <c r="I45203" s="129" t="s">
        <v>996</v>
      </c>
      <c r="J45203" s="132" t="s">
        <v>1004</v>
      </c>
      <c r="K45203" s="132" t="s">
        <v>610</v>
      </c>
      <c r="L45203" s="132" t="s">
        <v>611</v>
      </c>
      <c r="M45203" s="128">
        <v>0</v>
      </c>
      <c r="N45203" s="128">
        <v>38076032</v>
      </c>
      <c r="O45203" s="128">
        <v>0</v>
      </c>
      <c r="P45203" s="128">
        <v>4000000</v>
      </c>
      <c r="Q45203" s="128">
        <v>0</v>
      </c>
      <c r="R45203" s="128">
        <v>42076032</v>
      </c>
      <c r="S45203" s="127">
        <v>-42076032</v>
      </c>
      <c r="T45203" s="131" t="s">
        <v>21</v>
      </c>
      <c r="U45203" s="56" t="s">
        <v>21</v>
      </c>
      <c r="W45203" s="56">
        <v>1</v>
      </c>
      <c r="X45203" s="56">
        <v>8</v>
      </c>
    </row>
    <row r="45204" spans="1:24">
      <c r="A45204" s="56">
        <v>5212</v>
      </c>
      <c r="B45204" s="133" t="s">
        <v>47590</v>
      </c>
      <c r="C45204" s="132" t="s">
        <v>21</v>
      </c>
      <c r="D45204" s="131">
        <v>89</v>
      </c>
      <c r="E45204" s="132" t="s">
        <v>47263</v>
      </c>
      <c r="F45204" s="132" t="s">
        <v>4523</v>
      </c>
      <c r="G45204" s="130">
        <v>270407103</v>
      </c>
      <c r="H45204" s="56">
        <v>5212</v>
      </c>
      <c r="I45204" s="129" t="s">
        <v>996</v>
      </c>
      <c r="J45204" s="132" t="s">
        <v>1008</v>
      </c>
      <c r="K45204" s="132" t="s">
        <v>610</v>
      </c>
      <c r="L45204" s="132" t="s">
        <v>611</v>
      </c>
      <c r="M45204" s="128">
        <v>0</v>
      </c>
      <c r="N45204" s="128">
        <v>21059357</v>
      </c>
      <c r="O45204" s="128">
        <v>50000000</v>
      </c>
      <c r="P45204" s="128">
        <v>50000000</v>
      </c>
      <c r="Q45204" s="128">
        <v>0</v>
      </c>
      <c r="R45204" s="128">
        <v>21059357</v>
      </c>
      <c r="S45204" s="127">
        <v>-21059357</v>
      </c>
      <c r="T45204" s="131" t="s">
        <v>21</v>
      </c>
      <c r="U45204" s="56" t="s">
        <v>21</v>
      </c>
      <c r="W45204" s="56">
        <v>1</v>
      </c>
      <c r="X45204" s="56">
        <v>8</v>
      </c>
    </row>
    <row r="45205" spans="1:24">
      <c r="A45205" s="56">
        <v>5212</v>
      </c>
      <c r="B45205" s="133" t="s">
        <v>47591</v>
      </c>
      <c r="C45205" s="132" t="s">
        <v>21</v>
      </c>
      <c r="D45205" s="131">
        <v>89</v>
      </c>
      <c r="E45205" s="132" t="s">
        <v>47263</v>
      </c>
      <c r="F45205" s="132" t="s">
        <v>4523</v>
      </c>
      <c r="G45205" s="130">
        <v>270407104</v>
      </c>
      <c r="H45205" s="56">
        <v>5212</v>
      </c>
      <c r="I45205" s="129" t="s">
        <v>996</v>
      </c>
      <c r="J45205" s="132" t="s">
        <v>1013</v>
      </c>
      <c r="K45205" s="132" t="s">
        <v>610</v>
      </c>
      <c r="L45205" s="132" t="s">
        <v>611</v>
      </c>
      <c r="M45205" s="128">
        <v>0</v>
      </c>
      <c r="N45205" s="128">
        <v>516028</v>
      </c>
      <c r="O45205" s="128">
        <v>0</v>
      </c>
      <c r="P45205" s="128">
        <v>0</v>
      </c>
      <c r="Q45205" s="128">
        <v>0</v>
      </c>
      <c r="R45205" s="128">
        <v>516028</v>
      </c>
      <c r="S45205" s="127">
        <v>-516028</v>
      </c>
      <c r="T45205" s="131" t="s">
        <v>21</v>
      </c>
      <c r="U45205" s="56" t="s">
        <v>21</v>
      </c>
      <c r="W45205" s="56">
        <v>1</v>
      </c>
      <c r="X45205" s="56">
        <v>6</v>
      </c>
    </row>
    <row r="45206" spans="1:24">
      <c r="A45206" s="56">
        <v>5212</v>
      </c>
      <c r="B45206" s="133" t="s">
        <v>47592</v>
      </c>
      <c r="C45206" s="132" t="s">
        <v>21</v>
      </c>
      <c r="D45206" s="131">
        <v>89</v>
      </c>
      <c r="E45206" s="132" t="s">
        <v>47263</v>
      </c>
      <c r="F45206" s="132" t="s">
        <v>4523</v>
      </c>
      <c r="G45206" s="130">
        <v>270407111</v>
      </c>
      <c r="H45206" s="56">
        <v>5212</v>
      </c>
      <c r="I45206" s="129" t="s">
        <v>996</v>
      </c>
      <c r="J45206" s="132" t="s">
        <v>1018</v>
      </c>
      <c r="K45206" s="132" t="s">
        <v>610</v>
      </c>
      <c r="L45206" s="132" t="s">
        <v>611</v>
      </c>
      <c r="M45206" s="128">
        <v>0</v>
      </c>
      <c r="N45206" s="128">
        <v>38220000</v>
      </c>
      <c r="O45206" s="128">
        <v>63400000</v>
      </c>
      <c r="P45206" s="128">
        <v>48500000</v>
      </c>
      <c r="Q45206" s="128">
        <v>0</v>
      </c>
      <c r="R45206" s="128">
        <v>23320000</v>
      </c>
      <c r="S45206" s="127">
        <v>-23320000</v>
      </c>
      <c r="T45206" s="131" t="s">
        <v>21</v>
      </c>
      <c r="U45206" s="56" t="s">
        <v>21</v>
      </c>
      <c r="W45206" s="56">
        <v>1</v>
      </c>
      <c r="X45206" s="56">
        <v>8</v>
      </c>
    </row>
    <row r="45207" spans="1:24">
      <c r="A45207" s="56">
        <v>6311</v>
      </c>
      <c r="B45207" s="133" t="s">
        <v>47593</v>
      </c>
      <c r="C45207" s="132" t="s">
        <v>21</v>
      </c>
      <c r="D45207" s="131">
        <v>89</v>
      </c>
      <c r="E45207" s="132" t="s">
        <v>47263</v>
      </c>
      <c r="F45207" s="132" t="s">
        <v>4523</v>
      </c>
      <c r="G45207" s="130">
        <v>330901001</v>
      </c>
      <c r="H45207" s="56">
        <v>6311</v>
      </c>
      <c r="I45207" s="129" t="s">
        <v>1020</v>
      </c>
      <c r="J45207" s="132" t="s">
        <v>1021</v>
      </c>
      <c r="K45207" s="132" t="s">
        <v>1022</v>
      </c>
      <c r="L45207" s="132" t="s">
        <v>1023</v>
      </c>
      <c r="M45207" s="128">
        <v>0</v>
      </c>
      <c r="N45207" s="128">
        <v>40813</v>
      </c>
      <c r="O45207" s="128">
        <v>48165</v>
      </c>
      <c r="P45207" s="128">
        <v>7352</v>
      </c>
      <c r="Q45207" s="128">
        <v>0</v>
      </c>
      <c r="R45207" s="128">
        <v>0</v>
      </c>
      <c r="S45207" s="127">
        <v>0</v>
      </c>
      <c r="T45207" s="131" t="s">
        <v>21</v>
      </c>
      <c r="U45207" s="56" t="s">
        <v>21</v>
      </c>
      <c r="W45207" s="56">
        <v>1</v>
      </c>
      <c r="X45207" s="56">
        <v>1</v>
      </c>
    </row>
    <row r="45208" spans="1:24">
      <c r="A45208" s="56">
        <v>7010</v>
      </c>
      <c r="B45208" s="133" t="s">
        <v>47594</v>
      </c>
      <c r="C45208" s="132" t="s">
        <v>21</v>
      </c>
      <c r="D45208" s="131">
        <v>89</v>
      </c>
      <c r="E45208" s="132" t="s">
        <v>47263</v>
      </c>
      <c r="F45208" s="132" t="s">
        <v>4523</v>
      </c>
      <c r="G45208" s="130">
        <v>470301001</v>
      </c>
      <c r="H45208" s="56">
        <v>7010</v>
      </c>
      <c r="I45208" s="129" t="s">
        <v>1027</v>
      </c>
      <c r="J45208" s="132" t="s">
        <v>1028</v>
      </c>
      <c r="K45208" s="132" t="s">
        <v>1029</v>
      </c>
      <c r="L45208" s="132" t="s">
        <v>1030</v>
      </c>
      <c r="M45208" s="128">
        <v>0</v>
      </c>
      <c r="N45208" s="128">
        <v>83954758538</v>
      </c>
      <c r="O45208" s="128">
        <v>0</v>
      </c>
      <c r="P45208" s="128">
        <v>10249006452</v>
      </c>
      <c r="Q45208" s="128">
        <v>0</v>
      </c>
      <c r="R45208" s="128">
        <v>94203764990</v>
      </c>
      <c r="S45208" s="127">
        <v>-94203764990</v>
      </c>
      <c r="T45208" s="131" t="s">
        <v>21</v>
      </c>
      <c r="U45208" s="56" t="s">
        <v>21</v>
      </c>
      <c r="W45208" s="56">
        <v>1</v>
      </c>
      <c r="X45208" s="56">
        <v>11</v>
      </c>
    </row>
    <row r="45209" spans="1:24">
      <c r="A45209" s="56">
        <v>7010</v>
      </c>
      <c r="B45209" s="133" t="s">
        <v>47595</v>
      </c>
      <c r="C45209" s="132" t="s">
        <v>21</v>
      </c>
      <c r="D45209" s="131">
        <v>89</v>
      </c>
      <c r="E45209" s="132" t="s">
        <v>47263</v>
      </c>
      <c r="F45209" s="132" t="s">
        <v>4523</v>
      </c>
      <c r="G45209" s="130">
        <v>470301002</v>
      </c>
      <c r="H45209" s="56">
        <v>7010</v>
      </c>
      <c r="I45209" s="129" t="s">
        <v>1027</v>
      </c>
      <c r="J45209" s="132" t="s">
        <v>1032</v>
      </c>
      <c r="K45209" s="132" t="s">
        <v>1029</v>
      </c>
      <c r="L45209" s="132" t="s">
        <v>1030</v>
      </c>
      <c r="M45209" s="128">
        <v>0</v>
      </c>
      <c r="N45209" s="128">
        <v>129226317</v>
      </c>
      <c r="O45209" s="128">
        <v>0</v>
      </c>
      <c r="P45209" s="128">
        <v>10007751</v>
      </c>
      <c r="Q45209" s="128">
        <v>0</v>
      </c>
      <c r="R45209" s="128">
        <v>139234068</v>
      </c>
      <c r="S45209" s="127">
        <v>-139234068</v>
      </c>
      <c r="T45209" s="131" t="s">
        <v>21</v>
      </c>
      <c r="U45209" s="56" t="s">
        <v>21</v>
      </c>
      <c r="W45209" s="56">
        <v>1</v>
      </c>
      <c r="X45209" s="56">
        <v>9</v>
      </c>
    </row>
    <row r="45210" spans="1:24">
      <c r="A45210" s="56">
        <v>7010</v>
      </c>
      <c r="B45210" s="133" t="s">
        <v>47596</v>
      </c>
      <c r="C45210" s="132" t="s">
        <v>21</v>
      </c>
      <c r="D45210" s="131">
        <v>89</v>
      </c>
      <c r="E45210" s="132" t="s">
        <v>47263</v>
      </c>
      <c r="F45210" s="132" t="s">
        <v>4523</v>
      </c>
      <c r="G45210" s="130">
        <v>470302001</v>
      </c>
      <c r="H45210" s="56">
        <v>7010</v>
      </c>
      <c r="I45210" s="129" t="s">
        <v>1034</v>
      </c>
      <c r="J45210" s="132" t="s">
        <v>1035</v>
      </c>
      <c r="K45210" s="132" t="s">
        <v>1029</v>
      </c>
      <c r="L45210" s="132" t="s">
        <v>1030</v>
      </c>
      <c r="M45210" s="128">
        <v>0</v>
      </c>
      <c r="N45210" s="128">
        <v>2119371777</v>
      </c>
      <c r="O45210" s="128">
        <v>0</v>
      </c>
      <c r="P45210" s="128">
        <v>1657148782</v>
      </c>
      <c r="Q45210" s="128">
        <v>0</v>
      </c>
      <c r="R45210" s="128">
        <v>3776520559</v>
      </c>
      <c r="S45210" s="127">
        <v>-3776520559</v>
      </c>
      <c r="T45210" s="131" t="s">
        <v>21</v>
      </c>
      <c r="U45210" s="56" t="s">
        <v>21</v>
      </c>
      <c r="W45210" s="56">
        <v>1</v>
      </c>
      <c r="X45210" s="56">
        <v>10</v>
      </c>
    </row>
    <row r="45211" spans="1:24">
      <c r="A45211" s="56">
        <v>7010</v>
      </c>
      <c r="B45211" s="133" t="s">
        <v>47597</v>
      </c>
      <c r="C45211" s="132" t="s">
        <v>21</v>
      </c>
      <c r="D45211" s="131">
        <v>89</v>
      </c>
      <c r="E45211" s="132" t="s">
        <v>47263</v>
      </c>
      <c r="F45211" s="132" t="s">
        <v>4523</v>
      </c>
      <c r="G45211" s="130">
        <v>470302097</v>
      </c>
      <c r="H45211" s="56">
        <v>7010</v>
      </c>
      <c r="I45211" s="129" t="s">
        <v>1034</v>
      </c>
      <c r="J45211" s="132" t="s">
        <v>1039</v>
      </c>
      <c r="K45211" s="132" t="s">
        <v>1029</v>
      </c>
      <c r="L45211" s="132" t="s">
        <v>1030</v>
      </c>
      <c r="M45211" s="128">
        <v>0</v>
      </c>
      <c r="N45211" s="128">
        <v>2838000000</v>
      </c>
      <c r="O45211" s="128">
        <v>0</v>
      </c>
      <c r="P45211" s="128">
        <v>1044000000</v>
      </c>
      <c r="Q45211" s="128">
        <v>0</v>
      </c>
      <c r="R45211" s="128">
        <v>3882000000</v>
      </c>
      <c r="S45211" s="127">
        <v>-3882000000</v>
      </c>
      <c r="T45211" s="131" t="s">
        <v>21</v>
      </c>
      <c r="U45211" s="56" t="s">
        <v>21</v>
      </c>
      <c r="W45211" s="56">
        <v>1</v>
      </c>
      <c r="X45211" s="56">
        <v>10</v>
      </c>
    </row>
    <row r="45212" spans="1:24">
      <c r="A45212" s="56">
        <v>7020</v>
      </c>
      <c r="B45212" s="133" t="s">
        <v>47598</v>
      </c>
      <c r="C45212" s="132" t="s">
        <v>21</v>
      </c>
      <c r="D45212" s="131">
        <v>89</v>
      </c>
      <c r="E45212" s="132" t="s">
        <v>47263</v>
      </c>
      <c r="F45212" s="132" t="s">
        <v>4523</v>
      </c>
      <c r="G45212" s="130">
        <v>410101001</v>
      </c>
      <c r="H45212" s="56">
        <v>7020</v>
      </c>
      <c r="I45212" s="129" t="s">
        <v>1041</v>
      </c>
      <c r="J45212" s="132" t="s">
        <v>1042</v>
      </c>
      <c r="K45212" s="132" t="s">
        <v>1029</v>
      </c>
      <c r="L45212" s="132" t="s">
        <v>1030</v>
      </c>
      <c r="M45212" s="128">
        <v>0</v>
      </c>
      <c r="N45212" s="128">
        <v>132883596030</v>
      </c>
      <c r="O45212" s="128">
        <v>0</v>
      </c>
      <c r="P45212" s="128">
        <v>14846749807</v>
      </c>
      <c r="Q45212" s="128">
        <v>0</v>
      </c>
      <c r="R45212" s="128">
        <v>147730345837</v>
      </c>
      <c r="S45212" s="127">
        <v>-147730345837</v>
      </c>
      <c r="T45212" s="131" t="s">
        <v>21</v>
      </c>
      <c r="U45212" s="56" t="s">
        <v>21</v>
      </c>
      <c r="W45212" s="56">
        <v>1</v>
      </c>
      <c r="X45212" s="56">
        <v>12</v>
      </c>
    </row>
    <row r="45213" spans="1:24">
      <c r="A45213" s="56">
        <v>7020</v>
      </c>
      <c r="B45213" s="133" t="s">
        <v>47599</v>
      </c>
      <c r="C45213" s="132" t="s">
        <v>21</v>
      </c>
      <c r="D45213" s="131">
        <v>89</v>
      </c>
      <c r="E45213" s="132" t="s">
        <v>47263</v>
      </c>
      <c r="F45213" s="132" t="s">
        <v>4523</v>
      </c>
      <c r="G45213" s="130">
        <v>410101101</v>
      </c>
      <c r="H45213" s="56">
        <v>7020</v>
      </c>
      <c r="I45213" s="129" t="s">
        <v>1041</v>
      </c>
      <c r="J45213" s="132" t="s">
        <v>1044</v>
      </c>
      <c r="K45213" s="132" t="s">
        <v>1029</v>
      </c>
      <c r="L45213" s="132" t="s">
        <v>1030</v>
      </c>
      <c r="M45213" s="128">
        <v>0</v>
      </c>
      <c r="N45213" s="128">
        <v>72181998</v>
      </c>
      <c r="O45213" s="128">
        <v>0</v>
      </c>
      <c r="P45213" s="128">
        <v>162194</v>
      </c>
      <c r="Q45213" s="128">
        <v>0</v>
      </c>
      <c r="R45213" s="128">
        <v>72344192</v>
      </c>
      <c r="S45213" s="127">
        <v>-72344192</v>
      </c>
      <c r="T45213" s="131" t="s">
        <v>21</v>
      </c>
      <c r="U45213" s="56" t="s">
        <v>21</v>
      </c>
      <c r="W45213" s="56">
        <v>1</v>
      </c>
      <c r="X45213" s="56">
        <v>8</v>
      </c>
    </row>
    <row r="45214" spans="1:24">
      <c r="A45214" s="56">
        <v>7020</v>
      </c>
      <c r="B45214" s="133" t="s">
        <v>47600</v>
      </c>
      <c r="C45214" s="132" t="s">
        <v>21</v>
      </c>
      <c r="D45214" s="131">
        <v>89</v>
      </c>
      <c r="E45214" s="132" t="s">
        <v>47263</v>
      </c>
      <c r="F45214" s="132" t="s">
        <v>4523</v>
      </c>
      <c r="G45214" s="130">
        <v>410102001</v>
      </c>
      <c r="H45214" s="56">
        <v>7020</v>
      </c>
      <c r="I45214" s="129" t="s">
        <v>1046</v>
      </c>
      <c r="J45214" s="132" t="s">
        <v>1047</v>
      </c>
      <c r="K45214" s="132" t="s">
        <v>1029</v>
      </c>
      <c r="L45214" s="132" t="s">
        <v>1030</v>
      </c>
      <c r="M45214" s="128">
        <v>0</v>
      </c>
      <c r="N45214" s="128">
        <v>121651384534</v>
      </c>
      <c r="O45214" s="128">
        <v>0</v>
      </c>
      <c r="P45214" s="128">
        <v>12054848727</v>
      </c>
      <c r="Q45214" s="128">
        <v>0</v>
      </c>
      <c r="R45214" s="128">
        <v>133706233261</v>
      </c>
      <c r="S45214" s="127">
        <v>-133706233261</v>
      </c>
      <c r="T45214" s="131" t="s">
        <v>21</v>
      </c>
      <c r="U45214" s="56" t="s">
        <v>21</v>
      </c>
      <c r="W45214" s="56">
        <v>1</v>
      </c>
      <c r="X45214" s="56">
        <v>12</v>
      </c>
    </row>
    <row r="45215" spans="1:24">
      <c r="A45215" s="56">
        <v>7020</v>
      </c>
      <c r="B45215" s="133" t="s">
        <v>47601</v>
      </c>
      <c r="C45215" s="132" t="s">
        <v>21</v>
      </c>
      <c r="D45215" s="131">
        <v>89</v>
      </c>
      <c r="E45215" s="132" t="s">
        <v>47263</v>
      </c>
      <c r="F45215" s="132" t="s">
        <v>4523</v>
      </c>
      <c r="G45215" s="130">
        <v>410107001</v>
      </c>
      <c r="H45215" s="56">
        <v>7020</v>
      </c>
      <c r="I45215" s="129" t="s">
        <v>1049</v>
      </c>
      <c r="J45215" s="132" t="s">
        <v>1050</v>
      </c>
      <c r="K45215" s="132" t="s">
        <v>1029</v>
      </c>
      <c r="L45215" s="132" t="s">
        <v>1030</v>
      </c>
      <c r="M45215" s="128">
        <v>0</v>
      </c>
      <c r="N45215" s="128">
        <v>2295354653</v>
      </c>
      <c r="O45215" s="128">
        <v>0</v>
      </c>
      <c r="P45215" s="128">
        <v>272143189</v>
      </c>
      <c r="Q45215" s="128">
        <v>0</v>
      </c>
      <c r="R45215" s="128">
        <v>2567497842</v>
      </c>
      <c r="S45215" s="127">
        <v>-2567497842</v>
      </c>
      <c r="T45215" s="131" t="s">
        <v>21</v>
      </c>
      <c r="U45215" s="56" t="s">
        <v>21</v>
      </c>
      <c r="W45215" s="56">
        <v>1</v>
      </c>
      <c r="X45215" s="56">
        <v>10</v>
      </c>
    </row>
    <row r="45216" spans="1:24">
      <c r="A45216" s="56">
        <v>7020</v>
      </c>
      <c r="B45216" s="133" t="s">
        <v>47602</v>
      </c>
      <c r="C45216" s="132" t="s">
        <v>21</v>
      </c>
      <c r="D45216" s="131">
        <v>89</v>
      </c>
      <c r="E45216" s="132" t="s">
        <v>47263</v>
      </c>
      <c r="F45216" s="132" t="s">
        <v>4523</v>
      </c>
      <c r="G45216" s="130">
        <v>410109002</v>
      </c>
      <c r="H45216" s="56">
        <v>7020</v>
      </c>
      <c r="I45216" s="129" t="s">
        <v>1052</v>
      </c>
      <c r="J45216" s="132" t="s">
        <v>1055</v>
      </c>
      <c r="K45216" s="132" t="s">
        <v>1029</v>
      </c>
      <c r="L45216" s="132" t="s">
        <v>1030</v>
      </c>
      <c r="M45216" s="128">
        <v>0</v>
      </c>
      <c r="N45216" s="128">
        <v>648999197</v>
      </c>
      <c r="O45216" s="128">
        <v>0</v>
      </c>
      <c r="P45216" s="128">
        <v>95916924</v>
      </c>
      <c r="Q45216" s="128">
        <v>0</v>
      </c>
      <c r="R45216" s="128">
        <v>744916121</v>
      </c>
      <c r="S45216" s="127">
        <v>-744916121</v>
      </c>
      <c r="T45216" s="131" t="s">
        <v>21</v>
      </c>
      <c r="U45216" s="56" t="s">
        <v>21</v>
      </c>
      <c r="W45216" s="56">
        <v>1</v>
      </c>
      <c r="X45216" s="56">
        <v>9</v>
      </c>
    </row>
    <row r="45217" spans="1:24">
      <c r="A45217" s="56">
        <v>7020</v>
      </c>
      <c r="B45217" s="133" t="s">
        <v>47603</v>
      </c>
      <c r="C45217" s="132" t="s">
        <v>21</v>
      </c>
      <c r="D45217" s="131">
        <v>89</v>
      </c>
      <c r="E45217" s="132" t="s">
        <v>47263</v>
      </c>
      <c r="F45217" s="132" t="s">
        <v>4523</v>
      </c>
      <c r="G45217" s="130">
        <v>410110002</v>
      </c>
      <c r="H45217" s="56">
        <v>7020</v>
      </c>
      <c r="I45217" s="129" t="s">
        <v>1057</v>
      </c>
      <c r="J45217" s="132" t="s">
        <v>1058</v>
      </c>
      <c r="K45217" s="132" t="s">
        <v>1029</v>
      </c>
      <c r="L45217" s="132" t="s">
        <v>1030</v>
      </c>
      <c r="M45217" s="128">
        <v>0</v>
      </c>
      <c r="N45217" s="128">
        <v>31633626360</v>
      </c>
      <c r="O45217" s="128">
        <v>0</v>
      </c>
      <c r="P45217" s="128">
        <v>1940136521</v>
      </c>
      <c r="Q45217" s="128">
        <v>0</v>
      </c>
      <c r="R45217" s="128">
        <v>33573762881</v>
      </c>
      <c r="S45217" s="127">
        <v>-33573762881</v>
      </c>
      <c r="T45217" s="131" t="s">
        <v>21</v>
      </c>
      <c r="U45217" s="56" t="s">
        <v>21</v>
      </c>
      <c r="W45217" s="56">
        <v>1</v>
      </c>
      <c r="X45217" s="56">
        <v>11</v>
      </c>
    </row>
    <row r="45218" spans="1:24">
      <c r="A45218" s="56">
        <v>7040</v>
      </c>
      <c r="B45218" s="133" t="s">
        <v>47604</v>
      </c>
      <c r="C45218" s="132" t="s">
        <v>21</v>
      </c>
      <c r="D45218" s="131">
        <v>89</v>
      </c>
      <c r="E45218" s="132" t="s">
        <v>47263</v>
      </c>
      <c r="F45218" s="132" t="s">
        <v>4523</v>
      </c>
      <c r="G45218" s="130">
        <v>410301001</v>
      </c>
      <c r="H45218" s="56">
        <v>7040</v>
      </c>
      <c r="I45218" s="129" t="s">
        <v>1060</v>
      </c>
      <c r="J45218" s="132" t="s">
        <v>1061</v>
      </c>
      <c r="K45218" s="132" t="s">
        <v>1029</v>
      </c>
      <c r="L45218" s="132" t="s">
        <v>1030</v>
      </c>
      <c r="M45218" s="128">
        <v>0</v>
      </c>
      <c r="N45218" s="128">
        <v>2278573277</v>
      </c>
      <c r="O45218" s="128">
        <v>0</v>
      </c>
      <c r="P45218" s="128">
        <v>958476341</v>
      </c>
      <c r="Q45218" s="128">
        <v>0</v>
      </c>
      <c r="R45218" s="128">
        <v>3237049618</v>
      </c>
      <c r="S45218" s="127">
        <v>-3237049618</v>
      </c>
      <c r="T45218" s="131" t="s">
        <v>21</v>
      </c>
      <c r="U45218" s="56" t="s">
        <v>21</v>
      </c>
      <c r="W45218" s="56">
        <v>1</v>
      </c>
      <c r="X45218" s="56">
        <v>10</v>
      </c>
    </row>
    <row r="45219" spans="1:24">
      <c r="A45219" s="56">
        <v>7040</v>
      </c>
      <c r="B45219" s="133" t="s">
        <v>47605</v>
      </c>
      <c r="C45219" s="132" t="s">
        <v>21</v>
      </c>
      <c r="D45219" s="131">
        <v>89</v>
      </c>
      <c r="E45219" s="132" t="s">
        <v>47263</v>
      </c>
      <c r="F45219" s="132" t="s">
        <v>4523</v>
      </c>
      <c r="G45219" s="130">
        <v>410301011</v>
      </c>
      <c r="H45219" s="56">
        <v>7040</v>
      </c>
      <c r="I45219" s="129" t="s">
        <v>1060</v>
      </c>
      <c r="J45219" s="132" t="s">
        <v>1063</v>
      </c>
      <c r="K45219" s="132" t="s">
        <v>1029</v>
      </c>
      <c r="L45219" s="132" t="s">
        <v>1030</v>
      </c>
      <c r="M45219" s="128">
        <v>0</v>
      </c>
      <c r="N45219" s="128">
        <v>244542851</v>
      </c>
      <c r="O45219" s="128">
        <v>0</v>
      </c>
      <c r="P45219" s="128">
        <v>1585129</v>
      </c>
      <c r="Q45219" s="128">
        <v>0</v>
      </c>
      <c r="R45219" s="128">
        <v>246127980</v>
      </c>
      <c r="S45219" s="127">
        <v>-246127980</v>
      </c>
      <c r="T45219" s="131" t="s">
        <v>21</v>
      </c>
      <c r="U45219" s="56" t="s">
        <v>21</v>
      </c>
      <c r="W45219" s="56">
        <v>1</v>
      </c>
      <c r="X45219" s="56">
        <v>9</v>
      </c>
    </row>
    <row r="45220" spans="1:24">
      <c r="A45220" s="56">
        <v>7090</v>
      </c>
      <c r="B45220" s="133" t="s">
        <v>47606</v>
      </c>
      <c r="C45220" s="132" t="s">
        <v>21</v>
      </c>
      <c r="D45220" s="131">
        <v>89</v>
      </c>
      <c r="E45220" s="132" t="s">
        <v>47263</v>
      </c>
      <c r="F45220" s="132" t="s">
        <v>4523</v>
      </c>
      <c r="G45220" s="130">
        <v>419801002</v>
      </c>
      <c r="H45220" s="56">
        <v>7090</v>
      </c>
      <c r="I45220" s="129" t="s">
        <v>1067</v>
      </c>
      <c r="J45220" s="132" t="s">
        <v>1070</v>
      </c>
      <c r="K45220" s="132" t="s">
        <v>1029</v>
      </c>
      <c r="L45220" s="132" t="s">
        <v>1030</v>
      </c>
      <c r="M45220" s="128">
        <v>0</v>
      </c>
      <c r="N45220" s="128">
        <v>3886290984</v>
      </c>
      <c r="O45220" s="128">
        <v>0</v>
      </c>
      <c r="P45220" s="128">
        <v>273938092</v>
      </c>
      <c r="Q45220" s="128">
        <v>0</v>
      </c>
      <c r="R45220" s="128">
        <v>4160229076</v>
      </c>
      <c r="S45220" s="127">
        <v>-4160229076</v>
      </c>
      <c r="T45220" s="131" t="s">
        <v>21</v>
      </c>
      <c r="U45220" s="56" t="s">
        <v>21</v>
      </c>
      <c r="W45220" s="56">
        <v>1</v>
      </c>
      <c r="X45220" s="56">
        <v>10</v>
      </c>
    </row>
    <row r="45221" spans="1:24">
      <c r="A45221" s="56">
        <v>7110</v>
      </c>
      <c r="B45221" s="133" t="s">
        <v>47607</v>
      </c>
      <c r="C45221" s="132" t="s">
        <v>21</v>
      </c>
      <c r="D45221" s="131">
        <v>89</v>
      </c>
      <c r="E45221" s="132" t="s">
        <v>47263</v>
      </c>
      <c r="F45221" s="132" t="s">
        <v>4523</v>
      </c>
      <c r="G45221" s="130">
        <v>430101001</v>
      </c>
      <c r="H45221" s="56">
        <v>7110</v>
      </c>
      <c r="I45221" s="129" t="s">
        <v>1072</v>
      </c>
      <c r="J45221" s="132" t="s">
        <v>1073</v>
      </c>
      <c r="K45221" s="132" t="s">
        <v>1074</v>
      </c>
      <c r="L45221" s="132" t="s">
        <v>1075</v>
      </c>
      <c r="M45221" s="128">
        <v>0</v>
      </c>
      <c r="N45221" s="128">
        <v>1449878475</v>
      </c>
      <c r="O45221" s="128">
        <v>0</v>
      </c>
      <c r="P45221" s="128">
        <v>197378146</v>
      </c>
      <c r="Q45221" s="128">
        <v>0</v>
      </c>
      <c r="R45221" s="128">
        <v>1647256621</v>
      </c>
      <c r="S45221" s="127">
        <v>-1647256621</v>
      </c>
      <c r="T45221" s="131" t="s">
        <v>21</v>
      </c>
      <c r="U45221" s="56" t="s">
        <v>21</v>
      </c>
      <c r="W45221" s="56">
        <v>1</v>
      </c>
      <c r="X45221" s="56">
        <v>10</v>
      </c>
    </row>
    <row r="45222" spans="1:24">
      <c r="A45222" s="56">
        <v>7110</v>
      </c>
      <c r="B45222" s="133" t="s">
        <v>47608</v>
      </c>
      <c r="C45222" s="132" t="s">
        <v>21</v>
      </c>
      <c r="D45222" s="131">
        <v>89</v>
      </c>
      <c r="E45222" s="132" t="s">
        <v>47263</v>
      </c>
      <c r="F45222" s="132" t="s">
        <v>4523</v>
      </c>
      <c r="G45222" s="130">
        <v>430101002</v>
      </c>
      <c r="H45222" s="56">
        <v>7110</v>
      </c>
      <c r="I45222" s="129" t="s">
        <v>1072</v>
      </c>
      <c r="J45222" s="132" t="s">
        <v>1077</v>
      </c>
      <c r="K45222" s="132" t="s">
        <v>1074</v>
      </c>
      <c r="L45222" s="132" t="s">
        <v>1075</v>
      </c>
      <c r="M45222" s="128">
        <v>0</v>
      </c>
      <c r="N45222" s="128">
        <v>657118189</v>
      </c>
      <c r="O45222" s="128">
        <v>0</v>
      </c>
      <c r="P45222" s="128">
        <v>40085533</v>
      </c>
      <c r="Q45222" s="128">
        <v>0</v>
      </c>
      <c r="R45222" s="128">
        <v>697203722</v>
      </c>
      <c r="S45222" s="127">
        <v>-697203722</v>
      </c>
      <c r="T45222" s="131" t="s">
        <v>21</v>
      </c>
      <c r="U45222" s="56" t="s">
        <v>21</v>
      </c>
      <c r="W45222" s="56">
        <v>1</v>
      </c>
      <c r="X45222" s="56">
        <v>9</v>
      </c>
    </row>
    <row r="45223" spans="1:24">
      <c r="A45223" s="56">
        <v>7110</v>
      </c>
      <c r="B45223" s="133" t="s">
        <v>47609</v>
      </c>
      <c r="C45223" s="132" t="s">
        <v>21</v>
      </c>
      <c r="D45223" s="131">
        <v>89</v>
      </c>
      <c r="E45223" s="132" t="s">
        <v>47263</v>
      </c>
      <c r="F45223" s="132" t="s">
        <v>4523</v>
      </c>
      <c r="G45223" s="130">
        <v>430101005</v>
      </c>
      <c r="H45223" s="56">
        <v>7110</v>
      </c>
      <c r="I45223" s="129" t="s">
        <v>1072</v>
      </c>
      <c r="J45223" s="132" t="s">
        <v>1079</v>
      </c>
      <c r="K45223" s="132" t="s">
        <v>1074</v>
      </c>
      <c r="L45223" s="132" t="s">
        <v>1075</v>
      </c>
      <c r="M45223" s="128">
        <v>0</v>
      </c>
      <c r="N45223" s="128">
        <v>7997500</v>
      </c>
      <c r="O45223" s="128">
        <v>0</v>
      </c>
      <c r="P45223" s="128">
        <v>20000</v>
      </c>
      <c r="Q45223" s="128">
        <v>0</v>
      </c>
      <c r="R45223" s="128">
        <v>8017500</v>
      </c>
      <c r="S45223" s="127">
        <v>-8017500</v>
      </c>
      <c r="T45223" s="131" t="s">
        <v>21</v>
      </c>
      <c r="U45223" s="56" t="s">
        <v>21</v>
      </c>
      <c r="W45223" s="56">
        <v>1</v>
      </c>
      <c r="X45223" s="56">
        <v>7</v>
      </c>
    </row>
    <row r="45224" spans="1:24">
      <c r="A45224" s="56">
        <v>7110</v>
      </c>
      <c r="B45224" s="133" t="s">
        <v>47610</v>
      </c>
      <c r="C45224" s="132" t="s">
        <v>21</v>
      </c>
      <c r="D45224" s="131">
        <v>89</v>
      </c>
      <c r="E45224" s="132" t="s">
        <v>47263</v>
      </c>
      <c r="F45224" s="132" t="s">
        <v>4523</v>
      </c>
      <c r="G45224" s="130">
        <v>430101006</v>
      </c>
      <c r="H45224" s="56">
        <v>7110</v>
      </c>
      <c r="I45224" s="129" t="s">
        <v>1072</v>
      </c>
      <c r="J45224" s="132" t="s">
        <v>1081</v>
      </c>
      <c r="K45224" s="132" t="s">
        <v>1074</v>
      </c>
      <c r="L45224" s="132" t="s">
        <v>1075</v>
      </c>
      <c r="M45224" s="128">
        <v>0</v>
      </c>
      <c r="N45224" s="128">
        <v>7482750</v>
      </c>
      <c r="O45224" s="128">
        <v>0</v>
      </c>
      <c r="P45224" s="128">
        <v>0</v>
      </c>
      <c r="Q45224" s="128">
        <v>0</v>
      </c>
      <c r="R45224" s="128">
        <v>7482750</v>
      </c>
      <c r="S45224" s="127">
        <v>-7482750</v>
      </c>
      <c r="T45224" s="131" t="s">
        <v>21</v>
      </c>
      <c r="U45224" s="56" t="s">
        <v>21</v>
      </c>
      <c r="W45224" s="56">
        <v>1</v>
      </c>
      <c r="X45224" s="56">
        <v>7</v>
      </c>
    </row>
    <row r="45225" spans="1:24">
      <c r="A45225" s="56">
        <v>7110</v>
      </c>
      <c r="B45225" s="133" t="s">
        <v>47611</v>
      </c>
      <c r="C45225" s="132" t="s">
        <v>21</v>
      </c>
      <c r="D45225" s="131">
        <v>89</v>
      </c>
      <c r="E45225" s="132" t="s">
        <v>47263</v>
      </c>
      <c r="F45225" s="132" t="s">
        <v>4523</v>
      </c>
      <c r="G45225" s="130">
        <v>430101008</v>
      </c>
      <c r="H45225" s="56">
        <v>7110</v>
      </c>
      <c r="I45225" s="129" t="s">
        <v>1072</v>
      </c>
      <c r="J45225" s="132" t="s">
        <v>1083</v>
      </c>
      <c r="K45225" s="132" t="s">
        <v>1074</v>
      </c>
      <c r="L45225" s="132" t="s">
        <v>1075</v>
      </c>
      <c r="M45225" s="128">
        <v>0</v>
      </c>
      <c r="N45225" s="128">
        <v>2355603616</v>
      </c>
      <c r="O45225" s="128">
        <v>0</v>
      </c>
      <c r="P45225" s="128">
        <v>230218200</v>
      </c>
      <c r="Q45225" s="128">
        <v>0</v>
      </c>
      <c r="R45225" s="128">
        <v>2585821816</v>
      </c>
      <c r="S45225" s="127">
        <v>-2585821816</v>
      </c>
      <c r="T45225" s="131" t="s">
        <v>21</v>
      </c>
      <c r="U45225" s="56" t="s">
        <v>21</v>
      </c>
      <c r="W45225" s="56">
        <v>1</v>
      </c>
      <c r="X45225" s="56">
        <v>10</v>
      </c>
    </row>
    <row r="45226" spans="1:24">
      <c r="A45226" s="56">
        <v>7110</v>
      </c>
      <c r="B45226" s="133" t="s">
        <v>47612</v>
      </c>
      <c r="C45226" s="132" t="s">
        <v>21</v>
      </c>
      <c r="D45226" s="131">
        <v>89</v>
      </c>
      <c r="E45226" s="132" t="s">
        <v>47263</v>
      </c>
      <c r="F45226" s="132" t="s">
        <v>4523</v>
      </c>
      <c r="G45226" s="130">
        <v>430302001</v>
      </c>
      <c r="H45226" s="56">
        <v>7110</v>
      </c>
      <c r="I45226" s="129" t="s">
        <v>1091</v>
      </c>
      <c r="J45226" s="132" t="s">
        <v>1092</v>
      </c>
      <c r="K45226" s="132" t="s">
        <v>1074</v>
      </c>
      <c r="L45226" s="132" t="s">
        <v>1075</v>
      </c>
      <c r="M45226" s="128">
        <v>0</v>
      </c>
      <c r="N45226" s="128">
        <v>85977312</v>
      </c>
      <c r="O45226" s="128">
        <v>0</v>
      </c>
      <c r="P45226" s="128">
        <v>9665899</v>
      </c>
      <c r="Q45226" s="128">
        <v>0</v>
      </c>
      <c r="R45226" s="128">
        <v>95643211</v>
      </c>
      <c r="S45226" s="127">
        <v>-95643211</v>
      </c>
      <c r="T45226" s="131" t="s">
        <v>21</v>
      </c>
      <c r="U45226" s="56" t="s">
        <v>21</v>
      </c>
      <c r="W45226" s="56">
        <v>1</v>
      </c>
      <c r="X45226" s="56">
        <v>8</v>
      </c>
    </row>
    <row r="45227" spans="1:24">
      <c r="A45227" s="56">
        <v>7110</v>
      </c>
      <c r="B45227" s="133" t="s">
        <v>47613</v>
      </c>
      <c r="C45227" s="132" t="s">
        <v>21</v>
      </c>
      <c r="D45227" s="131">
        <v>89</v>
      </c>
      <c r="E45227" s="132" t="s">
        <v>47263</v>
      </c>
      <c r="F45227" s="132" t="s">
        <v>4523</v>
      </c>
      <c r="G45227" s="130">
        <v>430302002</v>
      </c>
      <c r="H45227" s="56">
        <v>7110</v>
      </c>
      <c r="I45227" s="129" t="s">
        <v>1091</v>
      </c>
      <c r="J45227" s="132" t="s">
        <v>1094</v>
      </c>
      <c r="K45227" s="132" t="s">
        <v>1074</v>
      </c>
      <c r="L45227" s="132" t="s">
        <v>1075</v>
      </c>
      <c r="M45227" s="128">
        <v>0</v>
      </c>
      <c r="N45227" s="128">
        <v>192340929</v>
      </c>
      <c r="O45227" s="128">
        <v>0</v>
      </c>
      <c r="P45227" s="128">
        <v>19485006</v>
      </c>
      <c r="Q45227" s="128">
        <v>0</v>
      </c>
      <c r="R45227" s="128">
        <v>211825935</v>
      </c>
      <c r="S45227" s="127">
        <v>-211825935</v>
      </c>
      <c r="T45227" s="131" t="s">
        <v>21</v>
      </c>
      <c r="U45227" s="56" t="s">
        <v>21</v>
      </c>
      <c r="W45227" s="56">
        <v>1</v>
      </c>
      <c r="X45227" s="56">
        <v>9</v>
      </c>
    </row>
    <row r="45228" spans="1:24">
      <c r="A45228" s="56">
        <v>7110</v>
      </c>
      <c r="B45228" s="133" t="s">
        <v>47614</v>
      </c>
      <c r="C45228" s="132" t="s">
        <v>21</v>
      </c>
      <c r="D45228" s="131">
        <v>89</v>
      </c>
      <c r="E45228" s="132" t="s">
        <v>47263</v>
      </c>
      <c r="F45228" s="132" t="s">
        <v>4523</v>
      </c>
      <c r="G45228" s="130">
        <v>430302003</v>
      </c>
      <c r="H45228" s="56">
        <v>7110</v>
      </c>
      <c r="I45228" s="129" t="s">
        <v>1091</v>
      </c>
      <c r="J45228" s="132" t="s">
        <v>1096</v>
      </c>
      <c r="K45228" s="132" t="s">
        <v>1074</v>
      </c>
      <c r="L45228" s="132" t="s">
        <v>1075</v>
      </c>
      <c r="M45228" s="128">
        <v>0</v>
      </c>
      <c r="N45228" s="128">
        <v>44377110</v>
      </c>
      <c r="O45228" s="128">
        <v>0</v>
      </c>
      <c r="P45228" s="128">
        <v>3497368</v>
      </c>
      <c r="Q45228" s="128">
        <v>0</v>
      </c>
      <c r="R45228" s="128">
        <v>47874478</v>
      </c>
      <c r="S45228" s="127">
        <v>-47874478</v>
      </c>
      <c r="T45228" s="131" t="s">
        <v>21</v>
      </c>
      <c r="U45228" s="56" t="s">
        <v>21</v>
      </c>
      <c r="W45228" s="56">
        <v>1</v>
      </c>
      <c r="X45228" s="56">
        <v>8</v>
      </c>
    </row>
    <row r="45229" spans="1:24">
      <c r="A45229" s="56">
        <v>7110</v>
      </c>
      <c r="B45229" s="133" t="s">
        <v>47615</v>
      </c>
      <c r="C45229" s="132" t="s">
        <v>21</v>
      </c>
      <c r="D45229" s="131">
        <v>89</v>
      </c>
      <c r="E45229" s="132" t="s">
        <v>47263</v>
      </c>
      <c r="F45229" s="132" t="s">
        <v>4523</v>
      </c>
      <c r="G45229" s="130">
        <v>430302004</v>
      </c>
      <c r="H45229" s="56">
        <v>7110</v>
      </c>
      <c r="I45229" s="129" t="s">
        <v>1091</v>
      </c>
      <c r="J45229" s="132" t="s">
        <v>1098</v>
      </c>
      <c r="K45229" s="132" t="s">
        <v>1074</v>
      </c>
      <c r="L45229" s="132" t="s">
        <v>1075</v>
      </c>
      <c r="M45229" s="128">
        <v>0</v>
      </c>
      <c r="N45229" s="128">
        <v>4923697</v>
      </c>
      <c r="O45229" s="128">
        <v>0</v>
      </c>
      <c r="P45229" s="128">
        <v>122615</v>
      </c>
      <c r="Q45229" s="128">
        <v>0</v>
      </c>
      <c r="R45229" s="128">
        <v>5046312</v>
      </c>
      <c r="S45229" s="127">
        <v>-5046312</v>
      </c>
      <c r="T45229" s="131" t="s">
        <v>21</v>
      </c>
      <c r="U45229" s="56" t="s">
        <v>21</v>
      </c>
      <c r="W45229" s="56">
        <v>1</v>
      </c>
      <c r="X45229" s="56">
        <v>7</v>
      </c>
    </row>
    <row r="45230" spans="1:24">
      <c r="A45230" s="56">
        <v>7110</v>
      </c>
      <c r="B45230" s="133" t="s">
        <v>47616</v>
      </c>
      <c r="C45230" s="132" t="s">
        <v>21</v>
      </c>
      <c r="D45230" s="131">
        <v>89</v>
      </c>
      <c r="E45230" s="132" t="s">
        <v>47263</v>
      </c>
      <c r="F45230" s="132" t="s">
        <v>4523</v>
      </c>
      <c r="G45230" s="130">
        <v>430302005</v>
      </c>
      <c r="H45230" s="56">
        <v>7110</v>
      </c>
      <c r="I45230" s="129" t="s">
        <v>1091</v>
      </c>
      <c r="J45230" s="132" t="s">
        <v>1100</v>
      </c>
      <c r="K45230" s="132" t="s">
        <v>1074</v>
      </c>
      <c r="L45230" s="132" t="s">
        <v>1075</v>
      </c>
      <c r="M45230" s="128">
        <v>0</v>
      </c>
      <c r="N45230" s="128">
        <v>0</v>
      </c>
      <c r="O45230" s="128">
        <v>0</v>
      </c>
      <c r="P45230" s="128">
        <v>5454545</v>
      </c>
      <c r="Q45230" s="128">
        <v>0</v>
      </c>
      <c r="R45230" s="128">
        <v>5454545</v>
      </c>
      <c r="S45230" s="127">
        <v>-5454545</v>
      </c>
      <c r="T45230" s="131" t="s">
        <v>21</v>
      </c>
      <c r="U45230" s="56" t="s">
        <v>21</v>
      </c>
      <c r="W45230" s="56">
        <v>1</v>
      </c>
      <c r="X45230" s="56">
        <v>7</v>
      </c>
    </row>
    <row r="45231" spans="1:24">
      <c r="A45231" s="56">
        <v>7110</v>
      </c>
      <c r="B45231" s="133" t="s">
        <v>47617</v>
      </c>
      <c r="C45231" s="132" t="s">
        <v>21</v>
      </c>
      <c r="D45231" s="131">
        <v>89</v>
      </c>
      <c r="E45231" s="132" t="s">
        <v>47263</v>
      </c>
      <c r="F45231" s="132" t="s">
        <v>4523</v>
      </c>
      <c r="G45231" s="130">
        <v>430302006</v>
      </c>
      <c r="H45231" s="56">
        <v>7110</v>
      </c>
      <c r="I45231" s="129" t="s">
        <v>1091</v>
      </c>
      <c r="J45231" s="132" t="s">
        <v>1102</v>
      </c>
      <c r="K45231" s="132" t="s">
        <v>1074</v>
      </c>
      <c r="L45231" s="132" t="s">
        <v>1075</v>
      </c>
      <c r="M45231" s="128">
        <v>0</v>
      </c>
      <c r="N45231" s="128">
        <v>1884310</v>
      </c>
      <c r="O45231" s="128">
        <v>0</v>
      </c>
      <c r="P45231" s="128">
        <v>363600</v>
      </c>
      <c r="Q45231" s="128">
        <v>0</v>
      </c>
      <c r="R45231" s="128">
        <v>2247910</v>
      </c>
      <c r="S45231" s="127">
        <v>-2247910</v>
      </c>
      <c r="T45231" s="131" t="s">
        <v>21</v>
      </c>
      <c r="U45231" s="56" t="s">
        <v>21</v>
      </c>
      <c r="W45231" s="56">
        <v>1</v>
      </c>
      <c r="X45231" s="56">
        <v>7</v>
      </c>
    </row>
    <row r="45232" spans="1:24">
      <c r="A45232" s="56">
        <v>7110</v>
      </c>
      <c r="B45232" s="133" t="s">
        <v>47618</v>
      </c>
      <c r="C45232" s="132" t="s">
        <v>21</v>
      </c>
      <c r="D45232" s="131">
        <v>89</v>
      </c>
      <c r="E45232" s="132" t="s">
        <v>47263</v>
      </c>
      <c r="F45232" s="132" t="s">
        <v>4523</v>
      </c>
      <c r="G45232" s="130">
        <v>430302011</v>
      </c>
      <c r="H45232" s="56">
        <v>7110</v>
      </c>
      <c r="I45232" s="129" t="s">
        <v>1091</v>
      </c>
      <c r="J45232" s="132" t="s">
        <v>1104</v>
      </c>
      <c r="K45232" s="132" t="s">
        <v>1074</v>
      </c>
      <c r="L45232" s="132" t="s">
        <v>1075</v>
      </c>
      <c r="M45232" s="128">
        <v>0</v>
      </c>
      <c r="N45232" s="128">
        <v>525418911</v>
      </c>
      <c r="O45232" s="128">
        <v>0</v>
      </c>
      <c r="P45232" s="128">
        <v>56487401</v>
      </c>
      <c r="Q45232" s="128">
        <v>0</v>
      </c>
      <c r="R45232" s="128">
        <v>581906312</v>
      </c>
      <c r="S45232" s="127">
        <v>-581906312</v>
      </c>
      <c r="T45232" s="131" t="s">
        <v>21</v>
      </c>
      <c r="U45232" s="56" t="s">
        <v>21</v>
      </c>
      <c r="W45232" s="56">
        <v>1</v>
      </c>
      <c r="X45232" s="56">
        <v>9</v>
      </c>
    </row>
    <row r="45233" spans="1:24">
      <c r="A45233" s="56">
        <v>7110</v>
      </c>
      <c r="B45233" s="133" t="s">
        <v>47619</v>
      </c>
      <c r="C45233" s="132" t="s">
        <v>21</v>
      </c>
      <c r="D45233" s="131">
        <v>89</v>
      </c>
      <c r="E45233" s="132" t="s">
        <v>47263</v>
      </c>
      <c r="F45233" s="132" t="s">
        <v>4523</v>
      </c>
      <c r="G45233" s="130">
        <v>471001004</v>
      </c>
      <c r="H45233" s="56">
        <v>7110</v>
      </c>
      <c r="I45233" s="129" t="s">
        <v>1110</v>
      </c>
      <c r="J45233" s="132" t="s">
        <v>1111</v>
      </c>
      <c r="K45233" s="132" t="s">
        <v>1074</v>
      </c>
      <c r="L45233" s="132" t="s">
        <v>1075</v>
      </c>
      <c r="M45233" s="128">
        <v>0</v>
      </c>
      <c r="N45233" s="128">
        <v>3390833349</v>
      </c>
      <c r="O45233" s="128">
        <v>0</v>
      </c>
      <c r="P45233" s="128">
        <v>179029575</v>
      </c>
      <c r="Q45233" s="128">
        <v>0</v>
      </c>
      <c r="R45233" s="128">
        <v>3569862924</v>
      </c>
      <c r="S45233" s="127">
        <v>-3569862924</v>
      </c>
      <c r="T45233" s="131" t="s">
        <v>21</v>
      </c>
      <c r="U45233" s="56" t="s">
        <v>21</v>
      </c>
      <c r="W45233" s="56">
        <v>1</v>
      </c>
      <c r="X45233" s="56">
        <v>10</v>
      </c>
    </row>
    <row r="45234" spans="1:24">
      <c r="A45234" s="56">
        <v>7130</v>
      </c>
      <c r="B45234" s="133" t="s">
        <v>47620</v>
      </c>
      <c r="C45234" s="132" t="s">
        <v>21</v>
      </c>
      <c r="D45234" s="131">
        <v>89</v>
      </c>
      <c r="E45234" s="132" t="s">
        <v>47263</v>
      </c>
      <c r="F45234" s="132" t="s">
        <v>4523</v>
      </c>
      <c r="G45234" s="130">
        <v>430501001</v>
      </c>
      <c r="H45234" s="56">
        <v>7130</v>
      </c>
      <c r="I45234" s="129" t="s">
        <v>1113</v>
      </c>
      <c r="J45234" s="132" t="s">
        <v>1114</v>
      </c>
      <c r="K45234" s="132" t="s">
        <v>1074</v>
      </c>
      <c r="L45234" s="132" t="s">
        <v>1075</v>
      </c>
      <c r="M45234" s="128">
        <v>0</v>
      </c>
      <c r="N45234" s="128">
        <v>71236883</v>
      </c>
      <c r="O45234" s="128">
        <v>0</v>
      </c>
      <c r="P45234" s="128">
        <v>13313347</v>
      </c>
      <c r="Q45234" s="128">
        <v>0</v>
      </c>
      <c r="R45234" s="128">
        <v>84550230</v>
      </c>
      <c r="S45234" s="127">
        <v>-84550230</v>
      </c>
      <c r="T45234" s="131" t="s">
        <v>21</v>
      </c>
      <c r="U45234" s="56" t="s">
        <v>21</v>
      </c>
      <c r="W45234" s="56">
        <v>1</v>
      </c>
      <c r="X45234" s="56">
        <v>8</v>
      </c>
    </row>
    <row r="45235" spans="1:24">
      <c r="A45235" s="56">
        <v>7130</v>
      </c>
      <c r="B45235" s="133" t="s">
        <v>47621</v>
      </c>
      <c r="C45235" s="132" t="s">
        <v>21</v>
      </c>
      <c r="D45235" s="131">
        <v>89</v>
      </c>
      <c r="E45235" s="132" t="s">
        <v>47263</v>
      </c>
      <c r="F45235" s="132" t="s">
        <v>4523</v>
      </c>
      <c r="G45235" s="130">
        <v>430501002</v>
      </c>
      <c r="H45235" s="56">
        <v>7130</v>
      </c>
      <c r="I45235" s="129" t="s">
        <v>1113</v>
      </c>
      <c r="J45235" s="132" t="s">
        <v>1116</v>
      </c>
      <c r="K45235" s="132" t="s">
        <v>1074</v>
      </c>
      <c r="L45235" s="132" t="s">
        <v>1075</v>
      </c>
      <c r="M45235" s="128">
        <v>0</v>
      </c>
      <c r="N45235" s="128">
        <v>92319603</v>
      </c>
      <c r="O45235" s="128">
        <v>0</v>
      </c>
      <c r="P45235" s="128">
        <v>4480900</v>
      </c>
      <c r="Q45235" s="128">
        <v>0</v>
      </c>
      <c r="R45235" s="128">
        <v>96800503</v>
      </c>
      <c r="S45235" s="127">
        <v>-96800503</v>
      </c>
      <c r="T45235" s="131" t="s">
        <v>21</v>
      </c>
      <c r="U45235" s="56" t="s">
        <v>21</v>
      </c>
      <c r="W45235" s="56">
        <v>1</v>
      </c>
      <c r="X45235" s="56">
        <v>8</v>
      </c>
    </row>
    <row r="45236" spans="1:24">
      <c r="A45236" s="56">
        <v>7190</v>
      </c>
      <c r="B45236" s="133" t="s">
        <v>47622</v>
      </c>
      <c r="C45236" s="132" t="s">
        <v>21</v>
      </c>
      <c r="D45236" s="131">
        <v>89</v>
      </c>
      <c r="E45236" s="132" t="s">
        <v>47263</v>
      </c>
      <c r="F45236" s="132" t="s">
        <v>4523</v>
      </c>
      <c r="G45236" s="130">
        <v>430203001</v>
      </c>
      <c r="H45236" s="56">
        <v>7190</v>
      </c>
      <c r="I45236" s="129" t="s">
        <v>1126</v>
      </c>
      <c r="J45236" s="132" t="s">
        <v>1127</v>
      </c>
      <c r="K45236" s="132" t="s">
        <v>1074</v>
      </c>
      <c r="L45236" s="132" t="s">
        <v>1075</v>
      </c>
      <c r="M45236" s="128">
        <v>0</v>
      </c>
      <c r="N45236" s="128">
        <v>18217408</v>
      </c>
      <c r="O45236" s="128">
        <v>0</v>
      </c>
      <c r="P45236" s="128">
        <v>3468333</v>
      </c>
      <c r="Q45236" s="128">
        <v>0</v>
      </c>
      <c r="R45236" s="128">
        <v>21685741</v>
      </c>
      <c r="S45236" s="127">
        <v>-21685741</v>
      </c>
      <c r="T45236" s="131" t="s">
        <v>21</v>
      </c>
      <c r="U45236" s="56" t="s">
        <v>21</v>
      </c>
      <c r="W45236" s="56">
        <v>1</v>
      </c>
      <c r="X45236" s="56">
        <v>8</v>
      </c>
    </row>
    <row r="45237" spans="1:24">
      <c r="A45237" s="56">
        <v>7190</v>
      </c>
      <c r="B45237" s="133" t="s">
        <v>47623</v>
      </c>
      <c r="C45237" s="132" t="s">
        <v>21</v>
      </c>
      <c r="D45237" s="131">
        <v>89</v>
      </c>
      <c r="E45237" s="132" t="s">
        <v>47263</v>
      </c>
      <c r="F45237" s="132" t="s">
        <v>4523</v>
      </c>
      <c r="G45237" s="130">
        <v>430203002</v>
      </c>
      <c r="H45237" s="56">
        <v>7190</v>
      </c>
      <c r="I45237" s="129" t="s">
        <v>1126</v>
      </c>
      <c r="J45237" s="132" t="s">
        <v>1129</v>
      </c>
      <c r="K45237" s="132" t="s">
        <v>1074</v>
      </c>
      <c r="L45237" s="132" t="s">
        <v>1075</v>
      </c>
      <c r="M45237" s="128">
        <v>0</v>
      </c>
      <c r="N45237" s="128">
        <v>24793375</v>
      </c>
      <c r="O45237" s="128">
        <v>0</v>
      </c>
      <c r="P45237" s="128">
        <v>12149100</v>
      </c>
      <c r="Q45237" s="128">
        <v>0</v>
      </c>
      <c r="R45237" s="128">
        <v>36942475</v>
      </c>
      <c r="S45237" s="127">
        <v>-36942475</v>
      </c>
      <c r="T45237" s="131" t="s">
        <v>21</v>
      </c>
      <c r="U45237" s="56" t="s">
        <v>21</v>
      </c>
      <c r="W45237" s="56">
        <v>1</v>
      </c>
      <c r="X45237" s="56">
        <v>8</v>
      </c>
    </row>
    <row r="45238" spans="1:24">
      <c r="A45238" s="56">
        <v>7190</v>
      </c>
      <c r="B45238" s="133" t="s">
        <v>47624</v>
      </c>
      <c r="C45238" s="132" t="s">
        <v>21</v>
      </c>
      <c r="D45238" s="131">
        <v>89</v>
      </c>
      <c r="E45238" s="132" t="s">
        <v>47263</v>
      </c>
      <c r="F45238" s="132" t="s">
        <v>4523</v>
      </c>
      <c r="G45238" s="130">
        <v>430203011</v>
      </c>
      <c r="H45238" s="56">
        <v>7190</v>
      </c>
      <c r="I45238" s="129" t="s">
        <v>1126</v>
      </c>
      <c r="J45238" s="132" t="s">
        <v>1131</v>
      </c>
      <c r="K45238" s="132" t="s">
        <v>1074</v>
      </c>
      <c r="L45238" s="132" t="s">
        <v>1075</v>
      </c>
      <c r="M45238" s="128">
        <v>0</v>
      </c>
      <c r="N45238" s="128">
        <v>494410811</v>
      </c>
      <c r="O45238" s="128">
        <v>0</v>
      </c>
      <c r="P45238" s="128">
        <v>39004462</v>
      </c>
      <c r="Q45238" s="128">
        <v>0</v>
      </c>
      <c r="R45238" s="128">
        <v>533415273</v>
      </c>
      <c r="S45238" s="127">
        <v>-533415273</v>
      </c>
      <c r="T45238" s="131" t="s">
        <v>21</v>
      </c>
      <c r="U45238" s="56" t="s">
        <v>21</v>
      </c>
      <c r="W45238" s="56">
        <v>1</v>
      </c>
      <c r="X45238" s="56">
        <v>9</v>
      </c>
    </row>
    <row r="45239" spans="1:24">
      <c r="A45239" s="56">
        <v>7190</v>
      </c>
      <c r="B45239" s="133" t="s">
        <v>47625</v>
      </c>
      <c r="C45239" s="132" t="s">
        <v>21</v>
      </c>
      <c r="D45239" s="131">
        <v>89</v>
      </c>
      <c r="E45239" s="132" t="s">
        <v>47263</v>
      </c>
      <c r="F45239" s="132" t="s">
        <v>4523</v>
      </c>
      <c r="G45239" s="130">
        <v>430301001</v>
      </c>
      <c r="H45239" s="56">
        <v>7190</v>
      </c>
      <c r="I45239" s="129" t="s">
        <v>1135</v>
      </c>
      <c r="J45239" s="132" t="s">
        <v>1136</v>
      </c>
      <c r="K45239" s="132" t="s">
        <v>1074</v>
      </c>
      <c r="L45239" s="132" t="s">
        <v>1075</v>
      </c>
      <c r="M45239" s="128">
        <v>0</v>
      </c>
      <c r="N45239" s="128">
        <v>9533915</v>
      </c>
      <c r="O45239" s="128">
        <v>0</v>
      </c>
      <c r="P45239" s="128">
        <v>826360</v>
      </c>
      <c r="Q45239" s="128">
        <v>0</v>
      </c>
      <c r="R45239" s="128">
        <v>10360275</v>
      </c>
      <c r="S45239" s="127">
        <v>-10360275</v>
      </c>
      <c r="T45239" s="131" t="s">
        <v>21</v>
      </c>
      <c r="U45239" s="56" t="s">
        <v>21</v>
      </c>
      <c r="W45239" s="56">
        <v>1</v>
      </c>
      <c r="X45239" s="56">
        <v>8</v>
      </c>
    </row>
    <row r="45240" spans="1:24">
      <c r="A45240" s="56">
        <v>7190</v>
      </c>
      <c r="B45240" s="133" t="s">
        <v>47626</v>
      </c>
      <c r="C45240" s="132" t="s">
        <v>21</v>
      </c>
      <c r="D45240" s="131">
        <v>89</v>
      </c>
      <c r="E45240" s="132" t="s">
        <v>47263</v>
      </c>
      <c r="F45240" s="132" t="s">
        <v>4523</v>
      </c>
      <c r="G45240" s="130">
        <v>430301002</v>
      </c>
      <c r="H45240" s="56">
        <v>7190</v>
      </c>
      <c r="I45240" s="129" t="s">
        <v>1135</v>
      </c>
      <c r="J45240" s="132" t="s">
        <v>1138</v>
      </c>
      <c r="K45240" s="132" t="s">
        <v>1074</v>
      </c>
      <c r="L45240" s="132" t="s">
        <v>1075</v>
      </c>
      <c r="M45240" s="128">
        <v>0</v>
      </c>
      <c r="N45240" s="128">
        <v>269585850</v>
      </c>
      <c r="O45240" s="128">
        <v>0</v>
      </c>
      <c r="P45240" s="128">
        <v>28019681</v>
      </c>
      <c r="Q45240" s="128">
        <v>0</v>
      </c>
      <c r="R45240" s="128">
        <v>297605531</v>
      </c>
      <c r="S45240" s="127">
        <v>-297605531</v>
      </c>
      <c r="T45240" s="131" t="s">
        <v>21</v>
      </c>
      <c r="U45240" s="56" t="s">
        <v>21</v>
      </c>
      <c r="W45240" s="56">
        <v>1</v>
      </c>
      <c r="X45240" s="56">
        <v>9</v>
      </c>
    </row>
    <row r="45241" spans="1:24">
      <c r="A45241" s="56">
        <v>7190</v>
      </c>
      <c r="B45241" s="133" t="s">
        <v>47627</v>
      </c>
      <c r="C45241" s="132" t="s">
        <v>21</v>
      </c>
      <c r="D45241" s="131">
        <v>89</v>
      </c>
      <c r="E45241" s="132" t="s">
        <v>47263</v>
      </c>
      <c r="F45241" s="132" t="s">
        <v>4523</v>
      </c>
      <c r="G45241" s="130">
        <v>430301003</v>
      </c>
      <c r="H45241" s="56">
        <v>7190</v>
      </c>
      <c r="I45241" s="129" t="s">
        <v>1135</v>
      </c>
      <c r="J45241" s="132" t="s">
        <v>1140</v>
      </c>
      <c r="K45241" s="132" t="s">
        <v>1074</v>
      </c>
      <c r="L45241" s="132" t="s">
        <v>1075</v>
      </c>
      <c r="M45241" s="128">
        <v>0</v>
      </c>
      <c r="N45241" s="128">
        <v>24878991</v>
      </c>
      <c r="O45241" s="128">
        <v>0</v>
      </c>
      <c r="P45241" s="128">
        <v>1150824</v>
      </c>
      <c r="Q45241" s="128">
        <v>0</v>
      </c>
      <c r="R45241" s="128">
        <v>26029815</v>
      </c>
      <c r="S45241" s="127">
        <v>-26029815</v>
      </c>
      <c r="T45241" s="131" t="s">
        <v>21</v>
      </c>
      <c r="U45241" s="56" t="s">
        <v>21</v>
      </c>
      <c r="W45241" s="56">
        <v>1</v>
      </c>
      <c r="X45241" s="56">
        <v>8</v>
      </c>
    </row>
    <row r="45242" spans="1:24">
      <c r="A45242" s="56">
        <v>7190</v>
      </c>
      <c r="B45242" s="133" t="s">
        <v>47628</v>
      </c>
      <c r="C45242" s="132" t="s">
        <v>21</v>
      </c>
      <c r="D45242" s="131">
        <v>89</v>
      </c>
      <c r="E45242" s="132" t="s">
        <v>47263</v>
      </c>
      <c r="F45242" s="132" t="s">
        <v>4523</v>
      </c>
      <c r="G45242" s="130">
        <v>430301004</v>
      </c>
      <c r="H45242" s="56">
        <v>7190</v>
      </c>
      <c r="I45242" s="129" t="s">
        <v>1135</v>
      </c>
      <c r="J45242" s="132" t="s">
        <v>1142</v>
      </c>
      <c r="K45242" s="132" t="s">
        <v>1074</v>
      </c>
      <c r="L45242" s="132" t="s">
        <v>1075</v>
      </c>
      <c r="M45242" s="128">
        <v>0</v>
      </c>
      <c r="N45242" s="128">
        <v>913971</v>
      </c>
      <c r="O45242" s="128">
        <v>0</v>
      </c>
      <c r="P45242" s="128">
        <v>18182</v>
      </c>
      <c r="Q45242" s="128">
        <v>0</v>
      </c>
      <c r="R45242" s="128">
        <v>932153</v>
      </c>
      <c r="S45242" s="127">
        <v>-932153</v>
      </c>
      <c r="T45242" s="131" t="s">
        <v>21</v>
      </c>
      <c r="U45242" s="56" t="s">
        <v>21</v>
      </c>
      <c r="W45242" s="56">
        <v>1</v>
      </c>
      <c r="X45242" s="56">
        <v>6</v>
      </c>
    </row>
    <row r="45243" spans="1:24">
      <c r="A45243" s="56">
        <v>7190</v>
      </c>
      <c r="B45243" s="133" t="s">
        <v>47629</v>
      </c>
      <c r="C45243" s="132" t="s">
        <v>21</v>
      </c>
      <c r="D45243" s="131">
        <v>89</v>
      </c>
      <c r="E45243" s="132" t="s">
        <v>47263</v>
      </c>
      <c r="F45243" s="132" t="s">
        <v>4523</v>
      </c>
      <c r="G45243" s="130">
        <v>430301006</v>
      </c>
      <c r="H45243" s="56">
        <v>7190</v>
      </c>
      <c r="I45243" s="129" t="s">
        <v>1135</v>
      </c>
      <c r="J45243" s="132" t="s">
        <v>1144</v>
      </c>
      <c r="K45243" s="132" t="s">
        <v>1074</v>
      </c>
      <c r="L45243" s="132" t="s">
        <v>1075</v>
      </c>
      <c r="M45243" s="128">
        <v>0</v>
      </c>
      <c r="N45243" s="128">
        <v>45453</v>
      </c>
      <c r="O45243" s="128">
        <v>0</v>
      </c>
      <c r="P45243" s="128">
        <v>0</v>
      </c>
      <c r="Q45243" s="128">
        <v>0</v>
      </c>
      <c r="R45243" s="128">
        <v>45453</v>
      </c>
      <c r="S45243" s="127">
        <v>-45453</v>
      </c>
      <c r="T45243" s="131" t="s">
        <v>21</v>
      </c>
      <c r="U45243" s="56" t="s">
        <v>21</v>
      </c>
      <c r="W45243" s="56">
        <v>1</v>
      </c>
      <c r="X45243" s="56">
        <v>5</v>
      </c>
    </row>
    <row r="45244" spans="1:24">
      <c r="A45244" s="56">
        <v>7190</v>
      </c>
      <c r="B45244" s="133" t="s">
        <v>47630</v>
      </c>
      <c r="C45244" s="132" t="s">
        <v>21</v>
      </c>
      <c r="D45244" s="131">
        <v>89</v>
      </c>
      <c r="E45244" s="132" t="s">
        <v>47263</v>
      </c>
      <c r="F45244" s="132" t="s">
        <v>4523</v>
      </c>
      <c r="G45244" s="130">
        <v>430301011</v>
      </c>
      <c r="H45244" s="56">
        <v>7190</v>
      </c>
      <c r="I45244" s="129" t="s">
        <v>1135</v>
      </c>
      <c r="J45244" s="132" t="s">
        <v>1146</v>
      </c>
      <c r="K45244" s="132" t="s">
        <v>1074</v>
      </c>
      <c r="L45244" s="132" t="s">
        <v>1075</v>
      </c>
      <c r="M45244" s="128">
        <v>0</v>
      </c>
      <c r="N45244" s="128">
        <v>117292913</v>
      </c>
      <c r="O45244" s="128">
        <v>0</v>
      </c>
      <c r="P45244" s="128">
        <v>2145430</v>
      </c>
      <c r="Q45244" s="128">
        <v>0</v>
      </c>
      <c r="R45244" s="128">
        <v>119438343</v>
      </c>
      <c r="S45244" s="127">
        <v>-119438343</v>
      </c>
      <c r="T45244" s="131" t="s">
        <v>21</v>
      </c>
      <c r="U45244" s="56" t="s">
        <v>21</v>
      </c>
      <c r="W45244" s="56">
        <v>1</v>
      </c>
      <c r="X45244" s="56">
        <v>9</v>
      </c>
    </row>
    <row r="45245" spans="1:24">
      <c r="A45245" s="56">
        <v>7190</v>
      </c>
      <c r="B45245" s="133" t="s">
        <v>47631</v>
      </c>
      <c r="C45245" s="132" t="s">
        <v>21</v>
      </c>
      <c r="D45245" s="131">
        <v>89</v>
      </c>
      <c r="E45245" s="132" t="s">
        <v>47263</v>
      </c>
      <c r="F45245" s="132" t="s">
        <v>4523</v>
      </c>
      <c r="G45245" s="130">
        <v>430301101</v>
      </c>
      <c r="H45245" s="56">
        <v>7190</v>
      </c>
      <c r="I45245" s="129" t="s">
        <v>1135</v>
      </c>
      <c r="J45245" s="132" t="s">
        <v>1148</v>
      </c>
      <c r="K45245" s="132" t="s">
        <v>1074</v>
      </c>
      <c r="L45245" s="132" t="s">
        <v>1075</v>
      </c>
      <c r="M45245" s="128">
        <v>0</v>
      </c>
      <c r="N45245" s="128">
        <v>11848271</v>
      </c>
      <c r="O45245" s="128">
        <v>0</v>
      </c>
      <c r="P45245" s="128">
        <v>921571</v>
      </c>
      <c r="Q45245" s="128">
        <v>0</v>
      </c>
      <c r="R45245" s="128">
        <v>12769842</v>
      </c>
      <c r="S45245" s="127">
        <v>-12769842</v>
      </c>
      <c r="T45245" s="131" t="s">
        <v>21</v>
      </c>
      <c r="U45245" s="56" t="s">
        <v>21</v>
      </c>
      <c r="W45245" s="56">
        <v>1</v>
      </c>
      <c r="X45245" s="56">
        <v>8</v>
      </c>
    </row>
    <row r="45246" spans="1:24">
      <c r="A45246" s="56">
        <v>7190</v>
      </c>
      <c r="B45246" s="133" t="s">
        <v>47632</v>
      </c>
      <c r="C45246" s="132" t="s">
        <v>21</v>
      </c>
      <c r="D45246" s="131">
        <v>89</v>
      </c>
      <c r="E45246" s="132" t="s">
        <v>47263</v>
      </c>
      <c r="F45246" s="132" t="s">
        <v>4523</v>
      </c>
      <c r="G45246" s="130">
        <v>430301102</v>
      </c>
      <c r="H45246" s="56">
        <v>7190</v>
      </c>
      <c r="I45246" s="129" t="s">
        <v>1135</v>
      </c>
      <c r="J45246" s="132" t="s">
        <v>1150</v>
      </c>
      <c r="K45246" s="132" t="s">
        <v>1074</v>
      </c>
      <c r="L45246" s="132" t="s">
        <v>1075</v>
      </c>
      <c r="M45246" s="128">
        <v>0</v>
      </c>
      <c r="N45246" s="128">
        <v>129966198</v>
      </c>
      <c r="O45246" s="128">
        <v>0</v>
      </c>
      <c r="P45246" s="128">
        <v>13402582</v>
      </c>
      <c r="Q45246" s="128">
        <v>0</v>
      </c>
      <c r="R45246" s="128">
        <v>143368780</v>
      </c>
      <c r="S45246" s="127">
        <v>-143368780</v>
      </c>
      <c r="T45246" s="131" t="s">
        <v>21</v>
      </c>
      <c r="U45246" s="56" t="s">
        <v>21</v>
      </c>
      <c r="W45246" s="56">
        <v>1</v>
      </c>
      <c r="X45246" s="56">
        <v>9</v>
      </c>
    </row>
    <row r="45247" spans="1:24">
      <c r="A45247" s="56">
        <v>7190</v>
      </c>
      <c r="B45247" s="133" t="s">
        <v>47633</v>
      </c>
      <c r="C45247" s="132" t="s">
        <v>21</v>
      </c>
      <c r="D45247" s="131">
        <v>89</v>
      </c>
      <c r="E45247" s="132" t="s">
        <v>47263</v>
      </c>
      <c r="F45247" s="132" t="s">
        <v>4523</v>
      </c>
      <c r="G45247" s="130">
        <v>430301103</v>
      </c>
      <c r="H45247" s="56">
        <v>7190</v>
      </c>
      <c r="I45247" s="129" t="s">
        <v>1135</v>
      </c>
      <c r="J45247" s="132" t="s">
        <v>1152</v>
      </c>
      <c r="K45247" s="132" t="s">
        <v>1074</v>
      </c>
      <c r="L45247" s="132" t="s">
        <v>1075</v>
      </c>
      <c r="M45247" s="128">
        <v>0</v>
      </c>
      <c r="N45247" s="128">
        <v>36892292</v>
      </c>
      <c r="O45247" s="128">
        <v>0</v>
      </c>
      <c r="P45247" s="128">
        <v>2647945</v>
      </c>
      <c r="Q45247" s="128">
        <v>0</v>
      </c>
      <c r="R45247" s="128">
        <v>39540237</v>
      </c>
      <c r="S45247" s="127">
        <v>-39540237</v>
      </c>
      <c r="T45247" s="131" t="s">
        <v>21</v>
      </c>
      <c r="U45247" s="56" t="s">
        <v>21</v>
      </c>
      <c r="W45247" s="56">
        <v>1</v>
      </c>
      <c r="X45247" s="56">
        <v>8</v>
      </c>
    </row>
    <row r="45248" spans="1:24">
      <c r="A45248" s="56">
        <v>7190</v>
      </c>
      <c r="B45248" s="133" t="s">
        <v>47634</v>
      </c>
      <c r="C45248" s="132" t="s">
        <v>21</v>
      </c>
      <c r="D45248" s="131">
        <v>89</v>
      </c>
      <c r="E45248" s="132" t="s">
        <v>47263</v>
      </c>
      <c r="F45248" s="132" t="s">
        <v>4523</v>
      </c>
      <c r="G45248" s="130">
        <v>430301104</v>
      </c>
      <c r="H45248" s="56">
        <v>7190</v>
      </c>
      <c r="I45248" s="129" t="s">
        <v>1135</v>
      </c>
      <c r="J45248" s="132" t="s">
        <v>1154</v>
      </c>
      <c r="K45248" s="132" t="s">
        <v>1074</v>
      </c>
      <c r="L45248" s="132" t="s">
        <v>1075</v>
      </c>
      <c r="M45248" s="128">
        <v>0</v>
      </c>
      <c r="N45248" s="128">
        <v>21915406</v>
      </c>
      <c r="O45248" s="128">
        <v>0</v>
      </c>
      <c r="P45248" s="128">
        <v>727002</v>
      </c>
      <c r="Q45248" s="128">
        <v>0</v>
      </c>
      <c r="R45248" s="128">
        <v>22642408</v>
      </c>
      <c r="S45248" s="127">
        <v>-22642408</v>
      </c>
      <c r="T45248" s="131" t="s">
        <v>21</v>
      </c>
      <c r="U45248" s="56" t="s">
        <v>21</v>
      </c>
      <c r="W45248" s="56">
        <v>1</v>
      </c>
      <c r="X45248" s="56">
        <v>8</v>
      </c>
    </row>
    <row r="45249" spans="1:24">
      <c r="A45249" s="56">
        <v>7190</v>
      </c>
      <c r="B45249" s="133" t="s">
        <v>47635</v>
      </c>
      <c r="C45249" s="132" t="s">
        <v>21</v>
      </c>
      <c r="D45249" s="131">
        <v>89</v>
      </c>
      <c r="E45249" s="132" t="s">
        <v>47263</v>
      </c>
      <c r="F45249" s="132" t="s">
        <v>4523</v>
      </c>
      <c r="G45249" s="130">
        <v>430301106</v>
      </c>
      <c r="H45249" s="56">
        <v>7190</v>
      </c>
      <c r="I45249" s="129" t="s">
        <v>1135</v>
      </c>
      <c r="J45249" s="132" t="s">
        <v>1156</v>
      </c>
      <c r="K45249" s="132" t="s">
        <v>1074</v>
      </c>
      <c r="L45249" s="132" t="s">
        <v>1075</v>
      </c>
      <c r="M45249" s="128">
        <v>0</v>
      </c>
      <c r="N45249" s="128">
        <v>1000000</v>
      </c>
      <c r="O45249" s="128">
        <v>0</v>
      </c>
      <c r="P45249" s="128">
        <v>0</v>
      </c>
      <c r="Q45249" s="128">
        <v>0</v>
      </c>
      <c r="R45249" s="128">
        <v>1000000</v>
      </c>
      <c r="S45249" s="127">
        <v>-1000000</v>
      </c>
      <c r="T45249" s="131" t="s">
        <v>21</v>
      </c>
      <c r="U45249" s="56" t="s">
        <v>21</v>
      </c>
      <c r="W45249" s="56">
        <v>1</v>
      </c>
      <c r="X45249" s="56">
        <v>7</v>
      </c>
    </row>
    <row r="45250" spans="1:24">
      <c r="A45250" s="56">
        <v>7190</v>
      </c>
      <c r="B45250" s="133" t="s">
        <v>47636</v>
      </c>
      <c r="C45250" s="132" t="s">
        <v>21</v>
      </c>
      <c r="D45250" s="131">
        <v>89</v>
      </c>
      <c r="E45250" s="132" t="s">
        <v>47263</v>
      </c>
      <c r="F45250" s="132" t="s">
        <v>4523</v>
      </c>
      <c r="G45250" s="130">
        <v>439801001</v>
      </c>
      <c r="H45250" s="56">
        <v>7190</v>
      </c>
      <c r="I45250" s="129" t="s">
        <v>1158</v>
      </c>
      <c r="J45250" s="132" t="s">
        <v>1159</v>
      </c>
      <c r="K45250" s="132" t="s">
        <v>1074</v>
      </c>
      <c r="L45250" s="132" t="s">
        <v>1075</v>
      </c>
      <c r="M45250" s="128">
        <v>0</v>
      </c>
      <c r="N45250" s="128">
        <v>57054480</v>
      </c>
      <c r="O45250" s="128">
        <v>0</v>
      </c>
      <c r="P45250" s="128">
        <v>1885403</v>
      </c>
      <c r="Q45250" s="128">
        <v>0</v>
      </c>
      <c r="R45250" s="128">
        <v>58939883</v>
      </c>
      <c r="S45250" s="127">
        <v>-58939883</v>
      </c>
      <c r="T45250" s="131" t="s">
        <v>21</v>
      </c>
      <c r="U45250" s="56" t="s">
        <v>21</v>
      </c>
      <c r="W45250" s="56">
        <v>1</v>
      </c>
      <c r="X45250" s="56">
        <v>8</v>
      </c>
    </row>
    <row r="45251" spans="1:24">
      <c r="A45251" s="56">
        <v>7190</v>
      </c>
      <c r="B45251" s="133" t="s">
        <v>47637</v>
      </c>
      <c r="C45251" s="132" t="s">
        <v>21</v>
      </c>
      <c r="D45251" s="131">
        <v>89</v>
      </c>
      <c r="E45251" s="132" t="s">
        <v>47263</v>
      </c>
      <c r="F45251" s="132" t="s">
        <v>4523</v>
      </c>
      <c r="G45251" s="130">
        <v>439801002</v>
      </c>
      <c r="H45251" s="56">
        <v>7190</v>
      </c>
      <c r="I45251" s="129" t="s">
        <v>1158</v>
      </c>
      <c r="J45251" s="132" t="s">
        <v>1161</v>
      </c>
      <c r="K45251" s="132" t="s">
        <v>1074</v>
      </c>
      <c r="L45251" s="132" t="s">
        <v>1075</v>
      </c>
      <c r="M45251" s="128">
        <v>0</v>
      </c>
      <c r="N45251" s="128">
        <v>48335475</v>
      </c>
      <c r="O45251" s="128">
        <v>0</v>
      </c>
      <c r="P45251" s="128">
        <v>3897100</v>
      </c>
      <c r="Q45251" s="128">
        <v>0</v>
      </c>
      <c r="R45251" s="128">
        <v>52232575</v>
      </c>
      <c r="S45251" s="127">
        <v>-52232575</v>
      </c>
      <c r="T45251" s="131" t="s">
        <v>21</v>
      </c>
      <c r="U45251" s="56" t="s">
        <v>21</v>
      </c>
      <c r="W45251" s="56">
        <v>1</v>
      </c>
      <c r="X45251" s="56">
        <v>8</v>
      </c>
    </row>
    <row r="45252" spans="1:24">
      <c r="A45252" s="56">
        <v>7190</v>
      </c>
      <c r="B45252" s="133" t="s">
        <v>47638</v>
      </c>
      <c r="C45252" s="132" t="s">
        <v>21</v>
      </c>
      <c r="D45252" s="131">
        <v>89</v>
      </c>
      <c r="E45252" s="132" t="s">
        <v>47263</v>
      </c>
      <c r="F45252" s="132" t="s">
        <v>4523</v>
      </c>
      <c r="G45252" s="130">
        <v>439802003</v>
      </c>
      <c r="H45252" s="56">
        <v>7190</v>
      </c>
      <c r="I45252" s="129" t="s">
        <v>1163</v>
      </c>
      <c r="J45252" s="132" t="s">
        <v>1164</v>
      </c>
      <c r="K45252" s="132" t="s">
        <v>1074</v>
      </c>
      <c r="L45252" s="132" t="s">
        <v>1075</v>
      </c>
      <c r="M45252" s="128">
        <v>0</v>
      </c>
      <c r="N45252" s="128">
        <v>1705776379</v>
      </c>
      <c r="O45252" s="128">
        <v>0</v>
      </c>
      <c r="P45252" s="128">
        <v>173678941</v>
      </c>
      <c r="Q45252" s="128">
        <v>0</v>
      </c>
      <c r="R45252" s="128">
        <v>1879455320</v>
      </c>
      <c r="S45252" s="127">
        <v>-1879455320</v>
      </c>
      <c r="T45252" s="131" t="s">
        <v>21</v>
      </c>
      <c r="U45252" s="56" t="s">
        <v>21</v>
      </c>
      <c r="W45252" s="56">
        <v>1</v>
      </c>
      <c r="X45252" s="56">
        <v>10</v>
      </c>
    </row>
    <row r="45253" spans="1:24">
      <c r="A45253" s="56">
        <v>7190</v>
      </c>
      <c r="B45253" s="133" t="s">
        <v>47639</v>
      </c>
      <c r="C45253" s="132" t="s">
        <v>21</v>
      </c>
      <c r="D45253" s="131">
        <v>89</v>
      </c>
      <c r="E45253" s="132" t="s">
        <v>47263</v>
      </c>
      <c r="F45253" s="132" t="s">
        <v>4523</v>
      </c>
      <c r="G45253" s="130">
        <v>439802998</v>
      </c>
      <c r="H45253" s="56">
        <v>7190</v>
      </c>
      <c r="I45253" s="129" t="s">
        <v>1163</v>
      </c>
      <c r="J45253" s="132" t="s">
        <v>1174</v>
      </c>
      <c r="K45253" s="132" t="s">
        <v>1074</v>
      </c>
      <c r="L45253" s="132" t="s">
        <v>1075</v>
      </c>
      <c r="M45253" s="128">
        <v>0</v>
      </c>
      <c r="N45253" s="128">
        <v>28864900</v>
      </c>
      <c r="O45253" s="128">
        <v>0</v>
      </c>
      <c r="P45253" s="128">
        <v>4292000</v>
      </c>
      <c r="Q45253" s="128">
        <v>0</v>
      </c>
      <c r="R45253" s="128">
        <v>33156900</v>
      </c>
      <c r="S45253" s="127">
        <v>-33156900</v>
      </c>
      <c r="T45253" s="131" t="s">
        <v>21</v>
      </c>
      <c r="U45253" s="56" t="s">
        <v>21</v>
      </c>
      <c r="W45253" s="56">
        <v>1</v>
      </c>
      <c r="X45253" s="56">
        <v>8</v>
      </c>
    </row>
    <row r="45254" spans="1:24">
      <c r="A45254" s="56">
        <v>7210</v>
      </c>
      <c r="B45254" s="133" t="s">
        <v>47640</v>
      </c>
      <c r="C45254" s="132" t="s">
        <v>21</v>
      </c>
      <c r="D45254" s="131">
        <v>89</v>
      </c>
      <c r="E45254" s="132" t="s">
        <v>47263</v>
      </c>
      <c r="F45254" s="132" t="s">
        <v>4523</v>
      </c>
      <c r="G45254" s="130">
        <v>420101001</v>
      </c>
      <c r="H45254" s="56">
        <v>7210</v>
      </c>
      <c r="I45254" s="129" t="s">
        <v>1176</v>
      </c>
      <c r="J45254" s="132" t="s">
        <v>1177</v>
      </c>
      <c r="K45254" s="132" t="s">
        <v>1178</v>
      </c>
      <c r="L45254" s="132" t="s">
        <v>1179</v>
      </c>
      <c r="M45254" s="128">
        <v>0</v>
      </c>
      <c r="N45254" s="128">
        <v>310850760</v>
      </c>
      <c r="O45254" s="128">
        <v>0</v>
      </c>
      <c r="P45254" s="128">
        <v>31021936</v>
      </c>
      <c r="Q45254" s="128">
        <v>0</v>
      </c>
      <c r="R45254" s="128">
        <v>341872696</v>
      </c>
      <c r="S45254" s="127">
        <v>-341872696</v>
      </c>
      <c r="T45254" s="131" t="s">
        <v>21</v>
      </c>
      <c r="U45254" s="56" t="s">
        <v>21</v>
      </c>
      <c r="W45254" s="56">
        <v>1</v>
      </c>
      <c r="X45254" s="56">
        <v>9</v>
      </c>
    </row>
    <row r="45255" spans="1:24">
      <c r="A45255" s="56">
        <v>7210</v>
      </c>
      <c r="B45255" s="133" t="s">
        <v>47641</v>
      </c>
      <c r="C45255" s="132" t="s">
        <v>21</v>
      </c>
      <c r="D45255" s="131">
        <v>89</v>
      </c>
      <c r="E45255" s="132" t="s">
        <v>47263</v>
      </c>
      <c r="F45255" s="132" t="s">
        <v>4523</v>
      </c>
      <c r="G45255" s="130">
        <v>420101002</v>
      </c>
      <c r="H45255" s="56">
        <v>7210</v>
      </c>
      <c r="I45255" s="129" t="s">
        <v>1176</v>
      </c>
      <c r="J45255" s="132" t="s">
        <v>1181</v>
      </c>
      <c r="K45255" s="132" t="s">
        <v>1178</v>
      </c>
      <c r="L45255" s="132" t="s">
        <v>1179</v>
      </c>
      <c r="M45255" s="128">
        <v>0</v>
      </c>
      <c r="N45255" s="128">
        <v>0</v>
      </c>
      <c r="O45255" s="128">
        <v>0</v>
      </c>
      <c r="P45255" s="128">
        <v>40726</v>
      </c>
      <c r="Q45255" s="128">
        <v>0</v>
      </c>
      <c r="R45255" s="128">
        <v>40726</v>
      </c>
      <c r="S45255" s="127">
        <v>-40726</v>
      </c>
      <c r="T45255" s="131" t="s">
        <v>21</v>
      </c>
      <c r="U45255" s="56" t="s">
        <v>21</v>
      </c>
      <c r="W45255" s="56">
        <v>1</v>
      </c>
      <c r="X45255" s="56">
        <v>5</v>
      </c>
    </row>
    <row r="45256" spans="1:24">
      <c r="A45256" s="56">
        <v>7230</v>
      </c>
      <c r="B45256" s="133" t="s">
        <v>47642</v>
      </c>
      <c r="C45256" s="132" t="s">
        <v>21</v>
      </c>
      <c r="D45256" s="131">
        <v>89</v>
      </c>
      <c r="E45256" s="132" t="s">
        <v>47263</v>
      </c>
      <c r="F45256" s="132" t="s">
        <v>4523</v>
      </c>
      <c r="G45256" s="130">
        <v>420401001</v>
      </c>
      <c r="H45256" s="56">
        <v>7230</v>
      </c>
      <c r="I45256" s="129" t="s">
        <v>1183</v>
      </c>
      <c r="J45256" s="132" t="s">
        <v>1984</v>
      </c>
      <c r="K45256" s="132" t="s">
        <v>1178</v>
      </c>
      <c r="L45256" s="132" t="s">
        <v>1179</v>
      </c>
      <c r="M45256" s="128">
        <v>0</v>
      </c>
      <c r="N45256" s="128">
        <v>37831108</v>
      </c>
      <c r="O45256" s="128">
        <v>0</v>
      </c>
      <c r="P45256" s="128">
        <v>0</v>
      </c>
      <c r="Q45256" s="128">
        <v>0</v>
      </c>
      <c r="R45256" s="128">
        <v>37831108</v>
      </c>
      <c r="S45256" s="127">
        <v>-37831108</v>
      </c>
      <c r="T45256" s="131" t="s">
        <v>21</v>
      </c>
      <c r="U45256" s="56" t="s">
        <v>21</v>
      </c>
      <c r="W45256" s="56">
        <v>1</v>
      </c>
      <c r="X45256" s="56">
        <v>8</v>
      </c>
    </row>
    <row r="45257" spans="1:24">
      <c r="A45257" s="56">
        <v>7900</v>
      </c>
      <c r="B45257" s="133" t="s">
        <v>47643</v>
      </c>
      <c r="C45257" s="132" t="s">
        <v>21</v>
      </c>
      <c r="D45257" s="131">
        <v>89</v>
      </c>
      <c r="E45257" s="132" t="s">
        <v>47263</v>
      </c>
      <c r="F45257" s="132" t="s">
        <v>4523</v>
      </c>
      <c r="G45257" s="130">
        <v>460202001</v>
      </c>
      <c r="H45257" s="56">
        <v>7900</v>
      </c>
      <c r="I45257" s="129" t="s">
        <v>1990</v>
      </c>
      <c r="J45257" s="132" t="s">
        <v>1991</v>
      </c>
      <c r="K45257" s="132" t="s">
        <v>1191</v>
      </c>
      <c r="L45257" s="132" t="s">
        <v>1192</v>
      </c>
      <c r="M45257" s="128">
        <v>0</v>
      </c>
      <c r="N45257" s="128">
        <v>2000</v>
      </c>
      <c r="O45257" s="128">
        <v>0</v>
      </c>
      <c r="P45257" s="128">
        <v>0</v>
      </c>
      <c r="Q45257" s="128">
        <v>0</v>
      </c>
      <c r="R45257" s="128">
        <v>2000</v>
      </c>
      <c r="S45257" s="127">
        <v>-2000</v>
      </c>
      <c r="T45257" s="131" t="s">
        <v>21</v>
      </c>
      <c r="U45257" s="56" t="s">
        <v>21</v>
      </c>
      <c r="W45257" s="56">
        <v>1</v>
      </c>
      <c r="X45257" s="56">
        <v>4</v>
      </c>
    </row>
    <row r="45258" spans="1:24">
      <c r="A45258" s="56">
        <v>7900</v>
      </c>
      <c r="B45258" s="133" t="s">
        <v>47644</v>
      </c>
      <c r="C45258" s="132" t="s">
        <v>21</v>
      </c>
      <c r="D45258" s="131">
        <v>89</v>
      </c>
      <c r="E45258" s="132" t="s">
        <v>47263</v>
      </c>
      <c r="F45258" s="132" t="s">
        <v>4523</v>
      </c>
      <c r="G45258" s="130">
        <v>460203001</v>
      </c>
      <c r="H45258" s="56">
        <v>7900</v>
      </c>
      <c r="I45258" s="129" t="s">
        <v>1194</v>
      </c>
      <c r="J45258" s="132" t="s">
        <v>1195</v>
      </c>
      <c r="K45258" s="132" t="s">
        <v>1191</v>
      </c>
      <c r="L45258" s="132" t="s">
        <v>1192</v>
      </c>
      <c r="M45258" s="128">
        <v>0</v>
      </c>
      <c r="N45258" s="128">
        <v>882182002</v>
      </c>
      <c r="O45258" s="128">
        <v>0</v>
      </c>
      <c r="P45258" s="128">
        <v>106334763</v>
      </c>
      <c r="Q45258" s="128">
        <v>0</v>
      </c>
      <c r="R45258" s="128">
        <v>988516765</v>
      </c>
      <c r="S45258" s="127">
        <v>-988516765</v>
      </c>
      <c r="T45258" s="131" t="s">
        <v>21</v>
      </c>
      <c r="U45258" s="56" t="s">
        <v>21</v>
      </c>
      <c r="W45258" s="56">
        <v>1</v>
      </c>
      <c r="X45258" s="56">
        <v>9</v>
      </c>
    </row>
    <row r="45259" spans="1:24">
      <c r="A45259" s="56">
        <v>7900</v>
      </c>
      <c r="B45259" s="133" t="s">
        <v>47645</v>
      </c>
      <c r="C45259" s="132" t="s">
        <v>21</v>
      </c>
      <c r="D45259" s="131">
        <v>89</v>
      </c>
      <c r="E45259" s="132" t="s">
        <v>47263</v>
      </c>
      <c r="F45259" s="132" t="s">
        <v>4523</v>
      </c>
      <c r="G45259" s="130">
        <v>461001001</v>
      </c>
      <c r="H45259" s="56">
        <v>7900</v>
      </c>
      <c r="I45259" s="129" t="s">
        <v>1200</v>
      </c>
      <c r="J45259" s="132" t="s">
        <v>1201</v>
      </c>
      <c r="K45259" s="132" t="s">
        <v>1191</v>
      </c>
      <c r="L45259" s="132" t="s">
        <v>1192</v>
      </c>
      <c r="M45259" s="128">
        <v>0</v>
      </c>
      <c r="N45259" s="128">
        <v>3753540913</v>
      </c>
      <c r="O45259" s="128">
        <v>0</v>
      </c>
      <c r="P45259" s="128">
        <v>414949265</v>
      </c>
      <c r="Q45259" s="128">
        <v>0</v>
      </c>
      <c r="R45259" s="128">
        <v>4168490178</v>
      </c>
      <c r="S45259" s="127">
        <v>-4168490178</v>
      </c>
      <c r="T45259" s="131" t="s">
        <v>21</v>
      </c>
      <c r="U45259" s="56" t="s">
        <v>21</v>
      </c>
      <c r="W45259" s="56">
        <v>1</v>
      </c>
      <c r="X45259" s="56">
        <v>10</v>
      </c>
    </row>
    <row r="45260" spans="1:24">
      <c r="A45260" s="56">
        <v>7900</v>
      </c>
      <c r="B45260" s="133" t="s">
        <v>47646</v>
      </c>
      <c r="C45260" s="132" t="s">
        <v>21</v>
      </c>
      <c r="D45260" s="131">
        <v>89</v>
      </c>
      <c r="E45260" s="132" t="s">
        <v>47263</v>
      </c>
      <c r="F45260" s="132" t="s">
        <v>4523</v>
      </c>
      <c r="G45260" s="130">
        <v>461001002</v>
      </c>
      <c r="H45260" s="56">
        <v>7900</v>
      </c>
      <c r="I45260" s="129" t="s">
        <v>1200</v>
      </c>
      <c r="J45260" s="132" t="s">
        <v>1203</v>
      </c>
      <c r="K45260" s="132" t="s">
        <v>1191</v>
      </c>
      <c r="L45260" s="132" t="s">
        <v>1192</v>
      </c>
      <c r="M45260" s="128">
        <v>0</v>
      </c>
      <c r="N45260" s="128">
        <v>331293078</v>
      </c>
      <c r="O45260" s="128">
        <v>0</v>
      </c>
      <c r="P45260" s="128">
        <v>23250230</v>
      </c>
      <c r="Q45260" s="128">
        <v>0</v>
      </c>
      <c r="R45260" s="128">
        <v>354543308</v>
      </c>
      <c r="S45260" s="127">
        <v>-354543308</v>
      </c>
      <c r="T45260" s="131" t="s">
        <v>21</v>
      </c>
      <c r="U45260" s="56" t="s">
        <v>21</v>
      </c>
      <c r="W45260" s="56">
        <v>1</v>
      </c>
      <c r="X45260" s="56">
        <v>9</v>
      </c>
    </row>
    <row r="45261" spans="1:24">
      <c r="A45261" s="56">
        <v>7900</v>
      </c>
      <c r="B45261" s="133" t="s">
        <v>47647</v>
      </c>
      <c r="C45261" s="132" t="s">
        <v>21</v>
      </c>
      <c r="D45261" s="131">
        <v>89</v>
      </c>
      <c r="E45261" s="132" t="s">
        <v>47263</v>
      </c>
      <c r="F45261" s="132" t="s">
        <v>4523</v>
      </c>
      <c r="G45261" s="130">
        <v>469898003</v>
      </c>
      <c r="H45261" s="56">
        <v>7900</v>
      </c>
      <c r="I45261" s="129" t="s">
        <v>1205</v>
      </c>
      <c r="J45261" s="132" t="s">
        <v>13558</v>
      </c>
      <c r="K45261" s="132" t="s">
        <v>1191</v>
      </c>
      <c r="L45261" s="132" t="s">
        <v>1192</v>
      </c>
      <c r="M45261" s="128">
        <v>0</v>
      </c>
      <c r="N45261" s="128">
        <v>617261</v>
      </c>
      <c r="O45261" s="128">
        <v>0</v>
      </c>
      <c r="P45261" s="128">
        <v>0</v>
      </c>
      <c r="Q45261" s="128">
        <v>0</v>
      </c>
      <c r="R45261" s="128">
        <v>617261</v>
      </c>
      <c r="S45261" s="127">
        <v>-617261</v>
      </c>
      <c r="T45261" s="131" t="s">
        <v>21</v>
      </c>
      <c r="U45261" s="56" t="s">
        <v>21</v>
      </c>
      <c r="W45261" s="56">
        <v>1</v>
      </c>
      <c r="X45261" s="56">
        <v>6</v>
      </c>
    </row>
    <row r="45262" spans="1:24">
      <c r="A45262" s="56">
        <v>7900</v>
      </c>
      <c r="B45262" s="133" t="s">
        <v>47648</v>
      </c>
      <c r="C45262" s="132" t="s">
        <v>21</v>
      </c>
      <c r="D45262" s="131">
        <v>89</v>
      </c>
      <c r="E45262" s="132" t="s">
        <v>47263</v>
      </c>
      <c r="F45262" s="132" t="s">
        <v>4523</v>
      </c>
      <c r="G45262" s="130">
        <v>471097011</v>
      </c>
      <c r="H45262" s="56">
        <v>7900</v>
      </c>
      <c r="I45262" s="129" t="s">
        <v>1210</v>
      </c>
      <c r="J45262" s="132" t="s">
        <v>1211</v>
      </c>
      <c r="K45262" s="132" t="s">
        <v>1191</v>
      </c>
      <c r="L45262" s="132" t="s">
        <v>1192</v>
      </c>
      <c r="M45262" s="128">
        <v>0</v>
      </c>
      <c r="N45262" s="128">
        <v>123550861</v>
      </c>
      <c r="O45262" s="128">
        <v>0</v>
      </c>
      <c r="P45262" s="128">
        <v>8673589</v>
      </c>
      <c r="Q45262" s="128">
        <v>0</v>
      </c>
      <c r="R45262" s="128">
        <v>132224450</v>
      </c>
      <c r="S45262" s="127">
        <v>-132224450</v>
      </c>
      <c r="T45262" s="131" t="s">
        <v>21</v>
      </c>
      <c r="U45262" s="56" t="s">
        <v>21</v>
      </c>
      <c r="W45262" s="56">
        <v>1</v>
      </c>
      <c r="X45262" s="56">
        <v>9</v>
      </c>
    </row>
    <row r="45263" spans="1:24">
      <c r="A45263" s="56">
        <v>7900</v>
      </c>
      <c r="B45263" s="133" t="s">
        <v>47649</v>
      </c>
      <c r="C45263" s="132" t="s">
        <v>21</v>
      </c>
      <c r="D45263" s="131">
        <v>89</v>
      </c>
      <c r="E45263" s="132" t="s">
        <v>47263</v>
      </c>
      <c r="F45263" s="132" t="s">
        <v>4523</v>
      </c>
      <c r="G45263" s="130">
        <v>471097100</v>
      </c>
      <c r="H45263" s="56">
        <v>7900</v>
      </c>
      <c r="I45263" s="129" t="s">
        <v>1210</v>
      </c>
      <c r="J45263" s="132" t="s">
        <v>1213</v>
      </c>
      <c r="K45263" s="132" t="s">
        <v>1191</v>
      </c>
      <c r="L45263" s="132" t="s">
        <v>1192</v>
      </c>
      <c r="M45263" s="128">
        <v>0</v>
      </c>
      <c r="N45263" s="128">
        <v>50000000</v>
      </c>
      <c r="O45263" s="128">
        <v>0</v>
      </c>
      <c r="P45263" s="128">
        <v>9050000000</v>
      </c>
      <c r="Q45263" s="128">
        <v>0</v>
      </c>
      <c r="R45263" s="128">
        <v>9100000000</v>
      </c>
      <c r="S45263" s="127">
        <v>-9100000000</v>
      </c>
      <c r="T45263" s="131" t="s">
        <v>21</v>
      </c>
      <c r="U45263" s="56" t="s">
        <v>21</v>
      </c>
      <c r="W45263" s="56">
        <v>1</v>
      </c>
      <c r="X45263" s="56">
        <v>10</v>
      </c>
    </row>
    <row r="45264" spans="1:24">
      <c r="A45264" s="56">
        <v>7900</v>
      </c>
      <c r="B45264" s="133" t="s">
        <v>47650</v>
      </c>
      <c r="C45264" s="132" t="s">
        <v>21</v>
      </c>
      <c r="D45264" s="131">
        <v>89</v>
      </c>
      <c r="E45264" s="132" t="s">
        <v>47263</v>
      </c>
      <c r="F45264" s="132" t="s">
        <v>4523</v>
      </c>
      <c r="G45264" s="130">
        <v>471098998</v>
      </c>
      <c r="H45264" s="56">
        <v>7900</v>
      </c>
      <c r="I45264" s="129" t="s">
        <v>1999</v>
      </c>
      <c r="J45264" s="132" t="s">
        <v>2000</v>
      </c>
      <c r="K45264" s="132" t="s">
        <v>1191</v>
      </c>
      <c r="L45264" s="132" t="s">
        <v>1192</v>
      </c>
      <c r="M45264" s="128">
        <v>0</v>
      </c>
      <c r="N45264" s="128">
        <v>0</v>
      </c>
      <c r="O45264" s="128">
        <v>0</v>
      </c>
      <c r="P45264" s="128">
        <v>317013699</v>
      </c>
      <c r="Q45264" s="128">
        <v>0</v>
      </c>
      <c r="R45264" s="128">
        <v>317013699</v>
      </c>
      <c r="S45264" s="127">
        <v>-317013699</v>
      </c>
      <c r="T45264" s="131" t="s">
        <v>21</v>
      </c>
      <c r="U45264" s="56" t="s">
        <v>21</v>
      </c>
      <c r="W45264" s="56">
        <v>1</v>
      </c>
      <c r="X45264" s="56">
        <v>9</v>
      </c>
    </row>
    <row r="45265" spans="1:24">
      <c r="A45265" s="56">
        <v>8010</v>
      </c>
      <c r="B45265" s="133" t="s">
        <v>47651</v>
      </c>
      <c r="C45265" s="132" t="s">
        <v>21</v>
      </c>
      <c r="D45265" s="131">
        <v>89</v>
      </c>
      <c r="E45265" s="132" t="s">
        <v>47263</v>
      </c>
      <c r="F45265" s="132" t="s">
        <v>4523</v>
      </c>
      <c r="G45265" s="130">
        <v>510202001</v>
      </c>
      <c r="H45265" s="56">
        <v>8010</v>
      </c>
      <c r="I45265" s="129" t="s">
        <v>1215</v>
      </c>
      <c r="J45265" s="132" t="s">
        <v>1216</v>
      </c>
      <c r="K45265" s="132" t="s">
        <v>1217</v>
      </c>
      <c r="L45265" s="132" t="s">
        <v>1218</v>
      </c>
      <c r="M45265" s="128">
        <v>578832</v>
      </c>
      <c r="N45265" s="128">
        <v>0</v>
      </c>
      <c r="O45265" s="128">
        <v>7506</v>
      </c>
      <c r="P45265" s="128">
        <v>0</v>
      </c>
      <c r="Q45265" s="128">
        <v>586338</v>
      </c>
      <c r="R45265" s="128">
        <v>0</v>
      </c>
      <c r="S45265" s="127">
        <v>586338</v>
      </c>
      <c r="T45265" s="131" t="s">
        <v>21</v>
      </c>
      <c r="U45265" s="56" t="s">
        <v>21</v>
      </c>
      <c r="W45265" s="56">
        <v>6</v>
      </c>
      <c r="X45265" s="56">
        <v>1</v>
      </c>
    </row>
    <row r="45266" spans="1:24">
      <c r="A45266" s="56">
        <v>8010</v>
      </c>
      <c r="B45266" s="133" t="s">
        <v>47652</v>
      </c>
      <c r="C45266" s="132" t="s">
        <v>21</v>
      </c>
      <c r="D45266" s="131">
        <v>89</v>
      </c>
      <c r="E45266" s="132" t="s">
        <v>47263</v>
      </c>
      <c r="F45266" s="132" t="s">
        <v>4523</v>
      </c>
      <c r="G45266" s="130">
        <v>510203001</v>
      </c>
      <c r="H45266" s="56">
        <v>8010</v>
      </c>
      <c r="I45266" s="129" t="s">
        <v>1220</v>
      </c>
      <c r="J45266" s="132" t="s">
        <v>1221</v>
      </c>
      <c r="K45266" s="132" t="s">
        <v>1217</v>
      </c>
      <c r="L45266" s="132" t="s">
        <v>1218</v>
      </c>
      <c r="M45266" s="128">
        <v>49234</v>
      </c>
      <c r="N45266" s="128">
        <v>0</v>
      </c>
      <c r="O45266" s="128">
        <v>5244</v>
      </c>
      <c r="P45266" s="128">
        <v>0</v>
      </c>
      <c r="Q45266" s="128">
        <v>54478</v>
      </c>
      <c r="R45266" s="128">
        <v>0</v>
      </c>
      <c r="S45266" s="127">
        <v>54478</v>
      </c>
      <c r="T45266" s="131" t="s">
        <v>21</v>
      </c>
      <c r="U45266" s="56" t="s">
        <v>21</v>
      </c>
      <c r="W45266" s="56">
        <v>5</v>
      </c>
      <c r="X45266" s="56">
        <v>1</v>
      </c>
    </row>
    <row r="45267" spans="1:24">
      <c r="A45267" s="56">
        <v>8010</v>
      </c>
      <c r="B45267" s="133" t="s">
        <v>47653</v>
      </c>
      <c r="C45267" s="132" t="s">
        <v>21</v>
      </c>
      <c r="D45267" s="131">
        <v>89</v>
      </c>
      <c r="E45267" s="132" t="s">
        <v>47263</v>
      </c>
      <c r="F45267" s="132" t="s">
        <v>4523</v>
      </c>
      <c r="G45267" s="130">
        <v>510205001</v>
      </c>
      <c r="H45267" s="56">
        <v>8010</v>
      </c>
      <c r="I45267" s="129" t="s">
        <v>1226</v>
      </c>
      <c r="J45267" s="132" t="s">
        <v>1227</v>
      </c>
      <c r="K45267" s="132" t="s">
        <v>1217</v>
      </c>
      <c r="L45267" s="132" t="s">
        <v>1218</v>
      </c>
      <c r="M45267" s="128">
        <v>557825657</v>
      </c>
      <c r="N45267" s="128">
        <v>0</v>
      </c>
      <c r="O45267" s="128">
        <v>55718689</v>
      </c>
      <c r="P45267" s="128">
        <v>0</v>
      </c>
      <c r="Q45267" s="128">
        <v>613544346</v>
      </c>
      <c r="R45267" s="128">
        <v>0</v>
      </c>
      <c r="S45267" s="127">
        <v>613544346</v>
      </c>
      <c r="T45267" s="131" t="s">
        <v>21</v>
      </c>
      <c r="U45267" s="56" t="s">
        <v>21</v>
      </c>
      <c r="W45267" s="56">
        <v>9</v>
      </c>
      <c r="X45267" s="56">
        <v>1</v>
      </c>
    </row>
    <row r="45268" spans="1:24">
      <c r="A45268" s="56">
        <v>8010</v>
      </c>
      <c r="B45268" s="133" t="s">
        <v>47654</v>
      </c>
      <c r="C45268" s="132" t="s">
        <v>21</v>
      </c>
      <c r="D45268" s="131">
        <v>89</v>
      </c>
      <c r="E45268" s="132" t="s">
        <v>47263</v>
      </c>
      <c r="F45268" s="132" t="s">
        <v>4523</v>
      </c>
      <c r="G45268" s="130">
        <v>510205002</v>
      </c>
      <c r="H45268" s="56">
        <v>8010</v>
      </c>
      <c r="I45268" s="129" t="s">
        <v>1226</v>
      </c>
      <c r="J45268" s="132" t="s">
        <v>1229</v>
      </c>
      <c r="K45268" s="132" t="s">
        <v>1217</v>
      </c>
      <c r="L45268" s="132" t="s">
        <v>1218</v>
      </c>
      <c r="M45268" s="128">
        <v>15306363679</v>
      </c>
      <c r="N45268" s="128">
        <v>0</v>
      </c>
      <c r="O45268" s="128">
        <v>1865611592</v>
      </c>
      <c r="P45268" s="128">
        <v>0</v>
      </c>
      <c r="Q45268" s="128">
        <v>17171975271</v>
      </c>
      <c r="R45268" s="128">
        <v>0</v>
      </c>
      <c r="S45268" s="127">
        <v>17171975271</v>
      </c>
      <c r="T45268" s="131" t="s">
        <v>21</v>
      </c>
      <c r="U45268" s="56" t="s">
        <v>21</v>
      </c>
      <c r="W45268" s="56">
        <v>11</v>
      </c>
      <c r="X45268" s="56">
        <v>1</v>
      </c>
    </row>
    <row r="45269" spans="1:24">
      <c r="A45269" s="56">
        <v>8010</v>
      </c>
      <c r="B45269" s="133" t="s">
        <v>47655</v>
      </c>
      <c r="C45269" s="132" t="s">
        <v>21</v>
      </c>
      <c r="D45269" s="131">
        <v>89</v>
      </c>
      <c r="E45269" s="132" t="s">
        <v>47263</v>
      </c>
      <c r="F45269" s="132" t="s">
        <v>4523</v>
      </c>
      <c r="G45269" s="130">
        <v>510205003</v>
      </c>
      <c r="H45269" s="56">
        <v>8010</v>
      </c>
      <c r="I45269" s="129" t="s">
        <v>1226</v>
      </c>
      <c r="J45269" s="132" t="s">
        <v>1231</v>
      </c>
      <c r="K45269" s="132" t="s">
        <v>1217</v>
      </c>
      <c r="L45269" s="132" t="s">
        <v>1218</v>
      </c>
      <c r="M45269" s="128">
        <v>410388</v>
      </c>
      <c r="N45269" s="128">
        <v>0</v>
      </c>
      <c r="O45269" s="128">
        <v>445</v>
      </c>
      <c r="P45269" s="128">
        <v>0</v>
      </c>
      <c r="Q45269" s="128">
        <v>410833</v>
      </c>
      <c r="R45269" s="128">
        <v>0</v>
      </c>
      <c r="S45269" s="127">
        <v>410833</v>
      </c>
      <c r="T45269" s="131" t="s">
        <v>21</v>
      </c>
      <c r="U45269" s="56" t="s">
        <v>21</v>
      </c>
      <c r="W45269" s="56">
        <v>6</v>
      </c>
      <c r="X45269" s="56">
        <v>1</v>
      </c>
    </row>
    <row r="45270" spans="1:24">
      <c r="A45270" s="56">
        <v>8010</v>
      </c>
      <c r="B45270" s="133" t="s">
        <v>47656</v>
      </c>
      <c r="C45270" s="132" t="s">
        <v>21</v>
      </c>
      <c r="D45270" s="131">
        <v>89</v>
      </c>
      <c r="E45270" s="132" t="s">
        <v>47263</v>
      </c>
      <c r="F45270" s="132" t="s">
        <v>4523</v>
      </c>
      <c r="G45270" s="130">
        <v>510205004</v>
      </c>
      <c r="H45270" s="56">
        <v>8010</v>
      </c>
      <c r="I45270" s="129" t="s">
        <v>1226</v>
      </c>
      <c r="J45270" s="132" t="s">
        <v>1233</v>
      </c>
      <c r="K45270" s="132" t="s">
        <v>1217</v>
      </c>
      <c r="L45270" s="132" t="s">
        <v>1218</v>
      </c>
      <c r="M45270" s="128">
        <v>40033957391</v>
      </c>
      <c r="N45270" s="128">
        <v>0</v>
      </c>
      <c r="O45270" s="128">
        <v>3715874755</v>
      </c>
      <c r="P45270" s="128">
        <v>0</v>
      </c>
      <c r="Q45270" s="128">
        <v>43749832146</v>
      </c>
      <c r="R45270" s="128">
        <v>0</v>
      </c>
      <c r="S45270" s="127">
        <v>43749832146</v>
      </c>
      <c r="T45270" s="131" t="s">
        <v>21</v>
      </c>
      <c r="U45270" s="56" t="s">
        <v>21</v>
      </c>
      <c r="W45270" s="56">
        <v>11</v>
      </c>
      <c r="X45270" s="56">
        <v>1</v>
      </c>
    </row>
    <row r="45271" spans="1:24">
      <c r="A45271" s="56">
        <v>8010</v>
      </c>
      <c r="B45271" s="133" t="s">
        <v>47657</v>
      </c>
      <c r="C45271" s="132" t="s">
        <v>21</v>
      </c>
      <c r="D45271" s="131">
        <v>89</v>
      </c>
      <c r="E45271" s="132" t="s">
        <v>47263</v>
      </c>
      <c r="F45271" s="132" t="s">
        <v>4523</v>
      </c>
      <c r="G45271" s="130">
        <v>570301001</v>
      </c>
      <c r="H45271" s="56">
        <v>8010</v>
      </c>
      <c r="I45271" s="129" t="s">
        <v>1237</v>
      </c>
      <c r="J45271" s="132" t="s">
        <v>1238</v>
      </c>
      <c r="K45271" s="132" t="s">
        <v>1217</v>
      </c>
      <c r="L45271" s="132" t="s">
        <v>1218</v>
      </c>
      <c r="M45271" s="128">
        <v>193025212142</v>
      </c>
      <c r="N45271" s="128">
        <v>0</v>
      </c>
      <c r="O45271" s="128">
        <v>19512298925</v>
      </c>
      <c r="P45271" s="128">
        <v>0</v>
      </c>
      <c r="Q45271" s="128">
        <v>212537511067</v>
      </c>
      <c r="R45271" s="128">
        <v>0</v>
      </c>
      <c r="S45271" s="127">
        <v>212537511067</v>
      </c>
      <c r="T45271" s="131" t="s">
        <v>21</v>
      </c>
      <c r="U45271" s="56" t="s">
        <v>21</v>
      </c>
      <c r="W45271" s="56">
        <v>12</v>
      </c>
      <c r="X45271" s="56">
        <v>1</v>
      </c>
    </row>
    <row r="45272" spans="1:24">
      <c r="A45272" s="56">
        <v>8010</v>
      </c>
      <c r="B45272" s="133" t="s">
        <v>47658</v>
      </c>
      <c r="C45272" s="132" t="s">
        <v>21</v>
      </c>
      <c r="D45272" s="131">
        <v>89</v>
      </c>
      <c r="E45272" s="132" t="s">
        <v>47263</v>
      </c>
      <c r="F45272" s="132" t="s">
        <v>4523</v>
      </c>
      <c r="G45272" s="130">
        <v>570301002</v>
      </c>
      <c r="H45272" s="56">
        <v>8010</v>
      </c>
      <c r="I45272" s="129" t="s">
        <v>1237</v>
      </c>
      <c r="J45272" s="132" t="s">
        <v>1240</v>
      </c>
      <c r="K45272" s="132" t="s">
        <v>1217</v>
      </c>
      <c r="L45272" s="132" t="s">
        <v>1218</v>
      </c>
      <c r="M45272" s="128">
        <v>733006980</v>
      </c>
      <c r="N45272" s="128">
        <v>0</v>
      </c>
      <c r="O45272" s="128">
        <v>80077098</v>
      </c>
      <c r="P45272" s="128">
        <v>0</v>
      </c>
      <c r="Q45272" s="128">
        <v>813084078</v>
      </c>
      <c r="R45272" s="128">
        <v>0</v>
      </c>
      <c r="S45272" s="127">
        <v>813084078</v>
      </c>
      <c r="T45272" s="131" t="s">
        <v>21</v>
      </c>
      <c r="U45272" s="56" t="s">
        <v>21</v>
      </c>
      <c r="W45272" s="56">
        <v>9</v>
      </c>
      <c r="X45272" s="56">
        <v>1</v>
      </c>
    </row>
    <row r="45273" spans="1:24">
      <c r="A45273" s="56">
        <v>8010</v>
      </c>
      <c r="B45273" s="133" t="s">
        <v>47659</v>
      </c>
      <c r="C45273" s="132" t="s">
        <v>21</v>
      </c>
      <c r="D45273" s="131">
        <v>89</v>
      </c>
      <c r="E45273" s="132" t="s">
        <v>47263</v>
      </c>
      <c r="F45273" s="132" t="s">
        <v>4523</v>
      </c>
      <c r="G45273" s="130">
        <v>570302001</v>
      </c>
      <c r="H45273" s="56">
        <v>8010</v>
      </c>
      <c r="I45273" s="129" t="s">
        <v>1242</v>
      </c>
      <c r="J45273" s="132" t="s">
        <v>1243</v>
      </c>
      <c r="K45273" s="132" t="s">
        <v>1217</v>
      </c>
      <c r="L45273" s="132" t="s">
        <v>1218</v>
      </c>
      <c r="M45273" s="128">
        <v>-10151510729</v>
      </c>
      <c r="N45273" s="128">
        <v>0</v>
      </c>
      <c r="O45273" s="128">
        <v>-2073876614</v>
      </c>
      <c r="P45273" s="128">
        <v>0</v>
      </c>
      <c r="Q45273" s="128">
        <v>-12225387343</v>
      </c>
      <c r="R45273" s="128">
        <v>0</v>
      </c>
      <c r="S45273" s="127">
        <v>-12225387343</v>
      </c>
      <c r="T45273" s="131" t="s">
        <v>21</v>
      </c>
      <c r="U45273" s="56" t="s">
        <v>21</v>
      </c>
      <c r="W45273" s="56">
        <v>12</v>
      </c>
      <c r="X45273" s="56">
        <v>1</v>
      </c>
    </row>
    <row r="45274" spans="1:24">
      <c r="A45274" s="56">
        <v>8010</v>
      </c>
      <c r="B45274" s="133" t="s">
        <v>47660</v>
      </c>
      <c r="C45274" s="132" t="s">
        <v>21</v>
      </c>
      <c r="D45274" s="131">
        <v>89</v>
      </c>
      <c r="E45274" s="132" t="s">
        <v>47263</v>
      </c>
      <c r="F45274" s="132" t="s">
        <v>4523</v>
      </c>
      <c r="G45274" s="130">
        <v>570302002</v>
      </c>
      <c r="H45274" s="56">
        <v>8010</v>
      </c>
      <c r="I45274" s="129" t="s">
        <v>1242</v>
      </c>
      <c r="J45274" s="132" t="s">
        <v>1245</v>
      </c>
      <c r="K45274" s="132" t="s">
        <v>1217</v>
      </c>
      <c r="L45274" s="132" t="s">
        <v>1218</v>
      </c>
      <c r="M45274" s="128">
        <v>-53656548</v>
      </c>
      <c r="N45274" s="128">
        <v>0</v>
      </c>
      <c r="O45274" s="128">
        <v>0</v>
      </c>
      <c r="P45274" s="128">
        <v>0</v>
      </c>
      <c r="Q45274" s="128">
        <v>-53656548</v>
      </c>
      <c r="R45274" s="128">
        <v>0</v>
      </c>
      <c r="S45274" s="127">
        <v>-53656548</v>
      </c>
      <c r="T45274" s="131" t="s">
        <v>21</v>
      </c>
      <c r="U45274" s="56" t="s">
        <v>21</v>
      </c>
      <c r="W45274" s="56">
        <v>9</v>
      </c>
      <c r="X45274" s="56">
        <v>1</v>
      </c>
    </row>
    <row r="45275" spans="1:24">
      <c r="A45275" s="56">
        <v>8030</v>
      </c>
      <c r="B45275" s="133" t="s">
        <v>47661</v>
      </c>
      <c r="C45275" s="132" t="s">
        <v>21</v>
      </c>
      <c r="D45275" s="131">
        <v>89</v>
      </c>
      <c r="E45275" s="132" t="s">
        <v>47263</v>
      </c>
      <c r="F45275" s="132" t="s">
        <v>4523</v>
      </c>
      <c r="G45275" s="130">
        <v>510205005</v>
      </c>
      <c r="H45275" s="56">
        <v>8030</v>
      </c>
      <c r="I45275" s="129" t="s">
        <v>1226</v>
      </c>
      <c r="J45275" s="132" t="s">
        <v>1247</v>
      </c>
      <c r="K45275" s="132" t="s">
        <v>1217</v>
      </c>
      <c r="L45275" s="132" t="s">
        <v>1218</v>
      </c>
      <c r="M45275" s="128">
        <v>5490410959</v>
      </c>
      <c r="N45275" s="128">
        <v>0</v>
      </c>
      <c r="O45275" s="128">
        <v>509589041</v>
      </c>
      <c r="P45275" s="128">
        <v>0</v>
      </c>
      <c r="Q45275" s="128">
        <v>6000000000</v>
      </c>
      <c r="R45275" s="128">
        <v>0</v>
      </c>
      <c r="S45275" s="127">
        <v>6000000000</v>
      </c>
      <c r="T45275" s="131" t="s">
        <v>21</v>
      </c>
      <c r="U45275" s="56" t="s">
        <v>21</v>
      </c>
      <c r="W45275" s="56">
        <v>10</v>
      </c>
      <c r="X45275" s="56">
        <v>1</v>
      </c>
    </row>
    <row r="45276" spans="1:24">
      <c r="A45276" s="56">
        <v>8090</v>
      </c>
      <c r="B45276" s="133" t="s">
        <v>47662</v>
      </c>
      <c r="C45276" s="132" t="s">
        <v>21</v>
      </c>
      <c r="D45276" s="131">
        <v>89</v>
      </c>
      <c r="E45276" s="132" t="s">
        <v>47263</v>
      </c>
      <c r="F45276" s="132" t="s">
        <v>4523</v>
      </c>
      <c r="G45276" s="130">
        <v>529801002</v>
      </c>
      <c r="H45276" s="56">
        <v>8090</v>
      </c>
      <c r="I45276" s="129" t="s">
        <v>1249</v>
      </c>
      <c r="J45276" s="132" t="s">
        <v>2736</v>
      </c>
      <c r="K45276" s="132" t="s">
        <v>1217</v>
      </c>
      <c r="L45276" s="132" t="s">
        <v>1218</v>
      </c>
      <c r="M45276" s="128">
        <v>0</v>
      </c>
      <c r="N45276" s="128">
        <v>0</v>
      </c>
      <c r="O45276" s="128">
        <v>30483500</v>
      </c>
      <c r="P45276" s="128">
        <v>0</v>
      </c>
      <c r="Q45276" s="128">
        <v>30483500</v>
      </c>
      <c r="R45276" s="128">
        <v>0</v>
      </c>
      <c r="S45276" s="127">
        <v>30483500</v>
      </c>
      <c r="T45276" s="131" t="s">
        <v>21</v>
      </c>
      <c r="U45276" s="56" t="s">
        <v>21</v>
      </c>
      <c r="W45276" s="56">
        <v>8</v>
      </c>
      <c r="X45276" s="56">
        <v>1</v>
      </c>
    </row>
    <row r="45277" spans="1:24">
      <c r="A45277" s="56">
        <v>8090</v>
      </c>
      <c r="B45277" s="133" t="s">
        <v>47663</v>
      </c>
      <c r="C45277" s="132" t="s">
        <v>21</v>
      </c>
      <c r="D45277" s="131">
        <v>89</v>
      </c>
      <c r="E45277" s="132" t="s">
        <v>47263</v>
      </c>
      <c r="F45277" s="132" t="s">
        <v>4523</v>
      </c>
      <c r="G45277" s="130">
        <v>529801998</v>
      </c>
      <c r="H45277" s="56">
        <v>8090</v>
      </c>
      <c r="I45277" s="129" t="s">
        <v>1249</v>
      </c>
      <c r="J45277" s="132" t="s">
        <v>1250</v>
      </c>
      <c r="K45277" s="132" t="s">
        <v>1217</v>
      </c>
      <c r="L45277" s="132" t="s">
        <v>1218</v>
      </c>
      <c r="M45277" s="128">
        <v>138717386</v>
      </c>
      <c r="N45277" s="128">
        <v>0</v>
      </c>
      <c r="O45277" s="128">
        <v>11177000</v>
      </c>
      <c r="P45277" s="128">
        <v>0</v>
      </c>
      <c r="Q45277" s="128">
        <v>149894386</v>
      </c>
      <c r="R45277" s="128">
        <v>0</v>
      </c>
      <c r="S45277" s="127">
        <v>149894386</v>
      </c>
      <c r="T45277" s="131" t="s">
        <v>21</v>
      </c>
      <c r="U45277" s="56" t="s">
        <v>21</v>
      </c>
      <c r="W45277" s="56">
        <v>9</v>
      </c>
      <c r="X45277" s="56">
        <v>1</v>
      </c>
    </row>
    <row r="45278" spans="1:24">
      <c r="A45278" s="56">
        <v>8110</v>
      </c>
      <c r="B45278" s="133" t="s">
        <v>47664</v>
      </c>
      <c r="C45278" s="132" t="s">
        <v>21</v>
      </c>
      <c r="D45278" s="131">
        <v>89</v>
      </c>
      <c r="E45278" s="132" t="s">
        <v>47263</v>
      </c>
      <c r="F45278" s="132" t="s">
        <v>4523</v>
      </c>
      <c r="G45278" s="130">
        <v>530101001</v>
      </c>
      <c r="H45278" s="56">
        <v>8110</v>
      </c>
      <c r="I45278" s="129" t="s">
        <v>1252</v>
      </c>
      <c r="J45278" s="132" t="s">
        <v>3363</v>
      </c>
      <c r="K45278" s="132" t="s">
        <v>1254</v>
      </c>
      <c r="L45278" s="132" t="s">
        <v>1255</v>
      </c>
      <c r="M45278" s="128">
        <v>5800000</v>
      </c>
      <c r="N45278" s="128">
        <v>0</v>
      </c>
      <c r="O45278" s="128">
        <v>400000</v>
      </c>
      <c r="P45278" s="128">
        <v>0</v>
      </c>
      <c r="Q45278" s="128">
        <v>6200000</v>
      </c>
      <c r="R45278" s="128">
        <v>0</v>
      </c>
      <c r="S45278" s="127">
        <v>6200000</v>
      </c>
      <c r="T45278" s="131" t="s">
        <v>21</v>
      </c>
      <c r="U45278" s="56" t="s">
        <v>21</v>
      </c>
      <c r="W45278" s="56">
        <v>7</v>
      </c>
      <c r="X45278" s="56">
        <v>1</v>
      </c>
    </row>
    <row r="45279" spans="1:24">
      <c r="A45279" s="56">
        <v>8120</v>
      </c>
      <c r="B45279" s="133" t="s">
        <v>47665</v>
      </c>
      <c r="C45279" s="132" t="s">
        <v>21</v>
      </c>
      <c r="D45279" s="131">
        <v>89</v>
      </c>
      <c r="E45279" s="132" t="s">
        <v>47263</v>
      </c>
      <c r="F45279" s="132" t="s">
        <v>4523</v>
      </c>
      <c r="G45279" s="130">
        <v>530301001</v>
      </c>
      <c r="H45279" s="56">
        <v>8120</v>
      </c>
      <c r="I45279" s="129" t="s">
        <v>1260</v>
      </c>
      <c r="J45279" s="132" t="s">
        <v>1261</v>
      </c>
      <c r="K45279" s="132" t="s">
        <v>1254</v>
      </c>
      <c r="L45279" s="132" t="s">
        <v>1255</v>
      </c>
      <c r="M45279" s="128">
        <v>654614452</v>
      </c>
      <c r="N45279" s="128">
        <v>0</v>
      </c>
      <c r="O45279" s="128">
        <v>66165757</v>
      </c>
      <c r="P45279" s="128">
        <v>0</v>
      </c>
      <c r="Q45279" s="128">
        <v>720780209</v>
      </c>
      <c r="R45279" s="128">
        <v>0</v>
      </c>
      <c r="S45279" s="127">
        <v>720780209</v>
      </c>
      <c r="T45279" s="131" t="s">
        <v>21</v>
      </c>
      <c r="U45279" s="56" t="s">
        <v>21</v>
      </c>
      <c r="W45279" s="56">
        <v>9</v>
      </c>
      <c r="X45279" s="56">
        <v>1</v>
      </c>
    </row>
    <row r="45280" spans="1:24">
      <c r="A45280" s="56">
        <v>8131</v>
      </c>
      <c r="B45280" s="133" t="s">
        <v>47666</v>
      </c>
      <c r="C45280" s="132" t="s">
        <v>21</v>
      </c>
      <c r="D45280" s="131">
        <v>89</v>
      </c>
      <c r="E45280" s="132" t="s">
        <v>47263</v>
      </c>
      <c r="F45280" s="132" t="s">
        <v>4523</v>
      </c>
      <c r="G45280" s="130">
        <v>540201001</v>
      </c>
      <c r="H45280" s="56">
        <v>8131</v>
      </c>
      <c r="I45280" s="129" t="s">
        <v>1263</v>
      </c>
      <c r="J45280" s="132" t="s">
        <v>2018</v>
      </c>
      <c r="K45280" s="132" t="s">
        <v>1254</v>
      </c>
      <c r="L45280" s="132" t="s">
        <v>1255</v>
      </c>
      <c r="M45280" s="128">
        <v>4140000</v>
      </c>
      <c r="N45280" s="128">
        <v>0</v>
      </c>
      <c r="O45280" s="128">
        <v>0</v>
      </c>
      <c r="P45280" s="128">
        <v>0</v>
      </c>
      <c r="Q45280" s="128">
        <v>4140000</v>
      </c>
      <c r="R45280" s="128">
        <v>0</v>
      </c>
      <c r="S45280" s="127">
        <v>4140000</v>
      </c>
      <c r="T45280" s="131" t="s">
        <v>21</v>
      </c>
      <c r="U45280" s="56" t="s">
        <v>21</v>
      </c>
      <c r="W45280" s="56">
        <v>7</v>
      </c>
      <c r="X45280" s="56">
        <v>1</v>
      </c>
    </row>
    <row r="45281" spans="1:24">
      <c r="A45281" s="56">
        <v>8139</v>
      </c>
      <c r="B45281" s="133" t="s">
        <v>47667</v>
      </c>
      <c r="C45281" s="132" t="s">
        <v>21</v>
      </c>
      <c r="D45281" s="131">
        <v>89</v>
      </c>
      <c r="E45281" s="132" t="s">
        <v>47263</v>
      </c>
      <c r="F45281" s="132" t="s">
        <v>4523</v>
      </c>
      <c r="G45281" s="130">
        <v>540201998</v>
      </c>
      <c r="H45281" s="56">
        <v>8139</v>
      </c>
      <c r="I45281" s="129" t="s">
        <v>1263</v>
      </c>
      <c r="J45281" s="132" t="s">
        <v>1266</v>
      </c>
      <c r="K45281" s="132" t="s">
        <v>1254</v>
      </c>
      <c r="L45281" s="132" t="s">
        <v>1255</v>
      </c>
      <c r="M45281" s="128">
        <v>83898198</v>
      </c>
      <c r="N45281" s="128">
        <v>0</v>
      </c>
      <c r="O45281" s="128">
        <v>46008614</v>
      </c>
      <c r="P45281" s="128">
        <v>0</v>
      </c>
      <c r="Q45281" s="128">
        <v>129906812</v>
      </c>
      <c r="R45281" s="128">
        <v>0</v>
      </c>
      <c r="S45281" s="127">
        <v>129906812</v>
      </c>
      <c r="T45281" s="131" t="s">
        <v>21</v>
      </c>
      <c r="U45281" s="56" t="s">
        <v>21</v>
      </c>
      <c r="W45281" s="56">
        <v>9</v>
      </c>
      <c r="X45281" s="56">
        <v>1</v>
      </c>
    </row>
    <row r="45282" spans="1:24">
      <c r="A45282" s="56">
        <v>8140</v>
      </c>
      <c r="B45282" s="133" t="s">
        <v>47668</v>
      </c>
      <c r="C45282" s="132" t="s">
        <v>21</v>
      </c>
      <c r="D45282" s="131">
        <v>89</v>
      </c>
      <c r="E45282" s="132" t="s">
        <v>47263</v>
      </c>
      <c r="F45282" s="132" t="s">
        <v>4523</v>
      </c>
      <c r="G45282" s="130">
        <v>530401001</v>
      </c>
      <c r="H45282" s="56">
        <v>8140</v>
      </c>
      <c r="I45282" s="129" t="s">
        <v>2022</v>
      </c>
      <c r="J45282" s="132" t="s">
        <v>2023</v>
      </c>
      <c r="K45282" s="132" t="s">
        <v>1254</v>
      </c>
      <c r="L45282" s="132" t="s">
        <v>1255</v>
      </c>
      <c r="M45282" s="128">
        <v>101447000</v>
      </c>
      <c r="N45282" s="128">
        <v>0</v>
      </c>
      <c r="O45282" s="128">
        <v>4475000</v>
      </c>
      <c r="P45282" s="128">
        <v>0</v>
      </c>
      <c r="Q45282" s="128">
        <v>105922000</v>
      </c>
      <c r="R45282" s="128">
        <v>0</v>
      </c>
      <c r="S45282" s="127">
        <v>105922000</v>
      </c>
      <c r="T45282" s="131" t="s">
        <v>21</v>
      </c>
      <c r="U45282" s="56" t="s">
        <v>21</v>
      </c>
      <c r="W45282" s="56">
        <v>9</v>
      </c>
      <c r="X45282" s="56">
        <v>1</v>
      </c>
    </row>
    <row r="45283" spans="1:24">
      <c r="A45283" s="56">
        <v>8210</v>
      </c>
      <c r="B45283" s="133" t="s">
        <v>47669</v>
      </c>
      <c r="C45283" s="132" t="s">
        <v>21</v>
      </c>
      <c r="D45283" s="131">
        <v>89</v>
      </c>
      <c r="E45283" s="132" t="s">
        <v>47263</v>
      </c>
      <c r="F45283" s="132" t="s">
        <v>4523</v>
      </c>
      <c r="G45283" s="130">
        <v>520102001</v>
      </c>
      <c r="H45283" s="56">
        <v>8210</v>
      </c>
      <c r="I45283" s="129" t="s">
        <v>1268</v>
      </c>
      <c r="J45283" s="132" t="s">
        <v>1269</v>
      </c>
      <c r="K45283" s="132" t="s">
        <v>1178</v>
      </c>
      <c r="L45283" s="132" t="s">
        <v>1179</v>
      </c>
      <c r="M45283" s="128">
        <v>3411023</v>
      </c>
      <c r="N45283" s="128">
        <v>0</v>
      </c>
      <c r="O45283" s="128">
        <v>1137</v>
      </c>
      <c r="P45283" s="128">
        <v>0</v>
      </c>
      <c r="Q45283" s="128">
        <v>3412160</v>
      </c>
      <c r="R45283" s="128">
        <v>0</v>
      </c>
      <c r="S45283" s="127">
        <v>3412160</v>
      </c>
      <c r="T45283" s="131" t="s">
        <v>21</v>
      </c>
      <c r="U45283" s="56" t="s">
        <v>21</v>
      </c>
      <c r="W45283" s="56">
        <v>7</v>
      </c>
      <c r="X45283" s="56">
        <v>1</v>
      </c>
    </row>
    <row r="45284" spans="1:24">
      <c r="A45284" s="56">
        <v>8230</v>
      </c>
      <c r="B45284" s="133" t="s">
        <v>47670</v>
      </c>
      <c r="C45284" s="132" t="s">
        <v>21</v>
      </c>
      <c r="D45284" s="131">
        <v>89</v>
      </c>
      <c r="E45284" s="132" t="s">
        <v>47263</v>
      </c>
      <c r="F45284" s="132" t="s">
        <v>4523</v>
      </c>
      <c r="G45284" s="130">
        <v>570401001</v>
      </c>
      <c r="H45284" s="56">
        <v>8230</v>
      </c>
      <c r="I45284" s="129" t="s">
        <v>1274</v>
      </c>
      <c r="J45284" s="132" t="s">
        <v>1275</v>
      </c>
      <c r="K45284" s="132" t="s">
        <v>1178</v>
      </c>
      <c r="L45284" s="132" t="s">
        <v>1179</v>
      </c>
      <c r="M45284" s="128">
        <v>23104299</v>
      </c>
      <c r="N45284" s="128">
        <v>0</v>
      </c>
      <c r="O45284" s="128">
        <v>0</v>
      </c>
      <c r="P45284" s="128">
        <v>0</v>
      </c>
      <c r="Q45284" s="128">
        <v>23104299</v>
      </c>
      <c r="R45284" s="128">
        <v>0</v>
      </c>
      <c r="S45284" s="127">
        <v>23104299</v>
      </c>
      <c r="T45284" s="131" t="s">
        <v>21</v>
      </c>
      <c r="U45284" s="56" t="s">
        <v>21</v>
      </c>
      <c r="W45284" s="56">
        <v>8</v>
      </c>
      <c r="X45284" s="56">
        <v>1</v>
      </c>
    </row>
    <row r="45285" spans="1:24">
      <c r="A45285" s="56">
        <v>8310</v>
      </c>
      <c r="B45285" s="133" t="s">
        <v>47671</v>
      </c>
      <c r="C45285" s="132" t="s">
        <v>21</v>
      </c>
      <c r="D45285" s="131">
        <v>89</v>
      </c>
      <c r="E45285" s="132" t="s">
        <v>47263</v>
      </c>
      <c r="F45285" s="132" t="s">
        <v>4523</v>
      </c>
      <c r="G45285" s="130">
        <v>550102001</v>
      </c>
      <c r="H45285" s="56">
        <v>8310</v>
      </c>
      <c r="I45285" s="129" t="s">
        <v>1279</v>
      </c>
      <c r="J45285" s="132" t="s">
        <v>1280</v>
      </c>
      <c r="K45285" s="132" t="s">
        <v>1281</v>
      </c>
      <c r="L45285" s="132" t="s">
        <v>1282</v>
      </c>
      <c r="M45285" s="128">
        <v>445428856</v>
      </c>
      <c r="N45285" s="128">
        <v>0</v>
      </c>
      <c r="O45285" s="128">
        <v>241938902</v>
      </c>
      <c r="P45285" s="128">
        <v>0</v>
      </c>
      <c r="Q45285" s="128">
        <v>687367758</v>
      </c>
      <c r="R45285" s="128">
        <v>0</v>
      </c>
      <c r="S45285" s="127">
        <v>687367758</v>
      </c>
      <c r="T45285" s="131" t="s">
        <v>21</v>
      </c>
      <c r="U45285" s="56" t="s">
        <v>21</v>
      </c>
      <c r="W45285" s="56">
        <v>9</v>
      </c>
      <c r="X45285" s="56">
        <v>1</v>
      </c>
    </row>
    <row r="45286" spans="1:24">
      <c r="A45286" s="56">
        <v>8320</v>
      </c>
      <c r="B45286" s="133" t="s">
        <v>47672</v>
      </c>
      <c r="C45286" s="132" t="s">
        <v>21</v>
      </c>
      <c r="D45286" s="131">
        <v>89</v>
      </c>
      <c r="E45286" s="132" t="s">
        <v>47263</v>
      </c>
      <c r="F45286" s="132" t="s">
        <v>4523</v>
      </c>
      <c r="G45286" s="130">
        <v>550104001</v>
      </c>
      <c r="H45286" s="56">
        <v>8320</v>
      </c>
      <c r="I45286" s="129" t="s">
        <v>2033</v>
      </c>
      <c r="J45286" s="132" t="s">
        <v>2034</v>
      </c>
      <c r="K45286" s="132" t="s">
        <v>1281</v>
      </c>
      <c r="L45286" s="132" t="s">
        <v>1282</v>
      </c>
      <c r="M45286" s="128">
        <v>4130000</v>
      </c>
      <c r="N45286" s="128">
        <v>0</v>
      </c>
      <c r="O45286" s="128">
        <v>0</v>
      </c>
      <c r="P45286" s="128">
        <v>0</v>
      </c>
      <c r="Q45286" s="128">
        <v>4130000</v>
      </c>
      <c r="R45286" s="128">
        <v>0</v>
      </c>
      <c r="S45286" s="127">
        <v>4130000</v>
      </c>
      <c r="T45286" s="131" t="s">
        <v>21</v>
      </c>
      <c r="U45286" s="56" t="s">
        <v>21</v>
      </c>
      <c r="W45286" s="56">
        <v>7</v>
      </c>
      <c r="X45286" s="56">
        <v>1</v>
      </c>
    </row>
    <row r="45287" spans="1:24">
      <c r="A45287" s="56">
        <v>8490</v>
      </c>
      <c r="B45287" s="133" t="s">
        <v>47673</v>
      </c>
      <c r="C45287" s="132" t="s">
        <v>21</v>
      </c>
      <c r="D45287" s="131">
        <v>89</v>
      </c>
      <c r="E45287" s="132" t="s">
        <v>47263</v>
      </c>
      <c r="F45287" s="132" t="s">
        <v>4523</v>
      </c>
      <c r="G45287" s="130">
        <v>569898001</v>
      </c>
      <c r="H45287" s="56">
        <v>8490</v>
      </c>
      <c r="I45287" s="129" t="s">
        <v>1297</v>
      </c>
      <c r="J45287" s="132" t="s">
        <v>1298</v>
      </c>
      <c r="K45287" s="132" t="s">
        <v>1288</v>
      </c>
      <c r="L45287" s="132" t="s">
        <v>1289</v>
      </c>
      <c r="M45287" s="128">
        <v>3075000</v>
      </c>
      <c r="N45287" s="128">
        <v>0</v>
      </c>
      <c r="O45287" s="128">
        <v>20094000</v>
      </c>
      <c r="P45287" s="128">
        <v>0</v>
      </c>
      <c r="Q45287" s="128">
        <v>23169000</v>
      </c>
      <c r="R45287" s="128">
        <v>0</v>
      </c>
      <c r="S45287" s="127">
        <v>23169000</v>
      </c>
      <c r="T45287" s="131" t="s">
        <v>21</v>
      </c>
      <c r="U45287" s="56" t="s">
        <v>21</v>
      </c>
      <c r="W45287" s="56">
        <v>8</v>
      </c>
      <c r="X45287" s="56">
        <v>1</v>
      </c>
    </row>
    <row r="45288" spans="1:24">
      <c r="A45288" s="56">
        <v>8511</v>
      </c>
      <c r="B45288" s="133" t="s">
        <v>47674</v>
      </c>
      <c r="C45288" s="132" t="s">
        <v>21</v>
      </c>
      <c r="D45288" s="131">
        <v>89</v>
      </c>
      <c r="E45288" s="132" t="s">
        <v>47263</v>
      </c>
      <c r="F45288" s="132" t="s">
        <v>4523</v>
      </c>
      <c r="G45288" s="130">
        <v>540401001</v>
      </c>
      <c r="H45288" s="56">
        <v>8511</v>
      </c>
      <c r="I45288" s="129" t="s">
        <v>1300</v>
      </c>
      <c r="J45288" s="132" t="s">
        <v>1301</v>
      </c>
      <c r="K45288" s="132" t="s">
        <v>1281</v>
      </c>
      <c r="L45288" s="132" t="s">
        <v>1282</v>
      </c>
      <c r="M45288" s="128">
        <v>10205164988</v>
      </c>
      <c r="N45288" s="128">
        <v>0</v>
      </c>
      <c r="O45288" s="128">
        <v>1252773642</v>
      </c>
      <c r="P45288" s="128">
        <v>0</v>
      </c>
      <c r="Q45288" s="128">
        <v>11457938630</v>
      </c>
      <c r="R45288" s="128">
        <v>0</v>
      </c>
      <c r="S45288" s="127">
        <v>11457938630</v>
      </c>
      <c r="T45288" s="131" t="s">
        <v>21</v>
      </c>
      <c r="U45288" s="56" t="s">
        <v>21</v>
      </c>
      <c r="W45288" s="56">
        <v>11</v>
      </c>
      <c r="X45288" s="56">
        <v>1</v>
      </c>
    </row>
    <row r="45289" spans="1:24">
      <c r="A45289" s="56">
        <v>8511</v>
      </c>
      <c r="B45289" s="133" t="s">
        <v>47675</v>
      </c>
      <c r="C45289" s="132" t="s">
        <v>21</v>
      </c>
      <c r="D45289" s="131">
        <v>89</v>
      </c>
      <c r="E45289" s="132" t="s">
        <v>47263</v>
      </c>
      <c r="F45289" s="132" t="s">
        <v>4523</v>
      </c>
      <c r="G45289" s="130">
        <v>540401068</v>
      </c>
      <c r="H45289" s="56">
        <v>8511</v>
      </c>
      <c r="I45289" s="129" t="s">
        <v>1300</v>
      </c>
      <c r="J45289" s="132" t="s">
        <v>1305</v>
      </c>
      <c r="K45289" s="132" t="s">
        <v>1281</v>
      </c>
      <c r="L45289" s="132" t="s">
        <v>1282</v>
      </c>
      <c r="M45289" s="128">
        <v>1523511225</v>
      </c>
      <c r="N45289" s="128">
        <v>0</v>
      </c>
      <c r="O45289" s="128">
        <v>157656511</v>
      </c>
      <c r="P45289" s="128">
        <v>0</v>
      </c>
      <c r="Q45289" s="128">
        <v>1681167736</v>
      </c>
      <c r="R45289" s="128">
        <v>0</v>
      </c>
      <c r="S45289" s="127">
        <v>1681167736</v>
      </c>
      <c r="T45289" s="131" t="s">
        <v>21</v>
      </c>
      <c r="U45289" s="56" t="s">
        <v>21</v>
      </c>
      <c r="W45289" s="56">
        <v>10</v>
      </c>
      <c r="X45289" s="56">
        <v>1</v>
      </c>
    </row>
    <row r="45290" spans="1:24">
      <c r="A45290" s="56">
        <v>8520</v>
      </c>
      <c r="B45290" s="133" t="s">
        <v>47676</v>
      </c>
      <c r="C45290" s="132" t="s">
        <v>21</v>
      </c>
      <c r="D45290" s="131">
        <v>89</v>
      </c>
      <c r="E45290" s="132" t="s">
        <v>47263</v>
      </c>
      <c r="F45290" s="132" t="s">
        <v>4523</v>
      </c>
      <c r="G45290" s="130">
        <v>540405001</v>
      </c>
      <c r="H45290" s="56">
        <v>8520</v>
      </c>
      <c r="I45290" s="129" t="s">
        <v>1307</v>
      </c>
      <c r="J45290" s="132" t="s">
        <v>1308</v>
      </c>
      <c r="K45290" s="132" t="s">
        <v>1281</v>
      </c>
      <c r="L45290" s="132" t="s">
        <v>1282</v>
      </c>
      <c r="M45290" s="128">
        <v>80080</v>
      </c>
      <c r="N45290" s="128">
        <v>0</v>
      </c>
      <c r="O45290" s="128">
        <v>1159430000</v>
      </c>
      <c r="P45290" s="128">
        <v>0</v>
      </c>
      <c r="Q45290" s="128">
        <v>1159510080</v>
      </c>
      <c r="R45290" s="128">
        <v>0</v>
      </c>
      <c r="S45290" s="127">
        <v>1159510080</v>
      </c>
      <c r="T45290" s="131" t="s">
        <v>21</v>
      </c>
      <c r="U45290" s="56" t="s">
        <v>21</v>
      </c>
      <c r="W45290" s="56">
        <v>10</v>
      </c>
      <c r="X45290" s="56">
        <v>1</v>
      </c>
    </row>
    <row r="45291" spans="1:24">
      <c r="A45291" s="56">
        <v>8531</v>
      </c>
      <c r="B45291" s="133" t="s">
        <v>47677</v>
      </c>
      <c r="C45291" s="132" t="s">
        <v>21</v>
      </c>
      <c r="D45291" s="131">
        <v>89</v>
      </c>
      <c r="E45291" s="132" t="s">
        <v>47263</v>
      </c>
      <c r="F45291" s="132" t="s">
        <v>4523</v>
      </c>
      <c r="G45291" s="130">
        <v>540402002</v>
      </c>
      <c r="H45291" s="56">
        <v>8531</v>
      </c>
      <c r="I45291" s="129" t="s">
        <v>1310</v>
      </c>
      <c r="J45291" s="132" t="s">
        <v>1311</v>
      </c>
      <c r="K45291" s="132" t="s">
        <v>1281</v>
      </c>
      <c r="L45291" s="132" t="s">
        <v>1282</v>
      </c>
      <c r="M45291" s="128">
        <v>1577275274</v>
      </c>
      <c r="N45291" s="128">
        <v>0</v>
      </c>
      <c r="O45291" s="128">
        <v>145179135</v>
      </c>
      <c r="P45291" s="128">
        <v>0</v>
      </c>
      <c r="Q45291" s="128">
        <v>1722454409</v>
      </c>
      <c r="R45291" s="128">
        <v>0</v>
      </c>
      <c r="S45291" s="127">
        <v>1722454409</v>
      </c>
      <c r="T45291" s="131" t="s">
        <v>21</v>
      </c>
      <c r="U45291" s="56" t="s">
        <v>21</v>
      </c>
      <c r="W45291" s="56">
        <v>10</v>
      </c>
      <c r="X45291" s="56">
        <v>1</v>
      </c>
    </row>
    <row r="45292" spans="1:24">
      <c r="A45292" s="56">
        <v>8532</v>
      </c>
      <c r="B45292" s="133" t="s">
        <v>47678</v>
      </c>
      <c r="C45292" s="132" t="s">
        <v>21</v>
      </c>
      <c r="D45292" s="131">
        <v>89</v>
      </c>
      <c r="E45292" s="132" t="s">
        <v>47263</v>
      </c>
      <c r="F45292" s="132" t="s">
        <v>4523</v>
      </c>
      <c r="G45292" s="130">
        <v>540402001</v>
      </c>
      <c r="H45292" s="56">
        <v>8532</v>
      </c>
      <c r="I45292" s="129" t="s">
        <v>1310</v>
      </c>
      <c r="J45292" s="132" t="s">
        <v>1313</v>
      </c>
      <c r="K45292" s="132" t="s">
        <v>1281</v>
      </c>
      <c r="L45292" s="132" t="s">
        <v>1282</v>
      </c>
      <c r="M45292" s="128">
        <v>270390030</v>
      </c>
      <c r="N45292" s="128">
        <v>0</v>
      </c>
      <c r="O45292" s="128">
        <v>24887850</v>
      </c>
      <c r="P45292" s="128">
        <v>0</v>
      </c>
      <c r="Q45292" s="128">
        <v>295277880</v>
      </c>
      <c r="R45292" s="128">
        <v>0</v>
      </c>
      <c r="S45292" s="127">
        <v>295277880</v>
      </c>
      <c r="T45292" s="131" t="s">
        <v>21</v>
      </c>
      <c r="U45292" s="56" t="s">
        <v>21</v>
      </c>
      <c r="W45292" s="56">
        <v>9</v>
      </c>
      <c r="X45292" s="56">
        <v>1</v>
      </c>
    </row>
    <row r="45293" spans="1:24">
      <c r="A45293" s="56">
        <v>8534</v>
      </c>
      <c r="B45293" s="133" t="s">
        <v>47679</v>
      </c>
      <c r="C45293" s="132" t="s">
        <v>21</v>
      </c>
      <c r="D45293" s="131">
        <v>89</v>
      </c>
      <c r="E45293" s="132" t="s">
        <v>47263</v>
      </c>
      <c r="F45293" s="132" t="s">
        <v>4523</v>
      </c>
      <c r="G45293" s="130">
        <v>540402004</v>
      </c>
      <c r="H45293" s="56">
        <v>8534</v>
      </c>
      <c r="I45293" s="129" t="s">
        <v>1310</v>
      </c>
      <c r="J45293" s="132" t="s">
        <v>1315</v>
      </c>
      <c r="K45293" s="132" t="s">
        <v>1281</v>
      </c>
      <c r="L45293" s="132" t="s">
        <v>1282</v>
      </c>
      <c r="M45293" s="128">
        <v>180388020</v>
      </c>
      <c r="N45293" s="128">
        <v>0</v>
      </c>
      <c r="O45293" s="128">
        <v>16591900</v>
      </c>
      <c r="P45293" s="128">
        <v>0</v>
      </c>
      <c r="Q45293" s="128">
        <v>196979920</v>
      </c>
      <c r="R45293" s="128">
        <v>0</v>
      </c>
      <c r="S45293" s="127">
        <v>196979920</v>
      </c>
      <c r="T45293" s="131" t="s">
        <v>21</v>
      </c>
      <c r="U45293" s="56" t="s">
        <v>21</v>
      </c>
      <c r="W45293" s="56">
        <v>9</v>
      </c>
      <c r="X45293" s="56">
        <v>1</v>
      </c>
    </row>
    <row r="45294" spans="1:24">
      <c r="A45294" s="56">
        <v>8539</v>
      </c>
      <c r="B45294" s="133" t="s">
        <v>47680</v>
      </c>
      <c r="C45294" s="132" t="s">
        <v>21</v>
      </c>
      <c r="D45294" s="131">
        <v>89</v>
      </c>
      <c r="E45294" s="132" t="s">
        <v>47263</v>
      </c>
      <c r="F45294" s="132" t="s">
        <v>4523</v>
      </c>
      <c r="G45294" s="130">
        <v>540402006</v>
      </c>
      <c r="H45294" s="56">
        <v>8539</v>
      </c>
      <c r="I45294" s="129" t="s">
        <v>1310</v>
      </c>
      <c r="J45294" s="132" t="s">
        <v>1317</v>
      </c>
      <c r="K45294" s="132" t="s">
        <v>1281</v>
      </c>
      <c r="L45294" s="132" t="s">
        <v>1282</v>
      </c>
      <c r="M45294" s="128">
        <v>74542240</v>
      </c>
      <c r="N45294" s="128">
        <v>0</v>
      </c>
      <c r="O45294" s="128">
        <v>0</v>
      </c>
      <c r="P45294" s="128">
        <v>0</v>
      </c>
      <c r="Q45294" s="128">
        <v>74542240</v>
      </c>
      <c r="R45294" s="128">
        <v>0</v>
      </c>
      <c r="S45294" s="127">
        <v>74542240</v>
      </c>
      <c r="T45294" s="131" t="s">
        <v>21</v>
      </c>
      <c r="U45294" s="56" t="s">
        <v>21</v>
      </c>
      <c r="W45294" s="56">
        <v>8</v>
      </c>
      <c r="X45294" s="56">
        <v>1</v>
      </c>
    </row>
    <row r="45295" spans="1:24">
      <c r="A45295" s="56">
        <v>8560</v>
      </c>
      <c r="B45295" s="133" t="s">
        <v>47681</v>
      </c>
      <c r="C45295" s="132" t="s">
        <v>21</v>
      </c>
      <c r="D45295" s="131">
        <v>89</v>
      </c>
      <c r="E45295" s="132" t="s">
        <v>47263</v>
      </c>
      <c r="F45295" s="132" t="s">
        <v>4523</v>
      </c>
      <c r="G45295" s="130">
        <v>540404001</v>
      </c>
      <c r="H45295" s="56">
        <v>8560</v>
      </c>
      <c r="I45295" s="129" t="s">
        <v>1322</v>
      </c>
      <c r="J45295" s="132" t="s">
        <v>1323</v>
      </c>
      <c r="K45295" s="132" t="s">
        <v>1281</v>
      </c>
      <c r="L45295" s="132" t="s">
        <v>1282</v>
      </c>
      <c r="M45295" s="128">
        <v>602480000</v>
      </c>
      <c r="N45295" s="128">
        <v>0</v>
      </c>
      <c r="O45295" s="128">
        <v>50160000</v>
      </c>
      <c r="P45295" s="128">
        <v>0</v>
      </c>
      <c r="Q45295" s="128">
        <v>652640000</v>
      </c>
      <c r="R45295" s="128">
        <v>0</v>
      </c>
      <c r="S45295" s="127">
        <v>652640000</v>
      </c>
      <c r="T45295" s="131" t="s">
        <v>21</v>
      </c>
      <c r="U45295" s="56" t="s">
        <v>21</v>
      </c>
      <c r="W45295" s="56">
        <v>9</v>
      </c>
      <c r="X45295" s="56">
        <v>1</v>
      </c>
    </row>
    <row r="45296" spans="1:24">
      <c r="A45296" s="56">
        <v>8570</v>
      </c>
      <c r="B45296" s="133" t="s">
        <v>47682</v>
      </c>
      <c r="C45296" s="132" t="s">
        <v>21</v>
      </c>
      <c r="D45296" s="131">
        <v>89</v>
      </c>
      <c r="E45296" s="132" t="s">
        <v>47263</v>
      </c>
      <c r="F45296" s="132" t="s">
        <v>4523</v>
      </c>
      <c r="G45296" s="130">
        <v>549801002</v>
      </c>
      <c r="H45296" s="56">
        <v>8570</v>
      </c>
      <c r="I45296" s="129" t="s">
        <v>1325</v>
      </c>
      <c r="J45296" s="132" t="s">
        <v>1326</v>
      </c>
      <c r="K45296" s="132" t="s">
        <v>1281</v>
      </c>
      <c r="L45296" s="132" t="s">
        <v>1282</v>
      </c>
      <c r="M45296" s="128">
        <v>262615000</v>
      </c>
      <c r="N45296" s="128">
        <v>0</v>
      </c>
      <c r="O45296" s="128">
        <v>184643000</v>
      </c>
      <c r="P45296" s="128">
        <v>0</v>
      </c>
      <c r="Q45296" s="128">
        <v>447258000</v>
      </c>
      <c r="R45296" s="128">
        <v>0</v>
      </c>
      <c r="S45296" s="127">
        <v>447258000</v>
      </c>
      <c r="T45296" s="131" t="s">
        <v>21</v>
      </c>
      <c r="U45296" s="56" t="s">
        <v>21</v>
      </c>
      <c r="W45296" s="56">
        <v>9</v>
      </c>
      <c r="X45296" s="56">
        <v>1</v>
      </c>
    </row>
    <row r="45297" spans="1:24">
      <c r="A45297" s="56">
        <v>8611</v>
      </c>
      <c r="B45297" s="133" t="s">
        <v>47683</v>
      </c>
      <c r="C45297" s="132" t="s">
        <v>21</v>
      </c>
      <c r="D45297" s="131">
        <v>89</v>
      </c>
      <c r="E45297" s="132" t="s">
        <v>47263</v>
      </c>
      <c r="F45297" s="132" t="s">
        <v>4523</v>
      </c>
      <c r="G45297" s="130">
        <v>540203002</v>
      </c>
      <c r="H45297" s="56">
        <v>8611</v>
      </c>
      <c r="I45297" s="129" t="s">
        <v>1328</v>
      </c>
      <c r="J45297" s="132" t="s">
        <v>1329</v>
      </c>
      <c r="K45297" s="132" t="s">
        <v>1281</v>
      </c>
      <c r="L45297" s="132" t="s">
        <v>1282</v>
      </c>
      <c r="M45297" s="128">
        <v>370252763</v>
      </c>
      <c r="N45297" s="128">
        <v>0</v>
      </c>
      <c r="O45297" s="128">
        <v>87711000</v>
      </c>
      <c r="P45297" s="128">
        <v>0</v>
      </c>
      <c r="Q45297" s="128">
        <v>457963763</v>
      </c>
      <c r="R45297" s="128">
        <v>0</v>
      </c>
      <c r="S45297" s="127">
        <v>457963763</v>
      </c>
      <c r="T45297" s="131" t="s">
        <v>21</v>
      </c>
      <c r="U45297" s="56" t="s">
        <v>21</v>
      </c>
      <c r="W45297" s="56">
        <v>9</v>
      </c>
      <c r="X45297" s="56">
        <v>1</v>
      </c>
    </row>
    <row r="45298" spans="1:24">
      <c r="A45298" s="56">
        <v>8611</v>
      </c>
      <c r="B45298" s="133" t="s">
        <v>47684</v>
      </c>
      <c r="C45298" s="132" t="s">
        <v>21</v>
      </c>
      <c r="D45298" s="131">
        <v>89</v>
      </c>
      <c r="E45298" s="132" t="s">
        <v>47263</v>
      </c>
      <c r="F45298" s="132" t="s">
        <v>4523</v>
      </c>
      <c r="G45298" s="130">
        <v>540203102</v>
      </c>
      <c r="H45298" s="56">
        <v>8611</v>
      </c>
      <c r="I45298" s="129" t="s">
        <v>1328</v>
      </c>
      <c r="J45298" s="132" t="s">
        <v>1331</v>
      </c>
      <c r="K45298" s="132" t="s">
        <v>1281</v>
      </c>
      <c r="L45298" s="132" t="s">
        <v>1282</v>
      </c>
      <c r="M45298" s="128">
        <v>5132600</v>
      </c>
      <c r="N45298" s="128">
        <v>0</v>
      </c>
      <c r="O45298" s="128">
        <v>0</v>
      </c>
      <c r="P45298" s="128">
        <v>0</v>
      </c>
      <c r="Q45298" s="128">
        <v>5132600</v>
      </c>
      <c r="R45298" s="128">
        <v>0</v>
      </c>
      <c r="S45298" s="127">
        <v>5132600</v>
      </c>
      <c r="T45298" s="131" t="s">
        <v>21</v>
      </c>
      <c r="U45298" s="56" t="s">
        <v>21</v>
      </c>
      <c r="W45298" s="56">
        <v>7</v>
      </c>
      <c r="X45298" s="56">
        <v>1</v>
      </c>
    </row>
    <row r="45299" spans="1:24">
      <c r="A45299" s="56">
        <v>8612</v>
      </c>
      <c r="B45299" s="133" t="s">
        <v>47685</v>
      </c>
      <c r="C45299" s="132" t="s">
        <v>21</v>
      </c>
      <c r="D45299" s="131">
        <v>89</v>
      </c>
      <c r="E45299" s="132" t="s">
        <v>47263</v>
      </c>
      <c r="F45299" s="132" t="s">
        <v>4523</v>
      </c>
      <c r="G45299" s="130">
        <v>540203003</v>
      </c>
      <c r="H45299" s="56">
        <v>8612</v>
      </c>
      <c r="I45299" s="129" t="s">
        <v>1328</v>
      </c>
      <c r="J45299" s="132" t="s">
        <v>1333</v>
      </c>
      <c r="K45299" s="132" t="s">
        <v>1281</v>
      </c>
      <c r="L45299" s="132" t="s">
        <v>1282</v>
      </c>
      <c r="M45299" s="128">
        <v>237545427</v>
      </c>
      <c r="N45299" s="128">
        <v>0</v>
      </c>
      <c r="O45299" s="128">
        <v>18962000</v>
      </c>
      <c r="P45299" s="128">
        <v>0</v>
      </c>
      <c r="Q45299" s="128">
        <v>256507427</v>
      </c>
      <c r="R45299" s="128">
        <v>0</v>
      </c>
      <c r="S45299" s="127">
        <v>256507427</v>
      </c>
      <c r="T45299" s="131" t="s">
        <v>21</v>
      </c>
      <c r="U45299" s="56" t="s">
        <v>21</v>
      </c>
      <c r="W45299" s="56">
        <v>9</v>
      </c>
      <c r="X45299" s="56">
        <v>1</v>
      </c>
    </row>
    <row r="45300" spans="1:24">
      <c r="A45300" s="56">
        <v>8612</v>
      </c>
      <c r="B45300" s="133" t="s">
        <v>47686</v>
      </c>
      <c r="C45300" s="132" t="s">
        <v>21</v>
      </c>
      <c r="D45300" s="131">
        <v>89</v>
      </c>
      <c r="E45300" s="132" t="s">
        <v>47263</v>
      </c>
      <c r="F45300" s="132" t="s">
        <v>4523</v>
      </c>
      <c r="G45300" s="130">
        <v>540203103</v>
      </c>
      <c r="H45300" s="56">
        <v>8612</v>
      </c>
      <c r="I45300" s="129" t="s">
        <v>1328</v>
      </c>
      <c r="J45300" s="132" t="s">
        <v>1335</v>
      </c>
      <c r="K45300" s="132" t="s">
        <v>1281</v>
      </c>
      <c r="L45300" s="132" t="s">
        <v>1282</v>
      </c>
      <c r="M45300" s="128">
        <v>11773819</v>
      </c>
      <c r="N45300" s="128">
        <v>0</v>
      </c>
      <c r="O45300" s="128">
        <v>0</v>
      </c>
      <c r="P45300" s="128">
        <v>0</v>
      </c>
      <c r="Q45300" s="128">
        <v>11773819</v>
      </c>
      <c r="R45300" s="128">
        <v>0</v>
      </c>
      <c r="S45300" s="127">
        <v>11773819</v>
      </c>
      <c r="T45300" s="131" t="s">
        <v>21</v>
      </c>
      <c r="U45300" s="56" t="s">
        <v>21</v>
      </c>
      <c r="W45300" s="56">
        <v>8</v>
      </c>
      <c r="X45300" s="56">
        <v>1</v>
      </c>
    </row>
    <row r="45301" spans="1:24">
      <c r="A45301" s="56">
        <v>8614</v>
      </c>
      <c r="B45301" s="133" t="s">
        <v>47687</v>
      </c>
      <c r="C45301" s="132" t="s">
        <v>21</v>
      </c>
      <c r="D45301" s="131">
        <v>89</v>
      </c>
      <c r="E45301" s="132" t="s">
        <v>47263</v>
      </c>
      <c r="F45301" s="132" t="s">
        <v>4523</v>
      </c>
      <c r="G45301" s="130">
        <v>540204001</v>
      </c>
      <c r="H45301" s="56">
        <v>8614</v>
      </c>
      <c r="I45301" s="129" t="s">
        <v>1337</v>
      </c>
      <c r="J45301" s="132" t="s">
        <v>1338</v>
      </c>
      <c r="K45301" s="132" t="s">
        <v>1281</v>
      </c>
      <c r="L45301" s="132" t="s">
        <v>1282</v>
      </c>
      <c r="M45301" s="128">
        <v>500876684</v>
      </c>
      <c r="N45301" s="128">
        <v>0</v>
      </c>
      <c r="O45301" s="128">
        <v>81979399</v>
      </c>
      <c r="P45301" s="128">
        <v>0</v>
      </c>
      <c r="Q45301" s="128">
        <v>582856083</v>
      </c>
      <c r="R45301" s="128">
        <v>0</v>
      </c>
      <c r="S45301" s="127">
        <v>582856083</v>
      </c>
      <c r="T45301" s="131" t="s">
        <v>21</v>
      </c>
      <c r="U45301" s="56" t="s">
        <v>21</v>
      </c>
      <c r="W45301" s="56">
        <v>9</v>
      </c>
      <c r="X45301" s="56">
        <v>1</v>
      </c>
    </row>
    <row r="45302" spans="1:24">
      <c r="A45302" s="56">
        <v>8619</v>
      </c>
      <c r="B45302" s="133" t="s">
        <v>47688</v>
      </c>
      <c r="C45302" s="132" t="s">
        <v>21</v>
      </c>
      <c r="D45302" s="131">
        <v>89</v>
      </c>
      <c r="E45302" s="132" t="s">
        <v>47263</v>
      </c>
      <c r="F45302" s="132" t="s">
        <v>4523</v>
      </c>
      <c r="G45302" s="130">
        <v>540203001</v>
      </c>
      <c r="H45302" s="56">
        <v>8619</v>
      </c>
      <c r="I45302" s="129" t="s">
        <v>1328</v>
      </c>
      <c r="J45302" s="132" t="s">
        <v>1340</v>
      </c>
      <c r="K45302" s="132" t="s">
        <v>1281</v>
      </c>
      <c r="L45302" s="132" t="s">
        <v>1282</v>
      </c>
      <c r="M45302" s="128">
        <v>18383909</v>
      </c>
      <c r="N45302" s="128">
        <v>0</v>
      </c>
      <c r="O45302" s="128">
        <v>35563600</v>
      </c>
      <c r="P45302" s="128">
        <v>0</v>
      </c>
      <c r="Q45302" s="128">
        <v>53947509</v>
      </c>
      <c r="R45302" s="128">
        <v>0</v>
      </c>
      <c r="S45302" s="127">
        <v>53947509</v>
      </c>
      <c r="T45302" s="131" t="s">
        <v>21</v>
      </c>
      <c r="U45302" s="56" t="s">
        <v>21</v>
      </c>
      <c r="W45302" s="56">
        <v>8</v>
      </c>
      <c r="X45302" s="56">
        <v>1</v>
      </c>
    </row>
    <row r="45303" spans="1:24">
      <c r="A45303" s="56">
        <v>8619</v>
      </c>
      <c r="B45303" s="133" t="s">
        <v>47689</v>
      </c>
      <c r="C45303" s="132" t="s">
        <v>21</v>
      </c>
      <c r="D45303" s="131">
        <v>89</v>
      </c>
      <c r="E45303" s="132" t="s">
        <v>47263</v>
      </c>
      <c r="F45303" s="132" t="s">
        <v>4523</v>
      </c>
      <c r="G45303" s="130">
        <v>540203101</v>
      </c>
      <c r="H45303" s="56">
        <v>8619</v>
      </c>
      <c r="I45303" s="129" t="s">
        <v>1328</v>
      </c>
      <c r="J45303" s="132" t="s">
        <v>1342</v>
      </c>
      <c r="K45303" s="132" t="s">
        <v>1281</v>
      </c>
      <c r="L45303" s="132" t="s">
        <v>1282</v>
      </c>
      <c r="M45303" s="128">
        <v>783750</v>
      </c>
      <c r="N45303" s="128">
        <v>0</v>
      </c>
      <c r="O45303" s="128">
        <v>0</v>
      </c>
      <c r="P45303" s="128">
        <v>0</v>
      </c>
      <c r="Q45303" s="128">
        <v>783750</v>
      </c>
      <c r="R45303" s="128">
        <v>0</v>
      </c>
      <c r="S45303" s="127">
        <v>783750</v>
      </c>
      <c r="T45303" s="131" t="s">
        <v>21</v>
      </c>
      <c r="U45303" s="56" t="s">
        <v>21</v>
      </c>
      <c r="W45303" s="56">
        <v>6</v>
      </c>
      <c r="X45303" s="56">
        <v>1</v>
      </c>
    </row>
    <row r="45304" spans="1:24">
      <c r="A45304" s="56">
        <v>8620</v>
      </c>
      <c r="B45304" s="133" t="s">
        <v>47690</v>
      </c>
      <c r="C45304" s="132" t="s">
        <v>21</v>
      </c>
      <c r="D45304" s="131">
        <v>89</v>
      </c>
      <c r="E45304" s="132" t="s">
        <v>47263</v>
      </c>
      <c r="F45304" s="132" t="s">
        <v>4523</v>
      </c>
      <c r="G45304" s="130">
        <v>540302001</v>
      </c>
      <c r="H45304" s="56">
        <v>8620</v>
      </c>
      <c r="I45304" s="129" t="s">
        <v>1344</v>
      </c>
      <c r="J45304" s="132" t="s">
        <v>1345</v>
      </c>
      <c r="K45304" s="132" t="s">
        <v>1281</v>
      </c>
      <c r="L45304" s="132" t="s">
        <v>1282</v>
      </c>
      <c r="M45304" s="128">
        <v>66739090</v>
      </c>
      <c r="N45304" s="128">
        <v>0</v>
      </c>
      <c r="O45304" s="128">
        <v>64542346</v>
      </c>
      <c r="P45304" s="128">
        <v>0</v>
      </c>
      <c r="Q45304" s="128">
        <v>131281436</v>
      </c>
      <c r="R45304" s="128">
        <v>0</v>
      </c>
      <c r="S45304" s="127">
        <v>131281436</v>
      </c>
      <c r="T45304" s="131" t="s">
        <v>21</v>
      </c>
      <c r="U45304" s="56" t="s">
        <v>21</v>
      </c>
      <c r="W45304" s="56">
        <v>9</v>
      </c>
      <c r="X45304" s="56">
        <v>1</v>
      </c>
    </row>
    <row r="45305" spans="1:24">
      <c r="A45305" s="56">
        <v>8620</v>
      </c>
      <c r="B45305" s="133" t="s">
        <v>47691</v>
      </c>
      <c r="C45305" s="132" t="s">
        <v>21</v>
      </c>
      <c r="D45305" s="131">
        <v>89</v>
      </c>
      <c r="E45305" s="132" t="s">
        <v>47263</v>
      </c>
      <c r="F45305" s="132" t="s">
        <v>4523</v>
      </c>
      <c r="G45305" s="130">
        <v>540302002</v>
      </c>
      <c r="H45305" s="56">
        <v>8620</v>
      </c>
      <c r="I45305" s="129" t="s">
        <v>1344</v>
      </c>
      <c r="J45305" s="132" t="s">
        <v>1347</v>
      </c>
      <c r="K45305" s="132" t="s">
        <v>1281</v>
      </c>
      <c r="L45305" s="132" t="s">
        <v>1282</v>
      </c>
      <c r="M45305" s="128">
        <v>155681818</v>
      </c>
      <c r="N45305" s="128">
        <v>0</v>
      </c>
      <c r="O45305" s="128">
        <v>43337570</v>
      </c>
      <c r="P45305" s="128">
        <v>0</v>
      </c>
      <c r="Q45305" s="128">
        <v>199019388</v>
      </c>
      <c r="R45305" s="128">
        <v>0</v>
      </c>
      <c r="S45305" s="127">
        <v>199019388</v>
      </c>
      <c r="T45305" s="131" t="s">
        <v>21</v>
      </c>
      <c r="U45305" s="56" t="s">
        <v>21</v>
      </c>
      <c r="W45305" s="56">
        <v>9</v>
      </c>
      <c r="X45305" s="56">
        <v>1</v>
      </c>
    </row>
    <row r="45306" spans="1:24">
      <c r="A45306" s="56">
        <v>8630</v>
      </c>
      <c r="B45306" s="133" t="s">
        <v>47692</v>
      </c>
      <c r="C45306" s="132" t="s">
        <v>21</v>
      </c>
      <c r="D45306" s="131">
        <v>89</v>
      </c>
      <c r="E45306" s="132" t="s">
        <v>47263</v>
      </c>
      <c r="F45306" s="132" t="s">
        <v>4523</v>
      </c>
      <c r="G45306" s="130">
        <v>540301001</v>
      </c>
      <c r="H45306" s="56">
        <v>8630</v>
      </c>
      <c r="I45306" s="129" t="s">
        <v>1349</v>
      </c>
      <c r="J45306" s="132" t="s">
        <v>1350</v>
      </c>
      <c r="K45306" s="132" t="s">
        <v>1281</v>
      </c>
      <c r="L45306" s="132" t="s">
        <v>1282</v>
      </c>
      <c r="M45306" s="128">
        <v>0</v>
      </c>
      <c r="N45306" s="128">
        <v>0</v>
      </c>
      <c r="O45306" s="128">
        <v>3000000</v>
      </c>
      <c r="P45306" s="128">
        <v>0</v>
      </c>
      <c r="Q45306" s="128">
        <v>3000000</v>
      </c>
      <c r="R45306" s="128">
        <v>0</v>
      </c>
      <c r="S45306" s="127">
        <v>3000000</v>
      </c>
      <c r="T45306" s="131" t="s">
        <v>21</v>
      </c>
      <c r="U45306" s="56" t="s">
        <v>21</v>
      </c>
      <c r="W45306" s="56">
        <v>7</v>
      </c>
      <c r="X45306" s="56">
        <v>1</v>
      </c>
    </row>
    <row r="45307" spans="1:24">
      <c r="A45307" s="56">
        <v>8650</v>
      </c>
      <c r="B45307" s="133" t="s">
        <v>47693</v>
      </c>
      <c r="C45307" s="132" t="s">
        <v>21</v>
      </c>
      <c r="D45307" s="131">
        <v>89</v>
      </c>
      <c r="E45307" s="132" t="s">
        <v>47263</v>
      </c>
      <c r="F45307" s="132" t="s">
        <v>4523</v>
      </c>
      <c r="G45307" s="130">
        <v>540202001</v>
      </c>
      <c r="H45307" s="56">
        <v>8650</v>
      </c>
      <c r="I45307" s="129" t="s">
        <v>1352</v>
      </c>
      <c r="J45307" s="132" t="s">
        <v>1353</v>
      </c>
      <c r="K45307" s="132" t="s">
        <v>1281</v>
      </c>
      <c r="L45307" s="132" t="s">
        <v>1282</v>
      </c>
      <c r="M45307" s="128">
        <v>73657332</v>
      </c>
      <c r="N45307" s="128">
        <v>0</v>
      </c>
      <c r="O45307" s="128">
        <v>9239295</v>
      </c>
      <c r="P45307" s="128">
        <v>0</v>
      </c>
      <c r="Q45307" s="128">
        <v>82896627</v>
      </c>
      <c r="R45307" s="128">
        <v>0</v>
      </c>
      <c r="S45307" s="127">
        <v>82896627</v>
      </c>
      <c r="T45307" s="131" t="s">
        <v>21</v>
      </c>
      <c r="U45307" s="56" t="s">
        <v>21</v>
      </c>
      <c r="W45307" s="56">
        <v>8</v>
      </c>
      <c r="X45307" s="56">
        <v>1</v>
      </c>
    </row>
    <row r="45308" spans="1:24">
      <c r="A45308" s="56">
        <v>8650</v>
      </c>
      <c r="B45308" s="133" t="s">
        <v>47694</v>
      </c>
      <c r="C45308" s="132" t="s">
        <v>21</v>
      </c>
      <c r="D45308" s="131">
        <v>89</v>
      </c>
      <c r="E45308" s="132" t="s">
        <v>47263</v>
      </c>
      <c r="F45308" s="132" t="s">
        <v>4523</v>
      </c>
      <c r="G45308" s="130">
        <v>540202002</v>
      </c>
      <c r="H45308" s="56">
        <v>8650</v>
      </c>
      <c r="I45308" s="129" t="s">
        <v>1352</v>
      </c>
      <c r="J45308" s="132" t="s">
        <v>1355</v>
      </c>
      <c r="K45308" s="132" t="s">
        <v>1281</v>
      </c>
      <c r="L45308" s="132" t="s">
        <v>1282</v>
      </c>
      <c r="M45308" s="128">
        <v>127643138</v>
      </c>
      <c r="N45308" s="128">
        <v>0</v>
      </c>
      <c r="O45308" s="128">
        <v>15282856</v>
      </c>
      <c r="P45308" s="128">
        <v>0</v>
      </c>
      <c r="Q45308" s="128">
        <v>142925994</v>
      </c>
      <c r="R45308" s="128">
        <v>0</v>
      </c>
      <c r="S45308" s="127">
        <v>142925994</v>
      </c>
      <c r="T45308" s="131" t="s">
        <v>21</v>
      </c>
      <c r="U45308" s="56" t="s">
        <v>21</v>
      </c>
      <c r="W45308" s="56">
        <v>9</v>
      </c>
      <c r="X45308" s="56">
        <v>1</v>
      </c>
    </row>
    <row r="45309" spans="1:24">
      <c r="A45309" s="56">
        <v>8660</v>
      </c>
      <c r="B45309" s="133" t="s">
        <v>47695</v>
      </c>
      <c r="C45309" s="132" t="s">
        <v>21</v>
      </c>
      <c r="D45309" s="131">
        <v>89</v>
      </c>
      <c r="E45309" s="132" t="s">
        <v>47263</v>
      </c>
      <c r="F45309" s="132" t="s">
        <v>4523</v>
      </c>
      <c r="G45309" s="130">
        <v>540303001</v>
      </c>
      <c r="H45309" s="56">
        <v>8660</v>
      </c>
      <c r="I45309" s="129" t="s">
        <v>1357</v>
      </c>
      <c r="J45309" s="132" t="s">
        <v>1358</v>
      </c>
      <c r="K45309" s="132" t="s">
        <v>1281</v>
      </c>
      <c r="L45309" s="132" t="s">
        <v>1282</v>
      </c>
      <c r="M45309" s="128">
        <v>168216081</v>
      </c>
      <c r="N45309" s="128">
        <v>0</v>
      </c>
      <c r="O45309" s="128">
        <v>541990676</v>
      </c>
      <c r="P45309" s="128">
        <v>0</v>
      </c>
      <c r="Q45309" s="128">
        <v>710206757</v>
      </c>
      <c r="R45309" s="128">
        <v>0</v>
      </c>
      <c r="S45309" s="127">
        <v>710206757</v>
      </c>
      <c r="T45309" s="131" t="s">
        <v>21</v>
      </c>
      <c r="U45309" s="56" t="s">
        <v>21</v>
      </c>
      <c r="W45309" s="56">
        <v>9</v>
      </c>
      <c r="X45309" s="56">
        <v>1</v>
      </c>
    </row>
    <row r="45310" spans="1:24">
      <c r="A45310" s="56">
        <v>8660</v>
      </c>
      <c r="B45310" s="133" t="s">
        <v>47696</v>
      </c>
      <c r="C45310" s="132" t="s">
        <v>21</v>
      </c>
      <c r="D45310" s="131">
        <v>89</v>
      </c>
      <c r="E45310" s="132" t="s">
        <v>47263</v>
      </c>
      <c r="F45310" s="132" t="s">
        <v>4523</v>
      </c>
      <c r="G45310" s="130">
        <v>540303005</v>
      </c>
      <c r="H45310" s="56">
        <v>8660</v>
      </c>
      <c r="I45310" s="129" t="s">
        <v>1357</v>
      </c>
      <c r="J45310" s="132" t="s">
        <v>1360</v>
      </c>
      <c r="K45310" s="132" t="s">
        <v>1281</v>
      </c>
      <c r="L45310" s="132" t="s">
        <v>1282</v>
      </c>
      <c r="M45310" s="128">
        <v>0</v>
      </c>
      <c r="N45310" s="128">
        <v>0</v>
      </c>
      <c r="O45310" s="128">
        <v>10000000</v>
      </c>
      <c r="P45310" s="128">
        <v>0</v>
      </c>
      <c r="Q45310" s="128">
        <v>10000000</v>
      </c>
      <c r="R45310" s="128">
        <v>0</v>
      </c>
      <c r="S45310" s="127">
        <v>10000000</v>
      </c>
      <c r="T45310" s="131" t="s">
        <v>21</v>
      </c>
      <c r="U45310" s="56" t="s">
        <v>21</v>
      </c>
      <c r="W45310" s="56">
        <v>8</v>
      </c>
      <c r="X45310" s="56">
        <v>1</v>
      </c>
    </row>
    <row r="45311" spans="1:24">
      <c r="A45311" s="56">
        <v>8691</v>
      </c>
      <c r="B45311" s="133" t="s">
        <v>47697</v>
      </c>
      <c r="C45311" s="132" t="s">
        <v>21</v>
      </c>
      <c r="D45311" s="131">
        <v>89</v>
      </c>
      <c r="E45311" s="132" t="s">
        <v>47263</v>
      </c>
      <c r="F45311" s="132" t="s">
        <v>4523</v>
      </c>
      <c r="G45311" s="130">
        <v>549801001</v>
      </c>
      <c r="H45311" s="56">
        <v>8691</v>
      </c>
      <c r="I45311" s="129" t="s">
        <v>1325</v>
      </c>
      <c r="J45311" s="132" t="s">
        <v>1367</v>
      </c>
      <c r="K45311" s="132" t="s">
        <v>1281</v>
      </c>
      <c r="L45311" s="132" t="s">
        <v>1282</v>
      </c>
      <c r="M45311" s="128">
        <v>910834791</v>
      </c>
      <c r="N45311" s="128">
        <v>0</v>
      </c>
      <c r="O45311" s="128">
        <v>76008916</v>
      </c>
      <c r="P45311" s="128">
        <v>0</v>
      </c>
      <c r="Q45311" s="128">
        <v>986843707</v>
      </c>
      <c r="R45311" s="128">
        <v>0</v>
      </c>
      <c r="S45311" s="127">
        <v>986843707</v>
      </c>
      <c r="T45311" s="131" t="s">
        <v>21</v>
      </c>
      <c r="U45311" s="56" t="s">
        <v>21</v>
      </c>
      <c r="W45311" s="56">
        <v>9</v>
      </c>
      <c r="X45311" s="56">
        <v>1</v>
      </c>
    </row>
    <row r="45312" spans="1:24">
      <c r="A45312" s="56">
        <v>8693</v>
      </c>
      <c r="B45312" s="133" t="s">
        <v>47698</v>
      </c>
      <c r="C45312" s="132" t="s">
        <v>21</v>
      </c>
      <c r="D45312" s="131">
        <v>89</v>
      </c>
      <c r="E45312" s="132" t="s">
        <v>47263</v>
      </c>
      <c r="F45312" s="132" t="s">
        <v>4523</v>
      </c>
      <c r="G45312" s="130">
        <v>540303003</v>
      </c>
      <c r="H45312" s="56">
        <v>8693</v>
      </c>
      <c r="I45312" s="129" t="s">
        <v>1357</v>
      </c>
      <c r="J45312" s="132" t="s">
        <v>1369</v>
      </c>
      <c r="K45312" s="132" t="s">
        <v>1281</v>
      </c>
      <c r="L45312" s="132" t="s">
        <v>1282</v>
      </c>
      <c r="M45312" s="128">
        <v>69677273</v>
      </c>
      <c r="N45312" s="128">
        <v>0</v>
      </c>
      <c r="O45312" s="128">
        <v>0</v>
      </c>
      <c r="P45312" s="128">
        <v>0</v>
      </c>
      <c r="Q45312" s="128">
        <v>69677273</v>
      </c>
      <c r="R45312" s="128">
        <v>0</v>
      </c>
      <c r="S45312" s="127">
        <v>69677273</v>
      </c>
      <c r="T45312" s="131" t="s">
        <v>21</v>
      </c>
      <c r="U45312" s="56" t="s">
        <v>21</v>
      </c>
      <c r="W45312" s="56">
        <v>8</v>
      </c>
      <c r="X45312" s="56">
        <v>1</v>
      </c>
    </row>
    <row r="45313" spans="1:24">
      <c r="A45313" s="56">
        <v>8694</v>
      </c>
      <c r="B45313" s="133" t="s">
        <v>47699</v>
      </c>
      <c r="C45313" s="132" t="s">
        <v>21</v>
      </c>
      <c r="D45313" s="131">
        <v>89</v>
      </c>
      <c r="E45313" s="132" t="s">
        <v>47263</v>
      </c>
      <c r="F45313" s="132" t="s">
        <v>4523</v>
      </c>
      <c r="G45313" s="130">
        <v>540303002</v>
      </c>
      <c r="H45313" s="56">
        <v>8694</v>
      </c>
      <c r="I45313" s="129" t="s">
        <v>1357</v>
      </c>
      <c r="J45313" s="132" t="s">
        <v>1371</v>
      </c>
      <c r="K45313" s="132" t="s">
        <v>1281</v>
      </c>
      <c r="L45313" s="132" t="s">
        <v>1282</v>
      </c>
      <c r="M45313" s="128">
        <v>3743628057</v>
      </c>
      <c r="N45313" s="128">
        <v>0</v>
      </c>
      <c r="O45313" s="128">
        <v>858075828</v>
      </c>
      <c r="P45313" s="128">
        <v>0</v>
      </c>
      <c r="Q45313" s="128">
        <v>4601703885</v>
      </c>
      <c r="R45313" s="128">
        <v>0</v>
      </c>
      <c r="S45313" s="127">
        <v>4601703885</v>
      </c>
      <c r="T45313" s="131" t="s">
        <v>21</v>
      </c>
      <c r="U45313" s="56" t="s">
        <v>21</v>
      </c>
      <c r="W45313" s="56">
        <v>10</v>
      </c>
      <c r="X45313" s="56">
        <v>1</v>
      </c>
    </row>
    <row r="45314" spans="1:24">
      <c r="A45314" s="56">
        <v>8699</v>
      </c>
      <c r="B45314" s="133" t="s">
        <v>47700</v>
      </c>
      <c r="C45314" s="132" t="s">
        <v>21</v>
      </c>
      <c r="D45314" s="131">
        <v>89</v>
      </c>
      <c r="E45314" s="132" t="s">
        <v>47263</v>
      </c>
      <c r="F45314" s="132" t="s">
        <v>4523</v>
      </c>
      <c r="G45314" s="130">
        <v>549801004</v>
      </c>
      <c r="H45314" s="56">
        <v>8699</v>
      </c>
      <c r="I45314" s="129" t="s">
        <v>1325</v>
      </c>
      <c r="J45314" s="132" t="s">
        <v>1375</v>
      </c>
      <c r="K45314" s="132" t="s">
        <v>1281</v>
      </c>
      <c r="L45314" s="132" t="s">
        <v>1282</v>
      </c>
      <c r="M45314" s="128">
        <v>597329200</v>
      </c>
      <c r="N45314" s="128">
        <v>0</v>
      </c>
      <c r="O45314" s="128">
        <v>109722000</v>
      </c>
      <c r="P45314" s="128">
        <v>0</v>
      </c>
      <c r="Q45314" s="128">
        <v>707051200</v>
      </c>
      <c r="R45314" s="128">
        <v>0</v>
      </c>
      <c r="S45314" s="127">
        <v>707051200</v>
      </c>
      <c r="T45314" s="131" t="s">
        <v>21</v>
      </c>
      <c r="U45314" s="56" t="s">
        <v>21</v>
      </c>
      <c r="W45314" s="56">
        <v>9</v>
      </c>
      <c r="X45314" s="56">
        <v>1</v>
      </c>
    </row>
    <row r="45315" spans="1:24">
      <c r="A45315" s="56">
        <v>8699</v>
      </c>
      <c r="B45315" s="133" t="s">
        <v>47701</v>
      </c>
      <c r="C45315" s="132" t="s">
        <v>21</v>
      </c>
      <c r="D45315" s="131">
        <v>89</v>
      </c>
      <c r="E45315" s="132" t="s">
        <v>47263</v>
      </c>
      <c r="F45315" s="132" t="s">
        <v>4523</v>
      </c>
      <c r="G45315" s="130">
        <v>569898998</v>
      </c>
      <c r="H45315" s="56">
        <v>8699</v>
      </c>
      <c r="I45315" s="129" t="s">
        <v>1297</v>
      </c>
      <c r="J45315" s="132" t="s">
        <v>1377</v>
      </c>
      <c r="K45315" s="132" t="s">
        <v>1281</v>
      </c>
      <c r="L45315" s="132" t="s">
        <v>1282</v>
      </c>
      <c r="M45315" s="128">
        <v>1442428061</v>
      </c>
      <c r="N45315" s="128">
        <v>0</v>
      </c>
      <c r="O45315" s="128">
        <v>791595000</v>
      </c>
      <c r="P45315" s="128">
        <v>0</v>
      </c>
      <c r="Q45315" s="128">
        <v>2234023061</v>
      </c>
      <c r="R45315" s="128">
        <v>0</v>
      </c>
      <c r="S45315" s="127">
        <v>2234023061</v>
      </c>
      <c r="T45315" s="131" t="s">
        <v>21</v>
      </c>
      <c r="U45315" s="56" t="s">
        <v>21</v>
      </c>
      <c r="W45315" s="56">
        <v>10</v>
      </c>
      <c r="X45315" s="56">
        <v>1</v>
      </c>
    </row>
    <row r="45316" spans="1:24">
      <c r="A45316" s="56">
        <v>8710</v>
      </c>
      <c r="B45316" s="133" t="s">
        <v>47702</v>
      </c>
      <c r="C45316" s="132" t="s">
        <v>21</v>
      </c>
      <c r="D45316" s="131">
        <v>89</v>
      </c>
      <c r="E45316" s="132" t="s">
        <v>47263</v>
      </c>
      <c r="F45316" s="132" t="s">
        <v>4523</v>
      </c>
      <c r="G45316" s="130">
        <v>540101001</v>
      </c>
      <c r="H45316" s="56">
        <v>8710</v>
      </c>
      <c r="I45316" s="129" t="s">
        <v>1379</v>
      </c>
      <c r="J45316" s="132" t="s">
        <v>1380</v>
      </c>
      <c r="K45316" s="132" t="s">
        <v>1281</v>
      </c>
      <c r="L45316" s="132" t="s">
        <v>1282</v>
      </c>
      <c r="M45316" s="128">
        <v>915095792</v>
      </c>
      <c r="N45316" s="128">
        <v>0</v>
      </c>
      <c r="O45316" s="128">
        <v>88875269</v>
      </c>
      <c r="P45316" s="128">
        <v>0</v>
      </c>
      <c r="Q45316" s="128">
        <v>1003971061</v>
      </c>
      <c r="R45316" s="128">
        <v>0</v>
      </c>
      <c r="S45316" s="127">
        <v>1003971061</v>
      </c>
      <c r="T45316" s="131" t="s">
        <v>21</v>
      </c>
      <c r="U45316" s="56" t="s">
        <v>21</v>
      </c>
      <c r="W45316" s="56">
        <v>10</v>
      </c>
      <c r="X45316" s="56">
        <v>1</v>
      </c>
    </row>
    <row r="45317" spans="1:24">
      <c r="A45317" s="56">
        <v>8710</v>
      </c>
      <c r="B45317" s="133" t="s">
        <v>47703</v>
      </c>
      <c r="C45317" s="132" t="s">
        <v>21</v>
      </c>
      <c r="D45317" s="131">
        <v>89</v>
      </c>
      <c r="E45317" s="132" t="s">
        <v>47263</v>
      </c>
      <c r="F45317" s="132" t="s">
        <v>4523</v>
      </c>
      <c r="G45317" s="130">
        <v>540102001</v>
      </c>
      <c r="H45317" s="56">
        <v>8710</v>
      </c>
      <c r="I45317" s="129" t="s">
        <v>1382</v>
      </c>
      <c r="J45317" s="132" t="s">
        <v>1383</v>
      </c>
      <c r="K45317" s="132" t="s">
        <v>1281</v>
      </c>
      <c r="L45317" s="132" t="s">
        <v>1282</v>
      </c>
      <c r="M45317" s="128">
        <v>456164067</v>
      </c>
      <c r="N45317" s="128">
        <v>0</v>
      </c>
      <c r="O45317" s="128">
        <v>52276234</v>
      </c>
      <c r="P45317" s="128">
        <v>0</v>
      </c>
      <c r="Q45317" s="128">
        <v>508440301</v>
      </c>
      <c r="R45317" s="128">
        <v>0</v>
      </c>
      <c r="S45317" s="127">
        <v>508440301</v>
      </c>
      <c r="T45317" s="131" t="s">
        <v>21</v>
      </c>
      <c r="U45317" s="56" t="s">
        <v>21</v>
      </c>
      <c r="W45317" s="56">
        <v>9</v>
      </c>
      <c r="X45317" s="56">
        <v>1</v>
      </c>
    </row>
    <row r="45318" spans="1:24">
      <c r="A45318" s="56">
        <v>8720</v>
      </c>
      <c r="B45318" s="133" t="s">
        <v>47704</v>
      </c>
      <c r="C45318" s="132" t="s">
        <v>21</v>
      </c>
      <c r="D45318" s="131">
        <v>89</v>
      </c>
      <c r="E45318" s="132" t="s">
        <v>47263</v>
      </c>
      <c r="F45318" s="132" t="s">
        <v>4523</v>
      </c>
      <c r="G45318" s="130">
        <v>540101002</v>
      </c>
      <c r="H45318" s="56">
        <v>8720</v>
      </c>
      <c r="I45318" s="129" t="s">
        <v>1379</v>
      </c>
      <c r="J45318" s="132" t="s">
        <v>1385</v>
      </c>
      <c r="K45318" s="132" t="s">
        <v>1281</v>
      </c>
      <c r="L45318" s="132" t="s">
        <v>1282</v>
      </c>
      <c r="M45318" s="128">
        <v>166376800</v>
      </c>
      <c r="N45318" s="128">
        <v>0</v>
      </c>
      <c r="O45318" s="128">
        <v>23970000</v>
      </c>
      <c r="P45318" s="128">
        <v>0</v>
      </c>
      <c r="Q45318" s="128">
        <v>190346800</v>
      </c>
      <c r="R45318" s="128">
        <v>0</v>
      </c>
      <c r="S45318" s="127">
        <v>190346800</v>
      </c>
      <c r="T45318" s="131" t="s">
        <v>21</v>
      </c>
      <c r="U45318" s="56" t="s">
        <v>21</v>
      </c>
      <c r="W45318" s="56">
        <v>9</v>
      </c>
      <c r="X45318" s="56">
        <v>1</v>
      </c>
    </row>
    <row r="45319" spans="1:24">
      <c r="A45319" s="56">
        <v>8720</v>
      </c>
      <c r="B45319" s="133" t="s">
        <v>47705</v>
      </c>
      <c r="C45319" s="132" t="s">
        <v>21</v>
      </c>
      <c r="D45319" s="131">
        <v>89</v>
      </c>
      <c r="E45319" s="132" t="s">
        <v>47263</v>
      </c>
      <c r="F45319" s="132" t="s">
        <v>4523</v>
      </c>
      <c r="G45319" s="130">
        <v>540101003</v>
      </c>
      <c r="H45319" s="56">
        <v>8720</v>
      </c>
      <c r="I45319" s="129" t="s">
        <v>1379</v>
      </c>
      <c r="J45319" s="132" t="s">
        <v>1387</v>
      </c>
      <c r="K45319" s="132" t="s">
        <v>1281</v>
      </c>
      <c r="L45319" s="132" t="s">
        <v>1282</v>
      </c>
      <c r="M45319" s="128">
        <v>59308116</v>
      </c>
      <c r="N45319" s="128">
        <v>0</v>
      </c>
      <c r="O45319" s="128">
        <v>66048582</v>
      </c>
      <c r="P45319" s="128">
        <v>0</v>
      </c>
      <c r="Q45319" s="128">
        <v>125356698</v>
      </c>
      <c r="R45319" s="128">
        <v>0</v>
      </c>
      <c r="S45319" s="127">
        <v>125356698</v>
      </c>
      <c r="T45319" s="131" t="s">
        <v>21</v>
      </c>
      <c r="U45319" s="56" t="s">
        <v>21</v>
      </c>
      <c r="W45319" s="56">
        <v>9</v>
      </c>
      <c r="X45319" s="56">
        <v>1</v>
      </c>
    </row>
    <row r="45320" spans="1:24">
      <c r="A45320" s="56">
        <v>8720</v>
      </c>
      <c r="B45320" s="133" t="s">
        <v>47706</v>
      </c>
      <c r="C45320" s="132" t="s">
        <v>21</v>
      </c>
      <c r="D45320" s="131">
        <v>89</v>
      </c>
      <c r="E45320" s="132" t="s">
        <v>47263</v>
      </c>
      <c r="F45320" s="132" t="s">
        <v>4523</v>
      </c>
      <c r="G45320" s="130">
        <v>540102002</v>
      </c>
      <c r="H45320" s="56">
        <v>8720</v>
      </c>
      <c r="I45320" s="129" t="s">
        <v>1382</v>
      </c>
      <c r="J45320" s="132" t="s">
        <v>1385</v>
      </c>
      <c r="K45320" s="132" t="s">
        <v>1281</v>
      </c>
      <c r="L45320" s="132" t="s">
        <v>1282</v>
      </c>
      <c r="M45320" s="128">
        <v>55280800</v>
      </c>
      <c r="N45320" s="128">
        <v>0</v>
      </c>
      <c r="O45320" s="128">
        <v>1760000</v>
      </c>
      <c r="P45320" s="128">
        <v>0</v>
      </c>
      <c r="Q45320" s="128">
        <v>57040800</v>
      </c>
      <c r="R45320" s="128">
        <v>0</v>
      </c>
      <c r="S45320" s="127">
        <v>57040800</v>
      </c>
      <c r="T45320" s="131" t="s">
        <v>21</v>
      </c>
      <c r="U45320" s="56" t="s">
        <v>21</v>
      </c>
      <c r="W45320" s="56">
        <v>8</v>
      </c>
      <c r="X45320" s="56">
        <v>1</v>
      </c>
    </row>
    <row r="45321" spans="1:24">
      <c r="A45321" s="56">
        <v>8720</v>
      </c>
      <c r="B45321" s="133" t="s">
        <v>47707</v>
      </c>
      <c r="C45321" s="132" t="s">
        <v>21</v>
      </c>
      <c r="D45321" s="131">
        <v>89</v>
      </c>
      <c r="E45321" s="132" t="s">
        <v>47263</v>
      </c>
      <c r="F45321" s="132" t="s">
        <v>4523</v>
      </c>
      <c r="G45321" s="130">
        <v>540102003</v>
      </c>
      <c r="H45321" s="56">
        <v>8720</v>
      </c>
      <c r="I45321" s="129" t="s">
        <v>1382</v>
      </c>
      <c r="J45321" s="132" t="s">
        <v>1390</v>
      </c>
      <c r="K45321" s="132" t="s">
        <v>1281</v>
      </c>
      <c r="L45321" s="132" t="s">
        <v>1282</v>
      </c>
      <c r="M45321" s="128">
        <v>245163097</v>
      </c>
      <c r="N45321" s="128">
        <v>0</v>
      </c>
      <c r="O45321" s="128">
        <v>318023397</v>
      </c>
      <c r="P45321" s="128">
        <v>0</v>
      </c>
      <c r="Q45321" s="128">
        <v>563186494</v>
      </c>
      <c r="R45321" s="128">
        <v>0</v>
      </c>
      <c r="S45321" s="127">
        <v>563186494</v>
      </c>
      <c r="T45321" s="131" t="s">
        <v>21</v>
      </c>
      <c r="U45321" s="56" t="s">
        <v>21</v>
      </c>
      <c r="W45321" s="56">
        <v>9</v>
      </c>
      <c r="X45321" s="56">
        <v>1</v>
      </c>
    </row>
    <row r="45322" spans="1:24">
      <c r="A45322" s="56">
        <v>8740</v>
      </c>
      <c r="B45322" s="133" t="s">
        <v>47708</v>
      </c>
      <c r="C45322" s="132" t="s">
        <v>21</v>
      </c>
      <c r="D45322" s="131">
        <v>89</v>
      </c>
      <c r="E45322" s="132" t="s">
        <v>47263</v>
      </c>
      <c r="F45322" s="132" t="s">
        <v>4523</v>
      </c>
      <c r="G45322" s="130">
        <v>540101004</v>
      </c>
      <c r="H45322" s="56">
        <v>8740</v>
      </c>
      <c r="I45322" s="129" t="s">
        <v>1379</v>
      </c>
      <c r="J45322" s="132" t="s">
        <v>1392</v>
      </c>
      <c r="K45322" s="132" t="s">
        <v>1281</v>
      </c>
      <c r="L45322" s="132" t="s">
        <v>1282</v>
      </c>
      <c r="M45322" s="128">
        <v>482199000</v>
      </c>
      <c r="N45322" s="128">
        <v>0</v>
      </c>
      <c r="O45322" s="128">
        <v>123316000</v>
      </c>
      <c r="P45322" s="128">
        <v>0</v>
      </c>
      <c r="Q45322" s="128">
        <v>605515000</v>
      </c>
      <c r="R45322" s="128">
        <v>0</v>
      </c>
      <c r="S45322" s="127">
        <v>605515000</v>
      </c>
      <c r="T45322" s="131" t="s">
        <v>21</v>
      </c>
      <c r="U45322" s="56" t="s">
        <v>21</v>
      </c>
      <c r="W45322" s="56">
        <v>9</v>
      </c>
      <c r="X45322" s="56">
        <v>1</v>
      </c>
    </row>
    <row r="45323" spans="1:24">
      <c r="A45323" s="56">
        <v>8740</v>
      </c>
      <c r="B45323" s="133" t="s">
        <v>47709</v>
      </c>
      <c r="C45323" s="132" t="s">
        <v>21</v>
      </c>
      <c r="D45323" s="131">
        <v>89</v>
      </c>
      <c r="E45323" s="132" t="s">
        <v>47263</v>
      </c>
      <c r="F45323" s="132" t="s">
        <v>4523</v>
      </c>
      <c r="G45323" s="130">
        <v>540102004</v>
      </c>
      <c r="H45323" s="56">
        <v>8740</v>
      </c>
      <c r="I45323" s="129" t="s">
        <v>1382</v>
      </c>
      <c r="J45323" s="132" t="s">
        <v>1392</v>
      </c>
      <c r="K45323" s="132" t="s">
        <v>1281</v>
      </c>
      <c r="L45323" s="132" t="s">
        <v>1282</v>
      </c>
      <c r="M45323" s="128">
        <v>169026000</v>
      </c>
      <c r="N45323" s="128">
        <v>0</v>
      </c>
      <c r="O45323" s="128">
        <v>0</v>
      </c>
      <c r="P45323" s="128">
        <v>0</v>
      </c>
      <c r="Q45323" s="128">
        <v>169026000</v>
      </c>
      <c r="R45323" s="128">
        <v>0</v>
      </c>
      <c r="S45323" s="127">
        <v>169026000</v>
      </c>
      <c r="T45323" s="131" t="s">
        <v>21</v>
      </c>
      <c r="U45323" s="56" t="s">
        <v>21</v>
      </c>
      <c r="W45323" s="56">
        <v>9</v>
      </c>
      <c r="X45323" s="56">
        <v>1</v>
      </c>
    </row>
    <row r="45324" spans="1:24">
      <c r="A45324" s="56">
        <v>8750</v>
      </c>
      <c r="B45324" s="133" t="s">
        <v>47710</v>
      </c>
      <c r="C45324" s="132" t="s">
        <v>21</v>
      </c>
      <c r="D45324" s="131">
        <v>89</v>
      </c>
      <c r="E45324" s="132" t="s">
        <v>47263</v>
      </c>
      <c r="F45324" s="132" t="s">
        <v>4523</v>
      </c>
      <c r="G45324" s="130">
        <v>561101003</v>
      </c>
      <c r="H45324" s="56">
        <v>8750</v>
      </c>
      <c r="I45324" s="129" t="s">
        <v>1394</v>
      </c>
      <c r="J45324" s="132" t="s">
        <v>1395</v>
      </c>
      <c r="K45324" s="132" t="s">
        <v>1281</v>
      </c>
      <c r="L45324" s="132" t="s">
        <v>1282</v>
      </c>
      <c r="M45324" s="128">
        <v>81886063</v>
      </c>
      <c r="N45324" s="128">
        <v>0</v>
      </c>
      <c r="O45324" s="128">
        <v>12249013</v>
      </c>
      <c r="P45324" s="128">
        <v>0</v>
      </c>
      <c r="Q45324" s="128">
        <v>94135076</v>
      </c>
      <c r="R45324" s="128">
        <v>0</v>
      </c>
      <c r="S45324" s="127">
        <v>94135076</v>
      </c>
      <c r="T45324" s="131" t="s">
        <v>21</v>
      </c>
      <c r="U45324" s="56" t="s">
        <v>21</v>
      </c>
      <c r="W45324" s="56">
        <v>8</v>
      </c>
      <c r="X45324" s="56">
        <v>1</v>
      </c>
    </row>
    <row r="45325" spans="1:24">
      <c r="A45325" s="56">
        <v>8760</v>
      </c>
      <c r="B45325" s="133" t="s">
        <v>47711</v>
      </c>
      <c r="C45325" s="132" t="s">
        <v>21</v>
      </c>
      <c r="D45325" s="131">
        <v>89</v>
      </c>
      <c r="E45325" s="132" t="s">
        <v>47263</v>
      </c>
      <c r="F45325" s="132" t="s">
        <v>4523</v>
      </c>
      <c r="G45325" s="130">
        <v>540101005</v>
      </c>
      <c r="H45325" s="56">
        <v>8760</v>
      </c>
      <c r="I45325" s="129" t="s">
        <v>1379</v>
      </c>
      <c r="J45325" s="132" t="s">
        <v>1397</v>
      </c>
      <c r="K45325" s="132" t="s">
        <v>1281</v>
      </c>
      <c r="L45325" s="132" t="s">
        <v>1282</v>
      </c>
      <c r="M45325" s="128">
        <v>2028282886</v>
      </c>
      <c r="N45325" s="128">
        <v>0</v>
      </c>
      <c r="O45325" s="128">
        <v>271880658</v>
      </c>
      <c r="P45325" s="128">
        <v>0</v>
      </c>
      <c r="Q45325" s="128">
        <v>2300163544</v>
      </c>
      <c r="R45325" s="128">
        <v>0</v>
      </c>
      <c r="S45325" s="127">
        <v>2300163544</v>
      </c>
      <c r="T45325" s="131" t="s">
        <v>21</v>
      </c>
      <c r="U45325" s="56" t="s">
        <v>21</v>
      </c>
      <c r="W45325" s="56">
        <v>10</v>
      </c>
      <c r="X45325" s="56">
        <v>1</v>
      </c>
    </row>
    <row r="45326" spans="1:24">
      <c r="A45326" s="56">
        <v>8760</v>
      </c>
      <c r="B45326" s="133" t="s">
        <v>47712</v>
      </c>
      <c r="C45326" s="132" t="s">
        <v>21</v>
      </c>
      <c r="D45326" s="131">
        <v>89</v>
      </c>
      <c r="E45326" s="132" t="s">
        <v>47263</v>
      </c>
      <c r="F45326" s="132" t="s">
        <v>4523</v>
      </c>
      <c r="G45326" s="130">
        <v>540102005</v>
      </c>
      <c r="H45326" s="56">
        <v>8760</v>
      </c>
      <c r="I45326" s="129" t="s">
        <v>1382</v>
      </c>
      <c r="J45326" s="132" t="s">
        <v>1399</v>
      </c>
      <c r="K45326" s="132" t="s">
        <v>1281</v>
      </c>
      <c r="L45326" s="132" t="s">
        <v>1282</v>
      </c>
      <c r="M45326" s="128">
        <v>12000000</v>
      </c>
      <c r="N45326" s="128">
        <v>0</v>
      </c>
      <c r="O45326" s="128">
        <v>57000000</v>
      </c>
      <c r="P45326" s="128">
        <v>0</v>
      </c>
      <c r="Q45326" s="128">
        <v>69000000</v>
      </c>
      <c r="R45326" s="128">
        <v>0</v>
      </c>
      <c r="S45326" s="127">
        <v>69000000</v>
      </c>
      <c r="T45326" s="131" t="s">
        <v>21</v>
      </c>
      <c r="U45326" s="56" t="s">
        <v>21</v>
      </c>
      <c r="W45326" s="56">
        <v>8</v>
      </c>
      <c r="X45326" s="56">
        <v>1</v>
      </c>
    </row>
    <row r="45327" spans="1:24">
      <c r="A45327" s="56">
        <v>8830</v>
      </c>
      <c r="B45327" s="133" t="s">
        <v>47713</v>
      </c>
      <c r="C45327" s="132" t="s">
        <v>21</v>
      </c>
      <c r="D45327" s="131">
        <v>89</v>
      </c>
      <c r="E45327" s="132" t="s">
        <v>47263</v>
      </c>
      <c r="F45327" s="132" t="s">
        <v>4523</v>
      </c>
      <c r="G45327" s="130">
        <v>561101001</v>
      </c>
      <c r="H45327" s="56">
        <v>8830</v>
      </c>
      <c r="I45327" s="129" t="s">
        <v>1394</v>
      </c>
      <c r="J45327" s="132" t="s">
        <v>1401</v>
      </c>
      <c r="K45327" s="132" t="s">
        <v>1281</v>
      </c>
      <c r="L45327" s="132" t="s">
        <v>1282</v>
      </c>
      <c r="M45327" s="128">
        <v>1710261284</v>
      </c>
      <c r="N45327" s="128">
        <v>0</v>
      </c>
      <c r="O45327" s="128">
        <v>0</v>
      </c>
      <c r="P45327" s="128">
        <v>0</v>
      </c>
      <c r="Q45327" s="128">
        <v>1710261284</v>
      </c>
      <c r="R45327" s="128">
        <v>0</v>
      </c>
      <c r="S45327" s="127">
        <v>1710261284</v>
      </c>
      <c r="T45327" s="131" t="s">
        <v>21</v>
      </c>
      <c r="U45327" s="56" t="s">
        <v>21</v>
      </c>
      <c r="W45327" s="56">
        <v>10</v>
      </c>
      <c r="X45327" s="56">
        <v>1</v>
      </c>
    </row>
    <row r="45328" spans="1:24">
      <c r="A45328" s="56">
        <v>8910</v>
      </c>
      <c r="B45328" s="133" t="s">
        <v>47714</v>
      </c>
      <c r="C45328" s="132" t="s">
        <v>21</v>
      </c>
      <c r="D45328" s="131">
        <v>89</v>
      </c>
      <c r="E45328" s="132" t="s">
        <v>47263</v>
      </c>
      <c r="F45328" s="132" t="s">
        <v>4523</v>
      </c>
      <c r="G45328" s="130">
        <v>540601100</v>
      </c>
      <c r="H45328" s="56">
        <v>8910</v>
      </c>
      <c r="I45328" s="129" t="s">
        <v>1364</v>
      </c>
      <c r="J45328" s="132" t="s">
        <v>1403</v>
      </c>
      <c r="K45328" s="132" t="s">
        <v>1288</v>
      </c>
      <c r="L45328" s="132" t="s">
        <v>1289</v>
      </c>
      <c r="M45328" s="128">
        <v>765000000</v>
      </c>
      <c r="N45328" s="128">
        <v>0</v>
      </c>
      <c r="O45328" s="128">
        <v>9050000000</v>
      </c>
      <c r="P45328" s="128">
        <v>0</v>
      </c>
      <c r="Q45328" s="128">
        <v>9815000000</v>
      </c>
      <c r="R45328" s="128">
        <v>0</v>
      </c>
      <c r="S45328" s="127">
        <v>9815000000</v>
      </c>
      <c r="T45328" s="131" t="s">
        <v>21</v>
      </c>
      <c r="U45328" s="56" t="s">
        <v>21</v>
      </c>
      <c r="W45328" s="56">
        <v>10</v>
      </c>
      <c r="X45328" s="56">
        <v>1</v>
      </c>
    </row>
    <row r="45329" spans="1:24">
      <c r="A45329" s="56">
        <v>8990</v>
      </c>
      <c r="B45329" s="133" t="s">
        <v>47715</v>
      </c>
      <c r="C45329" s="132" t="s">
        <v>21</v>
      </c>
      <c r="D45329" s="131">
        <v>89</v>
      </c>
      <c r="E45329" s="132" t="s">
        <v>47263</v>
      </c>
      <c r="F45329" s="132" t="s">
        <v>4523</v>
      </c>
      <c r="G45329" s="130">
        <v>561206011</v>
      </c>
      <c r="H45329" s="56">
        <v>8990</v>
      </c>
      <c r="I45329" s="129" t="s">
        <v>2088</v>
      </c>
      <c r="J45329" s="132" t="s">
        <v>2091</v>
      </c>
      <c r="K45329" s="132" t="s">
        <v>1288</v>
      </c>
      <c r="L45329" s="132" t="s">
        <v>1289</v>
      </c>
      <c r="M45329" s="128">
        <v>122829510</v>
      </c>
      <c r="N45329" s="128">
        <v>0</v>
      </c>
      <c r="O45329" s="128">
        <v>0</v>
      </c>
      <c r="P45329" s="128">
        <v>0</v>
      </c>
      <c r="Q45329" s="128">
        <v>122829510</v>
      </c>
      <c r="R45329" s="128">
        <v>0</v>
      </c>
      <c r="S45329" s="127">
        <v>122829510</v>
      </c>
      <c r="T45329" s="131" t="s">
        <v>21</v>
      </c>
      <c r="U45329" s="56" t="s">
        <v>21</v>
      </c>
      <c r="W45329" s="56">
        <v>9</v>
      </c>
      <c r="X45329" s="56">
        <v>1</v>
      </c>
    </row>
    <row r="45330" spans="1:24">
      <c r="A45330" s="56">
        <v>8990</v>
      </c>
      <c r="B45330" s="133" t="s">
        <v>47716</v>
      </c>
      <c r="C45330" s="132" t="s">
        <v>21</v>
      </c>
      <c r="D45330" s="131">
        <v>89</v>
      </c>
      <c r="E45330" s="132" t="s">
        <v>47263</v>
      </c>
      <c r="F45330" s="132" t="s">
        <v>4523</v>
      </c>
      <c r="G45330" s="130">
        <v>571097002</v>
      </c>
      <c r="H45330" s="56">
        <v>8990</v>
      </c>
      <c r="I45330" s="129" t="s">
        <v>1408</v>
      </c>
      <c r="J45330" s="132" t="s">
        <v>1409</v>
      </c>
      <c r="K45330" s="132" t="s">
        <v>1288</v>
      </c>
      <c r="L45330" s="132" t="s">
        <v>1289</v>
      </c>
      <c r="M45330" s="128">
        <v>48026000000</v>
      </c>
      <c r="N45330" s="128">
        <v>0</v>
      </c>
      <c r="O45330" s="128">
        <v>30308000000</v>
      </c>
      <c r="P45330" s="128">
        <v>0</v>
      </c>
      <c r="Q45330" s="128">
        <v>78334000000</v>
      </c>
      <c r="R45330" s="128">
        <v>0</v>
      </c>
      <c r="S45330" s="127">
        <v>78334000000</v>
      </c>
      <c r="T45330" s="131" t="s">
        <v>21</v>
      </c>
      <c r="U45330" s="56" t="s">
        <v>21</v>
      </c>
      <c r="W45330" s="56">
        <v>11</v>
      </c>
      <c r="X45330" s="56">
        <v>1</v>
      </c>
    </row>
    <row r="45331" spans="1:24">
      <c r="A45331" s="56">
        <v>8990</v>
      </c>
      <c r="B45331" s="133" t="s">
        <v>47717</v>
      </c>
      <c r="C45331" s="132" t="s">
        <v>21</v>
      </c>
      <c r="D45331" s="131">
        <v>89</v>
      </c>
      <c r="E45331" s="132" t="s">
        <v>47263</v>
      </c>
      <c r="F45331" s="132" t="s">
        <v>4523</v>
      </c>
      <c r="G45331" s="130">
        <v>571098998</v>
      </c>
      <c r="H45331" s="56">
        <v>8990</v>
      </c>
      <c r="I45331" s="129" t="s">
        <v>1411</v>
      </c>
      <c r="J45331" s="132" t="s">
        <v>1412</v>
      </c>
      <c r="K45331" s="132" t="s">
        <v>1288</v>
      </c>
      <c r="L45331" s="132" t="s">
        <v>1289</v>
      </c>
      <c r="M45331" s="128">
        <v>16656184</v>
      </c>
      <c r="N45331" s="128">
        <v>0</v>
      </c>
      <c r="O45331" s="128">
        <v>0</v>
      </c>
      <c r="P45331" s="128">
        <v>0</v>
      </c>
      <c r="Q45331" s="128">
        <v>16656184</v>
      </c>
      <c r="R45331" s="128">
        <v>0</v>
      </c>
      <c r="S45331" s="127">
        <v>16656184</v>
      </c>
      <c r="T45331" s="131" t="s">
        <v>21</v>
      </c>
      <c r="U45331" s="56" t="s">
        <v>21</v>
      </c>
      <c r="W45331" s="56">
        <v>8</v>
      </c>
      <c r="X45331" s="56">
        <v>1</v>
      </c>
    </row>
    <row r="45332" spans="1:24">
      <c r="A45332" s="56">
        <v>1011</v>
      </c>
      <c r="B45332" s="133" t="s">
        <v>47718</v>
      </c>
      <c r="C45332" s="132" t="s">
        <v>21</v>
      </c>
      <c r="D45332" s="131">
        <v>90</v>
      </c>
      <c r="E45332" s="132" t="s">
        <v>47719</v>
      </c>
      <c r="F45332" s="132" t="s">
        <v>23</v>
      </c>
      <c r="G45332" s="130">
        <v>110101001</v>
      </c>
      <c r="H45332" s="56">
        <v>1011</v>
      </c>
      <c r="I45332" s="129" t="s">
        <v>24</v>
      </c>
      <c r="J45332" s="132" t="s">
        <v>25</v>
      </c>
      <c r="K45332" s="132" t="s">
        <v>26</v>
      </c>
      <c r="L45332" s="132" t="s">
        <v>27</v>
      </c>
      <c r="M45332" s="128">
        <v>47440264060</v>
      </c>
      <c r="N45332" s="128">
        <v>0</v>
      </c>
      <c r="O45332" s="128">
        <v>3457971095305</v>
      </c>
      <c r="P45332" s="128">
        <v>3444951111365</v>
      </c>
      <c r="Q45332" s="128">
        <v>60460248000</v>
      </c>
      <c r="R45332" s="128">
        <v>0</v>
      </c>
      <c r="S45332" s="127">
        <v>60460248000</v>
      </c>
      <c r="T45332" s="131" t="s">
        <v>21</v>
      </c>
      <c r="U45332" s="56" t="s">
        <v>21</v>
      </c>
      <c r="W45332" s="56">
        <v>11</v>
      </c>
      <c r="X45332" s="56">
        <v>1</v>
      </c>
    </row>
    <row r="45333" spans="1:24">
      <c r="A45333" s="56">
        <v>1011</v>
      </c>
      <c r="B45333" s="133" t="s">
        <v>47720</v>
      </c>
      <c r="C45333" s="132" t="s">
        <v>21</v>
      </c>
      <c r="D45333" s="131">
        <v>90</v>
      </c>
      <c r="E45333" s="132" t="s">
        <v>47719</v>
      </c>
      <c r="F45333" s="132" t="s">
        <v>23</v>
      </c>
      <c r="G45333" s="130">
        <v>110101005</v>
      </c>
      <c r="H45333" s="56">
        <v>1011</v>
      </c>
      <c r="I45333" s="129" t="s">
        <v>24</v>
      </c>
      <c r="J45333" s="132" t="s">
        <v>31</v>
      </c>
      <c r="K45333" s="132" t="s">
        <v>26</v>
      </c>
      <c r="L45333" s="132" t="s">
        <v>27</v>
      </c>
      <c r="M45333" s="128">
        <v>0</v>
      </c>
      <c r="N45333" s="128">
        <v>0</v>
      </c>
      <c r="O45333" s="128">
        <v>1146989937283</v>
      </c>
      <c r="P45333" s="128">
        <v>1146989937283</v>
      </c>
      <c r="Q45333" s="128">
        <v>0</v>
      </c>
      <c r="R45333" s="128">
        <v>0</v>
      </c>
      <c r="S45333" s="127">
        <v>0</v>
      </c>
      <c r="T45333" s="131" t="s">
        <v>21</v>
      </c>
      <c r="U45333" s="56" t="s">
        <v>21</v>
      </c>
      <c r="W45333" s="56">
        <v>1</v>
      </c>
      <c r="X45333" s="56">
        <v>1</v>
      </c>
    </row>
    <row r="45334" spans="1:24">
      <c r="A45334" s="56">
        <v>1012</v>
      </c>
      <c r="B45334" s="133" t="s">
        <v>47721</v>
      </c>
      <c r="C45334" s="132" t="s">
        <v>21</v>
      </c>
      <c r="D45334" s="131">
        <v>90</v>
      </c>
      <c r="E45334" s="132" t="s">
        <v>47719</v>
      </c>
      <c r="F45334" s="132" t="s">
        <v>23</v>
      </c>
      <c r="G45334" s="130">
        <v>110103998</v>
      </c>
      <c r="H45334" s="56">
        <v>1012</v>
      </c>
      <c r="I45334" s="129" t="s">
        <v>2098</v>
      </c>
      <c r="J45334" s="132" t="s">
        <v>2099</v>
      </c>
      <c r="K45334" s="132" t="s">
        <v>26</v>
      </c>
      <c r="L45334" s="132" t="s">
        <v>27</v>
      </c>
      <c r="M45334" s="128">
        <v>0</v>
      </c>
      <c r="N45334" s="128">
        <v>0</v>
      </c>
      <c r="O45334" s="128">
        <v>331628250000</v>
      </c>
      <c r="P45334" s="128">
        <v>293866250000</v>
      </c>
      <c r="Q45334" s="128">
        <v>37762000000</v>
      </c>
      <c r="R45334" s="128">
        <v>0</v>
      </c>
      <c r="S45334" s="127">
        <v>37762000000</v>
      </c>
      <c r="T45334" s="131" t="s">
        <v>21</v>
      </c>
      <c r="U45334" s="56" t="s">
        <v>21</v>
      </c>
      <c r="W45334" s="56">
        <v>11</v>
      </c>
      <c r="X45334" s="56">
        <v>1</v>
      </c>
    </row>
    <row r="45335" spans="1:24">
      <c r="A45335" s="56">
        <v>1013</v>
      </c>
      <c r="B45335" s="133" t="s">
        <v>47722</v>
      </c>
      <c r="C45335" s="132" t="s">
        <v>21</v>
      </c>
      <c r="D45335" s="131">
        <v>90</v>
      </c>
      <c r="E45335" s="132" t="s">
        <v>47719</v>
      </c>
      <c r="F45335" s="132" t="s">
        <v>23</v>
      </c>
      <c r="G45335" s="130">
        <v>110101006</v>
      </c>
      <c r="H45335" s="56">
        <v>1013</v>
      </c>
      <c r="I45335" s="129" t="s">
        <v>24</v>
      </c>
      <c r="J45335" s="132" t="s">
        <v>33</v>
      </c>
      <c r="K45335" s="132" t="s">
        <v>26</v>
      </c>
      <c r="L45335" s="132" t="s">
        <v>27</v>
      </c>
      <c r="M45335" s="128">
        <v>0</v>
      </c>
      <c r="N45335" s="128">
        <v>0</v>
      </c>
      <c r="O45335" s="128">
        <v>957500000</v>
      </c>
      <c r="P45335" s="128">
        <v>957500000</v>
      </c>
      <c r="Q45335" s="128">
        <v>0</v>
      </c>
      <c r="R45335" s="128">
        <v>0</v>
      </c>
      <c r="S45335" s="127">
        <v>0</v>
      </c>
      <c r="T45335" s="131" t="s">
        <v>21</v>
      </c>
      <c r="U45335" s="56" t="s">
        <v>21</v>
      </c>
      <c r="W45335" s="56">
        <v>1</v>
      </c>
      <c r="X45335" s="56">
        <v>1</v>
      </c>
    </row>
    <row r="45336" spans="1:24">
      <c r="A45336" s="56">
        <v>1014</v>
      </c>
      <c r="B45336" s="133" t="s">
        <v>47723</v>
      </c>
      <c r="C45336" s="132" t="s">
        <v>21</v>
      </c>
      <c r="D45336" s="131">
        <v>90</v>
      </c>
      <c r="E45336" s="132" t="s">
        <v>47719</v>
      </c>
      <c r="F45336" s="132" t="s">
        <v>23</v>
      </c>
      <c r="G45336" s="130">
        <v>110103003</v>
      </c>
      <c r="H45336" s="56">
        <v>1014</v>
      </c>
      <c r="I45336" s="129" t="s">
        <v>2098</v>
      </c>
      <c r="J45336" s="132" t="s">
        <v>2106</v>
      </c>
      <c r="K45336" s="132" t="s">
        <v>26</v>
      </c>
      <c r="L45336" s="132" t="s">
        <v>27</v>
      </c>
      <c r="M45336" s="128">
        <v>959050000</v>
      </c>
      <c r="N45336" s="128">
        <v>0</v>
      </c>
      <c r="O45336" s="128">
        <v>25500000000</v>
      </c>
      <c r="P45336" s="128">
        <v>26428400000</v>
      </c>
      <c r="Q45336" s="128">
        <v>30650000</v>
      </c>
      <c r="R45336" s="128">
        <v>0</v>
      </c>
      <c r="S45336" s="127">
        <v>30650000</v>
      </c>
      <c r="T45336" s="131" t="s">
        <v>21</v>
      </c>
      <c r="U45336" s="56" t="s">
        <v>21</v>
      </c>
      <c r="W45336" s="56">
        <v>8</v>
      </c>
      <c r="X45336" s="56">
        <v>1</v>
      </c>
    </row>
    <row r="45337" spans="1:24">
      <c r="A45337" s="56">
        <v>1014</v>
      </c>
      <c r="B45337" s="133" t="s">
        <v>47724</v>
      </c>
      <c r="C45337" s="132" t="s">
        <v>21</v>
      </c>
      <c r="D45337" s="131">
        <v>90</v>
      </c>
      <c r="E45337" s="132" t="s">
        <v>47719</v>
      </c>
      <c r="F45337" s="132" t="s">
        <v>23</v>
      </c>
      <c r="G45337" s="130">
        <v>110103004</v>
      </c>
      <c r="H45337" s="56">
        <v>1014</v>
      </c>
      <c r="I45337" s="129" t="s">
        <v>2098</v>
      </c>
      <c r="J45337" s="132" t="s">
        <v>2108</v>
      </c>
      <c r="K45337" s="132" t="s">
        <v>26</v>
      </c>
      <c r="L45337" s="132" t="s">
        <v>27</v>
      </c>
      <c r="M45337" s="128">
        <v>825800000</v>
      </c>
      <c r="N45337" s="128">
        <v>0</v>
      </c>
      <c r="O45337" s="128">
        <v>34003500000</v>
      </c>
      <c r="P45337" s="128">
        <v>34752000000</v>
      </c>
      <c r="Q45337" s="128">
        <v>77300000</v>
      </c>
      <c r="R45337" s="128">
        <v>0</v>
      </c>
      <c r="S45337" s="127">
        <v>77300000</v>
      </c>
      <c r="T45337" s="131" t="s">
        <v>21</v>
      </c>
      <c r="U45337" s="56" t="s">
        <v>21</v>
      </c>
      <c r="W45337" s="56">
        <v>8</v>
      </c>
      <c r="X45337" s="56">
        <v>1</v>
      </c>
    </row>
    <row r="45338" spans="1:24">
      <c r="A45338" s="56">
        <v>1014</v>
      </c>
      <c r="B45338" s="133" t="s">
        <v>47725</v>
      </c>
      <c r="C45338" s="132" t="s">
        <v>21</v>
      </c>
      <c r="D45338" s="131">
        <v>90</v>
      </c>
      <c r="E45338" s="132" t="s">
        <v>47719</v>
      </c>
      <c r="F45338" s="132" t="s">
        <v>23</v>
      </c>
      <c r="G45338" s="130">
        <v>110103005</v>
      </c>
      <c r="H45338" s="56">
        <v>1014</v>
      </c>
      <c r="I45338" s="129" t="s">
        <v>2098</v>
      </c>
      <c r="J45338" s="132" t="s">
        <v>2110</v>
      </c>
      <c r="K45338" s="132" t="s">
        <v>26</v>
      </c>
      <c r="L45338" s="132" t="s">
        <v>27</v>
      </c>
      <c r="M45338" s="128">
        <v>1088600000</v>
      </c>
      <c r="N45338" s="128">
        <v>0</v>
      </c>
      <c r="O45338" s="128">
        <v>25546250000</v>
      </c>
      <c r="P45338" s="128">
        <v>25931750000</v>
      </c>
      <c r="Q45338" s="128">
        <v>703100000</v>
      </c>
      <c r="R45338" s="128">
        <v>0</v>
      </c>
      <c r="S45338" s="127">
        <v>703100000</v>
      </c>
      <c r="T45338" s="131" t="s">
        <v>21</v>
      </c>
      <c r="U45338" s="56" t="s">
        <v>21</v>
      </c>
      <c r="W45338" s="56">
        <v>9</v>
      </c>
      <c r="X45338" s="56">
        <v>1</v>
      </c>
    </row>
    <row r="45339" spans="1:24">
      <c r="A45339" s="56">
        <v>1014</v>
      </c>
      <c r="B45339" s="133" t="s">
        <v>47726</v>
      </c>
      <c r="C45339" s="132" t="s">
        <v>21</v>
      </c>
      <c r="D45339" s="131">
        <v>90</v>
      </c>
      <c r="E45339" s="132" t="s">
        <v>47719</v>
      </c>
      <c r="F45339" s="132" t="s">
        <v>23</v>
      </c>
      <c r="G45339" s="130">
        <v>110103006</v>
      </c>
      <c r="H45339" s="56">
        <v>1014</v>
      </c>
      <c r="I45339" s="129" t="s">
        <v>2098</v>
      </c>
      <c r="J45339" s="132" t="s">
        <v>2112</v>
      </c>
      <c r="K45339" s="132" t="s">
        <v>26</v>
      </c>
      <c r="L45339" s="132" t="s">
        <v>27</v>
      </c>
      <c r="M45339" s="128">
        <v>1535100000</v>
      </c>
      <c r="N45339" s="128">
        <v>0</v>
      </c>
      <c r="O45339" s="128">
        <v>19136900000</v>
      </c>
      <c r="P45339" s="128">
        <v>20567350000</v>
      </c>
      <c r="Q45339" s="128">
        <v>104650000</v>
      </c>
      <c r="R45339" s="128">
        <v>0</v>
      </c>
      <c r="S45339" s="127">
        <v>104650000</v>
      </c>
      <c r="T45339" s="131" t="s">
        <v>21</v>
      </c>
      <c r="U45339" s="56" t="s">
        <v>21</v>
      </c>
      <c r="W45339" s="56">
        <v>9</v>
      </c>
      <c r="X45339" s="56">
        <v>1</v>
      </c>
    </row>
    <row r="45340" spans="1:24">
      <c r="A45340" s="56">
        <v>1014</v>
      </c>
      <c r="B45340" s="133" t="s">
        <v>47727</v>
      </c>
      <c r="C45340" s="132" t="s">
        <v>21</v>
      </c>
      <c r="D45340" s="131">
        <v>90</v>
      </c>
      <c r="E45340" s="132" t="s">
        <v>47719</v>
      </c>
      <c r="F45340" s="132" t="s">
        <v>23</v>
      </c>
      <c r="G45340" s="130">
        <v>110103007</v>
      </c>
      <c r="H45340" s="56">
        <v>1014</v>
      </c>
      <c r="I45340" s="129" t="s">
        <v>2098</v>
      </c>
      <c r="J45340" s="132" t="s">
        <v>2114</v>
      </c>
      <c r="K45340" s="132" t="s">
        <v>26</v>
      </c>
      <c r="L45340" s="132" t="s">
        <v>27</v>
      </c>
      <c r="M45340" s="128">
        <v>1959500000</v>
      </c>
      <c r="N45340" s="128">
        <v>0</v>
      </c>
      <c r="O45340" s="128">
        <v>12786000000</v>
      </c>
      <c r="P45340" s="128">
        <v>14712250000</v>
      </c>
      <c r="Q45340" s="128">
        <v>33250000</v>
      </c>
      <c r="R45340" s="128">
        <v>0</v>
      </c>
      <c r="S45340" s="127">
        <v>33250000</v>
      </c>
      <c r="T45340" s="131" t="s">
        <v>21</v>
      </c>
      <c r="U45340" s="56" t="s">
        <v>21</v>
      </c>
      <c r="W45340" s="56">
        <v>8</v>
      </c>
      <c r="X45340" s="56">
        <v>1</v>
      </c>
    </row>
    <row r="45341" spans="1:24">
      <c r="A45341" s="56">
        <v>1014</v>
      </c>
      <c r="B45341" s="133" t="s">
        <v>47728</v>
      </c>
      <c r="C45341" s="132" t="s">
        <v>21</v>
      </c>
      <c r="D45341" s="131">
        <v>90</v>
      </c>
      <c r="E45341" s="132" t="s">
        <v>47719</v>
      </c>
      <c r="F45341" s="132" t="s">
        <v>23</v>
      </c>
      <c r="G45341" s="130">
        <v>110103008</v>
      </c>
      <c r="H45341" s="56">
        <v>1014</v>
      </c>
      <c r="I45341" s="129" t="s">
        <v>2098</v>
      </c>
      <c r="J45341" s="132" t="s">
        <v>2116</v>
      </c>
      <c r="K45341" s="132" t="s">
        <v>26</v>
      </c>
      <c r="L45341" s="132" t="s">
        <v>27</v>
      </c>
      <c r="M45341" s="128">
        <v>900800000</v>
      </c>
      <c r="N45341" s="128">
        <v>0</v>
      </c>
      <c r="O45341" s="128">
        <v>17033600000</v>
      </c>
      <c r="P45341" s="128">
        <v>16801850000</v>
      </c>
      <c r="Q45341" s="128">
        <v>1132550000</v>
      </c>
      <c r="R45341" s="128">
        <v>0</v>
      </c>
      <c r="S45341" s="127">
        <v>1132550000</v>
      </c>
      <c r="T45341" s="131" t="s">
        <v>21</v>
      </c>
      <c r="U45341" s="56" t="s">
        <v>21</v>
      </c>
      <c r="W45341" s="56">
        <v>10</v>
      </c>
      <c r="X45341" s="56">
        <v>1</v>
      </c>
    </row>
    <row r="45342" spans="1:24">
      <c r="A45342" s="56">
        <v>1014</v>
      </c>
      <c r="B45342" s="133" t="s">
        <v>47729</v>
      </c>
      <c r="C45342" s="132" t="s">
        <v>21</v>
      </c>
      <c r="D45342" s="131">
        <v>90</v>
      </c>
      <c r="E45342" s="132" t="s">
        <v>47719</v>
      </c>
      <c r="F45342" s="132" t="s">
        <v>23</v>
      </c>
      <c r="G45342" s="130">
        <v>110103009</v>
      </c>
      <c r="H45342" s="56">
        <v>1014</v>
      </c>
      <c r="I45342" s="129" t="s">
        <v>2098</v>
      </c>
      <c r="J45342" s="132" t="s">
        <v>2118</v>
      </c>
      <c r="K45342" s="132" t="s">
        <v>26</v>
      </c>
      <c r="L45342" s="132" t="s">
        <v>27</v>
      </c>
      <c r="M45342" s="128">
        <v>1367200000</v>
      </c>
      <c r="N45342" s="128">
        <v>0</v>
      </c>
      <c r="O45342" s="128">
        <v>27639650000</v>
      </c>
      <c r="P45342" s="128">
        <v>28789100000</v>
      </c>
      <c r="Q45342" s="128">
        <v>217750000</v>
      </c>
      <c r="R45342" s="128">
        <v>0</v>
      </c>
      <c r="S45342" s="127">
        <v>217750000</v>
      </c>
      <c r="T45342" s="131" t="s">
        <v>21</v>
      </c>
      <c r="U45342" s="56" t="s">
        <v>21</v>
      </c>
      <c r="W45342" s="56">
        <v>9</v>
      </c>
      <c r="X45342" s="56">
        <v>1</v>
      </c>
    </row>
    <row r="45343" spans="1:24">
      <c r="A45343" s="56">
        <v>1014</v>
      </c>
      <c r="B45343" s="133" t="s">
        <v>47730</v>
      </c>
      <c r="C45343" s="132" t="s">
        <v>21</v>
      </c>
      <c r="D45343" s="131">
        <v>90</v>
      </c>
      <c r="E45343" s="132" t="s">
        <v>47719</v>
      </c>
      <c r="F45343" s="132" t="s">
        <v>23</v>
      </c>
      <c r="G45343" s="130">
        <v>110103010</v>
      </c>
      <c r="H45343" s="56">
        <v>1014</v>
      </c>
      <c r="I45343" s="129" t="s">
        <v>2098</v>
      </c>
      <c r="J45343" s="132" t="s">
        <v>2120</v>
      </c>
      <c r="K45343" s="132" t="s">
        <v>26</v>
      </c>
      <c r="L45343" s="132" t="s">
        <v>27</v>
      </c>
      <c r="M45343" s="128">
        <v>1085050000</v>
      </c>
      <c r="N45343" s="128">
        <v>0</v>
      </c>
      <c r="O45343" s="128">
        <v>8500000000</v>
      </c>
      <c r="P45343" s="128">
        <v>8285200000</v>
      </c>
      <c r="Q45343" s="128">
        <v>1299850000</v>
      </c>
      <c r="R45343" s="128">
        <v>0</v>
      </c>
      <c r="S45343" s="127">
        <v>1299850000</v>
      </c>
      <c r="T45343" s="131" t="s">
        <v>21</v>
      </c>
      <c r="U45343" s="56" t="s">
        <v>21</v>
      </c>
      <c r="W45343" s="56">
        <v>10</v>
      </c>
      <c r="X45343" s="56">
        <v>1</v>
      </c>
    </row>
    <row r="45344" spans="1:24">
      <c r="A45344" s="56">
        <v>1014</v>
      </c>
      <c r="B45344" s="133" t="s">
        <v>47731</v>
      </c>
      <c r="C45344" s="132" t="s">
        <v>21</v>
      </c>
      <c r="D45344" s="131">
        <v>90</v>
      </c>
      <c r="E45344" s="132" t="s">
        <v>47719</v>
      </c>
      <c r="F45344" s="132" t="s">
        <v>23</v>
      </c>
      <c r="G45344" s="130">
        <v>110103011</v>
      </c>
      <c r="H45344" s="56">
        <v>1014</v>
      </c>
      <c r="I45344" s="129" t="s">
        <v>2098</v>
      </c>
      <c r="J45344" s="132" t="s">
        <v>2122</v>
      </c>
      <c r="K45344" s="132" t="s">
        <v>26</v>
      </c>
      <c r="L45344" s="132" t="s">
        <v>27</v>
      </c>
      <c r="M45344" s="128">
        <v>1499250000</v>
      </c>
      <c r="N45344" s="128">
        <v>0</v>
      </c>
      <c r="O45344" s="128">
        <v>17099850000</v>
      </c>
      <c r="P45344" s="128">
        <v>18177200000</v>
      </c>
      <c r="Q45344" s="128">
        <v>421900000</v>
      </c>
      <c r="R45344" s="128">
        <v>0</v>
      </c>
      <c r="S45344" s="127">
        <v>421900000</v>
      </c>
      <c r="T45344" s="131" t="s">
        <v>21</v>
      </c>
      <c r="U45344" s="56" t="s">
        <v>21</v>
      </c>
      <c r="W45344" s="56">
        <v>9</v>
      </c>
      <c r="X45344" s="56">
        <v>1</v>
      </c>
    </row>
    <row r="45345" spans="1:24">
      <c r="A45345" s="56">
        <v>1014</v>
      </c>
      <c r="B45345" s="133" t="s">
        <v>47732</v>
      </c>
      <c r="C45345" s="132" t="s">
        <v>21</v>
      </c>
      <c r="D45345" s="131">
        <v>90</v>
      </c>
      <c r="E45345" s="132" t="s">
        <v>47719</v>
      </c>
      <c r="F45345" s="132" t="s">
        <v>23</v>
      </c>
      <c r="G45345" s="130">
        <v>110103012</v>
      </c>
      <c r="H45345" s="56">
        <v>1014</v>
      </c>
      <c r="I45345" s="129" t="s">
        <v>2098</v>
      </c>
      <c r="J45345" s="132" t="s">
        <v>2124</v>
      </c>
      <c r="K45345" s="132" t="s">
        <v>26</v>
      </c>
      <c r="L45345" s="132" t="s">
        <v>27</v>
      </c>
      <c r="M45345" s="128">
        <v>2080550000</v>
      </c>
      <c r="N45345" s="128">
        <v>0</v>
      </c>
      <c r="O45345" s="128">
        <v>4255000000</v>
      </c>
      <c r="P45345" s="128">
        <v>5371250000</v>
      </c>
      <c r="Q45345" s="128">
        <v>964300000</v>
      </c>
      <c r="R45345" s="128">
        <v>0</v>
      </c>
      <c r="S45345" s="127">
        <v>964300000</v>
      </c>
      <c r="T45345" s="131" t="s">
        <v>21</v>
      </c>
      <c r="U45345" s="56" t="s">
        <v>21</v>
      </c>
      <c r="W45345" s="56">
        <v>9</v>
      </c>
      <c r="X45345" s="56">
        <v>1</v>
      </c>
    </row>
    <row r="45346" spans="1:24">
      <c r="A45346" s="56">
        <v>1014</v>
      </c>
      <c r="B45346" s="133" t="s">
        <v>47733</v>
      </c>
      <c r="C45346" s="132" t="s">
        <v>21</v>
      </c>
      <c r="D45346" s="131">
        <v>90</v>
      </c>
      <c r="E45346" s="132" t="s">
        <v>47719</v>
      </c>
      <c r="F45346" s="132" t="s">
        <v>23</v>
      </c>
      <c r="G45346" s="130">
        <v>110103014</v>
      </c>
      <c r="H45346" s="56">
        <v>1014</v>
      </c>
      <c r="I45346" s="129" t="s">
        <v>2098</v>
      </c>
      <c r="J45346" s="132" t="s">
        <v>2128</v>
      </c>
      <c r="K45346" s="132" t="s">
        <v>26</v>
      </c>
      <c r="L45346" s="132" t="s">
        <v>27</v>
      </c>
      <c r="M45346" s="128">
        <v>900400000</v>
      </c>
      <c r="N45346" s="128">
        <v>0</v>
      </c>
      <c r="O45346" s="128">
        <v>14885000000</v>
      </c>
      <c r="P45346" s="128">
        <v>15756500000</v>
      </c>
      <c r="Q45346" s="128">
        <v>28900000</v>
      </c>
      <c r="R45346" s="128">
        <v>0</v>
      </c>
      <c r="S45346" s="127">
        <v>28900000</v>
      </c>
      <c r="T45346" s="131" t="s">
        <v>21</v>
      </c>
      <c r="U45346" s="56" t="s">
        <v>21</v>
      </c>
      <c r="W45346" s="56">
        <v>8</v>
      </c>
      <c r="X45346" s="56">
        <v>1</v>
      </c>
    </row>
    <row r="45347" spans="1:24">
      <c r="A45347" s="56">
        <v>1014</v>
      </c>
      <c r="B45347" s="133" t="s">
        <v>47734</v>
      </c>
      <c r="C45347" s="132" t="s">
        <v>21</v>
      </c>
      <c r="D45347" s="131">
        <v>90</v>
      </c>
      <c r="E45347" s="132" t="s">
        <v>47719</v>
      </c>
      <c r="F45347" s="132" t="s">
        <v>23</v>
      </c>
      <c r="G45347" s="130">
        <v>110103015</v>
      </c>
      <c r="H45347" s="56">
        <v>1014</v>
      </c>
      <c r="I45347" s="129" t="s">
        <v>2098</v>
      </c>
      <c r="J45347" s="132" t="s">
        <v>2130</v>
      </c>
      <c r="K45347" s="132" t="s">
        <v>26</v>
      </c>
      <c r="L45347" s="132" t="s">
        <v>27</v>
      </c>
      <c r="M45347" s="128">
        <v>1390450000</v>
      </c>
      <c r="N45347" s="128">
        <v>0</v>
      </c>
      <c r="O45347" s="128">
        <v>22382200000</v>
      </c>
      <c r="P45347" s="128">
        <v>23372400000</v>
      </c>
      <c r="Q45347" s="128">
        <v>400250000</v>
      </c>
      <c r="R45347" s="128">
        <v>0</v>
      </c>
      <c r="S45347" s="127">
        <v>400250000</v>
      </c>
      <c r="T45347" s="131" t="s">
        <v>21</v>
      </c>
      <c r="U45347" s="56" t="s">
        <v>21</v>
      </c>
      <c r="W45347" s="56">
        <v>9</v>
      </c>
      <c r="X45347" s="56">
        <v>1</v>
      </c>
    </row>
    <row r="45348" spans="1:24">
      <c r="A45348" s="56">
        <v>1014</v>
      </c>
      <c r="B45348" s="133" t="s">
        <v>47735</v>
      </c>
      <c r="C45348" s="132" t="s">
        <v>21</v>
      </c>
      <c r="D45348" s="131">
        <v>90</v>
      </c>
      <c r="E45348" s="132" t="s">
        <v>47719</v>
      </c>
      <c r="F45348" s="132" t="s">
        <v>23</v>
      </c>
      <c r="G45348" s="130">
        <v>110103016</v>
      </c>
      <c r="H45348" s="56">
        <v>1014</v>
      </c>
      <c r="I45348" s="129" t="s">
        <v>2098</v>
      </c>
      <c r="J45348" s="132" t="s">
        <v>2132</v>
      </c>
      <c r="K45348" s="132" t="s">
        <v>26</v>
      </c>
      <c r="L45348" s="132" t="s">
        <v>27</v>
      </c>
      <c r="M45348" s="128">
        <v>663270000</v>
      </c>
      <c r="N45348" s="128">
        <v>0</v>
      </c>
      <c r="O45348" s="128">
        <v>12548470000</v>
      </c>
      <c r="P45348" s="128">
        <v>13204870000</v>
      </c>
      <c r="Q45348" s="128">
        <v>6870000</v>
      </c>
      <c r="R45348" s="128">
        <v>0</v>
      </c>
      <c r="S45348" s="127">
        <v>6870000</v>
      </c>
      <c r="T45348" s="131" t="s">
        <v>21</v>
      </c>
      <c r="U45348" s="56" t="s">
        <v>21</v>
      </c>
      <c r="W45348" s="56">
        <v>7</v>
      </c>
      <c r="X45348" s="56">
        <v>1</v>
      </c>
    </row>
    <row r="45349" spans="1:24">
      <c r="A45349" s="56">
        <v>1014</v>
      </c>
      <c r="B45349" s="133" t="s">
        <v>47736</v>
      </c>
      <c r="C45349" s="132" t="s">
        <v>21</v>
      </c>
      <c r="D45349" s="131">
        <v>90</v>
      </c>
      <c r="E45349" s="132" t="s">
        <v>47719</v>
      </c>
      <c r="F45349" s="132" t="s">
        <v>23</v>
      </c>
      <c r="G45349" s="130">
        <v>110103017</v>
      </c>
      <c r="H45349" s="56">
        <v>1014</v>
      </c>
      <c r="I45349" s="129" t="s">
        <v>2098</v>
      </c>
      <c r="J45349" s="132" t="s">
        <v>2134</v>
      </c>
      <c r="K45349" s="132" t="s">
        <v>26</v>
      </c>
      <c r="L45349" s="132" t="s">
        <v>27</v>
      </c>
      <c r="M45349" s="128">
        <v>395210000</v>
      </c>
      <c r="N45349" s="128">
        <v>0</v>
      </c>
      <c r="O45349" s="128">
        <v>12551950000</v>
      </c>
      <c r="P45349" s="128">
        <v>12911870000</v>
      </c>
      <c r="Q45349" s="128">
        <v>35290000</v>
      </c>
      <c r="R45349" s="128">
        <v>0</v>
      </c>
      <c r="S45349" s="127">
        <v>35290000</v>
      </c>
      <c r="T45349" s="131" t="s">
        <v>21</v>
      </c>
      <c r="U45349" s="56" t="s">
        <v>21</v>
      </c>
      <c r="W45349" s="56">
        <v>8</v>
      </c>
      <c r="X45349" s="56">
        <v>1</v>
      </c>
    </row>
    <row r="45350" spans="1:24">
      <c r="A45350" s="56">
        <v>1014</v>
      </c>
      <c r="B45350" s="133" t="s">
        <v>47737</v>
      </c>
      <c r="C45350" s="132" t="s">
        <v>21</v>
      </c>
      <c r="D45350" s="131">
        <v>90</v>
      </c>
      <c r="E45350" s="132" t="s">
        <v>47719</v>
      </c>
      <c r="F45350" s="132" t="s">
        <v>23</v>
      </c>
      <c r="G45350" s="130">
        <v>110103018</v>
      </c>
      <c r="H45350" s="56">
        <v>1014</v>
      </c>
      <c r="I45350" s="129" t="s">
        <v>2098</v>
      </c>
      <c r="J45350" s="132" t="s">
        <v>2136</v>
      </c>
      <c r="K45350" s="132" t="s">
        <v>26</v>
      </c>
      <c r="L45350" s="132" t="s">
        <v>27</v>
      </c>
      <c r="M45350" s="128">
        <v>2054900000</v>
      </c>
      <c r="N45350" s="128">
        <v>0</v>
      </c>
      <c r="O45350" s="128">
        <v>6378550000</v>
      </c>
      <c r="P45350" s="128">
        <v>7617500000</v>
      </c>
      <c r="Q45350" s="128">
        <v>815950000</v>
      </c>
      <c r="R45350" s="128">
        <v>0</v>
      </c>
      <c r="S45350" s="127">
        <v>815950000</v>
      </c>
      <c r="T45350" s="131" t="s">
        <v>21</v>
      </c>
      <c r="U45350" s="56" t="s">
        <v>21</v>
      </c>
      <c r="W45350" s="56">
        <v>9</v>
      </c>
      <c r="X45350" s="56">
        <v>1</v>
      </c>
    </row>
    <row r="45351" spans="1:24">
      <c r="A45351" s="56">
        <v>1014</v>
      </c>
      <c r="B45351" s="133" t="s">
        <v>47738</v>
      </c>
      <c r="C45351" s="132" t="s">
        <v>21</v>
      </c>
      <c r="D45351" s="131">
        <v>90</v>
      </c>
      <c r="E45351" s="132" t="s">
        <v>47719</v>
      </c>
      <c r="F45351" s="132" t="s">
        <v>23</v>
      </c>
      <c r="G45351" s="130">
        <v>110103019</v>
      </c>
      <c r="H45351" s="56">
        <v>1014</v>
      </c>
      <c r="I45351" s="129" t="s">
        <v>2098</v>
      </c>
      <c r="J45351" s="132" t="s">
        <v>2138</v>
      </c>
      <c r="K45351" s="132" t="s">
        <v>26</v>
      </c>
      <c r="L45351" s="132" t="s">
        <v>27</v>
      </c>
      <c r="M45351" s="128">
        <v>454490000</v>
      </c>
      <c r="N45351" s="128">
        <v>0</v>
      </c>
      <c r="O45351" s="128">
        <v>12542500000</v>
      </c>
      <c r="P45351" s="128">
        <v>12964310000</v>
      </c>
      <c r="Q45351" s="128">
        <v>32680000</v>
      </c>
      <c r="R45351" s="128">
        <v>0</v>
      </c>
      <c r="S45351" s="127">
        <v>32680000</v>
      </c>
      <c r="T45351" s="131" t="s">
        <v>21</v>
      </c>
      <c r="U45351" s="56" t="s">
        <v>21</v>
      </c>
      <c r="W45351" s="56">
        <v>8</v>
      </c>
      <c r="X45351" s="56">
        <v>1</v>
      </c>
    </row>
    <row r="45352" spans="1:24">
      <c r="A45352" s="56">
        <v>1014</v>
      </c>
      <c r="B45352" s="133" t="s">
        <v>47739</v>
      </c>
      <c r="C45352" s="132" t="s">
        <v>21</v>
      </c>
      <c r="D45352" s="131">
        <v>90</v>
      </c>
      <c r="E45352" s="132" t="s">
        <v>47719</v>
      </c>
      <c r="F45352" s="132" t="s">
        <v>23</v>
      </c>
      <c r="G45352" s="130">
        <v>110103020</v>
      </c>
      <c r="H45352" s="56">
        <v>1014</v>
      </c>
      <c r="I45352" s="129" t="s">
        <v>2098</v>
      </c>
      <c r="J45352" s="132" t="s">
        <v>2140</v>
      </c>
      <c r="K45352" s="132" t="s">
        <v>26</v>
      </c>
      <c r="L45352" s="132" t="s">
        <v>27</v>
      </c>
      <c r="M45352" s="128">
        <v>814550000</v>
      </c>
      <c r="N45352" s="128">
        <v>0</v>
      </c>
      <c r="O45352" s="128">
        <v>4251050000</v>
      </c>
      <c r="P45352" s="128">
        <v>3835350000</v>
      </c>
      <c r="Q45352" s="128">
        <v>1230250000</v>
      </c>
      <c r="R45352" s="128">
        <v>0</v>
      </c>
      <c r="S45352" s="127">
        <v>1230250000</v>
      </c>
      <c r="T45352" s="131" t="s">
        <v>21</v>
      </c>
      <c r="U45352" s="56" t="s">
        <v>21</v>
      </c>
      <c r="W45352" s="56">
        <v>10</v>
      </c>
      <c r="X45352" s="56">
        <v>1</v>
      </c>
    </row>
    <row r="45353" spans="1:24">
      <c r="A45353" s="56">
        <v>1014</v>
      </c>
      <c r="B45353" s="133" t="s">
        <v>47740</v>
      </c>
      <c r="C45353" s="132" t="s">
        <v>21</v>
      </c>
      <c r="D45353" s="131">
        <v>90</v>
      </c>
      <c r="E45353" s="132" t="s">
        <v>47719</v>
      </c>
      <c r="F45353" s="132" t="s">
        <v>23</v>
      </c>
      <c r="G45353" s="130">
        <v>110103021</v>
      </c>
      <c r="H45353" s="56">
        <v>1014</v>
      </c>
      <c r="I45353" s="129" t="s">
        <v>2098</v>
      </c>
      <c r="J45353" s="132" t="s">
        <v>2142</v>
      </c>
      <c r="K45353" s="132" t="s">
        <v>26</v>
      </c>
      <c r="L45353" s="132" t="s">
        <v>27</v>
      </c>
      <c r="M45353" s="128">
        <v>1922850000</v>
      </c>
      <c r="N45353" s="128">
        <v>0</v>
      </c>
      <c r="O45353" s="128">
        <v>10637500000</v>
      </c>
      <c r="P45353" s="128">
        <v>11242300000</v>
      </c>
      <c r="Q45353" s="128">
        <v>1318050000</v>
      </c>
      <c r="R45353" s="128">
        <v>0</v>
      </c>
      <c r="S45353" s="127">
        <v>1318050000</v>
      </c>
      <c r="T45353" s="131" t="s">
        <v>21</v>
      </c>
      <c r="U45353" s="56" t="s">
        <v>21</v>
      </c>
      <c r="W45353" s="56">
        <v>10</v>
      </c>
      <c r="X45353" s="56">
        <v>1</v>
      </c>
    </row>
    <row r="45354" spans="1:24">
      <c r="A45354" s="56">
        <v>1014</v>
      </c>
      <c r="B45354" s="133" t="s">
        <v>47741</v>
      </c>
      <c r="C45354" s="132" t="s">
        <v>21</v>
      </c>
      <c r="D45354" s="131">
        <v>90</v>
      </c>
      <c r="E45354" s="132" t="s">
        <v>47719</v>
      </c>
      <c r="F45354" s="132" t="s">
        <v>23</v>
      </c>
      <c r="G45354" s="130">
        <v>110103022</v>
      </c>
      <c r="H45354" s="56">
        <v>1014</v>
      </c>
      <c r="I45354" s="129" t="s">
        <v>2098</v>
      </c>
      <c r="J45354" s="132" t="s">
        <v>2144</v>
      </c>
      <c r="K45354" s="132" t="s">
        <v>26</v>
      </c>
      <c r="L45354" s="132" t="s">
        <v>27</v>
      </c>
      <c r="M45354" s="128">
        <v>1471200000</v>
      </c>
      <c r="N45354" s="128">
        <v>0</v>
      </c>
      <c r="O45354" s="128">
        <v>6437500000</v>
      </c>
      <c r="P45354" s="128">
        <v>7627450000</v>
      </c>
      <c r="Q45354" s="128">
        <v>281250000</v>
      </c>
      <c r="R45354" s="128">
        <v>0</v>
      </c>
      <c r="S45354" s="127">
        <v>281250000</v>
      </c>
      <c r="T45354" s="131" t="s">
        <v>21</v>
      </c>
      <c r="U45354" s="56" t="s">
        <v>21</v>
      </c>
      <c r="W45354" s="56">
        <v>9</v>
      </c>
      <c r="X45354" s="56">
        <v>1</v>
      </c>
    </row>
    <row r="45355" spans="1:24">
      <c r="A45355" s="56">
        <v>1019</v>
      </c>
      <c r="B45355" s="133" t="s">
        <v>47742</v>
      </c>
      <c r="C45355" s="132" t="s">
        <v>21</v>
      </c>
      <c r="D45355" s="131">
        <v>90</v>
      </c>
      <c r="E45355" s="132" t="s">
        <v>47719</v>
      </c>
      <c r="F45355" s="132" t="s">
        <v>23</v>
      </c>
      <c r="G45355" s="130">
        <v>110101004</v>
      </c>
      <c r="H45355" s="56">
        <v>1019</v>
      </c>
      <c r="I45355" s="129" t="s">
        <v>24</v>
      </c>
      <c r="J45355" s="132" t="s">
        <v>35</v>
      </c>
      <c r="K45355" s="132" t="s">
        <v>26</v>
      </c>
      <c r="L45355" s="132" t="s">
        <v>27</v>
      </c>
      <c r="M45355" s="128">
        <v>0</v>
      </c>
      <c r="N45355" s="128">
        <v>0</v>
      </c>
      <c r="O45355" s="128">
        <v>826997120965</v>
      </c>
      <c r="P45355" s="128">
        <v>826997120965</v>
      </c>
      <c r="Q45355" s="128">
        <v>0</v>
      </c>
      <c r="R45355" s="128">
        <v>0</v>
      </c>
      <c r="S45355" s="127">
        <v>0</v>
      </c>
      <c r="T45355" s="131" t="s">
        <v>21</v>
      </c>
      <c r="U45355" s="56" t="s">
        <v>21</v>
      </c>
      <c r="W45355" s="56">
        <v>1</v>
      </c>
      <c r="X45355" s="56">
        <v>1</v>
      </c>
    </row>
    <row r="45356" spans="1:24">
      <c r="A45356" s="56">
        <v>1019</v>
      </c>
      <c r="B45356" s="133" t="s">
        <v>47743</v>
      </c>
      <c r="C45356" s="132" t="s">
        <v>21</v>
      </c>
      <c r="D45356" s="131">
        <v>90</v>
      </c>
      <c r="E45356" s="132" t="s">
        <v>47719</v>
      </c>
      <c r="F45356" s="132" t="s">
        <v>23</v>
      </c>
      <c r="G45356" s="130">
        <v>110103997</v>
      </c>
      <c r="H45356" s="56">
        <v>1019</v>
      </c>
      <c r="I45356" s="129" t="s">
        <v>2098</v>
      </c>
      <c r="J45356" s="132" t="s">
        <v>2205</v>
      </c>
      <c r="K45356" s="132" t="s">
        <v>26</v>
      </c>
      <c r="L45356" s="132" t="s">
        <v>27</v>
      </c>
      <c r="M45356" s="128">
        <v>0</v>
      </c>
      <c r="N45356" s="128">
        <v>0</v>
      </c>
      <c r="O45356" s="128">
        <v>174312500000</v>
      </c>
      <c r="P45356" s="128">
        <v>174312500000</v>
      </c>
      <c r="Q45356" s="128">
        <v>0</v>
      </c>
      <c r="R45356" s="128">
        <v>0</v>
      </c>
      <c r="S45356" s="127">
        <v>0</v>
      </c>
      <c r="T45356" s="131" t="s">
        <v>21</v>
      </c>
      <c r="U45356" s="56" t="s">
        <v>21</v>
      </c>
      <c r="W45356" s="56">
        <v>1</v>
      </c>
      <c r="X45356" s="56">
        <v>1</v>
      </c>
    </row>
    <row r="45357" spans="1:24">
      <c r="A45357" s="56">
        <v>1031</v>
      </c>
      <c r="B45357" s="133" t="s">
        <v>47744</v>
      </c>
      <c r="C45357" s="132" t="s">
        <v>40</v>
      </c>
      <c r="D45357" s="131">
        <v>90</v>
      </c>
      <c r="E45357" s="132" t="s">
        <v>47719</v>
      </c>
      <c r="F45357" s="132" t="s">
        <v>23</v>
      </c>
      <c r="G45357" s="130">
        <v>110101001</v>
      </c>
      <c r="H45357" s="56">
        <v>1031</v>
      </c>
      <c r="I45357" s="129" t="s">
        <v>24</v>
      </c>
      <c r="J45357" s="132" t="s">
        <v>25</v>
      </c>
      <c r="K45357" s="132" t="s">
        <v>26</v>
      </c>
      <c r="L45357" s="132" t="s">
        <v>27</v>
      </c>
      <c r="M45357" s="128">
        <v>0</v>
      </c>
      <c r="N45357" s="128">
        <v>0</v>
      </c>
      <c r="O45357" s="128">
        <v>7153980</v>
      </c>
      <c r="P45357" s="128">
        <v>7153980</v>
      </c>
      <c r="Q45357" s="128">
        <v>0</v>
      </c>
      <c r="R45357" s="128">
        <v>0</v>
      </c>
      <c r="S45357" s="127">
        <v>0</v>
      </c>
      <c r="T45357" s="131" t="s">
        <v>38</v>
      </c>
      <c r="U45357" s="56" t="s">
        <v>38</v>
      </c>
      <c r="W45357" s="56">
        <v>1</v>
      </c>
      <c r="X45357" s="56">
        <v>1</v>
      </c>
    </row>
    <row r="45358" spans="1:24">
      <c r="A45358" s="56">
        <v>1031</v>
      </c>
      <c r="B45358" s="133" t="s">
        <v>47745</v>
      </c>
      <c r="C45358" s="132" t="s">
        <v>44</v>
      </c>
      <c r="D45358" s="131">
        <v>90</v>
      </c>
      <c r="E45358" s="132" t="s">
        <v>47719</v>
      </c>
      <c r="F45358" s="132" t="s">
        <v>23</v>
      </c>
      <c r="G45358" s="130">
        <v>110101001</v>
      </c>
      <c r="H45358" s="56">
        <v>1031</v>
      </c>
      <c r="I45358" s="129" t="s">
        <v>24</v>
      </c>
      <c r="J45358" s="132" t="s">
        <v>25</v>
      </c>
      <c r="K45358" s="132" t="s">
        <v>26</v>
      </c>
      <c r="L45358" s="132" t="s">
        <v>27</v>
      </c>
      <c r="M45358" s="128">
        <v>216469101</v>
      </c>
      <c r="N45358" s="128">
        <v>0</v>
      </c>
      <c r="O45358" s="128">
        <v>374840931</v>
      </c>
      <c r="P45358" s="128">
        <v>440950564</v>
      </c>
      <c r="Q45358" s="128">
        <v>150359468</v>
      </c>
      <c r="R45358" s="128">
        <v>0</v>
      </c>
      <c r="S45358" s="127">
        <v>150359468</v>
      </c>
      <c r="T45358" s="131" t="s">
        <v>44</v>
      </c>
      <c r="U45358" s="56" t="s">
        <v>44</v>
      </c>
      <c r="W45358" s="56">
        <v>9</v>
      </c>
      <c r="X45358" s="56">
        <v>1</v>
      </c>
    </row>
    <row r="45359" spans="1:24">
      <c r="A45359" s="56">
        <v>1031</v>
      </c>
      <c r="B45359" s="133" t="s">
        <v>47746</v>
      </c>
      <c r="C45359" s="132" t="s">
        <v>50</v>
      </c>
      <c r="D45359" s="131">
        <v>90</v>
      </c>
      <c r="E45359" s="132" t="s">
        <v>47719</v>
      </c>
      <c r="F45359" s="132" t="s">
        <v>23</v>
      </c>
      <c r="G45359" s="130">
        <v>110101001</v>
      </c>
      <c r="H45359" s="56">
        <v>1031</v>
      </c>
      <c r="I45359" s="129" t="s">
        <v>24</v>
      </c>
      <c r="J45359" s="132" t="s">
        <v>25</v>
      </c>
      <c r="K45359" s="132" t="s">
        <v>26</v>
      </c>
      <c r="L45359" s="132" t="s">
        <v>27</v>
      </c>
      <c r="M45359" s="128">
        <v>279962550</v>
      </c>
      <c r="N45359" s="128">
        <v>0</v>
      </c>
      <c r="O45359" s="128">
        <v>714452685</v>
      </c>
      <c r="P45359" s="128">
        <v>818252600</v>
      </c>
      <c r="Q45359" s="128">
        <v>176162635</v>
      </c>
      <c r="R45359" s="128">
        <v>0</v>
      </c>
      <c r="S45359" s="127">
        <v>176162635</v>
      </c>
      <c r="T45359" s="131" t="s">
        <v>38</v>
      </c>
      <c r="U45359" s="56" t="s">
        <v>38</v>
      </c>
      <c r="W45359" s="56">
        <v>9</v>
      </c>
      <c r="X45359" s="56">
        <v>1</v>
      </c>
    </row>
    <row r="45360" spans="1:24">
      <c r="A45360" s="56">
        <v>1031</v>
      </c>
      <c r="B45360" s="133" t="s">
        <v>47747</v>
      </c>
      <c r="C45360" s="132" t="s">
        <v>54</v>
      </c>
      <c r="D45360" s="131">
        <v>90</v>
      </c>
      <c r="E45360" s="132" t="s">
        <v>47719</v>
      </c>
      <c r="F45360" s="132" t="s">
        <v>23</v>
      </c>
      <c r="G45360" s="130">
        <v>110101001</v>
      </c>
      <c r="H45360" s="56">
        <v>1031</v>
      </c>
      <c r="I45360" s="129" t="s">
        <v>24</v>
      </c>
      <c r="J45360" s="132" t="s">
        <v>25</v>
      </c>
      <c r="K45360" s="132" t="s">
        <v>26</v>
      </c>
      <c r="L45360" s="132" t="s">
        <v>27</v>
      </c>
      <c r="M45360" s="128">
        <v>0</v>
      </c>
      <c r="N45360" s="128">
        <v>0</v>
      </c>
      <c r="O45360" s="128">
        <v>67417</v>
      </c>
      <c r="P45360" s="128">
        <v>67417</v>
      </c>
      <c r="Q45360" s="128">
        <v>0</v>
      </c>
      <c r="R45360" s="128">
        <v>0</v>
      </c>
      <c r="S45360" s="127">
        <v>0</v>
      </c>
      <c r="T45360" s="131" t="s">
        <v>38</v>
      </c>
      <c r="U45360" s="56" t="s">
        <v>38</v>
      </c>
      <c r="W45360" s="56">
        <v>1</v>
      </c>
      <c r="X45360" s="56">
        <v>1</v>
      </c>
    </row>
    <row r="45361" spans="1:24">
      <c r="A45361" s="56">
        <v>1031</v>
      </c>
      <c r="B45361" s="133" t="s">
        <v>47748</v>
      </c>
      <c r="C45361" s="132" t="s">
        <v>58</v>
      </c>
      <c r="D45361" s="131">
        <v>90</v>
      </c>
      <c r="E45361" s="132" t="s">
        <v>47719</v>
      </c>
      <c r="F45361" s="132" t="s">
        <v>23</v>
      </c>
      <c r="G45361" s="130">
        <v>110101001</v>
      </c>
      <c r="H45361" s="56">
        <v>1031</v>
      </c>
      <c r="I45361" s="129" t="s">
        <v>24</v>
      </c>
      <c r="J45361" s="132" t="s">
        <v>25</v>
      </c>
      <c r="K45361" s="132" t="s">
        <v>26</v>
      </c>
      <c r="L45361" s="132" t="s">
        <v>27</v>
      </c>
      <c r="M45361" s="128">
        <v>2898177100</v>
      </c>
      <c r="N45361" s="128">
        <v>0</v>
      </c>
      <c r="O45361" s="128">
        <v>75216014720</v>
      </c>
      <c r="P45361" s="128">
        <v>74329727640</v>
      </c>
      <c r="Q45361" s="128">
        <v>3784464180</v>
      </c>
      <c r="R45361" s="128">
        <v>0</v>
      </c>
      <c r="S45361" s="127">
        <v>3784464180</v>
      </c>
      <c r="T45361" s="131" t="s">
        <v>58</v>
      </c>
      <c r="U45361" s="56" t="s">
        <v>58</v>
      </c>
      <c r="W45361" s="56">
        <v>10</v>
      </c>
      <c r="X45361" s="56">
        <v>1</v>
      </c>
    </row>
    <row r="45362" spans="1:24">
      <c r="A45362" s="56">
        <v>1031</v>
      </c>
      <c r="B45362" s="133" t="s">
        <v>47749</v>
      </c>
      <c r="C45362" s="132" t="s">
        <v>44</v>
      </c>
      <c r="D45362" s="131">
        <v>90</v>
      </c>
      <c r="E45362" s="132" t="s">
        <v>47719</v>
      </c>
      <c r="F45362" s="132" t="s">
        <v>23</v>
      </c>
      <c r="G45362" s="130">
        <v>110101005</v>
      </c>
      <c r="H45362" s="56">
        <v>1031</v>
      </c>
      <c r="I45362" s="129" t="s">
        <v>24</v>
      </c>
      <c r="J45362" s="132" t="s">
        <v>31</v>
      </c>
      <c r="K45362" s="132" t="s">
        <v>26</v>
      </c>
      <c r="L45362" s="132" t="s">
        <v>27</v>
      </c>
      <c r="M45362" s="128">
        <v>0</v>
      </c>
      <c r="N45362" s="128">
        <v>0</v>
      </c>
      <c r="O45362" s="128">
        <v>370834750</v>
      </c>
      <c r="P45362" s="128">
        <v>370834750</v>
      </c>
      <c r="Q45362" s="128">
        <v>0</v>
      </c>
      <c r="R45362" s="128">
        <v>0</v>
      </c>
      <c r="S45362" s="127">
        <v>0</v>
      </c>
      <c r="T45362" s="131" t="s">
        <v>44</v>
      </c>
      <c r="U45362" s="56" t="s">
        <v>44</v>
      </c>
      <c r="W45362" s="56">
        <v>1</v>
      </c>
      <c r="X45362" s="56">
        <v>1</v>
      </c>
    </row>
    <row r="45363" spans="1:24">
      <c r="A45363" s="56">
        <v>1031</v>
      </c>
      <c r="B45363" s="133" t="s">
        <v>47750</v>
      </c>
      <c r="C45363" s="132" t="s">
        <v>50</v>
      </c>
      <c r="D45363" s="131">
        <v>90</v>
      </c>
      <c r="E45363" s="132" t="s">
        <v>47719</v>
      </c>
      <c r="F45363" s="132" t="s">
        <v>23</v>
      </c>
      <c r="G45363" s="130">
        <v>110101005</v>
      </c>
      <c r="H45363" s="56">
        <v>1031</v>
      </c>
      <c r="I45363" s="129" t="s">
        <v>24</v>
      </c>
      <c r="J45363" s="132" t="s">
        <v>31</v>
      </c>
      <c r="K45363" s="132" t="s">
        <v>26</v>
      </c>
      <c r="L45363" s="132" t="s">
        <v>27</v>
      </c>
      <c r="M45363" s="128">
        <v>0</v>
      </c>
      <c r="N45363" s="128">
        <v>0</v>
      </c>
      <c r="O45363" s="128">
        <v>616469920</v>
      </c>
      <c r="P45363" s="128">
        <v>616469920</v>
      </c>
      <c r="Q45363" s="128">
        <v>0</v>
      </c>
      <c r="R45363" s="128">
        <v>0</v>
      </c>
      <c r="S45363" s="127">
        <v>0</v>
      </c>
      <c r="T45363" s="131" t="s">
        <v>38</v>
      </c>
      <c r="U45363" s="56" t="s">
        <v>38</v>
      </c>
      <c r="W45363" s="56">
        <v>1</v>
      </c>
      <c r="X45363" s="56">
        <v>1</v>
      </c>
    </row>
    <row r="45364" spans="1:24">
      <c r="A45364" s="56">
        <v>1031</v>
      </c>
      <c r="B45364" s="133" t="s">
        <v>47751</v>
      </c>
      <c r="C45364" s="132" t="s">
        <v>54</v>
      </c>
      <c r="D45364" s="131">
        <v>90</v>
      </c>
      <c r="E45364" s="132" t="s">
        <v>47719</v>
      </c>
      <c r="F45364" s="132" t="s">
        <v>23</v>
      </c>
      <c r="G45364" s="130">
        <v>110101005</v>
      </c>
      <c r="H45364" s="56">
        <v>1031</v>
      </c>
      <c r="I45364" s="129" t="s">
        <v>24</v>
      </c>
      <c r="J45364" s="132" t="s">
        <v>31</v>
      </c>
      <c r="K45364" s="132" t="s">
        <v>26</v>
      </c>
      <c r="L45364" s="132" t="s">
        <v>27</v>
      </c>
      <c r="M45364" s="128">
        <v>0</v>
      </c>
      <c r="N45364" s="128">
        <v>0</v>
      </c>
      <c r="O45364" s="128">
        <v>33709</v>
      </c>
      <c r="P45364" s="128">
        <v>33709</v>
      </c>
      <c r="Q45364" s="128">
        <v>0</v>
      </c>
      <c r="R45364" s="128">
        <v>0</v>
      </c>
      <c r="S45364" s="127">
        <v>0</v>
      </c>
      <c r="T45364" s="131" t="s">
        <v>38</v>
      </c>
      <c r="U45364" s="56" t="s">
        <v>38</v>
      </c>
      <c r="W45364" s="56">
        <v>1</v>
      </c>
      <c r="X45364" s="56">
        <v>1</v>
      </c>
    </row>
    <row r="45365" spans="1:24">
      <c r="A45365" s="56">
        <v>1031</v>
      </c>
      <c r="B45365" s="133" t="s">
        <v>47752</v>
      </c>
      <c r="C45365" s="132" t="s">
        <v>58</v>
      </c>
      <c r="D45365" s="131">
        <v>90</v>
      </c>
      <c r="E45365" s="132" t="s">
        <v>47719</v>
      </c>
      <c r="F45365" s="132" t="s">
        <v>23</v>
      </c>
      <c r="G45365" s="130">
        <v>110101005</v>
      </c>
      <c r="H45365" s="56">
        <v>1031</v>
      </c>
      <c r="I45365" s="129" t="s">
        <v>24</v>
      </c>
      <c r="J45365" s="132" t="s">
        <v>31</v>
      </c>
      <c r="K45365" s="132" t="s">
        <v>26</v>
      </c>
      <c r="L45365" s="132" t="s">
        <v>27</v>
      </c>
      <c r="M45365" s="128">
        <v>0</v>
      </c>
      <c r="N45365" s="128">
        <v>0</v>
      </c>
      <c r="O45365" s="128">
        <v>29721544380</v>
      </c>
      <c r="P45365" s="128">
        <v>29721544380</v>
      </c>
      <c r="Q45365" s="128">
        <v>0</v>
      </c>
      <c r="R45365" s="128">
        <v>0</v>
      </c>
      <c r="S45365" s="127">
        <v>0</v>
      </c>
      <c r="T45365" s="131" t="s">
        <v>58</v>
      </c>
      <c r="U45365" s="56" t="s">
        <v>58</v>
      </c>
      <c r="W45365" s="56">
        <v>1</v>
      </c>
      <c r="X45365" s="56">
        <v>1</v>
      </c>
    </row>
    <row r="45366" spans="1:24">
      <c r="A45366" s="56">
        <v>1039</v>
      </c>
      <c r="B45366" s="133" t="s">
        <v>47753</v>
      </c>
      <c r="C45366" s="132" t="s">
        <v>40</v>
      </c>
      <c r="D45366" s="131">
        <v>90</v>
      </c>
      <c r="E45366" s="132" t="s">
        <v>47719</v>
      </c>
      <c r="F45366" s="132" t="s">
        <v>23</v>
      </c>
      <c r="G45366" s="130">
        <v>110101004</v>
      </c>
      <c r="H45366" s="56">
        <v>1039</v>
      </c>
      <c r="I45366" s="129" t="s">
        <v>24</v>
      </c>
      <c r="J45366" s="132" t="s">
        <v>35</v>
      </c>
      <c r="K45366" s="132" t="s">
        <v>26</v>
      </c>
      <c r="L45366" s="132" t="s">
        <v>27</v>
      </c>
      <c r="M45366" s="128">
        <v>0</v>
      </c>
      <c r="N45366" s="128">
        <v>0</v>
      </c>
      <c r="O45366" s="128">
        <v>7153980</v>
      </c>
      <c r="P45366" s="128">
        <v>7153980</v>
      </c>
      <c r="Q45366" s="128">
        <v>0</v>
      </c>
      <c r="R45366" s="128">
        <v>0</v>
      </c>
      <c r="S45366" s="127">
        <v>0</v>
      </c>
      <c r="T45366" s="131" t="s">
        <v>38</v>
      </c>
      <c r="U45366" s="56" t="s">
        <v>38</v>
      </c>
      <c r="W45366" s="56">
        <v>1</v>
      </c>
      <c r="X45366" s="56">
        <v>1</v>
      </c>
    </row>
    <row r="45367" spans="1:24">
      <c r="A45367" s="56">
        <v>1039</v>
      </c>
      <c r="B45367" s="133" t="s">
        <v>47754</v>
      </c>
      <c r="C45367" s="132" t="s">
        <v>50</v>
      </c>
      <c r="D45367" s="131">
        <v>90</v>
      </c>
      <c r="E45367" s="132" t="s">
        <v>47719</v>
      </c>
      <c r="F45367" s="132" t="s">
        <v>23</v>
      </c>
      <c r="G45367" s="130">
        <v>110101004</v>
      </c>
      <c r="H45367" s="56">
        <v>1039</v>
      </c>
      <c r="I45367" s="129" t="s">
        <v>24</v>
      </c>
      <c r="J45367" s="132" t="s">
        <v>35</v>
      </c>
      <c r="K45367" s="132" t="s">
        <v>26</v>
      </c>
      <c r="L45367" s="132" t="s">
        <v>27</v>
      </c>
      <c r="M45367" s="128">
        <v>0</v>
      </c>
      <c r="N45367" s="128">
        <v>0</v>
      </c>
      <c r="O45367" s="128">
        <v>72689430</v>
      </c>
      <c r="P45367" s="128">
        <v>72689430</v>
      </c>
      <c r="Q45367" s="128">
        <v>0</v>
      </c>
      <c r="R45367" s="128">
        <v>0</v>
      </c>
      <c r="S45367" s="127">
        <v>0</v>
      </c>
      <c r="T45367" s="131" t="s">
        <v>38</v>
      </c>
      <c r="U45367" s="56" t="s">
        <v>38</v>
      </c>
      <c r="W45367" s="56">
        <v>1</v>
      </c>
      <c r="X45367" s="56">
        <v>1</v>
      </c>
    </row>
    <row r="45368" spans="1:24">
      <c r="A45368" s="56">
        <v>1039</v>
      </c>
      <c r="B45368" s="133" t="s">
        <v>47755</v>
      </c>
      <c r="C45368" s="132" t="s">
        <v>54</v>
      </c>
      <c r="D45368" s="131">
        <v>90</v>
      </c>
      <c r="E45368" s="132" t="s">
        <v>47719</v>
      </c>
      <c r="F45368" s="132" t="s">
        <v>23</v>
      </c>
      <c r="G45368" s="130">
        <v>110101004</v>
      </c>
      <c r="H45368" s="56">
        <v>1039</v>
      </c>
      <c r="I45368" s="129" t="s">
        <v>24</v>
      </c>
      <c r="J45368" s="132" t="s">
        <v>35</v>
      </c>
      <c r="K45368" s="132" t="s">
        <v>26</v>
      </c>
      <c r="L45368" s="132" t="s">
        <v>27</v>
      </c>
      <c r="M45368" s="128">
        <v>0</v>
      </c>
      <c r="N45368" s="128">
        <v>0</v>
      </c>
      <c r="O45368" s="128">
        <v>33709</v>
      </c>
      <c r="P45368" s="128">
        <v>33709</v>
      </c>
      <c r="Q45368" s="128">
        <v>0</v>
      </c>
      <c r="R45368" s="128">
        <v>0</v>
      </c>
      <c r="S45368" s="127">
        <v>0</v>
      </c>
      <c r="T45368" s="131" t="s">
        <v>38</v>
      </c>
      <c r="U45368" s="56" t="s">
        <v>38</v>
      </c>
      <c r="W45368" s="56">
        <v>1</v>
      </c>
      <c r="X45368" s="56">
        <v>1</v>
      </c>
    </row>
    <row r="45369" spans="1:24">
      <c r="A45369" s="56">
        <v>1039</v>
      </c>
      <c r="B45369" s="133" t="s">
        <v>47756</v>
      </c>
      <c r="C45369" s="132" t="s">
        <v>58</v>
      </c>
      <c r="D45369" s="131">
        <v>90</v>
      </c>
      <c r="E45369" s="132" t="s">
        <v>47719</v>
      </c>
      <c r="F45369" s="132" t="s">
        <v>23</v>
      </c>
      <c r="G45369" s="130">
        <v>110101004</v>
      </c>
      <c r="H45369" s="56">
        <v>1039</v>
      </c>
      <c r="I45369" s="129" t="s">
        <v>24</v>
      </c>
      <c r="J45369" s="132" t="s">
        <v>35</v>
      </c>
      <c r="K45369" s="132" t="s">
        <v>26</v>
      </c>
      <c r="L45369" s="132" t="s">
        <v>27</v>
      </c>
      <c r="M45369" s="128">
        <v>0</v>
      </c>
      <c r="N45369" s="128">
        <v>0</v>
      </c>
      <c r="O45369" s="128">
        <v>44735865160</v>
      </c>
      <c r="P45369" s="128">
        <v>44735865160</v>
      </c>
      <c r="Q45369" s="128">
        <v>0</v>
      </c>
      <c r="R45369" s="128">
        <v>0</v>
      </c>
      <c r="S45369" s="127">
        <v>0</v>
      </c>
      <c r="T45369" s="131" t="s">
        <v>58</v>
      </c>
      <c r="U45369" s="56" t="s">
        <v>58</v>
      </c>
      <c r="W45369" s="56">
        <v>1</v>
      </c>
      <c r="X45369" s="56">
        <v>1</v>
      </c>
    </row>
    <row r="45370" spans="1:24">
      <c r="A45370" s="56">
        <v>1113</v>
      </c>
      <c r="B45370" s="133" t="s">
        <v>47757</v>
      </c>
      <c r="C45370" s="132" t="s">
        <v>21</v>
      </c>
      <c r="D45370" s="131">
        <v>90</v>
      </c>
      <c r="E45370" s="132" t="s">
        <v>47719</v>
      </c>
      <c r="F45370" s="132" t="s">
        <v>23</v>
      </c>
      <c r="G45370" s="130">
        <v>120101001</v>
      </c>
      <c r="H45370" s="56">
        <v>1113</v>
      </c>
      <c r="I45370" s="129" t="s">
        <v>83</v>
      </c>
      <c r="J45370" s="132" t="s">
        <v>84</v>
      </c>
      <c r="K45370" s="132" t="s">
        <v>85</v>
      </c>
      <c r="L45370" s="132" t="s">
        <v>86</v>
      </c>
      <c r="M45370" s="128">
        <v>287809906</v>
      </c>
      <c r="N45370" s="128">
        <v>0</v>
      </c>
      <c r="O45370" s="128">
        <v>408857500000</v>
      </c>
      <c r="P45370" s="128">
        <v>408933217025</v>
      </c>
      <c r="Q45370" s="128">
        <v>212092881</v>
      </c>
      <c r="R45370" s="128">
        <v>0</v>
      </c>
      <c r="S45370" s="127">
        <v>212092881</v>
      </c>
      <c r="T45370" s="131" t="s">
        <v>21</v>
      </c>
      <c r="U45370" s="56" t="s">
        <v>21</v>
      </c>
      <c r="W45370" s="56">
        <v>9</v>
      </c>
      <c r="X45370" s="56">
        <v>1</v>
      </c>
    </row>
    <row r="45371" spans="1:24">
      <c r="A45371" s="56">
        <v>2111</v>
      </c>
      <c r="B45371" s="133" t="s">
        <v>47758</v>
      </c>
      <c r="C45371" s="132" t="s">
        <v>21</v>
      </c>
      <c r="D45371" s="131">
        <v>90</v>
      </c>
      <c r="E45371" s="132" t="s">
        <v>47719</v>
      </c>
      <c r="F45371" s="132" t="s">
        <v>23</v>
      </c>
      <c r="G45371" s="130">
        <v>140201002</v>
      </c>
      <c r="H45371" s="56">
        <v>2111</v>
      </c>
      <c r="I45371" s="129" t="s">
        <v>88</v>
      </c>
      <c r="J45371" s="132" t="s">
        <v>93</v>
      </c>
      <c r="K45371" s="132" t="s">
        <v>90</v>
      </c>
      <c r="L45371" s="132" t="s">
        <v>91</v>
      </c>
      <c r="M45371" s="128">
        <v>0</v>
      </c>
      <c r="N45371" s="128">
        <v>0</v>
      </c>
      <c r="O45371" s="128">
        <v>1500000000</v>
      </c>
      <c r="P45371" s="128">
        <v>0</v>
      </c>
      <c r="Q45371" s="128">
        <v>1500000000</v>
      </c>
      <c r="R45371" s="128">
        <v>0</v>
      </c>
      <c r="S45371" s="127">
        <v>1500000000</v>
      </c>
      <c r="T45371" s="131" t="s">
        <v>21</v>
      </c>
      <c r="U45371" s="56" t="s">
        <v>21</v>
      </c>
      <c r="W45371" s="56">
        <v>10</v>
      </c>
      <c r="X45371" s="56">
        <v>1</v>
      </c>
    </row>
    <row r="45372" spans="1:24">
      <c r="A45372" s="56">
        <v>2111</v>
      </c>
      <c r="B45372" s="133" t="s">
        <v>47759</v>
      </c>
      <c r="C45372" s="132" t="s">
        <v>21</v>
      </c>
      <c r="D45372" s="131">
        <v>90</v>
      </c>
      <c r="E45372" s="132" t="s">
        <v>47719</v>
      </c>
      <c r="F45372" s="132" t="s">
        <v>23</v>
      </c>
      <c r="G45372" s="130">
        <v>140701001</v>
      </c>
      <c r="H45372" s="56">
        <v>2111</v>
      </c>
      <c r="I45372" s="129" t="s">
        <v>95</v>
      </c>
      <c r="J45372" s="132" t="s">
        <v>96</v>
      </c>
      <c r="K45372" s="132" t="s">
        <v>90</v>
      </c>
      <c r="L45372" s="132" t="s">
        <v>91</v>
      </c>
      <c r="M45372" s="128">
        <v>1953465652856</v>
      </c>
      <c r="N45372" s="128">
        <v>0</v>
      </c>
      <c r="O45372" s="128">
        <v>663226084555</v>
      </c>
      <c r="P45372" s="128">
        <v>579678248196</v>
      </c>
      <c r="Q45372" s="128">
        <v>2037013489215</v>
      </c>
      <c r="R45372" s="128">
        <v>0</v>
      </c>
      <c r="S45372" s="127">
        <v>2037013489215</v>
      </c>
      <c r="T45372" s="131" t="s">
        <v>21</v>
      </c>
      <c r="U45372" s="56" t="s">
        <v>21</v>
      </c>
      <c r="W45372" s="56">
        <v>13</v>
      </c>
      <c r="X45372" s="56">
        <v>1</v>
      </c>
    </row>
    <row r="45373" spans="1:24">
      <c r="A45373" s="56">
        <v>2111</v>
      </c>
      <c r="B45373" s="133" t="s">
        <v>47760</v>
      </c>
      <c r="C45373" s="132" t="s">
        <v>21</v>
      </c>
      <c r="D45373" s="131">
        <v>90</v>
      </c>
      <c r="E45373" s="132" t="s">
        <v>47719</v>
      </c>
      <c r="F45373" s="132" t="s">
        <v>23</v>
      </c>
      <c r="G45373" s="130">
        <v>140701003</v>
      </c>
      <c r="H45373" s="56">
        <v>2111</v>
      </c>
      <c r="I45373" s="129" t="s">
        <v>95</v>
      </c>
      <c r="J45373" s="132" t="s">
        <v>100</v>
      </c>
      <c r="K45373" s="132" t="s">
        <v>90</v>
      </c>
      <c r="L45373" s="132" t="s">
        <v>91</v>
      </c>
      <c r="M45373" s="128">
        <v>97336899418</v>
      </c>
      <c r="N45373" s="128">
        <v>0</v>
      </c>
      <c r="O45373" s="128">
        <v>30191829986</v>
      </c>
      <c r="P45373" s="128">
        <v>10945163747</v>
      </c>
      <c r="Q45373" s="128">
        <v>116583565657</v>
      </c>
      <c r="R45373" s="128">
        <v>0</v>
      </c>
      <c r="S45373" s="127">
        <v>116583565657</v>
      </c>
      <c r="T45373" s="131" t="s">
        <v>21</v>
      </c>
      <c r="U45373" s="56" t="s">
        <v>21</v>
      </c>
      <c r="W45373" s="56">
        <v>12</v>
      </c>
      <c r="X45373" s="56">
        <v>1</v>
      </c>
    </row>
    <row r="45374" spans="1:24">
      <c r="A45374" s="56">
        <v>2111</v>
      </c>
      <c r="B45374" s="133" t="s">
        <v>47761</v>
      </c>
      <c r="C45374" s="132" t="s">
        <v>21</v>
      </c>
      <c r="D45374" s="131">
        <v>90</v>
      </c>
      <c r="E45374" s="132" t="s">
        <v>47719</v>
      </c>
      <c r="F45374" s="132" t="s">
        <v>23</v>
      </c>
      <c r="G45374" s="130">
        <v>140701004</v>
      </c>
      <c r="H45374" s="56">
        <v>2111</v>
      </c>
      <c r="I45374" s="129" t="s">
        <v>95</v>
      </c>
      <c r="J45374" s="132" t="s">
        <v>102</v>
      </c>
      <c r="K45374" s="132" t="s">
        <v>90</v>
      </c>
      <c r="L45374" s="132" t="s">
        <v>91</v>
      </c>
      <c r="M45374" s="128">
        <v>16635720000</v>
      </c>
      <c r="N45374" s="128">
        <v>0</v>
      </c>
      <c r="O45374" s="128">
        <v>41070000000</v>
      </c>
      <c r="P45374" s="128">
        <v>11416592000</v>
      </c>
      <c r="Q45374" s="128">
        <v>46289128000</v>
      </c>
      <c r="R45374" s="128">
        <v>0</v>
      </c>
      <c r="S45374" s="127">
        <v>46289128000</v>
      </c>
      <c r="T45374" s="131" t="s">
        <v>21</v>
      </c>
      <c r="U45374" s="56" t="s">
        <v>21</v>
      </c>
      <c r="W45374" s="56">
        <v>11</v>
      </c>
      <c r="X45374" s="56">
        <v>1</v>
      </c>
    </row>
    <row r="45375" spans="1:24">
      <c r="A45375" s="56">
        <v>2111</v>
      </c>
      <c r="B45375" s="133" t="s">
        <v>47762</v>
      </c>
      <c r="C45375" s="132" t="s">
        <v>21</v>
      </c>
      <c r="D45375" s="131">
        <v>90</v>
      </c>
      <c r="E45375" s="132" t="s">
        <v>47719</v>
      </c>
      <c r="F45375" s="132" t="s">
        <v>23</v>
      </c>
      <c r="G45375" s="130">
        <v>140701101</v>
      </c>
      <c r="H45375" s="56">
        <v>2111</v>
      </c>
      <c r="I45375" s="129" t="s">
        <v>95</v>
      </c>
      <c r="J45375" s="132" t="s">
        <v>104</v>
      </c>
      <c r="K45375" s="132" t="s">
        <v>90</v>
      </c>
      <c r="L45375" s="132" t="s">
        <v>91</v>
      </c>
      <c r="M45375" s="128">
        <v>894396683</v>
      </c>
      <c r="N45375" s="128">
        <v>0</v>
      </c>
      <c r="O45375" s="128">
        <v>532261881</v>
      </c>
      <c r="P45375" s="128">
        <v>538375401</v>
      </c>
      <c r="Q45375" s="128">
        <v>888283163</v>
      </c>
      <c r="R45375" s="128">
        <v>0</v>
      </c>
      <c r="S45375" s="127">
        <v>888283163</v>
      </c>
      <c r="T45375" s="131" t="s">
        <v>21</v>
      </c>
      <c r="U45375" s="56" t="s">
        <v>21</v>
      </c>
      <c r="W45375" s="56">
        <v>9</v>
      </c>
      <c r="X45375" s="56">
        <v>1</v>
      </c>
    </row>
    <row r="45376" spans="1:24">
      <c r="A45376" s="56">
        <v>2111</v>
      </c>
      <c r="B45376" s="133" t="s">
        <v>47763</v>
      </c>
      <c r="C45376" s="132" t="s">
        <v>21</v>
      </c>
      <c r="D45376" s="131">
        <v>90</v>
      </c>
      <c r="E45376" s="132" t="s">
        <v>47719</v>
      </c>
      <c r="F45376" s="132" t="s">
        <v>23</v>
      </c>
      <c r="G45376" s="130">
        <v>140701102</v>
      </c>
      <c r="H45376" s="56">
        <v>2111</v>
      </c>
      <c r="I45376" s="129" t="s">
        <v>95</v>
      </c>
      <c r="J45376" s="132" t="s">
        <v>106</v>
      </c>
      <c r="K45376" s="132" t="s">
        <v>90</v>
      </c>
      <c r="L45376" s="132" t="s">
        <v>91</v>
      </c>
      <c r="M45376" s="128">
        <v>5821669270</v>
      </c>
      <c r="N45376" s="128">
        <v>0</v>
      </c>
      <c r="O45376" s="128">
        <v>11167605696</v>
      </c>
      <c r="P45376" s="128">
        <v>11233394148</v>
      </c>
      <c r="Q45376" s="128">
        <v>5755880818</v>
      </c>
      <c r="R45376" s="128">
        <v>0</v>
      </c>
      <c r="S45376" s="127">
        <v>5755880818</v>
      </c>
      <c r="T45376" s="131" t="s">
        <v>21</v>
      </c>
      <c r="U45376" s="56" t="s">
        <v>21</v>
      </c>
      <c r="W45376" s="56">
        <v>10</v>
      </c>
      <c r="X45376" s="56">
        <v>1</v>
      </c>
    </row>
    <row r="45377" spans="1:24">
      <c r="A45377" s="56">
        <v>2111</v>
      </c>
      <c r="B45377" s="133" t="s">
        <v>47764</v>
      </c>
      <c r="C45377" s="132" t="s">
        <v>21</v>
      </c>
      <c r="D45377" s="131">
        <v>90</v>
      </c>
      <c r="E45377" s="132" t="s">
        <v>47719</v>
      </c>
      <c r="F45377" s="132" t="s">
        <v>23</v>
      </c>
      <c r="G45377" s="130">
        <v>140701103</v>
      </c>
      <c r="H45377" s="56">
        <v>2111</v>
      </c>
      <c r="I45377" s="129" t="s">
        <v>95</v>
      </c>
      <c r="J45377" s="132" t="s">
        <v>108</v>
      </c>
      <c r="K45377" s="132" t="s">
        <v>90</v>
      </c>
      <c r="L45377" s="132" t="s">
        <v>91</v>
      </c>
      <c r="M45377" s="128">
        <v>128205387</v>
      </c>
      <c r="N45377" s="128">
        <v>0</v>
      </c>
      <c r="O45377" s="128">
        <v>631180935</v>
      </c>
      <c r="P45377" s="128">
        <v>640146981</v>
      </c>
      <c r="Q45377" s="128">
        <v>119239341</v>
      </c>
      <c r="R45377" s="128">
        <v>0</v>
      </c>
      <c r="S45377" s="127">
        <v>119239341</v>
      </c>
      <c r="T45377" s="131" t="s">
        <v>21</v>
      </c>
      <c r="U45377" s="56" t="s">
        <v>21</v>
      </c>
      <c r="W45377" s="56">
        <v>9</v>
      </c>
      <c r="X45377" s="56">
        <v>1</v>
      </c>
    </row>
    <row r="45378" spans="1:24">
      <c r="A45378" s="56">
        <v>2111</v>
      </c>
      <c r="B45378" s="133" t="s">
        <v>47765</v>
      </c>
      <c r="C45378" s="132" t="s">
        <v>21</v>
      </c>
      <c r="D45378" s="131">
        <v>90</v>
      </c>
      <c r="E45378" s="132" t="s">
        <v>47719</v>
      </c>
      <c r="F45378" s="132" t="s">
        <v>23</v>
      </c>
      <c r="G45378" s="130">
        <v>140701104</v>
      </c>
      <c r="H45378" s="56">
        <v>2111</v>
      </c>
      <c r="I45378" s="129" t="s">
        <v>95</v>
      </c>
      <c r="J45378" s="132" t="s">
        <v>110</v>
      </c>
      <c r="K45378" s="132" t="s">
        <v>90</v>
      </c>
      <c r="L45378" s="132" t="s">
        <v>91</v>
      </c>
      <c r="M45378" s="128">
        <v>314908008</v>
      </c>
      <c r="N45378" s="128">
        <v>0</v>
      </c>
      <c r="O45378" s="128">
        <v>26102788285</v>
      </c>
      <c r="P45378" s="128">
        <v>25979696833</v>
      </c>
      <c r="Q45378" s="128">
        <v>437999460</v>
      </c>
      <c r="R45378" s="128">
        <v>0</v>
      </c>
      <c r="S45378" s="127">
        <v>437999460</v>
      </c>
      <c r="T45378" s="131" t="s">
        <v>21</v>
      </c>
      <c r="U45378" s="56" t="s">
        <v>21</v>
      </c>
      <c r="W45378" s="56">
        <v>9</v>
      </c>
      <c r="X45378" s="56">
        <v>1</v>
      </c>
    </row>
    <row r="45379" spans="1:24">
      <c r="A45379" s="56">
        <v>2111</v>
      </c>
      <c r="B45379" s="133" t="s">
        <v>47766</v>
      </c>
      <c r="C45379" s="132" t="s">
        <v>21</v>
      </c>
      <c r="D45379" s="131">
        <v>90</v>
      </c>
      <c r="E45379" s="132" t="s">
        <v>47719</v>
      </c>
      <c r="F45379" s="132" t="s">
        <v>23</v>
      </c>
      <c r="G45379" s="130">
        <v>140702111</v>
      </c>
      <c r="H45379" s="56">
        <v>2111</v>
      </c>
      <c r="I45379" s="129" t="s">
        <v>114</v>
      </c>
      <c r="J45379" s="132" t="s">
        <v>115</v>
      </c>
      <c r="K45379" s="132" t="s">
        <v>90</v>
      </c>
      <c r="L45379" s="132" t="s">
        <v>91</v>
      </c>
      <c r="M45379" s="128">
        <v>147426482</v>
      </c>
      <c r="N45379" s="128">
        <v>0</v>
      </c>
      <c r="O45379" s="128">
        <v>27119280</v>
      </c>
      <c r="P45379" s="128">
        <v>0</v>
      </c>
      <c r="Q45379" s="128">
        <v>174545762</v>
      </c>
      <c r="R45379" s="128">
        <v>0</v>
      </c>
      <c r="S45379" s="127">
        <v>174545762</v>
      </c>
      <c r="T45379" s="131" t="s">
        <v>21</v>
      </c>
      <c r="U45379" s="56" t="s">
        <v>21</v>
      </c>
      <c r="W45379" s="56">
        <v>9</v>
      </c>
      <c r="X45379" s="56">
        <v>1</v>
      </c>
    </row>
    <row r="45380" spans="1:24">
      <c r="A45380" s="56">
        <v>2111</v>
      </c>
      <c r="B45380" s="133" t="s">
        <v>47767</v>
      </c>
      <c r="C45380" s="132" t="s">
        <v>21</v>
      </c>
      <c r="D45380" s="131">
        <v>90</v>
      </c>
      <c r="E45380" s="132" t="s">
        <v>47719</v>
      </c>
      <c r="F45380" s="132" t="s">
        <v>23</v>
      </c>
      <c r="G45380" s="130">
        <v>140702112</v>
      </c>
      <c r="H45380" s="56">
        <v>2111</v>
      </c>
      <c r="I45380" s="129" t="s">
        <v>114</v>
      </c>
      <c r="J45380" s="132" t="s">
        <v>117</v>
      </c>
      <c r="K45380" s="132" t="s">
        <v>90</v>
      </c>
      <c r="L45380" s="132" t="s">
        <v>91</v>
      </c>
      <c r="M45380" s="128">
        <v>11964494</v>
      </c>
      <c r="N45380" s="128">
        <v>0</v>
      </c>
      <c r="O45380" s="128">
        <v>46954718</v>
      </c>
      <c r="P45380" s="128">
        <v>0</v>
      </c>
      <c r="Q45380" s="128">
        <v>58919212</v>
      </c>
      <c r="R45380" s="128">
        <v>0</v>
      </c>
      <c r="S45380" s="127">
        <v>58919212</v>
      </c>
      <c r="T45380" s="131" t="s">
        <v>21</v>
      </c>
      <c r="U45380" s="56" t="s">
        <v>21</v>
      </c>
      <c r="W45380" s="56">
        <v>8</v>
      </c>
      <c r="X45380" s="56">
        <v>1</v>
      </c>
    </row>
    <row r="45381" spans="1:24">
      <c r="A45381" s="56">
        <v>2111</v>
      </c>
      <c r="B45381" s="133" t="s">
        <v>47768</v>
      </c>
      <c r="C45381" s="132" t="s">
        <v>21</v>
      </c>
      <c r="D45381" s="131">
        <v>90</v>
      </c>
      <c r="E45381" s="132" t="s">
        <v>47719</v>
      </c>
      <c r="F45381" s="132" t="s">
        <v>23</v>
      </c>
      <c r="G45381" s="130">
        <v>140702118</v>
      </c>
      <c r="H45381" s="56">
        <v>2111</v>
      </c>
      <c r="I45381" s="129" t="s">
        <v>114</v>
      </c>
      <c r="J45381" s="132" t="s">
        <v>121</v>
      </c>
      <c r="K45381" s="132" t="s">
        <v>90</v>
      </c>
      <c r="L45381" s="132" t="s">
        <v>91</v>
      </c>
      <c r="M45381" s="128">
        <v>115883791</v>
      </c>
      <c r="N45381" s="128">
        <v>0</v>
      </c>
      <c r="O45381" s="128">
        <v>-235249</v>
      </c>
      <c r="P45381" s="128">
        <v>0</v>
      </c>
      <c r="Q45381" s="128">
        <v>115648542</v>
      </c>
      <c r="R45381" s="128">
        <v>0</v>
      </c>
      <c r="S45381" s="127">
        <v>115648542</v>
      </c>
      <c r="T45381" s="131" t="s">
        <v>21</v>
      </c>
      <c r="U45381" s="56" t="s">
        <v>21</v>
      </c>
      <c r="W45381" s="56">
        <v>9</v>
      </c>
      <c r="X45381" s="56">
        <v>1</v>
      </c>
    </row>
    <row r="45382" spans="1:24">
      <c r="A45382" s="56">
        <v>2112</v>
      </c>
      <c r="B45382" s="133" t="s">
        <v>47769</v>
      </c>
      <c r="C45382" s="132" t="s">
        <v>21</v>
      </c>
      <c r="D45382" s="131">
        <v>90</v>
      </c>
      <c r="E45382" s="132" t="s">
        <v>47719</v>
      </c>
      <c r="F45382" s="132" t="s">
        <v>23</v>
      </c>
      <c r="G45382" s="130">
        <v>140790001</v>
      </c>
      <c r="H45382" s="56">
        <v>2112</v>
      </c>
      <c r="I45382" s="129" t="s">
        <v>123</v>
      </c>
      <c r="J45382" s="132" t="s">
        <v>124</v>
      </c>
      <c r="K45382" s="132" t="s">
        <v>90</v>
      </c>
      <c r="L45382" s="132" t="s">
        <v>91</v>
      </c>
      <c r="M45382" s="128">
        <v>638055685</v>
      </c>
      <c r="N45382" s="128">
        <v>0</v>
      </c>
      <c r="O45382" s="128">
        <v>557889203</v>
      </c>
      <c r="P45382" s="128">
        <v>0</v>
      </c>
      <c r="Q45382" s="128">
        <v>1195944888</v>
      </c>
      <c r="R45382" s="128">
        <v>0</v>
      </c>
      <c r="S45382" s="127">
        <v>1195944888</v>
      </c>
      <c r="T45382" s="131" t="s">
        <v>21</v>
      </c>
      <c r="U45382" s="56" t="s">
        <v>21</v>
      </c>
      <c r="W45382" s="56">
        <v>10</v>
      </c>
      <c r="X45382" s="56">
        <v>1</v>
      </c>
    </row>
    <row r="45383" spans="1:24">
      <c r="A45383" s="56">
        <v>2112</v>
      </c>
      <c r="B45383" s="133" t="s">
        <v>47770</v>
      </c>
      <c r="C45383" s="132" t="s">
        <v>21</v>
      </c>
      <c r="D45383" s="131">
        <v>90</v>
      </c>
      <c r="E45383" s="132" t="s">
        <v>47719</v>
      </c>
      <c r="F45383" s="132" t="s">
        <v>23</v>
      </c>
      <c r="G45383" s="130">
        <v>140790004</v>
      </c>
      <c r="H45383" s="56">
        <v>2112</v>
      </c>
      <c r="I45383" s="129" t="s">
        <v>123</v>
      </c>
      <c r="J45383" s="132" t="s">
        <v>1467</v>
      </c>
      <c r="K45383" s="132" t="s">
        <v>90</v>
      </c>
      <c r="L45383" s="132" t="s">
        <v>91</v>
      </c>
      <c r="M45383" s="128">
        <v>1660000000</v>
      </c>
      <c r="N45383" s="128">
        <v>0</v>
      </c>
      <c r="O45383" s="128">
        <v>0</v>
      </c>
      <c r="P45383" s="128">
        <v>0</v>
      </c>
      <c r="Q45383" s="128">
        <v>1660000000</v>
      </c>
      <c r="R45383" s="128">
        <v>0</v>
      </c>
      <c r="S45383" s="127">
        <v>1660000000</v>
      </c>
      <c r="T45383" s="131" t="s">
        <v>21</v>
      </c>
      <c r="U45383" s="56" t="s">
        <v>21</v>
      </c>
      <c r="W45383" s="56">
        <v>10</v>
      </c>
      <c r="X45383" s="56">
        <v>1</v>
      </c>
    </row>
    <row r="45384" spans="1:24">
      <c r="A45384" s="56">
        <v>2112</v>
      </c>
      <c r="B45384" s="133" t="s">
        <v>47771</v>
      </c>
      <c r="C45384" s="132" t="s">
        <v>21</v>
      </c>
      <c r="D45384" s="131">
        <v>90</v>
      </c>
      <c r="E45384" s="132" t="s">
        <v>47719</v>
      </c>
      <c r="F45384" s="132" t="s">
        <v>23</v>
      </c>
      <c r="G45384" s="130">
        <v>140790008</v>
      </c>
      <c r="H45384" s="56">
        <v>2112</v>
      </c>
      <c r="I45384" s="129" t="s">
        <v>123</v>
      </c>
      <c r="J45384" s="132" t="s">
        <v>1469</v>
      </c>
      <c r="K45384" s="132" t="s">
        <v>90</v>
      </c>
      <c r="L45384" s="132" t="s">
        <v>91</v>
      </c>
      <c r="M45384" s="128">
        <v>484968822</v>
      </c>
      <c r="N45384" s="128">
        <v>0</v>
      </c>
      <c r="O45384" s="128">
        <v>-484968822</v>
      </c>
      <c r="P45384" s="128">
        <v>0</v>
      </c>
      <c r="Q45384" s="128">
        <v>0</v>
      </c>
      <c r="R45384" s="128">
        <v>0</v>
      </c>
      <c r="S45384" s="127">
        <v>0</v>
      </c>
      <c r="T45384" s="131" t="s">
        <v>21</v>
      </c>
      <c r="U45384" s="56" t="s">
        <v>21</v>
      </c>
      <c r="W45384" s="56">
        <v>1</v>
      </c>
      <c r="X45384" s="56">
        <v>1</v>
      </c>
    </row>
    <row r="45385" spans="1:24">
      <c r="A45385" s="56">
        <v>2121</v>
      </c>
      <c r="B45385" s="133" t="s">
        <v>47772</v>
      </c>
      <c r="C45385" s="132" t="s">
        <v>21</v>
      </c>
      <c r="D45385" s="131">
        <v>90</v>
      </c>
      <c r="E45385" s="132" t="s">
        <v>47719</v>
      </c>
      <c r="F45385" s="132" t="s">
        <v>23</v>
      </c>
      <c r="G45385" s="130">
        <v>140801001</v>
      </c>
      <c r="H45385" s="56">
        <v>2121</v>
      </c>
      <c r="I45385" s="129" t="s">
        <v>126</v>
      </c>
      <c r="J45385" s="132" t="s">
        <v>127</v>
      </c>
      <c r="K45385" s="132" t="s">
        <v>90</v>
      </c>
      <c r="L45385" s="132" t="s">
        <v>91</v>
      </c>
      <c r="M45385" s="128">
        <v>157108359334</v>
      </c>
      <c r="N45385" s="128">
        <v>0</v>
      </c>
      <c r="O45385" s="128">
        <v>3034742942</v>
      </c>
      <c r="P45385" s="128">
        <v>31423241663</v>
      </c>
      <c r="Q45385" s="128">
        <v>128719860613</v>
      </c>
      <c r="R45385" s="128">
        <v>0</v>
      </c>
      <c r="S45385" s="127">
        <v>128719860613</v>
      </c>
      <c r="T45385" s="131" t="s">
        <v>21</v>
      </c>
      <c r="U45385" s="56" t="s">
        <v>21</v>
      </c>
      <c r="W45385" s="56">
        <v>12</v>
      </c>
      <c r="X45385" s="56">
        <v>1</v>
      </c>
    </row>
    <row r="45386" spans="1:24">
      <c r="A45386" s="56">
        <v>2121</v>
      </c>
      <c r="B45386" s="133" t="s">
        <v>47773</v>
      </c>
      <c r="C45386" s="132" t="s">
        <v>21</v>
      </c>
      <c r="D45386" s="131">
        <v>90</v>
      </c>
      <c r="E45386" s="132" t="s">
        <v>47719</v>
      </c>
      <c r="F45386" s="132" t="s">
        <v>23</v>
      </c>
      <c r="G45386" s="130">
        <v>140801003</v>
      </c>
      <c r="H45386" s="56">
        <v>2121</v>
      </c>
      <c r="I45386" s="129" t="s">
        <v>126</v>
      </c>
      <c r="J45386" s="132" t="s">
        <v>131</v>
      </c>
      <c r="K45386" s="132" t="s">
        <v>90</v>
      </c>
      <c r="L45386" s="132" t="s">
        <v>91</v>
      </c>
      <c r="M45386" s="128">
        <v>70611868531</v>
      </c>
      <c r="N45386" s="128">
        <v>0</v>
      </c>
      <c r="O45386" s="128">
        <v>2530000000</v>
      </c>
      <c r="P45386" s="128">
        <v>3447307627</v>
      </c>
      <c r="Q45386" s="128">
        <v>69694560904</v>
      </c>
      <c r="R45386" s="128">
        <v>0</v>
      </c>
      <c r="S45386" s="127">
        <v>69694560904</v>
      </c>
      <c r="T45386" s="131" t="s">
        <v>21</v>
      </c>
      <c r="U45386" s="56" t="s">
        <v>21</v>
      </c>
      <c r="W45386" s="56">
        <v>11</v>
      </c>
      <c r="X45386" s="56">
        <v>1</v>
      </c>
    </row>
    <row r="45387" spans="1:24">
      <c r="A45387" s="56">
        <v>2121</v>
      </c>
      <c r="B45387" s="133" t="s">
        <v>47774</v>
      </c>
      <c r="C45387" s="132" t="s">
        <v>21</v>
      </c>
      <c r="D45387" s="131">
        <v>90</v>
      </c>
      <c r="E45387" s="132" t="s">
        <v>47719</v>
      </c>
      <c r="F45387" s="132" t="s">
        <v>23</v>
      </c>
      <c r="G45387" s="130">
        <v>140802001</v>
      </c>
      <c r="H45387" s="56">
        <v>2121</v>
      </c>
      <c r="I45387" s="129" t="s">
        <v>135</v>
      </c>
      <c r="J45387" s="132" t="s">
        <v>136</v>
      </c>
      <c r="K45387" s="132" t="s">
        <v>90</v>
      </c>
      <c r="L45387" s="132" t="s">
        <v>91</v>
      </c>
      <c r="M45387" s="128">
        <v>879484000</v>
      </c>
      <c r="N45387" s="128">
        <v>0</v>
      </c>
      <c r="O45387" s="128">
        <v>-124150000</v>
      </c>
      <c r="P45387" s="128">
        <v>0</v>
      </c>
      <c r="Q45387" s="128">
        <v>755334000</v>
      </c>
      <c r="R45387" s="128">
        <v>0</v>
      </c>
      <c r="S45387" s="127">
        <v>755334000</v>
      </c>
      <c r="T45387" s="131" t="s">
        <v>21</v>
      </c>
      <c r="U45387" s="56" t="s">
        <v>21</v>
      </c>
      <c r="W45387" s="56">
        <v>9</v>
      </c>
      <c r="X45387" s="56">
        <v>1</v>
      </c>
    </row>
    <row r="45388" spans="1:24">
      <c r="A45388" s="56">
        <v>2121</v>
      </c>
      <c r="B45388" s="133" t="s">
        <v>47775</v>
      </c>
      <c r="C45388" s="132" t="s">
        <v>21</v>
      </c>
      <c r="D45388" s="131">
        <v>90</v>
      </c>
      <c r="E45388" s="132" t="s">
        <v>47719</v>
      </c>
      <c r="F45388" s="132" t="s">
        <v>23</v>
      </c>
      <c r="G45388" s="130">
        <v>140802002</v>
      </c>
      <c r="H45388" s="56">
        <v>2121</v>
      </c>
      <c r="I45388" s="129" t="s">
        <v>135</v>
      </c>
      <c r="J45388" s="132" t="s">
        <v>1476</v>
      </c>
      <c r="K45388" s="132" t="s">
        <v>90</v>
      </c>
      <c r="L45388" s="132" t="s">
        <v>91</v>
      </c>
      <c r="M45388" s="128">
        <v>0</v>
      </c>
      <c r="N45388" s="128">
        <v>0</v>
      </c>
      <c r="O45388" s="128">
        <v>49500000</v>
      </c>
      <c r="P45388" s="128">
        <v>0</v>
      </c>
      <c r="Q45388" s="128">
        <v>49500000</v>
      </c>
      <c r="R45388" s="128">
        <v>0</v>
      </c>
      <c r="S45388" s="127">
        <v>49500000</v>
      </c>
      <c r="T45388" s="131" t="s">
        <v>21</v>
      </c>
      <c r="U45388" s="56" t="s">
        <v>21</v>
      </c>
      <c r="W45388" s="56">
        <v>8</v>
      </c>
      <c r="X45388" s="56">
        <v>1</v>
      </c>
    </row>
    <row r="45389" spans="1:24">
      <c r="A45389" s="56">
        <v>2121</v>
      </c>
      <c r="B45389" s="133" t="s">
        <v>47776</v>
      </c>
      <c r="C45389" s="132" t="s">
        <v>21</v>
      </c>
      <c r="D45389" s="131">
        <v>90</v>
      </c>
      <c r="E45389" s="132" t="s">
        <v>47719</v>
      </c>
      <c r="F45389" s="132" t="s">
        <v>23</v>
      </c>
      <c r="G45389" s="130">
        <v>140802008</v>
      </c>
      <c r="H45389" s="56">
        <v>2121</v>
      </c>
      <c r="I45389" s="129" t="s">
        <v>135</v>
      </c>
      <c r="J45389" s="132" t="s">
        <v>138</v>
      </c>
      <c r="K45389" s="132" t="s">
        <v>90</v>
      </c>
      <c r="L45389" s="132" t="s">
        <v>91</v>
      </c>
      <c r="M45389" s="128">
        <v>571150015</v>
      </c>
      <c r="N45389" s="128">
        <v>0</v>
      </c>
      <c r="O45389" s="128">
        <v>-20063333</v>
      </c>
      <c r="P45389" s="128">
        <v>0</v>
      </c>
      <c r="Q45389" s="128">
        <v>551086682</v>
      </c>
      <c r="R45389" s="128">
        <v>0</v>
      </c>
      <c r="S45389" s="127">
        <v>551086682</v>
      </c>
      <c r="T45389" s="131" t="s">
        <v>21</v>
      </c>
      <c r="U45389" s="56" t="s">
        <v>21</v>
      </c>
      <c r="W45389" s="56">
        <v>9</v>
      </c>
      <c r="X45389" s="56">
        <v>1</v>
      </c>
    </row>
    <row r="45390" spans="1:24">
      <c r="A45390" s="56">
        <v>2122</v>
      </c>
      <c r="B45390" s="133" t="s">
        <v>47777</v>
      </c>
      <c r="C45390" s="132" t="s">
        <v>21</v>
      </c>
      <c r="D45390" s="131">
        <v>90</v>
      </c>
      <c r="E45390" s="132" t="s">
        <v>47719</v>
      </c>
      <c r="F45390" s="132" t="s">
        <v>23</v>
      </c>
      <c r="G45390" s="130">
        <v>140890001</v>
      </c>
      <c r="H45390" s="56">
        <v>2122</v>
      </c>
      <c r="I45390" s="129" t="s">
        <v>140</v>
      </c>
      <c r="J45390" s="132" t="s">
        <v>141</v>
      </c>
      <c r="K45390" s="132" t="s">
        <v>90</v>
      </c>
      <c r="L45390" s="132" t="s">
        <v>91</v>
      </c>
      <c r="M45390" s="128">
        <v>235632228</v>
      </c>
      <c r="N45390" s="128">
        <v>0</v>
      </c>
      <c r="O45390" s="128">
        <v>-132742942</v>
      </c>
      <c r="P45390" s="128">
        <v>0</v>
      </c>
      <c r="Q45390" s="128">
        <v>102889286</v>
      </c>
      <c r="R45390" s="128">
        <v>0</v>
      </c>
      <c r="S45390" s="127">
        <v>102889286</v>
      </c>
      <c r="T45390" s="131" t="s">
        <v>21</v>
      </c>
      <c r="U45390" s="56" t="s">
        <v>21</v>
      </c>
      <c r="W45390" s="56">
        <v>9</v>
      </c>
      <c r="X45390" s="56">
        <v>1</v>
      </c>
    </row>
    <row r="45391" spans="1:24">
      <c r="A45391" s="56">
        <v>2122</v>
      </c>
      <c r="B45391" s="133" t="s">
        <v>47778</v>
      </c>
      <c r="C45391" s="132" t="s">
        <v>21</v>
      </c>
      <c r="D45391" s="131">
        <v>90</v>
      </c>
      <c r="E45391" s="132" t="s">
        <v>47719</v>
      </c>
      <c r="F45391" s="132" t="s">
        <v>23</v>
      </c>
      <c r="G45391" s="130">
        <v>140890002</v>
      </c>
      <c r="H45391" s="56">
        <v>2122</v>
      </c>
      <c r="I45391" s="129" t="s">
        <v>140</v>
      </c>
      <c r="J45391" s="132" t="s">
        <v>143</v>
      </c>
      <c r="K45391" s="132" t="s">
        <v>90</v>
      </c>
      <c r="L45391" s="132" t="s">
        <v>91</v>
      </c>
      <c r="M45391" s="128">
        <v>25212216</v>
      </c>
      <c r="N45391" s="128">
        <v>0</v>
      </c>
      <c r="O45391" s="128">
        <v>-5714383</v>
      </c>
      <c r="P45391" s="128">
        <v>0</v>
      </c>
      <c r="Q45391" s="128">
        <v>19497833</v>
      </c>
      <c r="R45391" s="128">
        <v>0</v>
      </c>
      <c r="S45391" s="127">
        <v>19497833</v>
      </c>
      <c r="T45391" s="131" t="s">
        <v>21</v>
      </c>
      <c r="U45391" s="56" t="s">
        <v>21</v>
      </c>
      <c r="W45391" s="56">
        <v>8</v>
      </c>
      <c r="X45391" s="56">
        <v>1</v>
      </c>
    </row>
    <row r="45392" spans="1:24">
      <c r="A45392" s="56">
        <v>2122</v>
      </c>
      <c r="B45392" s="133" t="s">
        <v>47779</v>
      </c>
      <c r="C45392" s="132" t="s">
        <v>21</v>
      </c>
      <c r="D45392" s="131">
        <v>90</v>
      </c>
      <c r="E45392" s="132" t="s">
        <v>47719</v>
      </c>
      <c r="F45392" s="132" t="s">
        <v>23</v>
      </c>
      <c r="G45392" s="130">
        <v>140890003</v>
      </c>
      <c r="H45392" s="56">
        <v>2122</v>
      </c>
      <c r="I45392" s="129" t="s">
        <v>140</v>
      </c>
      <c r="J45392" s="132" t="s">
        <v>1483</v>
      </c>
      <c r="K45392" s="132" t="s">
        <v>90</v>
      </c>
      <c r="L45392" s="132" t="s">
        <v>91</v>
      </c>
      <c r="M45392" s="128">
        <v>0</v>
      </c>
      <c r="N45392" s="128">
        <v>0</v>
      </c>
      <c r="O45392" s="128">
        <v>52358978</v>
      </c>
      <c r="P45392" s="128">
        <v>0</v>
      </c>
      <c r="Q45392" s="128">
        <v>52358978</v>
      </c>
      <c r="R45392" s="128">
        <v>0</v>
      </c>
      <c r="S45392" s="127">
        <v>52358978</v>
      </c>
      <c r="T45392" s="131" t="s">
        <v>21</v>
      </c>
      <c r="U45392" s="56" t="s">
        <v>21</v>
      </c>
      <c r="W45392" s="56">
        <v>8</v>
      </c>
      <c r="X45392" s="56">
        <v>1</v>
      </c>
    </row>
    <row r="45393" spans="1:24">
      <c r="A45393" s="56">
        <v>2122</v>
      </c>
      <c r="B45393" s="133" t="s">
        <v>47780</v>
      </c>
      <c r="C45393" s="132" t="s">
        <v>21</v>
      </c>
      <c r="D45393" s="131">
        <v>90</v>
      </c>
      <c r="E45393" s="132" t="s">
        <v>47719</v>
      </c>
      <c r="F45393" s="132" t="s">
        <v>23</v>
      </c>
      <c r="G45393" s="130">
        <v>140890008</v>
      </c>
      <c r="H45393" s="56">
        <v>2122</v>
      </c>
      <c r="I45393" s="129" t="s">
        <v>140</v>
      </c>
      <c r="J45393" s="132" t="s">
        <v>145</v>
      </c>
      <c r="K45393" s="132" t="s">
        <v>90</v>
      </c>
      <c r="L45393" s="132" t="s">
        <v>91</v>
      </c>
      <c r="M45393" s="128">
        <v>292746833</v>
      </c>
      <c r="N45393" s="128">
        <v>0</v>
      </c>
      <c r="O45393" s="128">
        <v>19052118</v>
      </c>
      <c r="P45393" s="128">
        <v>0</v>
      </c>
      <c r="Q45393" s="128">
        <v>311798951</v>
      </c>
      <c r="R45393" s="128">
        <v>0</v>
      </c>
      <c r="S45393" s="127">
        <v>311798951</v>
      </c>
      <c r="T45393" s="131" t="s">
        <v>21</v>
      </c>
      <c r="U45393" s="56" t="s">
        <v>21</v>
      </c>
      <c r="W45393" s="56">
        <v>9</v>
      </c>
      <c r="X45393" s="56">
        <v>1</v>
      </c>
    </row>
    <row r="45394" spans="1:24">
      <c r="A45394" s="56">
        <v>2131</v>
      </c>
      <c r="B45394" s="133" t="s">
        <v>47781</v>
      </c>
      <c r="C45394" s="132" t="s">
        <v>21</v>
      </c>
      <c r="D45394" s="131">
        <v>90</v>
      </c>
      <c r="E45394" s="132" t="s">
        <v>47719</v>
      </c>
      <c r="F45394" s="132" t="s">
        <v>23</v>
      </c>
      <c r="G45394" s="130">
        <v>140901001</v>
      </c>
      <c r="H45394" s="56">
        <v>2131</v>
      </c>
      <c r="I45394" s="129" t="s">
        <v>147</v>
      </c>
      <c r="J45394" s="132" t="s">
        <v>148</v>
      </c>
      <c r="K45394" s="132" t="s">
        <v>90</v>
      </c>
      <c r="L45394" s="132" t="s">
        <v>91</v>
      </c>
      <c r="M45394" s="128">
        <v>54640326633</v>
      </c>
      <c r="N45394" s="128">
        <v>0</v>
      </c>
      <c r="O45394" s="128">
        <v>24852332053</v>
      </c>
      <c r="P45394" s="128">
        <v>1294486332</v>
      </c>
      <c r="Q45394" s="128">
        <v>78198172354</v>
      </c>
      <c r="R45394" s="128">
        <v>0</v>
      </c>
      <c r="S45394" s="127">
        <v>78198172354</v>
      </c>
      <c r="T45394" s="131" t="s">
        <v>21</v>
      </c>
      <c r="U45394" s="56" t="s">
        <v>21</v>
      </c>
      <c r="W45394" s="56">
        <v>11</v>
      </c>
      <c r="X45394" s="56">
        <v>1</v>
      </c>
    </row>
    <row r="45395" spans="1:24">
      <c r="A45395" s="56">
        <v>2131</v>
      </c>
      <c r="B45395" s="133" t="s">
        <v>47782</v>
      </c>
      <c r="C45395" s="132" t="s">
        <v>21</v>
      </c>
      <c r="D45395" s="131">
        <v>90</v>
      </c>
      <c r="E45395" s="132" t="s">
        <v>47719</v>
      </c>
      <c r="F45395" s="132" t="s">
        <v>23</v>
      </c>
      <c r="G45395" s="130">
        <v>140901003</v>
      </c>
      <c r="H45395" s="56">
        <v>2131</v>
      </c>
      <c r="I45395" s="129" t="s">
        <v>147</v>
      </c>
      <c r="J45395" s="132" t="s">
        <v>152</v>
      </c>
      <c r="K45395" s="132" t="s">
        <v>90</v>
      </c>
      <c r="L45395" s="132" t="s">
        <v>91</v>
      </c>
      <c r="M45395" s="128">
        <v>1155720682258</v>
      </c>
      <c r="N45395" s="128">
        <v>0</v>
      </c>
      <c r="O45395" s="128">
        <v>26539097036</v>
      </c>
      <c r="P45395" s="128">
        <v>41627614164</v>
      </c>
      <c r="Q45395" s="128">
        <v>1140632165130</v>
      </c>
      <c r="R45395" s="128">
        <v>0</v>
      </c>
      <c r="S45395" s="127">
        <v>1140632165130</v>
      </c>
      <c r="T45395" s="131" t="s">
        <v>21</v>
      </c>
      <c r="U45395" s="56" t="s">
        <v>21</v>
      </c>
      <c r="W45395" s="56">
        <v>13</v>
      </c>
      <c r="X45395" s="56">
        <v>1</v>
      </c>
    </row>
    <row r="45396" spans="1:24">
      <c r="A45396" s="56">
        <v>2131</v>
      </c>
      <c r="B45396" s="133" t="s">
        <v>47783</v>
      </c>
      <c r="C45396" s="132" t="s">
        <v>21</v>
      </c>
      <c r="D45396" s="131">
        <v>90</v>
      </c>
      <c r="E45396" s="132" t="s">
        <v>47719</v>
      </c>
      <c r="F45396" s="132" t="s">
        <v>23</v>
      </c>
      <c r="G45396" s="130">
        <v>140902001</v>
      </c>
      <c r="H45396" s="56">
        <v>2131</v>
      </c>
      <c r="I45396" s="129" t="s">
        <v>156</v>
      </c>
      <c r="J45396" s="132" t="s">
        <v>157</v>
      </c>
      <c r="K45396" s="132" t="s">
        <v>90</v>
      </c>
      <c r="L45396" s="132" t="s">
        <v>91</v>
      </c>
      <c r="M45396" s="128">
        <v>3279600000</v>
      </c>
      <c r="N45396" s="128">
        <v>0</v>
      </c>
      <c r="O45396" s="128">
        <v>-1410850000</v>
      </c>
      <c r="P45396" s="128">
        <v>0</v>
      </c>
      <c r="Q45396" s="128">
        <v>1868750000</v>
      </c>
      <c r="R45396" s="128">
        <v>0</v>
      </c>
      <c r="S45396" s="127">
        <v>1868750000</v>
      </c>
      <c r="T45396" s="131" t="s">
        <v>21</v>
      </c>
      <c r="U45396" s="56" t="s">
        <v>21</v>
      </c>
      <c r="W45396" s="56">
        <v>10</v>
      </c>
      <c r="X45396" s="56">
        <v>1</v>
      </c>
    </row>
    <row r="45397" spans="1:24">
      <c r="A45397" s="56">
        <v>2131</v>
      </c>
      <c r="B45397" s="133" t="s">
        <v>47784</v>
      </c>
      <c r="C45397" s="132" t="s">
        <v>21</v>
      </c>
      <c r="D45397" s="131">
        <v>90</v>
      </c>
      <c r="E45397" s="132" t="s">
        <v>47719</v>
      </c>
      <c r="F45397" s="132" t="s">
        <v>23</v>
      </c>
      <c r="G45397" s="130">
        <v>140902002</v>
      </c>
      <c r="H45397" s="56">
        <v>2131</v>
      </c>
      <c r="I45397" s="129" t="s">
        <v>156</v>
      </c>
      <c r="J45397" s="132" t="s">
        <v>159</v>
      </c>
      <c r="K45397" s="132" t="s">
        <v>90</v>
      </c>
      <c r="L45397" s="132" t="s">
        <v>91</v>
      </c>
      <c r="M45397" s="128">
        <v>924120000</v>
      </c>
      <c r="N45397" s="128">
        <v>0</v>
      </c>
      <c r="O45397" s="128">
        <v>-412970000</v>
      </c>
      <c r="P45397" s="128">
        <v>0</v>
      </c>
      <c r="Q45397" s="128">
        <v>511150000</v>
      </c>
      <c r="R45397" s="128">
        <v>0</v>
      </c>
      <c r="S45397" s="127">
        <v>511150000</v>
      </c>
      <c r="T45397" s="131" t="s">
        <v>21</v>
      </c>
      <c r="U45397" s="56" t="s">
        <v>21</v>
      </c>
      <c r="W45397" s="56">
        <v>9</v>
      </c>
      <c r="X45397" s="56">
        <v>1</v>
      </c>
    </row>
    <row r="45398" spans="1:24">
      <c r="A45398" s="56">
        <v>2131</v>
      </c>
      <c r="B45398" s="133" t="s">
        <v>47785</v>
      </c>
      <c r="C45398" s="132" t="s">
        <v>21</v>
      </c>
      <c r="D45398" s="131">
        <v>90</v>
      </c>
      <c r="E45398" s="132" t="s">
        <v>47719</v>
      </c>
      <c r="F45398" s="132" t="s">
        <v>23</v>
      </c>
      <c r="G45398" s="130">
        <v>140902008</v>
      </c>
      <c r="H45398" s="56">
        <v>2131</v>
      </c>
      <c r="I45398" s="129" t="s">
        <v>156</v>
      </c>
      <c r="J45398" s="132" t="s">
        <v>163</v>
      </c>
      <c r="K45398" s="132" t="s">
        <v>90</v>
      </c>
      <c r="L45398" s="132" t="s">
        <v>91</v>
      </c>
      <c r="M45398" s="128">
        <v>767700000</v>
      </c>
      <c r="N45398" s="128">
        <v>0</v>
      </c>
      <c r="O45398" s="128">
        <v>-262328178</v>
      </c>
      <c r="P45398" s="128">
        <v>0</v>
      </c>
      <c r="Q45398" s="128">
        <v>505371822</v>
      </c>
      <c r="R45398" s="128">
        <v>0</v>
      </c>
      <c r="S45398" s="127">
        <v>505371822</v>
      </c>
      <c r="T45398" s="131" t="s">
        <v>21</v>
      </c>
      <c r="U45398" s="56" t="s">
        <v>21</v>
      </c>
      <c r="W45398" s="56">
        <v>9</v>
      </c>
      <c r="X45398" s="56">
        <v>1</v>
      </c>
    </row>
    <row r="45399" spans="1:24">
      <c r="A45399" s="56">
        <v>2132</v>
      </c>
      <c r="B45399" s="133" t="s">
        <v>47786</v>
      </c>
      <c r="C45399" s="132" t="s">
        <v>21</v>
      </c>
      <c r="D45399" s="131">
        <v>90</v>
      </c>
      <c r="E45399" s="132" t="s">
        <v>47719</v>
      </c>
      <c r="F45399" s="132" t="s">
        <v>23</v>
      </c>
      <c r="G45399" s="130">
        <v>140990001</v>
      </c>
      <c r="H45399" s="56">
        <v>2132</v>
      </c>
      <c r="I45399" s="129" t="s">
        <v>165</v>
      </c>
      <c r="J45399" s="132" t="s">
        <v>166</v>
      </c>
      <c r="K45399" s="132" t="s">
        <v>90</v>
      </c>
      <c r="L45399" s="132" t="s">
        <v>91</v>
      </c>
      <c r="M45399" s="128">
        <v>67624892</v>
      </c>
      <c r="N45399" s="128">
        <v>0</v>
      </c>
      <c r="O45399" s="128">
        <v>-67624892</v>
      </c>
      <c r="P45399" s="128">
        <v>0</v>
      </c>
      <c r="Q45399" s="128">
        <v>0</v>
      </c>
      <c r="R45399" s="128">
        <v>0</v>
      </c>
      <c r="S45399" s="127">
        <v>0</v>
      </c>
      <c r="T45399" s="131" t="s">
        <v>21</v>
      </c>
      <c r="U45399" s="56" t="s">
        <v>21</v>
      </c>
      <c r="W45399" s="56">
        <v>1</v>
      </c>
      <c r="X45399" s="56">
        <v>1</v>
      </c>
    </row>
    <row r="45400" spans="1:24">
      <c r="A45400" s="56">
        <v>2132</v>
      </c>
      <c r="B45400" s="133" t="s">
        <v>47787</v>
      </c>
      <c r="C45400" s="132" t="s">
        <v>21</v>
      </c>
      <c r="D45400" s="131">
        <v>90</v>
      </c>
      <c r="E45400" s="132" t="s">
        <v>47719</v>
      </c>
      <c r="F45400" s="132" t="s">
        <v>23</v>
      </c>
      <c r="G45400" s="130">
        <v>140990002</v>
      </c>
      <c r="H45400" s="56">
        <v>2132</v>
      </c>
      <c r="I45400" s="129" t="s">
        <v>165</v>
      </c>
      <c r="J45400" s="132" t="s">
        <v>168</v>
      </c>
      <c r="K45400" s="132" t="s">
        <v>90</v>
      </c>
      <c r="L45400" s="132" t="s">
        <v>91</v>
      </c>
      <c r="M45400" s="128">
        <v>2500000</v>
      </c>
      <c r="N45400" s="128">
        <v>0</v>
      </c>
      <c r="O45400" s="128">
        <v>-2500000</v>
      </c>
      <c r="P45400" s="128">
        <v>0</v>
      </c>
      <c r="Q45400" s="128">
        <v>0</v>
      </c>
      <c r="R45400" s="128">
        <v>0</v>
      </c>
      <c r="S45400" s="127">
        <v>0</v>
      </c>
      <c r="T45400" s="131" t="s">
        <v>21</v>
      </c>
      <c r="U45400" s="56" t="s">
        <v>21</v>
      </c>
      <c r="W45400" s="56">
        <v>1</v>
      </c>
      <c r="X45400" s="56">
        <v>1</v>
      </c>
    </row>
    <row r="45401" spans="1:24">
      <c r="A45401" s="56">
        <v>2132</v>
      </c>
      <c r="B45401" s="133" t="s">
        <v>47788</v>
      </c>
      <c r="C45401" s="132" t="s">
        <v>21</v>
      </c>
      <c r="D45401" s="131">
        <v>90</v>
      </c>
      <c r="E45401" s="132" t="s">
        <v>47719</v>
      </c>
      <c r="F45401" s="132" t="s">
        <v>23</v>
      </c>
      <c r="G45401" s="130">
        <v>140990003</v>
      </c>
      <c r="H45401" s="56">
        <v>2132</v>
      </c>
      <c r="I45401" s="129" t="s">
        <v>165</v>
      </c>
      <c r="J45401" s="132" t="s">
        <v>170</v>
      </c>
      <c r="K45401" s="132" t="s">
        <v>90</v>
      </c>
      <c r="L45401" s="132" t="s">
        <v>91</v>
      </c>
      <c r="M45401" s="128">
        <v>7929660</v>
      </c>
      <c r="N45401" s="128">
        <v>0</v>
      </c>
      <c r="O45401" s="128">
        <v>3350000</v>
      </c>
      <c r="P45401" s="128">
        <v>0</v>
      </c>
      <c r="Q45401" s="128">
        <v>11279660</v>
      </c>
      <c r="R45401" s="128">
        <v>0</v>
      </c>
      <c r="S45401" s="127">
        <v>11279660</v>
      </c>
      <c r="T45401" s="131" t="s">
        <v>21</v>
      </c>
      <c r="U45401" s="56" t="s">
        <v>21</v>
      </c>
      <c r="W45401" s="56">
        <v>8</v>
      </c>
      <c r="X45401" s="56">
        <v>1</v>
      </c>
    </row>
    <row r="45402" spans="1:24">
      <c r="A45402" s="56">
        <v>2132</v>
      </c>
      <c r="B45402" s="133" t="s">
        <v>47789</v>
      </c>
      <c r="C45402" s="132" t="s">
        <v>21</v>
      </c>
      <c r="D45402" s="131">
        <v>90</v>
      </c>
      <c r="E45402" s="132" t="s">
        <v>47719</v>
      </c>
      <c r="F45402" s="132" t="s">
        <v>23</v>
      </c>
      <c r="G45402" s="130">
        <v>140990008</v>
      </c>
      <c r="H45402" s="56">
        <v>2132</v>
      </c>
      <c r="I45402" s="129" t="s">
        <v>165</v>
      </c>
      <c r="J45402" s="132" t="s">
        <v>174</v>
      </c>
      <c r="K45402" s="132" t="s">
        <v>90</v>
      </c>
      <c r="L45402" s="132" t="s">
        <v>91</v>
      </c>
      <c r="M45402" s="128">
        <v>667953000</v>
      </c>
      <c r="N45402" s="128">
        <v>0</v>
      </c>
      <c r="O45402" s="128">
        <v>-452703000</v>
      </c>
      <c r="P45402" s="128">
        <v>0</v>
      </c>
      <c r="Q45402" s="128">
        <v>215250000</v>
      </c>
      <c r="R45402" s="128">
        <v>0</v>
      </c>
      <c r="S45402" s="127">
        <v>215250000</v>
      </c>
      <c r="T45402" s="131" t="s">
        <v>21</v>
      </c>
      <c r="U45402" s="56" t="s">
        <v>21</v>
      </c>
      <c r="W45402" s="56">
        <v>9</v>
      </c>
      <c r="X45402" s="56">
        <v>1</v>
      </c>
    </row>
    <row r="45403" spans="1:24">
      <c r="A45403" s="56">
        <v>2141</v>
      </c>
      <c r="B45403" s="133" t="s">
        <v>47790</v>
      </c>
      <c r="C45403" s="132" t="s">
        <v>58</v>
      </c>
      <c r="D45403" s="131">
        <v>90</v>
      </c>
      <c r="E45403" s="132" t="s">
        <v>47719</v>
      </c>
      <c r="F45403" s="132" t="s">
        <v>23</v>
      </c>
      <c r="G45403" s="130">
        <v>140701001</v>
      </c>
      <c r="H45403" s="56">
        <v>2141</v>
      </c>
      <c r="I45403" s="129" t="s">
        <v>95</v>
      </c>
      <c r="J45403" s="132" t="s">
        <v>96</v>
      </c>
      <c r="K45403" s="132" t="s">
        <v>90</v>
      </c>
      <c r="L45403" s="132" t="s">
        <v>91</v>
      </c>
      <c r="M45403" s="128">
        <v>9054975520</v>
      </c>
      <c r="N45403" s="128">
        <v>0</v>
      </c>
      <c r="O45403" s="128">
        <v>31911808</v>
      </c>
      <c r="P45403" s="128">
        <v>9086887328</v>
      </c>
      <c r="Q45403" s="128">
        <v>0</v>
      </c>
      <c r="R45403" s="128">
        <v>0</v>
      </c>
      <c r="S45403" s="127">
        <v>0</v>
      </c>
      <c r="T45403" s="131" t="s">
        <v>58</v>
      </c>
      <c r="U45403" s="56" t="s">
        <v>58</v>
      </c>
      <c r="W45403" s="56">
        <v>1</v>
      </c>
      <c r="X45403" s="56">
        <v>1</v>
      </c>
    </row>
    <row r="45404" spans="1:24">
      <c r="A45404" s="56">
        <v>2141</v>
      </c>
      <c r="B45404" s="133" t="s">
        <v>47791</v>
      </c>
      <c r="C45404" s="132" t="s">
        <v>58</v>
      </c>
      <c r="D45404" s="131">
        <v>90</v>
      </c>
      <c r="E45404" s="132" t="s">
        <v>47719</v>
      </c>
      <c r="F45404" s="132" t="s">
        <v>23</v>
      </c>
      <c r="G45404" s="130">
        <v>140701002</v>
      </c>
      <c r="H45404" s="56">
        <v>2141</v>
      </c>
      <c r="I45404" s="129" t="s">
        <v>95</v>
      </c>
      <c r="J45404" s="132" t="s">
        <v>98</v>
      </c>
      <c r="K45404" s="132" t="s">
        <v>90</v>
      </c>
      <c r="L45404" s="132" t="s">
        <v>91</v>
      </c>
      <c r="M45404" s="128">
        <v>205585520068</v>
      </c>
      <c r="N45404" s="128">
        <v>0</v>
      </c>
      <c r="O45404" s="128">
        <v>32800557787</v>
      </c>
      <c r="P45404" s="128">
        <v>40924620129</v>
      </c>
      <c r="Q45404" s="128">
        <v>197461457726</v>
      </c>
      <c r="R45404" s="128">
        <v>0</v>
      </c>
      <c r="S45404" s="127">
        <v>197461457726</v>
      </c>
      <c r="T45404" s="131" t="s">
        <v>58</v>
      </c>
      <c r="U45404" s="56" t="s">
        <v>58</v>
      </c>
      <c r="W45404" s="56">
        <v>12</v>
      </c>
      <c r="X45404" s="56">
        <v>1</v>
      </c>
    </row>
    <row r="45405" spans="1:24">
      <c r="A45405" s="56">
        <v>2141</v>
      </c>
      <c r="B45405" s="133" t="s">
        <v>47792</v>
      </c>
      <c r="C45405" s="132" t="s">
        <v>58</v>
      </c>
      <c r="D45405" s="131">
        <v>90</v>
      </c>
      <c r="E45405" s="132" t="s">
        <v>47719</v>
      </c>
      <c r="F45405" s="132" t="s">
        <v>23</v>
      </c>
      <c r="G45405" s="130">
        <v>140701003</v>
      </c>
      <c r="H45405" s="56">
        <v>2141</v>
      </c>
      <c r="I45405" s="129" t="s">
        <v>95</v>
      </c>
      <c r="J45405" s="132" t="s">
        <v>100</v>
      </c>
      <c r="K45405" s="132" t="s">
        <v>90</v>
      </c>
      <c r="L45405" s="132" t="s">
        <v>91</v>
      </c>
      <c r="M45405" s="128">
        <v>39697372284</v>
      </c>
      <c r="N45405" s="128">
        <v>0</v>
      </c>
      <c r="O45405" s="128">
        <v>21817041737</v>
      </c>
      <c r="P45405" s="128">
        <v>7926924716</v>
      </c>
      <c r="Q45405" s="128">
        <v>53587489305</v>
      </c>
      <c r="R45405" s="128">
        <v>0</v>
      </c>
      <c r="S45405" s="127">
        <v>53587489305</v>
      </c>
      <c r="T45405" s="131" t="s">
        <v>58</v>
      </c>
      <c r="U45405" s="56" t="s">
        <v>58</v>
      </c>
      <c r="W45405" s="56">
        <v>11</v>
      </c>
      <c r="X45405" s="56">
        <v>1</v>
      </c>
    </row>
    <row r="45406" spans="1:24">
      <c r="A45406" s="56">
        <v>2191</v>
      </c>
      <c r="B45406" s="133" t="s">
        <v>47793</v>
      </c>
      <c r="C45406" s="132" t="s">
        <v>21</v>
      </c>
      <c r="D45406" s="131">
        <v>90</v>
      </c>
      <c r="E45406" s="132" t="s">
        <v>47719</v>
      </c>
      <c r="F45406" s="132" t="s">
        <v>23</v>
      </c>
      <c r="G45406" s="130">
        <v>289701002</v>
      </c>
      <c r="H45406" s="56">
        <v>2191</v>
      </c>
      <c r="I45406" s="129" t="s">
        <v>181</v>
      </c>
      <c r="J45406" s="132" t="s">
        <v>182</v>
      </c>
      <c r="K45406" s="132" t="s">
        <v>183</v>
      </c>
      <c r="L45406" s="132" t="s">
        <v>184</v>
      </c>
      <c r="M45406" s="128">
        <v>0</v>
      </c>
      <c r="N45406" s="128">
        <v>4088000000</v>
      </c>
      <c r="O45406" s="128">
        <v>0</v>
      </c>
      <c r="P45406" s="128">
        <v>353000000</v>
      </c>
      <c r="Q45406" s="128">
        <v>0</v>
      </c>
      <c r="R45406" s="128">
        <v>4441000000</v>
      </c>
      <c r="S45406" s="127">
        <v>-4441000000</v>
      </c>
      <c r="T45406" s="131" t="s">
        <v>21</v>
      </c>
      <c r="U45406" s="56" t="s">
        <v>21</v>
      </c>
      <c r="W45406" s="56">
        <v>1</v>
      </c>
      <c r="X45406" s="56">
        <v>10</v>
      </c>
    </row>
    <row r="45407" spans="1:24">
      <c r="A45407" s="56">
        <v>2192</v>
      </c>
      <c r="B45407" s="133" t="s">
        <v>47794</v>
      </c>
      <c r="C45407" s="132" t="s">
        <v>21</v>
      </c>
      <c r="D45407" s="131">
        <v>90</v>
      </c>
      <c r="E45407" s="132" t="s">
        <v>47719</v>
      </c>
      <c r="F45407" s="132" t="s">
        <v>23</v>
      </c>
      <c r="G45407" s="130">
        <v>289703002</v>
      </c>
      <c r="H45407" s="56">
        <v>2192</v>
      </c>
      <c r="I45407" s="129" t="s">
        <v>186</v>
      </c>
      <c r="J45407" s="132" t="s">
        <v>187</v>
      </c>
      <c r="K45407" s="132" t="s">
        <v>183</v>
      </c>
      <c r="L45407" s="132" t="s">
        <v>184</v>
      </c>
      <c r="M45407" s="128">
        <v>0</v>
      </c>
      <c r="N45407" s="128">
        <v>34811000000</v>
      </c>
      <c r="O45407" s="128">
        <v>0</v>
      </c>
      <c r="P45407" s="128">
        <v>709000000</v>
      </c>
      <c r="Q45407" s="128">
        <v>0</v>
      </c>
      <c r="R45407" s="128">
        <v>35520000000</v>
      </c>
      <c r="S45407" s="127">
        <v>-35520000000</v>
      </c>
      <c r="T45407" s="131" t="s">
        <v>21</v>
      </c>
      <c r="U45407" s="56" t="s">
        <v>21</v>
      </c>
      <c r="W45407" s="56">
        <v>1</v>
      </c>
      <c r="X45407" s="56">
        <v>11</v>
      </c>
    </row>
    <row r="45408" spans="1:24">
      <c r="A45408" s="56">
        <v>2751</v>
      </c>
      <c r="B45408" s="133" t="s">
        <v>47795</v>
      </c>
      <c r="C45408" s="132" t="s">
        <v>58</v>
      </c>
      <c r="D45408" s="131">
        <v>90</v>
      </c>
      <c r="E45408" s="132" t="s">
        <v>47719</v>
      </c>
      <c r="F45408" s="132" t="s">
        <v>23</v>
      </c>
      <c r="G45408" s="130">
        <v>141102001</v>
      </c>
      <c r="H45408" s="56">
        <v>2751</v>
      </c>
      <c r="I45408" s="129" t="s">
        <v>192</v>
      </c>
      <c r="J45408" s="132" t="s">
        <v>193</v>
      </c>
      <c r="K45408" s="132" t="s">
        <v>90</v>
      </c>
      <c r="L45408" s="132" t="s">
        <v>91</v>
      </c>
      <c r="M45408" s="128">
        <v>703600028746</v>
      </c>
      <c r="N45408" s="128">
        <v>0</v>
      </c>
      <c r="O45408" s="128">
        <v>2479647678</v>
      </c>
      <c r="P45408" s="128">
        <v>2733600000</v>
      </c>
      <c r="Q45408" s="128">
        <v>703346076424</v>
      </c>
      <c r="R45408" s="128">
        <v>0</v>
      </c>
      <c r="S45408" s="127">
        <v>703346076424</v>
      </c>
      <c r="T45408" s="131" t="s">
        <v>58</v>
      </c>
      <c r="U45408" s="56" t="s">
        <v>58</v>
      </c>
      <c r="W45408" s="56">
        <v>12</v>
      </c>
      <c r="X45408" s="56">
        <v>1</v>
      </c>
    </row>
    <row r="45409" spans="1:24">
      <c r="A45409" s="56">
        <v>2751</v>
      </c>
      <c r="B45409" s="133" t="s">
        <v>47796</v>
      </c>
      <c r="C45409" s="132" t="s">
        <v>21</v>
      </c>
      <c r="D45409" s="131">
        <v>90</v>
      </c>
      <c r="E45409" s="132" t="s">
        <v>47719</v>
      </c>
      <c r="F45409" s="132" t="s">
        <v>23</v>
      </c>
      <c r="G45409" s="130">
        <v>141102001</v>
      </c>
      <c r="H45409" s="56">
        <v>2751</v>
      </c>
      <c r="I45409" s="129" t="s">
        <v>192</v>
      </c>
      <c r="J45409" s="132" t="s">
        <v>193</v>
      </c>
      <c r="K45409" s="132" t="s">
        <v>90</v>
      </c>
      <c r="L45409" s="132" t="s">
        <v>91</v>
      </c>
      <c r="M45409" s="128">
        <v>257947825023</v>
      </c>
      <c r="N45409" s="128">
        <v>0</v>
      </c>
      <c r="O45409" s="128">
        <v>2503827727</v>
      </c>
      <c r="P45409" s="128">
        <v>1561268218</v>
      </c>
      <c r="Q45409" s="128">
        <v>258890384532</v>
      </c>
      <c r="R45409" s="128">
        <v>0</v>
      </c>
      <c r="S45409" s="127">
        <v>258890384532</v>
      </c>
      <c r="T45409" s="131" t="s">
        <v>21</v>
      </c>
      <c r="U45409" s="56" t="s">
        <v>21</v>
      </c>
      <c r="W45409" s="56">
        <v>12</v>
      </c>
      <c r="X45409" s="56">
        <v>1</v>
      </c>
    </row>
    <row r="45410" spans="1:24">
      <c r="A45410" s="56">
        <v>3012</v>
      </c>
      <c r="B45410" s="133" t="s">
        <v>47797</v>
      </c>
      <c r="C45410" s="132" t="s">
        <v>21</v>
      </c>
      <c r="D45410" s="131">
        <v>90</v>
      </c>
      <c r="E45410" s="132" t="s">
        <v>47719</v>
      </c>
      <c r="F45410" s="132" t="s">
        <v>23</v>
      </c>
      <c r="G45410" s="130">
        <v>150301001</v>
      </c>
      <c r="H45410" s="56">
        <v>3012</v>
      </c>
      <c r="I45410" s="129" t="s">
        <v>196</v>
      </c>
      <c r="J45410" s="132" t="s">
        <v>1509</v>
      </c>
      <c r="K45410" s="132" t="s">
        <v>198</v>
      </c>
      <c r="L45410" s="132" t="s">
        <v>199</v>
      </c>
      <c r="M45410" s="128">
        <v>54206619141</v>
      </c>
      <c r="N45410" s="128">
        <v>0</v>
      </c>
      <c r="O45410" s="128">
        <v>1730787216</v>
      </c>
      <c r="P45410" s="128">
        <v>40726743</v>
      </c>
      <c r="Q45410" s="128">
        <v>55896679614</v>
      </c>
      <c r="R45410" s="128">
        <v>0</v>
      </c>
      <c r="S45410" s="127">
        <v>55896679614</v>
      </c>
      <c r="T45410" s="131" t="s">
        <v>21</v>
      </c>
      <c r="U45410" s="56" t="s">
        <v>21</v>
      </c>
      <c r="W45410" s="56">
        <v>11</v>
      </c>
      <c r="X45410" s="56">
        <v>1</v>
      </c>
    </row>
    <row r="45411" spans="1:24">
      <c r="A45411" s="56">
        <v>3013</v>
      </c>
      <c r="B45411" s="133" t="s">
        <v>47798</v>
      </c>
      <c r="C45411" s="132" t="s">
        <v>21</v>
      </c>
      <c r="D45411" s="131">
        <v>90</v>
      </c>
      <c r="E45411" s="132" t="s">
        <v>47719</v>
      </c>
      <c r="F45411" s="132" t="s">
        <v>23</v>
      </c>
      <c r="G45411" s="130">
        <v>150303001</v>
      </c>
      <c r="H45411" s="56">
        <v>3013</v>
      </c>
      <c r="I45411" s="129" t="s">
        <v>201</v>
      </c>
      <c r="J45411" s="132" t="s">
        <v>202</v>
      </c>
      <c r="K45411" s="132" t="s">
        <v>198</v>
      </c>
      <c r="L45411" s="132" t="s">
        <v>199</v>
      </c>
      <c r="M45411" s="128">
        <v>432949000</v>
      </c>
      <c r="N45411" s="128">
        <v>0</v>
      </c>
      <c r="O45411" s="128">
        <v>0</v>
      </c>
      <c r="P45411" s="128">
        <v>0</v>
      </c>
      <c r="Q45411" s="128">
        <v>432949000</v>
      </c>
      <c r="R45411" s="128">
        <v>0</v>
      </c>
      <c r="S45411" s="127">
        <v>432949000</v>
      </c>
      <c r="T45411" s="131" t="s">
        <v>21</v>
      </c>
      <c r="U45411" s="56" t="s">
        <v>21</v>
      </c>
      <c r="W45411" s="56">
        <v>9</v>
      </c>
      <c r="X45411" s="56">
        <v>1</v>
      </c>
    </row>
    <row r="45412" spans="1:24">
      <c r="A45412" s="56">
        <v>3013</v>
      </c>
      <c r="B45412" s="133" t="s">
        <v>47799</v>
      </c>
      <c r="C45412" s="132" t="s">
        <v>21</v>
      </c>
      <c r="D45412" s="131">
        <v>90</v>
      </c>
      <c r="E45412" s="132" t="s">
        <v>47719</v>
      </c>
      <c r="F45412" s="132" t="s">
        <v>23</v>
      </c>
      <c r="G45412" s="130">
        <v>150303002</v>
      </c>
      <c r="H45412" s="56">
        <v>3013</v>
      </c>
      <c r="I45412" s="129" t="s">
        <v>201</v>
      </c>
      <c r="J45412" s="132" t="s">
        <v>204</v>
      </c>
      <c r="K45412" s="132" t="s">
        <v>198</v>
      </c>
      <c r="L45412" s="132" t="s">
        <v>199</v>
      </c>
      <c r="M45412" s="128">
        <v>409026200</v>
      </c>
      <c r="N45412" s="128">
        <v>0</v>
      </c>
      <c r="O45412" s="128">
        <v>0</v>
      </c>
      <c r="P45412" s="128">
        <v>0</v>
      </c>
      <c r="Q45412" s="128">
        <v>409026200</v>
      </c>
      <c r="R45412" s="128">
        <v>0</v>
      </c>
      <c r="S45412" s="127">
        <v>409026200</v>
      </c>
      <c r="T45412" s="131" t="s">
        <v>21</v>
      </c>
      <c r="U45412" s="56" t="s">
        <v>21</v>
      </c>
      <c r="W45412" s="56">
        <v>9</v>
      </c>
      <c r="X45412" s="56">
        <v>1</v>
      </c>
    </row>
    <row r="45413" spans="1:24">
      <c r="A45413" s="56">
        <v>3013</v>
      </c>
      <c r="B45413" s="133" t="s">
        <v>47800</v>
      </c>
      <c r="C45413" s="132" t="s">
        <v>21</v>
      </c>
      <c r="D45413" s="131">
        <v>90</v>
      </c>
      <c r="E45413" s="132" t="s">
        <v>47719</v>
      </c>
      <c r="F45413" s="132" t="s">
        <v>23</v>
      </c>
      <c r="G45413" s="130">
        <v>150303003</v>
      </c>
      <c r="H45413" s="56">
        <v>3013</v>
      </c>
      <c r="I45413" s="129" t="s">
        <v>201</v>
      </c>
      <c r="J45413" s="132" t="s">
        <v>206</v>
      </c>
      <c r="K45413" s="132" t="s">
        <v>198</v>
      </c>
      <c r="L45413" s="132" t="s">
        <v>199</v>
      </c>
      <c r="M45413" s="128">
        <v>304601000</v>
      </c>
      <c r="N45413" s="128">
        <v>0</v>
      </c>
      <c r="O45413" s="128">
        <v>0</v>
      </c>
      <c r="P45413" s="128">
        <v>0</v>
      </c>
      <c r="Q45413" s="128">
        <v>304601000</v>
      </c>
      <c r="R45413" s="128">
        <v>0</v>
      </c>
      <c r="S45413" s="127">
        <v>304601000</v>
      </c>
      <c r="T45413" s="131" t="s">
        <v>21</v>
      </c>
      <c r="U45413" s="56" t="s">
        <v>21</v>
      </c>
      <c r="W45413" s="56">
        <v>9</v>
      </c>
      <c r="X45413" s="56">
        <v>1</v>
      </c>
    </row>
    <row r="45414" spans="1:24">
      <c r="A45414" s="56">
        <v>3013</v>
      </c>
      <c r="B45414" s="133" t="s">
        <v>47801</v>
      </c>
      <c r="C45414" s="132" t="s">
        <v>21</v>
      </c>
      <c r="D45414" s="131">
        <v>90</v>
      </c>
      <c r="E45414" s="132" t="s">
        <v>47719</v>
      </c>
      <c r="F45414" s="132" t="s">
        <v>23</v>
      </c>
      <c r="G45414" s="130">
        <v>150303004</v>
      </c>
      <c r="H45414" s="56">
        <v>3013</v>
      </c>
      <c r="I45414" s="129" t="s">
        <v>201</v>
      </c>
      <c r="J45414" s="132" t="s">
        <v>208</v>
      </c>
      <c r="K45414" s="132" t="s">
        <v>198</v>
      </c>
      <c r="L45414" s="132" t="s">
        <v>199</v>
      </c>
      <c r="M45414" s="128">
        <v>455770700</v>
      </c>
      <c r="N45414" s="128">
        <v>0</v>
      </c>
      <c r="O45414" s="128">
        <v>0</v>
      </c>
      <c r="P45414" s="128">
        <v>0</v>
      </c>
      <c r="Q45414" s="128">
        <v>455770700</v>
      </c>
      <c r="R45414" s="128">
        <v>0</v>
      </c>
      <c r="S45414" s="127">
        <v>455770700</v>
      </c>
      <c r="T45414" s="131" t="s">
        <v>21</v>
      </c>
      <c r="U45414" s="56" t="s">
        <v>21</v>
      </c>
      <c r="W45414" s="56">
        <v>9</v>
      </c>
      <c r="X45414" s="56">
        <v>1</v>
      </c>
    </row>
    <row r="45415" spans="1:24">
      <c r="A45415" s="56">
        <v>3013</v>
      </c>
      <c r="B45415" s="133" t="s">
        <v>47802</v>
      </c>
      <c r="C45415" s="132" t="s">
        <v>21</v>
      </c>
      <c r="D45415" s="131">
        <v>90</v>
      </c>
      <c r="E45415" s="132" t="s">
        <v>47719</v>
      </c>
      <c r="F45415" s="132" t="s">
        <v>23</v>
      </c>
      <c r="G45415" s="130">
        <v>150303006</v>
      </c>
      <c r="H45415" s="56">
        <v>3013</v>
      </c>
      <c r="I45415" s="129" t="s">
        <v>201</v>
      </c>
      <c r="J45415" s="132" t="s">
        <v>210</v>
      </c>
      <c r="K45415" s="132" t="s">
        <v>198</v>
      </c>
      <c r="L45415" s="132" t="s">
        <v>199</v>
      </c>
      <c r="M45415" s="128">
        <v>247396600</v>
      </c>
      <c r="N45415" s="128">
        <v>0</v>
      </c>
      <c r="O45415" s="128">
        <v>0</v>
      </c>
      <c r="P45415" s="128">
        <v>0</v>
      </c>
      <c r="Q45415" s="128">
        <v>247396600</v>
      </c>
      <c r="R45415" s="128">
        <v>0</v>
      </c>
      <c r="S45415" s="127">
        <v>247396600</v>
      </c>
      <c r="T45415" s="131" t="s">
        <v>21</v>
      </c>
      <c r="U45415" s="56" t="s">
        <v>21</v>
      </c>
      <c r="W45415" s="56">
        <v>9</v>
      </c>
      <c r="X45415" s="56">
        <v>1</v>
      </c>
    </row>
    <row r="45416" spans="1:24">
      <c r="A45416" s="56">
        <v>3013</v>
      </c>
      <c r="B45416" s="133" t="s">
        <v>47803</v>
      </c>
      <c r="C45416" s="132" t="s">
        <v>21</v>
      </c>
      <c r="D45416" s="131">
        <v>90</v>
      </c>
      <c r="E45416" s="132" t="s">
        <v>47719</v>
      </c>
      <c r="F45416" s="132" t="s">
        <v>23</v>
      </c>
      <c r="G45416" s="130">
        <v>150303008</v>
      </c>
      <c r="H45416" s="56">
        <v>3013</v>
      </c>
      <c r="I45416" s="129" t="s">
        <v>201</v>
      </c>
      <c r="J45416" s="132" t="s">
        <v>212</v>
      </c>
      <c r="K45416" s="132" t="s">
        <v>198</v>
      </c>
      <c r="L45416" s="132" t="s">
        <v>199</v>
      </c>
      <c r="M45416" s="128">
        <v>13788919679</v>
      </c>
      <c r="N45416" s="128">
        <v>0</v>
      </c>
      <c r="O45416" s="128">
        <v>656265500</v>
      </c>
      <c r="P45416" s="128">
        <v>656265500</v>
      </c>
      <c r="Q45416" s="128">
        <v>13788919679</v>
      </c>
      <c r="R45416" s="128">
        <v>0</v>
      </c>
      <c r="S45416" s="127">
        <v>13788919679</v>
      </c>
      <c r="T45416" s="131" t="s">
        <v>21</v>
      </c>
      <c r="U45416" s="56" t="s">
        <v>21</v>
      </c>
      <c r="W45416" s="56">
        <v>11</v>
      </c>
      <c r="X45416" s="56">
        <v>1</v>
      </c>
    </row>
    <row r="45417" spans="1:24">
      <c r="A45417" s="56">
        <v>3013</v>
      </c>
      <c r="B45417" s="133" t="s">
        <v>47804</v>
      </c>
      <c r="C45417" s="132" t="s">
        <v>21</v>
      </c>
      <c r="D45417" s="131">
        <v>90</v>
      </c>
      <c r="E45417" s="132" t="s">
        <v>47719</v>
      </c>
      <c r="F45417" s="132" t="s">
        <v>23</v>
      </c>
      <c r="G45417" s="130">
        <v>150303010</v>
      </c>
      <c r="H45417" s="56">
        <v>3013</v>
      </c>
      <c r="I45417" s="129" t="s">
        <v>201</v>
      </c>
      <c r="J45417" s="132" t="s">
        <v>214</v>
      </c>
      <c r="K45417" s="132" t="s">
        <v>198</v>
      </c>
      <c r="L45417" s="132" t="s">
        <v>199</v>
      </c>
      <c r="M45417" s="128">
        <v>349195000</v>
      </c>
      <c r="N45417" s="128">
        <v>0</v>
      </c>
      <c r="O45417" s="128">
        <v>0</v>
      </c>
      <c r="P45417" s="128">
        <v>0</v>
      </c>
      <c r="Q45417" s="128">
        <v>349195000</v>
      </c>
      <c r="R45417" s="128">
        <v>0</v>
      </c>
      <c r="S45417" s="127">
        <v>349195000</v>
      </c>
      <c r="T45417" s="131" t="s">
        <v>21</v>
      </c>
      <c r="U45417" s="56" t="s">
        <v>21</v>
      </c>
      <c r="W45417" s="56">
        <v>9</v>
      </c>
      <c r="X45417" s="56">
        <v>1</v>
      </c>
    </row>
    <row r="45418" spans="1:24">
      <c r="A45418" s="56">
        <v>3013</v>
      </c>
      <c r="B45418" s="133" t="s">
        <v>47805</v>
      </c>
      <c r="C45418" s="132" t="s">
        <v>21</v>
      </c>
      <c r="D45418" s="131">
        <v>90</v>
      </c>
      <c r="E45418" s="132" t="s">
        <v>47719</v>
      </c>
      <c r="F45418" s="132" t="s">
        <v>23</v>
      </c>
      <c r="G45418" s="130">
        <v>150303998</v>
      </c>
      <c r="H45418" s="56">
        <v>3013</v>
      </c>
      <c r="I45418" s="129" t="s">
        <v>201</v>
      </c>
      <c r="J45418" s="132" t="s">
        <v>216</v>
      </c>
      <c r="K45418" s="132" t="s">
        <v>198</v>
      </c>
      <c r="L45418" s="132" t="s">
        <v>199</v>
      </c>
      <c r="M45418" s="128">
        <v>3351483100</v>
      </c>
      <c r="N45418" s="128">
        <v>0</v>
      </c>
      <c r="O45418" s="128">
        <v>0</v>
      </c>
      <c r="P45418" s="128">
        <v>0</v>
      </c>
      <c r="Q45418" s="128">
        <v>3351483100</v>
      </c>
      <c r="R45418" s="128">
        <v>0</v>
      </c>
      <c r="S45418" s="127">
        <v>3351483100</v>
      </c>
      <c r="T45418" s="131" t="s">
        <v>21</v>
      </c>
      <c r="U45418" s="56" t="s">
        <v>21</v>
      </c>
      <c r="W45418" s="56">
        <v>10</v>
      </c>
      <c r="X45418" s="56">
        <v>1</v>
      </c>
    </row>
    <row r="45419" spans="1:24">
      <c r="A45419" s="56">
        <v>3014</v>
      </c>
      <c r="B45419" s="133" t="s">
        <v>47806</v>
      </c>
      <c r="C45419" s="132" t="s">
        <v>21</v>
      </c>
      <c r="D45419" s="131">
        <v>90</v>
      </c>
      <c r="E45419" s="132" t="s">
        <v>47719</v>
      </c>
      <c r="F45419" s="132" t="s">
        <v>23</v>
      </c>
      <c r="G45419" s="130">
        <v>150302001</v>
      </c>
      <c r="H45419" s="56">
        <v>3014</v>
      </c>
      <c r="I45419" s="129" t="s">
        <v>218</v>
      </c>
      <c r="J45419" s="132" t="s">
        <v>219</v>
      </c>
      <c r="K45419" s="132" t="s">
        <v>198</v>
      </c>
      <c r="L45419" s="132" t="s">
        <v>199</v>
      </c>
      <c r="M45419" s="128">
        <v>8283733000</v>
      </c>
      <c r="N45419" s="128">
        <v>0</v>
      </c>
      <c r="O45419" s="128">
        <v>0</v>
      </c>
      <c r="P45419" s="128">
        <v>0</v>
      </c>
      <c r="Q45419" s="128">
        <v>8283733000</v>
      </c>
      <c r="R45419" s="128">
        <v>0</v>
      </c>
      <c r="S45419" s="127">
        <v>8283733000</v>
      </c>
      <c r="T45419" s="131" t="s">
        <v>21</v>
      </c>
      <c r="U45419" s="56" t="s">
        <v>21</v>
      </c>
      <c r="W45419" s="56">
        <v>10</v>
      </c>
      <c r="X45419" s="56">
        <v>1</v>
      </c>
    </row>
    <row r="45420" spans="1:24">
      <c r="A45420" s="56">
        <v>3015</v>
      </c>
      <c r="B45420" s="133" t="s">
        <v>47807</v>
      </c>
      <c r="C45420" s="132" t="s">
        <v>21</v>
      </c>
      <c r="D45420" s="131">
        <v>90</v>
      </c>
      <c r="E45420" s="132" t="s">
        <v>47719</v>
      </c>
      <c r="F45420" s="132" t="s">
        <v>23</v>
      </c>
      <c r="G45420" s="130">
        <v>150304001</v>
      </c>
      <c r="H45420" s="56">
        <v>3015</v>
      </c>
      <c r="I45420" s="129" t="s">
        <v>221</v>
      </c>
      <c r="J45420" s="132" t="s">
        <v>222</v>
      </c>
      <c r="K45420" s="132" t="s">
        <v>198</v>
      </c>
      <c r="L45420" s="132" t="s">
        <v>199</v>
      </c>
      <c r="M45420" s="128">
        <v>893235337</v>
      </c>
      <c r="N45420" s="128">
        <v>0</v>
      </c>
      <c r="O45420" s="128">
        <v>1256382226</v>
      </c>
      <c r="P45420" s="128">
        <v>0</v>
      </c>
      <c r="Q45420" s="128">
        <v>2149617563</v>
      </c>
      <c r="R45420" s="128">
        <v>0</v>
      </c>
      <c r="S45420" s="127">
        <v>2149617563</v>
      </c>
      <c r="T45420" s="131" t="s">
        <v>21</v>
      </c>
      <c r="U45420" s="56" t="s">
        <v>21</v>
      </c>
      <c r="W45420" s="56">
        <v>10</v>
      </c>
      <c r="X45420" s="56">
        <v>1</v>
      </c>
    </row>
    <row r="45421" spans="1:24">
      <c r="A45421" s="56">
        <v>3015</v>
      </c>
      <c r="B45421" s="133" t="s">
        <v>47808</v>
      </c>
      <c r="C45421" s="132" t="s">
        <v>21</v>
      </c>
      <c r="D45421" s="131">
        <v>90</v>
      </c>
      <c r="E45421" s="132" t="s">
        <v>47719</v>
      </c>
      <c r="F45421" s="132" t="s">
        <v>23</v>
      </c>
      <c r="G45421" s="130">
        <v>150304002</v>
      </c>
      <c r="H45421" s="56">
        <v>3015</v>
      </c>
      <c r="I45421" s="129" t="s">
        <v>221</v>
      </c>
      <c r="J45421" s="132" t="s">
        <v>224</v>
      </c>
      <c r="K45421" s="132" t="s">
        <v>198</v>
      </c>
      <c r="L45421" s="132" t="s">
        <v>199</v>
      </c>
      <c r="M45421" s="128">
        <v>7679687753</v>
      </c>
      <c r="N45421" s="128">
        <v>0</v>
      </c>
      <c r="O45421" s="128">
        <v>5051164094</v>
      </c>
      <c r="P45421" s="128">
        <v>0</v>
      </c>
      <c r="Q45421" s="128">
        <v>12730851847</v>
      </c>
      <c r="R45421" s="128">
        <v>0</v>
      </c>
      <c r="S45421" s="127">
        <v>12730851847</v>
      </c>
      <c r="T45421" s="131" t="s">
        <v>21</v>
      </c>
      <c r="U45421" s="56" t="s">
        <v>21</v>
      </c>
      <c r="W45421" s="56">
        <v>11</v>
      </c>
      <c r="X45421" s="56">
        <v>1</v>
      </c>
    </row>
    <row r="45422" spans="1:24">
      <c r="A45422" s="56">
        <v>3015</v>
      </c>
      <c r="B45422" s="133" t="s">
        <v>47809</v>
      </c>
      <c r="C45422" s="132" t="s">
        <v>21</v>
      </c>
      <c r="D45422" s="131">
        <v>90</v>
      </c>
      <c r="E45422" s="132" t="s">
        <v>47719</v>
      </c>
      <c r="F45422" s="132" t="s">
        <v>23</v>
      </c>
      <c r="G45422" s="130">
        <v>150304004</v>
      </c>
      <c r="H45422" s="56">
        <v>3015</v>
      </c>
      <c r="I45422" s="129" t="s">
        <v>221</v>
      </c>
      <c r="J45422" s="132" t="s">
        <v>228</v>
      </c>
      <c r="K45422" s="132" t="s">
        <v>198</v>
      </c>
      <c r="L45422" s="132" t="s">
        <v>199</v>
      </c>
      <c r="M45422" s="128">
        <v>1427557610</v>
      </c>
      <c r="N45422" s="128">
        <v>0</v>
      </c>
      <c r="O45422" s="128">
        <v>0</v>
      </c>
      <c r="P45422" s="128">
        <v>0</v>
      </c>
      <c r="Q45422" s="128">
        <v>1427557610</v>
      </c>
      <c r="R45422" s="128">
        <v>0</v>
      </c>
      <c r="S45422" s="127">
        <v>1427557610</v>
      </c>
      <c r="T45422" s="131" t="s">
        <v>21</v>
      </c>
      <c r="U45422" s="56" t="s">
        <v>21</v>
      </c>
      <c r="W45422" s="56">
        <v>10</v>
      </c>
      <c r="X45422" s="56">
        <v>1</v>
      </c>
    </row>
    <row r="45423" spans="1:24">
      <c r="A45423" s="56">
        <v>3019</v>
      </c>
      <c r="B45423" s="133" t="s">
        <v>47810</v>
      </c>
      <c r="C45423" s="132" t="s">
        <v>21</v>
      </c>
      <c r="D45423" s="131">
        <v>90</v>
      </c>
      <c r="E45423" s="132" t="s">
        <v>47719</v>
      </c>
      <c r="F45423" s="132" t="s">
        <v>23</v>
      </c>
      <c r="G45423" s="130">
        <v>150398001</v>
      </c>
      <c r="H45423" s="56">
        <v>3019</v>
      </c>
      <c r="I45423" s="129" t="s">
        <v>232</v>
      </c>
      <c r="J45423" s="132" t="s">
        <v>233</v>
      </c>
      <c r="K45423" s="132" t="s">
        <v>198</v>
      </c>
      <c r="L45423" s="132" t="s">
        <v>199</v>
      </c>
      <c r="M45423" s="128">
        <v>2953410579</v>
      </c>
      <c r="N45423" s="128">
        <v>0</v>
      </c>
      <c r="O45423" s="128">
        <v>-487992678</v>
      </c>
      <c r="P45423" s="128">
        <v>0</v>
      </c>
      <c r="Q45423" s="128">
        <v>2465417901</v>
      </c>
      <c r="R45423" s="128">
        <v>0</v>
      </c>
      <c r="S45423" s="127">
        <v>2465417901</v>
      </c>
      <c r="T45423" s="131" t="s">
        <v>21</v>
      </c>
      <c r="U45423" s="56" t="s">
        <v>21</v>
      </c>
      <c r="W45423" s="56">
        <v>10</v>
      </c>
      <c r="X45423" s="56">
        <v>1</v>
      </c>
    </row>
    <row r="45424" spans="1:24">
      <c r="A45424" s="56">
        <v>3021</v>
      </c>
      <c r="B45424" s="133" t="s">
        <v>47811</v>
      </c>
      <c r="C45424" s="132" t="s">
        <v>21</v>
      </c>
      <c r="D45424" s="131">
        <v>90</v>
      </c>
      <c r="E45424" s="132" t="s">
        <v>47719</v>
      </c>
      <c r="F45424" s="132" t="s">
        <v>23</v>
      </c>
      <c r="G45424" s="130">
        <v>151101001</v>
      </c>
      <c r="H45424" s="56">
        <v>3021</v>
      </c>
      <c r="I45424" s="129" t="s">
        <v>1526</v>
      </c>
      <c r="J45424" s="132" t="s">
        <v>1527</v>
      </c>
      <c r="K45424" s="132" t="s">
        <v>1528</v>
      </c>
      <c r="L45424" s="132" t="s">
        <v>1529</v>
      </c>
      <c r="M45424" s="128">
        <v>17089411691</v>
      </c>
      <c r="N45424" s="128">
        <v>0</v>
      </c>
      <c r="O45424" s="128">
        <v>0</v>
      </c>
      <c r="P45424" s="128">
        <v>0</v>
      </c>
      <c r="Q45424" s="128">
        <v>17089411691</v>
      </c>
      <c r="R45424" s="128">
        <v>0</v>
      </c>
      <c r="S45424" s="127">
        <v>17089411691</v>
      </c>
      <c r="T45424" s="131" t="s">
        <v>21</v>
      </c>
      <c r="U45424" s="56" t="s">
        <v>21</v>
      </c>
      <c r="W45424" s="56">
        <v>11</v>
      </c>
      <c r="X45424" s="56">
        <v>1</v>
      </c>
    </row>
    <row r="45425" spans="1:24">
      <c r="A45425" s="56">
        <v>3051</v>
      </c>
      <c r="B45425" s="133" t="s">
        <v>47812</v>
      </c>
      <c r="C45425" s="132" t="s">
        <v>21</v>
      </c>
      <c r="D45425" s="131">
        <v>90</v>
      </c>
      <c r="E45425" s="132" t="s">
        <v>47719</v>
      </c>
      <c r="F45425" s="132" t="s">
        <v>23</v>
      </c>
      <c r="G45425" s="130">
        <v>150401001</v>
      </c>
      <c r="H45425" s="56">
        <v>3051</v>
      </c>
      <c r="I45425" s="129" t="s">
        <v>238</v>
      </c>
      <c r="J45425" s="132" t="s">
        <v>239</v>
      </c>
      <c r="K45425" s="132" t="s">
        <v>240</v>
      </c>
      <c r="L45425" s="132" t="s">
        <v>241</v>
      </c>
      <c r="M45425" s="128">
        <v>0</v>
      </c>
      <c r="N45425" s="128">
        <v>4284043941</v>
      </c>
      <c r="O45425" s="128">
        <v>4954414</v>
      </c>
      <c r="P45425" s="128">
        <v>236291559</v>
      </c>
      <c r="Q45425" s="128">
        <v>0</v>
      </c>
      <c r="R45425" s="128">
        <v>4515381086</v>
      </c>
      <c r="S45425" s="127">
        <v>-4515381086</v>
      </c>
      <c r="T45425" s="131" t="s">
        <v>21</v>
      </c>
      <c r="U45425" s="56" t="s">
        <v>21</v>
      </c>
      <c r="W45425" s="56">
        <v>1</v>
      </c>
      <c r="X45425" s="56">
        <v>10</v>
      </c>
    </row>
    <row r="45426" spans="1:24">
      <c r="A45426" s="56">
        <v>3051</v>
      </c>
      <c r="B45426" s="133" t="s">
        <v>47813</v>
      </c>
      <c r="C45426" s="132" t="s">
        <v>21</v>
      </c>
      <c r="D45426" s="131">
        <v>90</v>
      </c>
      <c r="E45426" s="132" t="s">
        <v>47719</v>
      </c>
      <c r="F45426" s="132" t="s">
        <v>23</v>
      </c>
      <c r="G45426" s="130">
        <v>150402001</v>
      </c>
      <c r="H45426" s="56">
        <v>3051</v>
      </c>
      <c r="I45426" s="129" t="s">
        <v>243</v>
      </c>
      <c r="J45426" s="132" t="s">
        <v>244</v>
      </c>
      <c r="K45426" s="132" t="s">
        <v>240</v>
      </c>
      <c r="L45426" s="132" t="s">
        <v>241</v>
      </c>
      <c r="M45426" s="128">
        <v>0</v>
      </c>
      <c r="N45426" s="128">
        <v>6390999790</v>
      </c>
      <c r="O45426" s="128">
        <v>0</v>
      </c>
      <c r="P45426" s="128">
        <v>42427818</v>
      </c>
      <c r="Q45426" s="128">
        <v>0</v>
      </c>
      <c r="R45426" s="128">
        <v>6433427608</v>
      </c>
      <c r="S45426" s="127">
        <v>-6433427608</v>
      </c>
      <c r="T45426" s="131" t="s">
        <v>21</v>
      </c>
      <c r="U45426" s="56" t="s">
        <v>21</v>
      </c>
      <c r="W45426" s="56">
        <v>1</v>
      </c>
      <c r="X45426" s="56">
        <v>10</v>
      </c>
    </row>
    <row r="45427" spans="1:24">
      <c r="A45427" s="56">
        <v>3051</v>
      </c>
      <c r="B45427" s="133" t="s">
        <v>47814</v>
      </c>
      <c r="C45427" s="132" t="s">
        <v>21</v>
      </c>
      <c r="D45427" s="131">
        <v>90</v>
      </c>
      <c r="E45427" s="132" t="s">
        <v>47719</v>
      </c>
      <c r="F45427" s="132" t="s">
        <v>23</v>
      </c>
      <c r="G45427" s="130">
        <v>150403001</v>
      </c>
      <c r="H45427" s="56">
        <v>3051</v>
      </c>
      <c r="I45427" s="129" t="s">
        <v>246</v>
      </c>
      <c r="J45427" s="132" t="s">
        <v>247</v>
      </c>
      <c r="K45427" s="132" t="s">
        <v>240</v>
      </c>
      <c r="L45427" s="132" t="s">
        <v>241</v>
      </c>
      <c r="M45427" s="128">
        <v>0</v>
      </c>
      <c r="N45427" s="128">
        <v>17173951202</v>
      </c>
      <c r="O45427" s="128">
        <v>134849075</v>
      </c>
      <c r="P45427" s="128">
        <v>231179334</v>
      </c>
      <c r="Q45427" s="128">
        <v>0</v>
      </c>
      <c r="R45427" s="128">
        <v>17270281461</v>
      </c>
      <c r="S45427" s="127">
        <v>-17270281461</v>
      </c>
      <c r="T45427" s="131" t="s">
        <v>21</v>
      </c>
      <c r="U45427" s="56" t="s">
        <v>21</v>
      </c>
      <c r="W45427" s="56">
        <v>1</v>
      </c>
      <c r="X45427" s="56">
        <v>11</v>
      </c>
    </row>
    <row r="45428" spans="1:24">
      <c r="A45428" s="56">
        <v>3051</v>
      </c>
      <c r="B45428" s="133" t="s">
        <v>47815</v>
      </c>
      <c r="C45428" s="132" t="s">
        <v>21</v>
      </c>
      <c r="D45428" s="131">
        <v>90</v>
      </c>
      <c r="E45428" s="132" t="s">
        <v>47719</v>
      </c>
      <c r="F45428" s="132" t="s">
        <v>23</v>
      </c>
      <c r="G45428" s="130">
        <v>150404001</v>
      </c>
      <c r="H45428" s="56">
        <v>3051</v>
      </c>
      <c r="I45428" s="129" t="s">
        <v>249</v>
      </c>
      <c r="J45428" s="132" t="s">
        <v>250</v>
      </c>
      <c r="K45428" s="132" t="s">
        <v>240</v>
      </c>
      <c r="L45428" s="132" t="s">
        <v>241</v>
      </c>
      <c r="M45428" s="128">
        <v>0</v>
      </c>
      <c r="N45428" s="128">
        <v>5558430868</v>
      </c>
      <c r="O45428" s="128">
        <v>2</v>
      </c>
      <c r="P45428" s="128">
        <v>3837645827</v>
      </c>
      <c r="Q45428" s="128">
        <v>0</v>
      </c>
      <c r="R45428" s="128">
        <v>9396076693</v>
      </c>
      <c r="S45428" s="127">
        <v>-9396076693</v>
      </c>
      <c r="T45428" s="131" t="s">
        <v>21</v>
      </c>
      <c r="U45428" s="56" t="s">
        <v>21</v>
      </c>
      <c r="W45428" s="56">
        <v>1</v>
      </c>
      <c r="X45428" s="56">
        <v>10</v>
      </c>
    </row>
    <row r="45429" spans="1:24">
      <c r="A45429" s="56">
        <v>3051</v>
      </c>
      <c r="B45429" s="133" t="s">
        <v>47816</v>
      </c>
      <c r="C45429" s="132" t="s">
        <v>21</v>
      </c>
      <c r="D45429" s="131">
        <v>90</v>
      </c>
      <c r="E45429" s="132" t="s">
        <v>47719</v>
      </c>
      <c r="F45429" s="132" t="s">
        <v>23</v>
      </c>
      <c r="G45429" s="130">
        <v>150498001</v>
      </c>
      <c r="H45429" s="56">
        <v>3051</v>
      </c>
      <c r="I45429" s="129" t="s">
        <v>252</v>
      </c>
      <c r="J45429" s="132" t="s">
        <v>253</v>
      </c>
      <c r="K45429" s="132" t="s">
        <v>240</v>
      </c>
      <c r="L45429" s="132" t="s">
        <v>241</v>
      </c>
      <c r="M45429" s="128">
        <v>0</v>
      </c>
      <c r="N45429" s="128">
        <v>1193131844</v>
      </c>
      <c r="O45429" s="128">
        <v>362878698</v>
      </c>
      <c r="P45429" s="128">
        <v>98097753</v>
      </c>
      <c r="Q45429" s="128">
        <v>0</v>
      </c>
      <c r="R45429" s="128">
        <v>928350899</v>
      </c>
      <c r="S45429" s="127">
        <v>-928350899</v>
      </c>
      <c r="T45429" s="131" t="s">
        <v>21</v>
      </c>
      <c r="U45429" s="56" t="s">
        <v>21</v>
      </c>
      <c r="W45429" s="56">
        <v>1</v>
      </c>
      <c r="X45429" s="56">
        <v>9</v>
      </c>
    </row>
    <row r="45430" spans="1:24">
      <c r="A45430" s="56">
        <v>3052</v>
      </c>
      <c r="B45430" s="133" t="s">
        <v>47817</v>
      </c>
      <c r="C45430" s="132" t="s">
        <v>21</v>
      </c>
      <c r="D45430" s="131">
        <v>90</v>
      </c>
      <c r="E45430" s="132" t="s">
        <v>47719</v>
      </c>
      <c r="F45430" s="132" t="s">
        <v>23</v>
      </c>
      <c r="G45430" s="130">
        <v>151201001</v>
      </c>
      <c r="H45430" s="56">
        <v>3052</v>
      </c>
      <c r="I45430" s="129" t="s">
        <v>1539</v>
      </c>
      <c r="J45430" s="132" t="s">
        <v>1540</v>
      </c>
      <c r="K45430" s="132" t="s">
        <v>1541</v>
      </c>
      <c r="L45430" s="132" t="s">
        <v>1542</v>
      </c>
      <c r="M45430" s="128">
        <v>0</v>
      </c>
      <c r="N45430" s="128">
        <v>593731399</v>
      </c>
      <c r="O45430" s="128">
        <v>0</v>
      </c>
      <c r="P45430" s="128">
        <v>24346128</v>
      </c>
      <c r="Q45430" s="128">
        <v>0</v>
      </c>
      <c r="R45430" s="128">
        <v>618077527</v>
      </c>
      <c r="S45430" s="127">
        <v>-618077527</v>
      </c>
      <c r="T45430" s="131" t="s">
        <v>21</v>
      </c>
      <c r="U45430" s="56" t="s">
        <v>21</v>
      </c>
      <c r="W45430" s="56">
        <v>1</v>
      </c>
      <c r="X45430" s="56">
        <v>9</v>
      </c>
    </row>
    <row r="45431" spans="1:24">
      <c r="A45431" s="56">
        <v>3110</v>
      </c>
      <c r="B45431" s="133" t="s">
        <v>47818</v>
      </c>
      <c r="C45431" s="132" t="s">
        <v>21</v>
      </c>
      <c r="D45431" s="131">
        <v>90</v>
      </c>
      <c r="E45431" s="132" t="s">
        <v>47719</v>
      </c>
      <c r="F45431" s="132" t="s">
        <v>23</v>
      </c>
      <c r="G45431" s="130">
        <v>154401001</v>
      </c>
      <c r="H45431" s="56">
        <v>3110</v>
      </c>
      <c r="I45431" s="129" t="s">
        <v>255</v>
      </c>
      <c r="J45431" s="132" t="s">
        <v>256</v>
      </c>
      <c r="K45431" s="132" t="s">
        <v>257</v>
      </c>
      <c r="L45431" s="132" t="s">
        <v>258</v>
      </c>
      <c r="M45431" s="128">
        <v>896906980</v>
      </c>
      <c r="N45431" s="128">
        <v>0</v>
      </c>
      <c r="O45431" s="128">
        <v>0</v>
      </c>
      <c r="P45431" s="128">
        <v>192290050</v>
      </c>
      <c r="Q45431" s="128">
        <v>704616930</v>
      </c>
      <c r="R45431" s="128">
        <v>0</v>
      </c>
      <c r="S45431" s="127">
        <v>704616930</v>
      </c>
      <c r="T45431" s="131" t="s">
        <v>21</v>
      </c>
      <c r="U45431" s="56" t="s">
        <v>21</v>
      </c>
      <c r="W45431" s="56">
        <v>9</v>
      </c>
      <c r="X45431" s="56">
        <v>1</v>
      </c>
    </row>
    <row r="45432" spans="1:24">
      <c r="A45432" s="56">
        <v>3130</v>
      </c>
      <c r="B45432" s="133" t="s">
        <v>47819</v>
      </c>
      <c r="C45432" s="132" t="s">
        <v>21</v>
      </c>
      <c r="D45432" s="131">
        <v>90</v>
      </c>
      <c r="E45432" s="132" t="s">
        <v>47719</v>
      </c>
      <c r="F45432" s="132" t="s">
        <v>23</v>
      </c>
      <c r="G45432" s="130">
        <v>180603002</v>
      </c>
      <c r="H45432" s="56">
        <v>3130</v>
      </c>
      <c r="I45432" s="129" t="s">
        <v>260</v>
      </c>
      <c r="J45432" s="132" t="s">
        <v>261</v>
      </c>
      <c r="K45432" s="132" t="s">
        <v>257</v>
      </c>
      <c r="L45432" s="132" t="s">
        <v>258</v>
      </c>
      <c r="M45432" s="128">
        <v>124481845</v>
      </c>
      <c r="N45432" s="128">
        <v>0</v>
      </c>
      <c r="O45432" s="128">
        <v>224650000</v>
      </c>
      <c r="P45432" s="128">
        <v>281569930</v>
      </c>
      <c r="Q45432" s="128">
        <v>67561915</v>
      </c>
      <c r="R45432" s="128">
        <v>0</v>
      </c>
      <c r="S45432" s="127">
        <v>67561915</v>
      </c>
      <c r="T45432" s="131" t="s">
        <v>21</v>
      </c>
      <c r="U45432" s="56" t="s">
        <v>21</v>
      </c>
      <c r="W45432" s="56">
        <v>8</v>
      </c>
      <c r="X45432" s="56">
        <v>1</v>
      </c>
    </row>
    <row r="45433" spans="1:24">
      <c r="A45433" s="56">
        <v>3130</v>
      </c>
      <c r="B45433" s="133" t="s">
        <v>47820</v>
      </c>
      <c r="C45433" s="132" t="s">
        <v>21</v>
      </c>
      <c r="D45433" s="131">
        <v>90</v>
      </c>
      <c r="E45433" s="132" t="s">
        <v>47719</v>
      </c>
      <c r="F45433" s="132" t="s">
        <v>23</v>
      </c>
      <c r="G45433" s="130">
        <v>180603003</v>
      </c>
      <c r="H45433" s="56">
        <v>3130</v>
      </c>
      <c r="I45433" s="129" t="s">
        <v>260</v>
      </c>
      <c r="J45433" s="132" t="s">
        <v>263</v>
      </c>
      <c r="K45433" s="132" t="s">
        <v>257</v>
      </c>
      <c r="L45433" s="132" t="s">
        <v>258</v>
      </c>
      <c r="M45433" s="128">
        <v>117380300</v>
      </c>
      <c r="N45433" s="128">
        <v>0</v>
      </c>
      <c r="O45433" s="128">
        <v>112246609</v>
      </c>
      <c r="P45433" s="128">
        <v>89218300</v>
      </c>
      <c r="Q45433" s="128">
        <v>140408609</v>
      </c>
      <c r="R45433" s="128">
        <v>0</v>
      </c>
      <c r="S45433" s="127">
        <v>140408609</v>
      </c>
      <c r="T45433" s="131" t="s">
        <v>21</v>
      </c>
      <c r="U45433" s="56" t="s">
        <v>21</v>
      </c>
      <c r="W45433" s="56">
        <v>9</v>
      </c>
      <c r="X45433" s="56">
        <v>1</v>
      </c>
    </row>
    <row r="45434" spans="1:24">
      <c r="A45434" s="56">
        <v>3221</v>
      </c>
      <c r="B45434" s="133" t="s">
        <v>47821</v>
      </c>
      <c r="C45434" s="132" t="s">
        <v>21</v>
      </c>
      <c r="D45434" s="131">
        <v>90</v>
      </c>
      <c r="E45434" s="132" t="s">
        <v>47719</v>
      </c>
      <c r="F45434" s="132" t="s">
        <v>23</v>
      </c>
      <c r="G45434" s="130">
        <v>320202001</v>
      </c>
      <c r="H45434" s="56">
        <v>3221</v>
      </c>
      <c r="I45434" s="129" t="s">
        <v>265</v>
      </c>
      <c r="J45434" s="132" t="s">
        <v>1551</v>
      </c>
      <c r="K45434" s="132" t="s">
        <v>267</v>
      </c>
      <c r="L45434" s="132" t="s">
        <v>268</v>
      </c>
      <c r="M45434" s="128">
        <v>5876024629</v>
      </c>
      <c r="N45434" s="128">
        <v>0</v>
      </c>
      <c r="O45434" s="128">
        <v>0</v>
      </c>
      <c r="P45434" s="128">
        <v>5876024629</v>
      </c>
      <c r="Q45434" s="128">
        <v>0</v>
      </c>
      <c r="R45434" s="128">
        <v>0</v>
      </c>
      <c r="S45434" s="127">
        <v>0</v>
      </c>
      <c r="T45434" s="131" t="s">
        <v>21</v>
      </c>
      <c r="U45434" s="56" t="s">
        <v>21</v>
      </c>
      <c r="W45434" s="56">
        <v>1</v>
      </c>
      <c r="X45434" s="56">
        <v>1</v>
      </c>
    </row>
    <row r="45435" spans="1:24">
      <c r="A45435" s="56">
        <v>3532</v>
      </c>
      <c r="B45435" s="133" t="s">
        <v>47822</v>
      </c>
      <c r="C45435" s="132" t="s">
        <v>21</v>
      </c>
      <c r="D45435" s="131">
        <v>90</v>
      </c>
      <c r="E45435" s="132" t="s">
        <v>47719</v>
      </c>
      <c r="F45435" s="132" t="s">
        <v>23</v>
      </c>
      <c r="G45435" s="130">
        <v>280201001</v>
      </c>
      <c r="H45435" s="56">
        <v>3532</v>
      </c>
      <c r="I45435" s="129" t="s">
        <v>270</v>
      </c>
      <c r="J45435" s="132" t="s">
        <v>271</v>
      </c>
      <c r="K45435" s="132" t="s">
        <v>267</v>
      </c>
      <c r="L45435" s="132" t="s">
        <v>268</v>
      </c>
      <c r="M45435" s="128">
        <v>0</v>
      </c>
      <c r="N45435" s="128">
        <v>0</v>
      </c>
      <c r="O45435" s="128">
        <v>28970351</v>
      </c>
      <c r="P45435" s="128">
        <v>28970351</v>
      </c>
      <c r="Q45435" s="128">
        <v>0</v>
      </c>
      <c r="R45435" s="128">
        <v>0</v>
      </c>
      <c r="S45435" s="127">
        <v>0</v>
      </c>
      <c r="T45435" s="131" t="s">
        <v>21</v>
      </c>
      <c r="U45435" s="56" t="s">
        <v>21</v>
      </c>
      <c r="W45435" s="56">
        <v>1</v>
      </c>
      <c r="X45435" s="56">
        <v>1</v>
      </c>
    </row>
    <row r="45436" spans="1:24">
      <c r="A45436" s="56">
        <v>3532</v>
      </c>
      <c r="B45436" s="133" t="s">
        <v>47823</v>
      </c>
      <c r="C45436" s="132" t="s">
        <v>21</v>
      </c>
      <c r="D45436" s="131">
        <v>90</v>
      </c>
      <c r="E45436" s="132" t="s">
        <v>47719</v>
      </c>
      <c r="F45436" s="132" t="s">
        <v>23</v>
      </c>
      <c r="G45436" s="130">
        <v>280201002</v>
      </c>
      <c r="H45436" s="56">
        <v>3532</v>
      </c>
      <c r="I45436" s="129" t="s">
        <v>270</v>
      </c>
      <c r="J45436" s="132" t="s">
        <v>273</v>
      </c>
      <c r="K45436" s="132" t="s">
        <v>267</v>
      </c>
      <c r="L45436" s="132" t="s">
        <v>268</v>
      </c>
      <c r="M45436" s="128">
        <v>0</v>
      </c>
      <c r="N45436" s="128">
        <v>0</v>
      </c>
      <c r="O45436" s="128">
        <v>427881817</v>
      </c>
      <c r="P45436" s="128">
        <v>427881817</v>
      </c>
      <c r="Q45436" s="128">
        <v>0</v>
      </c>
      <c r="R45436" s="128">
        <v>0</v>
      </c>
      <c r="S45436" s="127">
        <v>0</v>
      </c>
      <c r="T45436" s="131" t="s">
        <v>21</v>
      </c>
      <c r="U45436" s="56" t="s">
        <v>21</v>
      </c>
      <c r="W45436" s="56">
        <v>1</v>
      </c>
      <c r="X45436" s="56">
        <v>1</v>
      </c>
    </row>
    <row r="45437" spans="1:24">
      <c r="A45437" s="56">
        <v>3592</v>
      </c>
      <c r="B45437" s="133" t="s">
        <v>47824</v>
      </c>
      <c r="C45437" s="132" t="s">
        <v>21</v>
      </c>
      <c r="D45437" s="131">
        <v>90</v>
      </c>
      <c r="E45437" s="132" t="s">
        <v>47719</v>
      </c>
      <c r="F45437" s="132" t="s">
        <v>23</v>
      </c>
      <c r="G45437" s="130">
        <v>170310004</v>
      </c>
      <c r="H45437" s="56">
        <v>3592</v>
      </c>
      <c r="I45437" s="129" t="s">
        <v>283</v>
      </c>
      <c r="J45437" s="132" t="s">
        <v>286</v>
      </c>
      <c r="K45437" s="132" t="s">
        <v>267</v>
      </c>
      <c r="L45437" s="132" t="s">
        <v>268</v>
      </c>
      <c r="M45437" s="128">
        <v>0</v>
      </c>
      <c r="N45437" s="128">
        <v>0</v>
      </c>
      <c r="O45437" s="128">
        <v>1045256826</v>
      </c>
      <c r="P45437" s="128">
        <v>1045256826</v>
      </c>
      <c r="Q45437" s="128">
        <v>0</v>
      </c>
      <c r="R45437" s="128">
        <v>0</v>
      </c>
      <c r="S45437" s="127">
        <v>0</v>
      </c>
      <c r="T45437" s="131" t="s">
        <v>21</v>
      </c>
      <c r="U45437" s="56" t="s">
        <v>21</v>
      </c>
      <c r="W45437" s="56">
        <v>1</v>
      </c>
      <c r="X45437" s="56">
        <v>1</v>
      </c>
    </row>
    <row r="45438" spans="1:24">
      <c r="A45438" s="56">
        <v>3592</v>
      </c>
      <c r="B45438" s="133" t="s">
        <v>47825</v>
      </c>
      <c r="C45438" s="132" t="s">
        <v>21</v>
      </c>
      <c r="D45438" s="131">
        <v>90</v>
      </c>
      <c r="E45438" s="132" t="s">
        <v>47719</v>
      </c>
      <c r="F45438" s="132" t="s">
        <v>23</v>
      </c>
      <c r="G45438" s="130">
        <v>170401001</v>
      </c>
      <c r="H45438" s="56">
        <v>3592</v>
      </c>
      <c r="I45438" s="129" t="s">
        <v>292</v>
      </c>
      <c r="J45438" s="132" t="s">
        <v>293</v>
      </c>
      <c r="K45438" s="132" t="s">
        <v>267</v>
      </c>
      <c r="L45438" s="132" t="s">
        <v>268</v>
      </c>
      <c r="M45438" s="128">
        <v>0</v>
      </c>
      <c r="N45438" s="128">
        <v>0</v>
      </c>
      <c r="O45438" s="128">
        <v>1438416971</v>
      </c>
      <c r="P45438" s="128">
        <v>1438416971</v>
      </c>
      <c r="Q45438" s="128">
        <v>0</v>
      </c>
      <c r="R45438" s="128">
        <v>0</v>
      </c>
      <c r="S45438" s="127">
        <v>0</v>
      </c>
      <c r="T45438" s="131" t="s">
        <v>21</v>
      </c>
      <c r="U45438" s="56" t="s">
        <v>21</v>
      </c>
      <c r="W45438" s="56">
        <v>1</v>
      </c>
      <c r="X45438" s="56">
        <v>1</v>
      </c>
    </row>
    <row r="45439" spans="1:24">
      <c r="A45439" s="56">
        <v>3592</v>
      </c>
      <c r="B45439" s="133" t="s">
        <v>47826</v>
      </c>
      <c r="C45439" s="132" t="s">
        <v>21</v>
      </c>
      <c r="D45439" s="131">
        <v>90</v>
      </c>
      <c r="E45439" s="132" t="s">
        <v>47719</v>
      </c>
      <c r="F45439" s="132" t="s">
        <v>23</v>
      </c>
      <c r="G45439" s="130">
        <v>170401002</v>
      </c>
      <c r="H45439" s="56">
        <v>3592</v>
      </c>
      <c r="I45439" s="129" t="s">
        <v>292</v>
      </c>
      <c r="J45439" s="132" t="s">
        <v>300</v>
      </c>
      <c r="K45439" s="132" t="s">
        <v>267</v>
      </c>
      <c r="L45439" s="132" t="s">
        <v>268</v>
      </c>
      <c r="M45439" s="128">
        <v>0</v>
      </c>
      <c r="N45439" s="128">
        <v>0</v>
      </c>
      <c r="O45439" s="128">
        <v>7659033198</v>
      </c>
      <c r="P45439" s="128">
        <v>7659033198</v>
      </c>
      <c r="Q45439" s="128">
        <v>0</v>
      </c>
      <c r="R45439" s="128">
        <v>0</v>
      </c>
      <c r="S45439" s="127">
        <v>0</v>
      </c>
      <c r="T45439" s="131" t="s">
        <v>21</v>
      </c>
      <c r="U45439" s="56" t="s">
        <v>21</v>
      </c>
      <c r="W45439" s="56">
        <v>1</v>
      </c>
      <c r="X45439" s="56">
        <v>1</v>
      </c>
    </row>
    <row r="45440" spans="1:24">
      <c r="A45440" s="56">
        <v>3592</v>
      </c>
      <c r="B45440" s="133" t="s">
        <v>47827</v>
      </c>
      <c r="C45440" s="132" t="s">
        <v>21</v>
      </c>
      <c r="D45440" s="131">
        <v>90</v>
      </c>
      <c r="E45440" s="132" t="s">
        <v>47719</v>
      </c>
      <c r="F45440" s="132" t="s">
        <v>23</v>
      </c>
      <c r="G45440" s="130">
        <v>170401003</v>
      </c>
      <c r="H45440" s="56">
        <v>3592</v>
      </c>
      <c r="I45440" s="129" t="s">
        <v>292</v>
      </c>
      <c r="J45440" s="132" t="s">
        <v>307</v>
      </c>
      <c r="K45440" s="132" t="s">
        <v>267</v>
      </c>
      <c r="L45440" s="132" t="s">
        <v>268</v>
      </c>
      <c r="M45440" s="128">
        <v>0</v>
      </c>
      <c r="N45440" s="128">
        <v>0</v>
      </c>
      <c r="O45440" s="128">
        <v>304812210</v>
      </c>
      <c r="P45440" s="128">
        <v>304812210</v>
      </c>
      <c r="Q45440" s="128">
        <v>0</v>
      </c>
      <c r="R45440" s="128">
        <v>0</v>
      </c>
      <c r="S45440" s="127">
        <v>0</v>
      </c>
      <c r="T45440" s="131" t="s">
        <v>21</v>
      </c>
      <c r="U45440" s="56" t="s">
        <v>21</v>
      </c>
      <c r="W45440" s="56">
        <v>1</v>
      </c>
      <c r="X45440" s="56">
        <v>1</v>
      </c>
    </row>
    <row r="45441" spans="1:24">
      <c r="A45441" s="56">
        <v>3592</v>
      </c>
      <c r="B45441" s="133" t="s">
        <v>47828</v>
      </c>
      <c r="C45441" s="132" t="s">
        <v>21</v>
      </c>
      <c r="D45441" s="131">
        <v>90</v>
      </c>
      <c r="E45441" s="132" t="s">
        <v>47719</v>
      </c>
      <c r="F45441" s="132" t="s">
        <v>23</v>
      </c>
      <c r="G45441" s="130">
        <v>170401004</v>
      </c>
      <c r="H45441" s="56">
        <v>3592</v>
      </c>
      <c r="I45441" s="129" t="s">
        <v>292</v>
      </c>
      <c r="J45441" s="132" t="s">
        <v>314</v>
      </c>
      <c r="K45441" s="132" t="s">
        <v>267</v>
      </c>
      <c r="L45441" s="132" t="s">
        <v>268</v>
      </c>
      <c r="M45441" s="128">
        <v>0</v>
      </c>
      <c r="N45441" s="128">
        <v>0</v>
      </c>
      <c r="O45441" s="128">
        <v>46206202</v>
      </c>
      <c r="P45441" s="128">
        <v>46206202</v>
      </c>
      <c r="Q45441" s="128">
        <v>0</v>
      </c>
      <c r="R45441" s="128">
        <v>0</v>
      </c>
      <c r="S45441" s="127">
        <v>0</v>
      </c>
      <c r="T45441" s="131" t="s">
        <v>21</v>
      </c>
      <c r="U45441" s="56" t="s">
        <v>21</v>
      </c>
      <c r="W45441" s="56">
        <v>1</v>
      </c>
      <c r="X45441" s="56">
        <v>1</v>
      </c>
    </row>
    <row r="45442" spans="1:24">
      <c r="A45442" s="56">
        <v>3592</v>
      </c>
      <c r="B45442" s="133" t="s">
        <v>47829</v>
      </c>
      <c r="C45442" s="132" t="s">
        <v>21</v>
      </c>
      <c r="D45442" s="131">
        <v>90</v>
      </c>
      <c r="E45442" s="132" t="s">
        <v>47719</v>
      </c>
      <c r="F45442" s="132" t="s">
        <v>23</v>
      </c>
      <c r="G45442" s="130">
        <v>170401006</v>
      </c>
      <c r="H45442" s="56">
        <v>3592</v>
      </c>
      <c r="I45442" s="129" t="s">
        <v>292</v>
      </c>
      <c r="J45442" s="132" t="s">
        <v>320</v>
      </c>
      <c r="K45442" s="132" t="s">
        <v>267</v>
      </c>
      <c r="L45442" s="132" t="s">
        <v>268</v>
      </c>
      <c r="M45442" s="128">
        <v>0</v>
      </c>
      <c r="N45442" s="128">
        <v>0</v>
      </c>
      <c r="O45442" s="128">
        <v>43565317</v>
      </c>
      <c r="P45442" s="128">
        <v>43565317</v>
      </c>
      <c r="Q45442" s="128">
        <v>0</v>
      </c>
      <c r="R45442" s="128">
        <v>0</v>
      </c>
      <c r="S45442" s="127">
        <v>0</v>
      </c>
      <c r="T45442" s="131" t="s">
        <v>21</v>
      </c>
      <c r="U45442" s="56" t="s">
        <v>21</v>
      </c>
      <c r="W45442" s="56">
        <v>1</v>
      </c>
      <c r="X45442" s="56">
        <v>1</v>
      </c>
    </row>
    <row r="45443" spans="1:24">
      <c r="A45443" s="56">
        <v>3592</v>
      </c>
      <c r="B45443" s="133" t="s">
        <v>47830</v>
      </c>
      <c r="C45443" s="132" t="s">
        <v>21</v>
      </c>
      <c r="D45443" s="131">
        <v>90</v>
      </c>
      <c r="E45443" s="132" t="s">
        <v>47719</v>
      </c>
      <c r="F45443" s="132" t="s">
        <v>23</v>
      </c>
      <c r="G45443" s="130">
        <v>179801011</v>
      </c>
      <c r="H45443" s="56">
        <v>3592</v>
      </c>
      <c r="I45443" s="129" t="s">
        <v>330</v>
      </c>
      <c r="J45443" s="132" t="s">
        <v>331</v>
      </c>
      <c r="K45443" s="132" t="s">
        <v>267</v>
      </c>
      <c r="L45443" s="132" t="s">
        <v>268</v>
      </c>
      <c r="M45443" s="128">
        <v>0</v>
      </c>
      <c r="N45443" s="128">
        <v>0</v>
      </c>
      <c r="O45443" s="128">
        <v>1881727407</v>
      </c>
      <c r="P45443" s="128">
        <v>1881727407</v>
      </c>
      <c r="Q45443" s="128">
        <v>0</v>
      </c>
      <c r="R45443" s="128">
        <v>0</v>
      </c>
      <c r="S45443" s="127">
        <v>0</v>
      </c>
      <c r="T45443" s="131" t="s">
        <v>21</v>
      </c>
      <c r="U45443" s="56" t="s">
        <v>21</v>
      </c>
      <c r="W45443" s="56">
        <v>1</v>
      </c>
      <c r="X45443" s="56">
        <v>1</v>
      </c>
    </row>
    <row r="45444" spans="1:24">
      <c r="A45444" s="56">
        <v>3612</v>
      </c>
      <c r="B45444" s="133" t="s">
        <v>47831</v>
      </c>
      <c r="C45444" s="132" t="s">
        <v>21</v>
      </c>
      <c r="D45444" s="131">
        <v>90</v>
      </c>
      <c r="E45444" s="132" t="s">
        <v>47719</v>
      </c>
      <c r="F45444" s="132" t="s">
        <v>23</v>
      </c>
      <c r="G45444" s="130">
        <v>180101007</v>
      </c>
      <c r="H45444" s="56">
        <v>3612</v>
      </c>
      <c r="I45444" s="129" t="s">
        <v>340</v>
      </c>
      <c r="J45444" s="132" t="s">
        <v>343</v>
      </c>
      <c r="K45444" s="132" t="s">
        <v>267</v>
      </c>
      <c r="L45444" s="132" t="s">
        <v>268</v>
      </c>
      <c r="M45444" s="128">
        <v>8545200</v>
      </c>
      <c r="N45444" s="128">
        <v>0</v>
      </c>
      <c r="O45444" s="128">
        <v>1680000</v>
      </c>
      <c r="P45444" s="128">
        <v>8509200</v>
      </c>
      <c r="Q45444" s="128">
        <v>1716000</v>
      </c>
      <c r="R45444" s="128">
        <v>0</v>
      </c>
      <c r="S45444" s="127">
        <v>1716000</v>
      </c>
      <c r="T45444" s="131" t="s">
        <v>21</v>
      </c>
      <c r="U45444" s="56" t="s">
        <v>21</v>
      </c>
      <c r="W45444" s="56">
        <v>7</v>
      </c>
      <c r="X45444" s="56">
        <v>1</v>
      </c>
    </row>
    <row r="45445" spans="1:24">
      <c r="A45445" s="56">
        <v>3619</v>
      </c>
      <c r="B45445" s="133" t="s">
        <v>47832</v>
      </c>
      <c r="C45445" s="132" t="s">
        <v>21</v>
      </c>
      <c r="D45445" s="131">
        <v>90</v>
      </c>
      <c r="E45445" s="132" t="s">
        <v>47719</v>
      </c>
      <c r="F45445" s="132" t="s">
        <v>23</v>
      </c>
      <c r="G45445" s="130">
        <v>180101996</v>
      </c>
      <c r="H45445" s="56">
        <v>3619</v>
      </c>
      <c r="I45445" s="129" t="s">
        <v>340</v>
      </c>
      <c r="J45445" s="132" t="s">
        <v>347</v>
      </c>
      <c r="K45445" s="132" t="s">
        <v>267</v>
      </c>
      <c r="L45445" s="132" t="s">
        <v>268</v>
      </c>
      <c r="M45445" s="128">
        <v>81820000</v>
      </c>
      <c r="N45445" s="128">
        <v>0</v>
      </c>
      <c r="O45445" s="128">
        <v>20000000</v>
      </c>
      <c r="P45445" s="128">
        <v>101820000</v>
      </c>
      <c r="Q45445" s="128">
        <v>0</v>
      </c>
      <c r="R45445" s="128">
        <v>0</v>
      </c>
      <c r="S45445" s="127">
        <v>0</v>
      </c>
      <c r="T45445" s="131" t="s">
        <v>21</v>
      </c>
      <c r="U45445" s="56" t="s">
        <v>21</v>
      </c>
      <c r="W45445" s="56">
        <v>1</v>
      </c>
      <c r="X45445" s="56">
        <v>1</v>
      </c>
    </row>
    <row r="45446" spans="1:24">
      <c r="A45446" s="56">
        <v>3619</v>
      </c>
      <c r="B45446" s="133" t="s">
        <v>47833</v>
      </c>
      <c r="C45446" s="132" t="s">
        <v>21</v>
      </c>
      <c r="D45446" s="131">
        <v>90</v>
      </c>
      <c r="E45446" s="132" t="s">
        <v>47719</v>
      </c>
      <c r="F45446" s="132" t="s">
        <v>23</v>
      </c>
      <c r="G45446" s="130">
        <v>180101998</v>
      </c>
      <c r="H45446" s="56">
        <v>3619</v>
      </c>
      <c r="I45446" s="129" t="s">
        <v>340</v>
      </c>
      <c r="J45446" s="132" t="s">
        <v>349</v>
      </c>
      <c r="K45446" s="132" t="s">
        <v>267</v>
      </c>
      <c r="L45446" s="132" t="s">
        <v>268</v>
      </c>
      <c r="M45446" s="128">
        <v>475289000</v>
      </c>
      <c r="N45446" s="128">
        <v>0</v>
      </c>
      <c r="O45446" s="128">
        <v>0</v>
      </c>
      <c r="P45446" s="128">
        <v>472289000</v>
      </c>
      <c r="Q45446" s="128">
        <v>3000000</v>
      </c>
      <c r="R45446" s="128">
        <v>0</v>
      </c>
      <c r="S45446" s="127">
        <v>3000000</v>
      </c>
      <c r="T45446" s="131" t="s">
        <v>21</v>
      </c>
      <c r="U45446" s="56" t="s">
        <v>21</v>
      </c>
      <c r="W45446" s="56">
        <v>7</v>
      </c>
      <c r="X45446" s="56">
        <v>1</v>
      </c>
    </row>
    <row r="45447" spans="1:24">
      <c r="A45447" s="56">
        <v>3699</v>
      </c>
      <c r="B45447" s="133" t="s">
        <v>47834</v>
      </c>
      <c r="C45447" s="132" t="s">
        <v>21</v>
      </c>
      <c r="D45447" s="131">
        <v>90</v>
      </c>
      <c r="E45447" s="132" t="s">
        <v>47719</v>
      </c>
      <c r="F45447" s="132" t="s">
        <v>23</v>
      </c>
      <c r="G45447" s="130">
        <v>170310102</v>
      </c>
      <c r="H45447" s="56">
        <v>3699</v>
      </c>
      <c r="I45447" s="129" t="s">
        <v>283</v>
      </c>
      <c r="J45447" s="132" t="s">
        <v>356</v>
      </c>
      <c r="K45447" s="132" t="s">
        <v>267</v>
      </c>
      <c r="L45447" s="132" t="s">
        <v>268</v>
      </c>
      <c r="M45447" s="128">
        <v>0</v>
      </c>
      <c r="N45447" s="128">
        <v>0</v>
      </c>
      <c r="O45447" s="128">
        <v>67925000</v>
      </c>
      <c r="P45447" s="128">
        <v>0</v>
      </c>
      <c r="Q45447" s="128">
        <v>67925000</v>
      </c>
      <c r="R45447" s="128">
        <v>0</v>
      </c>
      <c r="S45447" s="127">
        <v>67925000</v>
      </c>
      <c r="T45447" s="131" t="s">
        <v>21</v>
      </c>
      <c r="U45447" s="56" t="s">
        <v>21</v>
      </c>
      <c r="W45447" s="56">
        <v>8</v>
      </c>
      <c r="X45447" s="56">
        <v>1</v>
      </c>
    </row>
    <row r="45448" spans="1:24">
      <c r="A45448" s="56">
        <v>3699</v>
      </c>
      <c r="B45448" s="133" t="s">
        <v>47835</v>
      </c>
      <c r="C45448" s="132" t="s">
        <v>21</v>
      </c>
      <c r="D45448" s="131">
        <v>90</v>
      </c>
      <c r="E45448" s="132" t="s">
        <v>47719</v>
      </c>
      <c r="F45448" s="132" t="s">
        <v>23</v>
      </c>
      <c r="G45448" s="130">
        <v>170310105</v>
      </c>
      <c r="H45448" s="56">
        <v>3699</v>
      </c>
      <c r="I45448" s="129" t="s">
        <v>283</v>
      </c>
      <c r="J45448" s="132" t="s">
        <v>358</v>
      </c>
      <c r="K45448" s="132" t="s">
        <v>267</v>
      </c>
      <c r="L45448" s="132" t="s">
        <v>268</v>
      </c>
      <c r="M45448" s="128">
        <v>0</v>
      </c>
      <c r="N45448" s="128">
        <v>0</v>
      </c>
      <c r="O45448" s="128">
        <v>10938153116</v>
      </c>
      <c r="P45448" s="128">
        <v>10938153116</v>
      </c>
      <c r="Q45448" s="128">
        <v>0</v>
      </c>
      <c r="R45448" s="128">
        <v>0</v>
      </c>
      <c r="S45448" s="127">
        <v>0</v>
      </c>
      <c r="T45448" s="131" t="s">
        <v>21</v>
      </c>
      <c r="U45448" s="56" t="s">
        <v>21</v>
      </c>
      <c r="W45448" s="56">
        <v>1</v>
      </c>
      <c r="X45448" s="56">
        <v>1</v>
      </c>
    </row>
    <row r="45449" spans="1:24">
      <c r="A45449" s="56">
        <v>3880</v>
      </c>
      <c r="B45449" s="133" t="s">
        <v>47836</v>
      </c>
      <c r="C45449" s="132" t="s">
        <v>21</v>
      </c>
      <c r="D45449" s="131">
        <v>90</v>
      </c>
      <c r="E45449" s="132" t="s">
        <v>47719</v>
      </c>
      <c r="F45449" s="132" t="s">
        <v>23</v>
      </c>
      <c r="G45449" s="130">
        <v>181001001</v>
      </c>
      <c r="H45449" s="56">
        <v>3880</v>
      </c>
      <c r="I45449" s="129" t="s">
        <v>360</v>
      </c>
      <c r="J45449" s="132" t="s">
        <v>361</v>
      </c>
      <c r="K45449" s="132" t="s">
        <v>257</v>
      </c>
      <c r="L45449" s="132" t="s">
        <v>258</v>
      </c>
      <c r="M45449" s="128">
        <v>7960918045</v>
      </c>
      <c r="N45449" s="128">
        <v>0</v>
      </c>
      <c r="O45449" s="128">
        <v>52800000</v>
      </c>
      <c r="P45449" s="128">
        <v>203226667</v>
      </c>
      <c r="Q45449" s="128">
        <v>7810491378</v>
      </c>
      <c r="R45449" s="128">
        <v>0</v>
      </c>
      <c r="S45449" s="127">
        <v>7810491378</v>
      </c>
      <c r="T45449" s="131" t="s">
        <v>21</v>
      </c>
      <c r="U45449" s="56" t="s">
        <v>21</v>
      </c>
      <c r="W45449" s="56">
        <v>10</v>
      </c>
      <c r="X45449" s="56">
        <v>1</v>
      </c>
    </row>
    <row r="45450" spans="1:24">
      <c r="A45450" s="56">
        <v>3880</v>
      </c>
      <c r="B45450" s="133" t="s">
        <v>47837</v>
      </c>
      <c r="C45450" s="132" t="s">
        <v>21</v>
      </c>
      <c r="D45450" s="131">
        <v>90</v>
      </c>
      <c r="E45450" s="132" t="s">
        <v>47719</v>
      </c>
      <c r="F45450" s="132" t="s">
        <v>23</v>
      </c>
      <c r="G45450" s="130">
        <v>181001998</v>
      </c>
      <c r="H45450" s="56">
        <v>3880</v>
      </c>
      <c r="I45450" s="129" t="s">
        <v>360</v>
      </c>
      <c r="J45450" s="132" t="s">
        <v>365</v>
      </c>
      <c r="K45450" s="132" t="s">
        <v>257</v>
      </c>
      <c r="L45450" s="132" t="s">
        <v>258</v>
      </c>
      <c r="M45450" s="128">
        <v>326507319</v>
      </c>
      <c r="N45450" s="128">
        <v>0</v>
      </c>
      <c r="O45450" s="128">
        <v>0</v>
      </c>
      <c r="P45450" s="128">
        <v>38806946</v>
      </c>
      <c r="Q45450" s="128">
        <v>287700373</v>
      </c>
      <c r="R45450" s="128">
        <v>0</v>
      </c>
      <c r="S45450" s="127">
        <v>287700373</v>
      </c>
      <c r="T45450" s="131" t="s">
        <v>21</v>
      </c>
      <c r="U45450" s="56" t="s">
        <v>21</v>
      </c>
      <c r="W45450" s="56">
        <v>9</v>
      </c>
      <c r="X45450" s="56">
        <v>1</v>
      </c>
    </row>
    <row r="45451" spans="1:24">
      <c r="A45451" s="56">
        <v>3941</v>
      </c>
      <c r="B45451" s="133" t="s">
        <v>47838</v>
      </c>
      <c r="C45451" s="132" t="s">
        <v>21</v>
      </c>
      <c r="D45451" s="131">
        <v>90</v>
      </c>
      <c r="E45451" s="132" t="s">
        <v>47719</v>
      </c>
      <c r="F45451" s="132" t="s">
        <v>23</v>
      </c>
      <c r="G45451" s="130">
        <v>170101007</v>
      </c>
      <c r="H45451" s="56">
        <v>3941</v>
      </c>
      <c r="I45451" s="129" t="s">
        <v>370</v>
      </c>
      <c r="J45451" s="132" t="s">
        <v>371</v>
      </c>
      <c r="K45451" s="132" t="s">
        <v>372</v>
      </c>
      <c r="L45451" s="132" t="s">
        <v>373</v>
      </c>
      <c r="M45451" s="128">
        <v>20672534</v>
      </c>
      <c r="N45451" s="128">
        <v>0</v>
      </c>
      <c r="O45451" s="128">
        <v>-20672534</v>
      </c>
      <c r="P45451" s="128">
        <v>0</v>
      </c>
      <c r="Q45451" s="128">
        <v>0</v>
      </c>
      <c r="R45451" s="128">
        <v>0</v>
      </c>
      <c r="S45451" s="127">
        <v>0</v>
      </c>
      <c r="T45451" s="131" t="s">
        <v>21</v>
      </c>
      <c r="U45451" s="56" t="s">
        <v>21</v>
      </c>
      <c r="W45451" s="56">
        <v>1</v>
      </c>
      <c r="X45451" s="56">
        <v>1</v>
      </c>
    </row>
    <row r="45452" spans="1:24">
      <c r="A45452" s="56">
        <v>3941</v>
      </c>
      <c r="B45452" s="133" t="s">
        <v>47839</v>
      </c>
      <c r="C45452" s="132" t="s">
        <v>21</v>
      </c>
      <c r="D45452" s="131">
        <v>90</v>
      </c>
      <c r="E45452" s="132" t="s">
        <v>47719</v>
      </c>
      <c r="F45452" s="132" t="s">
        <v>23</v>
      </c>
      <c r="G45452" s="130">
        <v>170101992</v>
      </c>
      <c r="H45452" s="56">
        <v>3941</v>
      </c>
      <c r="I45452" s="129" t="s">
        <v>370</v>
      </c>
      <c r="J45452" s="132" t="s">
        <v>377</v>
      </c>
      <c r="K45452" s="132" t="s">
        <v>372</v>
      </c>
      <c r="L45452" s="132" t="s">
        <v>373</v>
      </c>
      <c r="M45452" s="128">
        <v>576988</v>
      </c>
      <c r="N45452" s="128">
        <v>0</v>
      </c>
      <c r="O45452" s="128">
        <v>5916215</v>
      </c>
      <c r="P45452" s="128">
        <v>6493203</v>
      </c>
      <c r="Q45452" s="128">
        <v>0</v>
      </c>
      <c r="R45452" s="128">
        <v>0</v>
      </c>
      <c r="S45452" s="127">
        <v>0</v>
      </c>
      <c r="T45452" s="131" t="s">
        <v>21</v>
      </c>
      <c r="U45452" s="56" t="s">
        <v>21</v>
      </c>
      <c r="W45452" s="56">
        <v>1</v>
      </c>
      <c r="X45452" s="56">
        <v>1</v>
      </c>
    </row>
    <row r="45453" spans="1:24">
      <c r="A45453" s="56">
        <v>3941</v>
      </c>
      <c r="B45453" s="133" t="s">
        <v>47840</v>
      </c>
      <c r="C45453" s="132" t="s">
        <v>21</v>
      </c>
      <c r="D45453" s="131">
        <v>90</v>
      </c>
      <c r="E45453" s="132" t="s">
        <v>47719</v>
      </c>
      <c r="F45453" s="132" t="s">
        <v>23</v>
      </c>
      <c r="G45453" s="130">
        <v>170101994</v>
      </c>
      <c r="H45453" s="56">
        <v>3941</v>
      </c>
      <c r="I45453" s="129" t="s">
        <v>370</v>
      </c>
      <c r="J45453" s="132" t="s">
        <v>379</v>
      </c>
      <c r="K45453" s="132" t="s">
        <v>372</v>
      </c>
      <c r="L45453" s="132" t="s">
        <v>373</v>
      </c>
      <c r="M45453" s="128">
        <v>0</v>
      </c>
      <c r="N45453" s="128">
        <v>0</v>
      </c>
      <c r="O45453" s="128">
        <v>5078082</v>
      </c>
      <c r="P45453" s="128">
        <v>1461644</v>
      </c>
      <c r="Q45453" s="128">
        <v>3616438</v>
      </c>
      <c r="R45453" s="128">
        <v>0</v>
      </c>
      <c r="S45453" s="127">
        <v>3616438</v>
      </c>
      <c r="T45453" s="131" t="s">
        <v>21</v>
      </c>
      <c r="U45453" s="56" t="s">
        <v>21</v>
      </c>
      <c r="W45453" s="56">
        <v>7</v>
      </c>
      <c r="X45453" s="56">
        <v>1</v>
      </c>
    </row>
    <row r="45454" spans="1:24">
      <c r="A45454" s="56">
        <v>3941</v>
      </c>
      <c r="B45454" s="133" t="s">
        <v>47841</v>
      </c>
      <c r="C45454" s="132" t="s">
        <v>21</v>
      </c>
      <c r="D45454" s="131">
        <v>90</v>
      </c>
      <c r="E45454" s="132" t="s">
        <v>47719</v>
      </c>
      <c r="F45454" s="132" t="s">
        <v>23</v>
      </c>
      <c r="G45454" s="130">
        <v>170101996</v>
      </c>
      <c r="H45454" s="56">
        <v>3941</v>
      </c>
      <c r="I45454" s="129" t="s">
        <v>370</v>
      </c>
      <c r="J45454" s="132" t="s">
        <v>381</v>
      </c>
      <c r="K45454" s="132" t="s">
        <v>372</v>
      </c>
      <c r="L45454" s="132" t="s">
        <v>373</v>
      </c>
      <c r="M45454" s="128">
        <v>11319229021</v>
      </c>
      <c r="N45454" s="128">
        <v>0</v>
      </c>
      <c r="O45454" s="128">
        <v>8956870983</v>
      </c>
      <c r="P45454" s="128">
        <v>12127496567</v>
      </c>
      <c r="Q45454" s="128">
        <v>8148603437</v>
      </c>
      <c r="R45454" s="128">
        <v>0</v>
      </c>
      <c r="S45454" s="127">
        <v>8148603437</v>
      </c>
      <c r="T45454" s="131" t="s">
        <v>21</v>
      </c>
      <c r="U45454" s="56" t="s">
        <v>21</v>
      </c>
      <c r="W45454" s="56">
        <v>10</v>
      </c>
      <c r="X45454" s="56">
        <v>1</v>
      </c>
    </row>
    <row r="45455" spans="1:24">
      <c r="A45455" s="56">
        <v>3942</v>
      </c>
      <c r="B45455" s="133" t="s">
        <v>47842</v>
      </c>
      <c r="C45455" s="132" t="s">
        <v>58</v>
      </c>
      <c r="D45455" s="131">
        <v>90</v>
      </c>
      <c r="E45455" s="132" t="s">
        <v>47719</v>
      </c>
      <c r="F45455" s="132" t="s">
        <v>23</v>
      </c>
      <c r="G45455" s="130">
        <v>170101992</v>
      </c>
      <c r="H45455" s="56">
        <v>3942</v>
      </c>
      <c r="I45455" s="129" t="s">
        <v>370</v>
      </c>
      <c r="J45455" s="132" t="s">
        <v>377</v>
      </c>
      <c r="K45455" s="132" t="s">
        <v>372</v>
      </c>
      <c r="L45455" s="132" t="s">
        <v>373</v>
      </c>
      <c r="M45455" s="128">
        <v>0</v>
      </c>
      <c r="N45455" s="128">
        <v>0</v>
      </c>
      <c r="O45455" s="128">
        <v>18224</v>
      </c>
      <c r="P45455" s="128">
        <v>18224</v>
      </c>
      <c r="Q45455" s="128">
        <v>0</v>
      </c>
      <c r="R45455" s="128">
        <v>0</v>
      </c>
      <c r="S45455" s="127">
        <v>0</v>
      </c>
      <c r="T45455" s="131" t="s">
        <v>58</v>
      </c>
      <c r="U45455" s="56" t="s">
        <v>58</v>
      </c>
      <c r="W45455" s="56">
        <v>1</v>
      </c>
      <c r="X45455" s="56">
        <v>1</v>
      </c>
    </row>
    <row r="45456" spans="1:24">
      <c r="A45456" s="56">
        <v>3942</v>
      </c>
      <c r="B45456" s="133" t="s">
        <v>47843</v>
      </c>
      <c r="C45456" s="132" t="s">
        <v>21</v>
      </c>
      <c r="D45456" s="131">
        <v>90</v>
      </c>
      <c r="E45456" s="132" t="s">
        <v>47719</v>
      </c>
      <c r="F45456" s="132" t="s">
        <v>23</v>
      </c>
      <c r="G45456" s="130">
        <v>170101995</v>
      </c>
      <c r="H45456" s="56">
        <v>3942</v>
      </c>
      <c r="I45456" s="129" t="s">
        <v>370</v>
      </c>
      <c r="J45456" s="132" t="s">
        <v>383</v>
      </c>
      <c r="K45456" s="132" t="s">
        <v>372</v>
      </c>
      <c r="L45456" s="132" t="s">
        <v>373</v>
      </c>
      <c r="M45456" s="128">
        <v>29526</v>
      </c>
      <c r="N45456" s="128">
        <v>0</v>
      </c>
      <c r="O45456" s="128">
        <v>182185871</v>
      </c>
      <c r="P45456" s="128">
        <v>0</v>
      </c>
      <c r="Q45456" s="128">
        <v>182215397</v>
      </c>
      <c r="R45456" s="128">
        <v>0</v>
      </c>
      <c r="S45456" s="127">
        <v>182215397</v>
      </c>
      <c r="T45456" s="131" t="s">
        <v>21</v>
      </c>
      <c r="U45456" s="56" t="s">
        <v>21</v>
      </c>
      <c r="W45456" s="56">
        <v>9</v>
      </c>
      <c r="X45456" s="56">
        <v>1</v>
      </c>
    </row>
    <row r="45457" spans="1:24">
      <c r="A45457" s="56">
        <v>3942</v>
      </c>
      <c r="B45457" s="133" t="s">
        <v>47844</v>
      </c>
      <c r="C45457" s="132" t="s">
        <v>58</v>
      </c>
      <c r="D45457" s="131">
        <v>90</v>
      </c>
      <c r="E45457" s="132" t="s">
        <v>47719</v>
      </c>
      <c r="F45457" s="132" t="s">
        <v>23</v>
      </c>
      <c r="G45457" s="130">
        <v>170101996</v>
      </c>
      <c r="H45457" s="56">
        <v>3942</v>
      </c>
      <c r="I45457" s="129" t="s">
        <v>370</v>
      </c>
      <c r="J45457" s="132" t="s">
        <v>381</v>
      </c>
      <c r="K45457" s="132" t="s">
        <v>372</v>
      </c>
      <c r="L45457" s="132" t="s">
        <v>373</v>
      </c>
      <c r="M45457" s="128">
        <v>182856218</v>
      </c>
      <c r="N45457" s="128">
        <v>0</v>
      </c>
      <c r="O45457" s="128">
        <v>-137263415</v>
      </c>
      <c r="P45457" s="128">
        <v>45592803</v>
      </c>
      <c r="Q45457" s="128">
        <v>0</v>
      </c>
      <c r="R45457" s="128">
        <v>0</v>
      </c>
      <c r="S45457" s="127">
        <v>0</v>
      </c>
      <c r="T45457" s="131" t="s">
        <v>58</v>
      </c>
      <c r="U45457" s="56" t="s">
        <v>58</v>
      </c>
      <c r="W45457" s="56">
        <v>1</v>
      </c>
      <c r="X45457" s="56">
        <v>1</v>
      </c>
    </row>
    <row r="45458" spans="1:24">
      <c r="A45458" s="56">
        <v>3970</v>
      </c>
      <c r="B45458" s="133" t="s">
        <v>47845</v>
      </c>
      <c r="C45458" s="132" t="s">
        <v>21</v>
      </c>
      <c r="D45458" s="131">
        <v>90</v>
      </c>
      <c r="E45458" s="132" t="s">
        <v>47719</v>
      </c>
      <c r="F45458" s="132" t="s">
        <v>23</v>
      </c>
      <c r="G45458" s="130">
        <v>170101107</v>
      </c>
      <c r="H45458" s="56">
        <v>3970</v>
      </c>
      <c r="I45458" s="129" t="s">
        <v>370</v>
      </c>
      <c r="J45458" s="132" t="s">
        <v>390</v>
      </c>
      <c r="K45458" s="132" t="s">
        <v>372</v>
      </c>
      <c r="L45458" s="132" t="s">
        <v>373</v>
      </c>
      <c r="M45458" s="128">
        <v>1150000</v>
      </c>
      <c r="N45458" s="128">
        <v>0</v>
      </c>
      <c r="O45458" s="128">
        <v>-1150000</v>
      </c>
      <c r="P45458" s="128">
        <v>0</v>
      </c>
      <c r="Q45458" s="128">
        <v>0</v>
      </c>
      <c r="R45458" s="128">
        <v>0</v>
      </c>
      <c r="S45458" s="127">
        <v>0</v>
      </c>
      <c r="T45458" s="131" t="s">
        <v>21</v>
      </c>
      <c r="U45458" s="56" t="s">
        <v>21</v>
      </c>
      <c r="W45458" s="56">
        <v>1</v>
      </c>
      <c r="X45458" s="56">
        <v>1</v>
      </c>
    </row>
    <row r="45459" spans="1:24">
      <c r="A45459" s="56">
        <v>3970</v>
      </c>
      <c r="B45459" s="133" t="s">
        <v>47846</v>
      </c>
      <c r="C45459" s="132" t="s">
        <v>37</v>
      </c>
      <c r="D45459" s="131">
        <v>90</v>
      </c>
      <c r="E45459" s="132" t="s">
        <v>47719</v>
      </c>
      <c r="F45459" s="132" t="s">
        <v>23</v>
      </c>
      <c r="G45459" s="130">
        <v>170101198</v>
      </c>
      <c r="H45459" s="56">
        <v>3970</v>
      </c>
      <c r="I45459" s="129" t="s">
        <v>370</v>
      </c>
      <c r="J45459" s="132" t="s">
        <v>392</v>
      </c>
      <c r="K45459" s="132" t="s">
        <v>372</v>
      </c>
      <c r="L45459" s="132" t="s">
        <v>373</v>
      </c>
      <c r="M45459" s="128">
        <v>40588</v>
      </c>
      <c r="N45459" s="128">
        <v>0</v>
      </c>
      <c r="O45459" s="128">
        <v>6158</v>
      </c>
      <c r="P45459" s="128">
        <v>16353</v>
      </c>
      <c r="Q45459" s="128">
        <v>30393</v>
      </c>
      <c r="R45459" s="128">
        <v>0</v>
      </c>
      <c r="S45459" s="127">
        <v>30393</v>
      </c>
      <c r="T45459" s="131" t="s">
        <v>38</v>
      </c>
      <c r="U45459" s="56" t="s">
        <v>38</v>
      </c>
      <c r="W45459" s="56">
        <v>5</v>
      </c>
      <c r="X45459" s="56">
        <v>1</v>
      </c>
    </row>
    <row r="45460" spans="1:24">
      <c r="A45460" s="56">
        <v>3970</v>
      </c>
      <c r="B45460" s="133" t="s">
        <v>47847</v>
      </c>
      <c r="C45460" s="132" t="s">
        <v>44</v>
      </c>
      <c r="D45460" s="131">
        <v>90</v>
      </c>
      <c r="E45460" s="132" t="s">
        <v>47719</v>
      </c>
      <c r="F45460" s="132" t="s">
        <v>23</v>
      </c>
      <c r="G45460" s="130">
        <v>170101198</v>
      </c>
      <c r="H45460" s="56">
        <v>3970</v>
      </c>
      <c r="I45460" s="129" t="s">
        <v>370</v>
      </c>
      <c r="J45460" s="132" t="s">
        <v>392</v>
      </c>
      <c r="K45460" s="132" t="s">
        <v>372</v>
      </c>
      <c r="L45460" s="132" t="s">
        <v>373</v>
      </c>
      <c r="M45460" s="128">
        <v>407107</v>
      </c>
      <c r="N45460" s="128">
        <v>0</v>
      </c>
      <c r="O45460" s="128">
        <v>19301</v>
      </c>
      <c r="P45460" s="128">
        <v>11426</v>
      </c>
      <c r="Q45460" s="128">
        <v>414982</v>
      </c>
      <c r="R45460" s="128">
        <v>0</v>
      </c>
      <c r="S45460" s="127">
        <v>414982</v>
      </c>
      <c r="T45460" s="131" t="s">
        <v>44</v>
      </c>
      <c r="U45460" s="56" t="s">
        <v>44</v>
      </c>
      <c r="W45460" s="56">
        <v>6</v>
      </c>
      <c r="X45460" s="56">
        <v>1</v>
      </c>
    </row>
    <row r="45461" spans="1:24">
      <c r="A45461" s="56">
        <v>3970</v>
      </c>
      <c r="B45461" s="133" t="s">
        <v>47848</v>
      </c>
      <c r="C45461" s="132" t="s">
        <v>46</v>
      </c>
      <c r="D45461" s="131">
        <v>90</v>
      </c>
      <c r="E45461" s="132" t="s">
        <v>47719</v>
      </c>
      <c r="F45461" s="132" t="s">
        <v>23</v>
      </c>
      <c r="G45461" s="130">
        <v>170101198</v>
      </c>
      <c r="H45461" s="56">
        <v>3970</v>
      </c>
      <c r="I45461" s="129" t="s">
        <v>370</v>
      </c>
      <c r="J45461" s="132" t="s">
        <v>392</v>
      </c>
      <c r="K45461" s="132" t="s">
        <v>372</v>
      </c>
      <c r="L45461" s="132" t="s">
        <v>373</v>
      </c>
      <c r="M45461" s="128">
        <v>28145</v>
      </c>
      <c r="N45461" s="128">
        <v>0</v>
      </c>
      <c r="O45461" s="128">
        <v>7214</v>
      </c>
      <c r="P45461" s="128">
        <v>0</v>
      </c>
      <c r="Q45461" s="128">
        <v>35359</v>
      </c>
      <c r="R45461" s="128">
        <v>0</v>
      </c>
      <c r="S45461" s="127">
        <v>35359</v>
      </c>
      <c r="T45461" s="131" t="s">
        <v>38</v>
      </c>
      <c r="U45461" s="56" t="s">
        <v>38</v>
      </c>
      <c r="W45461" s="56">
        <v>5</v>
      </c>
      <c r="X45461" s="56">
        <v>1</v>
      </c>
    </row>
    <row r="45462" spans="1:24">
      <c r="A45462" s="56">
        <v>3970</v>
      </c>
      <c r="B45462" s="133" t="s">
        <v>47849</v>
      </c>
      <c r="C45462" s="132" t="s">
        <v>48</v>
      </c>
      <c r="D45462" s="131">
        <v>90</v>
      </c>
      <c r="E45462" s="132" t="s">
        <v>47719</v>
      </c>
      <c r="F45462" s="132" t="s">
        <v>23</v>
      </c>
      <c r="G45462" s="130">
        <v>170101198</v>
      </c>
      <c r="H45462" s="56">
        <v>3970</v>
      </c>
      <c r="I45462" s="129" t="s">
        <v>370</v>
      </c>
      <c r="J45462" s="132" t="s">
        <v>392</v>
      </c>
      <c r="K45462" s="132" t="s">
        <v>372</v>
      </c>
      <c r="L45462" s="132" t="s">
        <v>373</v>
      </c>
      <c r="M45462" s="128">
        <v>10253</v>
      </c>
      <c r="N45462" s="128">
        <v>0</v>
      </c>
      <c r="O45462" s="128">
        <v>32</v>
      </c>
      <c r="P45462" s="128">
        <v>0</v>
      </c>
      <c r="Q45462" s="128">
        <v>10285</v>
      </c>
      <c r="R45462" s="128">
        <v>0</v>
      </c>
      <c r="S45462" s="127">
        <v>10285</v>
      </c>
      <c r="T45462" s="131" t="s">
        <v>38</v>
      </c>
      <c r="U45462" s="56" t="s">
        <v>38</v>
      </c>
      <c r="W45462" s="56">
        <v>5</v>
      </c>
      <c r="X45462" s="56">
        <v>1</v>
      </c>
    </row>
    <row r="45463" spans="1:24">
      <c r="A45463" s="56">
        <v>3970</v>
      </c>
      <c r="B45463" s="133" t="s">
        <v>47850</v>
      </c>
      <c r="C45463" s="132" t="s">
        <v>50</v>
      </c>
      <c r="D45463" s="131">
        <v>90</v>
      </c>
      <c r="E45463" s="132" t="s">
        <v>47719</v>
      </c>
      <c r="F45463" s="132" t="s">
        <v>23</v>
      </c>
      <c r="G45463" s="130">
        <v>170101198</v>
      </c>
      <c r="H45463" s="56">
        <v>3970</v>
      </c>
      <c r="I45463" s="129" t="s">
        <v>370</v>
      </c>
      <c r="J45463" s="132" t="s">
        <v>392</v>
      </c>
      <c r="K45463" s="132" t="s">
        <v>372</v>
      </c>
      <c r="L45463" s="132" t="s">
        <v>373</v>
      </c>
      <c r="M45463" s="128">
        <v>305051</v>
      </c>
      <c r="N45463" s="128">
        <v>0</v>
      </c>
      <c r="O45463" s="128">
        <v>-3172</v>
      </c>
      <c r="P45463" s="128">
        <v>0</v>
      </c>
      <c r="Q45463" s="128">
        <v>301879</v>
      </c>
      <c r="R45463" s="128">
        <v>0</v>
      </c>
      <c r="S45463" s="127">
        <v>301879</v>
      </c>
      <c r="T45463" s="131" t="s">
        <v>38</v>
      </c>
      <c r="U45463" s="56" t="s">
        <v>38</v>
      </c>
      <c r="W45463" s="56">
        <v>6</v>
      </c>
      <c r="X45463" s="56">
        <v>1</v>
      </c>
    </row>
    <row r="45464" spans="1:24">
      <c r="A45464" s="56">
        <v>3970</v>
      </c>
      <c r="B45464" s="133" t="s">
        <v>47851</v>
      </c>
      <c r="C45464" s="132" t="s">
        <v>56</v>
      </c>
      <c r="D45464" s="131">
        <v>90</v>
      </c>
      <c r="E45464" s="132" t="s">
        <v>47719</v>
      </c>
      <c r="F45464" s="132" t="s">
        <v>23</v>
      </c>
      <c r="G45464" s="130">
        <v>170101198</v>
      </c>
      <c r="H45464" s="56">
        <v>3970</v>
      </c>
      <c r="I45464" s="129" t="s">
        <v>370</v>
      </c>
      <c r="J45464" s="132" t="s">
        <v>392</v>
      </c>
      <c r="K45464" s="132" t="s">
        <v>372</v>
      </c>
      <c r="L45464" s="132" t="s">
        <v>373</v>
      </c>
      <c r="M45464" s="128">
        <v>8930</v>
      </c>
      <c r="N45464" s="128">
        <v>0</v>
      </c>
      <c r="O45464" s="128">
        <v>89</v>
      </c>
      <c r="P45464" s="128">
        <v>0</v>
      </c>
      <c r="Q45464" s="128">
        <v>9019</v>
      </c>
      <c r="R45464" s="128">
        <v>0</v>
      </c>
      <c r="S45464" s="127">
        <v>9019</v>
      </c>
      <c r="T45464" s="131" t="s">
        <v>38</v>
      </c>
      <c r="U45464" s="56" t="s">
        <v>38</v>
      </c>
      <c r="W45464" s="56">
        <v>4</v>
      </c>
      <c r="X45464" s="56">
        <v>1</v>
      </c>
    </row>
    <row r="45465" spans="1:24">
      <c r="A45465" s="56">
        <v>3970</v>
      </c>
      <c r="B45465" s="133" t="s">
        <v>47852</v>
      </c>
      <c r="C45465" s="132" t="s">
        <v>58</v>
      </c>
      <c r="D45465" s="131">
        <v>90</v>
      </c>
      <c r="E45465" s="132" t="s">
        <v>47719</v>
      </c>
      <c r="F45465" s="132" t="s">
        <v>23</v>
      </c>
      <c r="G45465" s="130">
        <v>170101198</v>
      </c>
      <c r="H45465" s="56">
        <v>3970</v>
      </c>
      <c r="I45465" s="129" t="s">
        <v>370</v>
      </c>
      <c r="J45465" s="132" t="s">
        <v>392</v>
      </c>
      <c r="K45465" s="132" t="s">
        <v>372</v>
      </c>
      <c r="L45465" s="132" t="s">
        <v>373</v>
      </c>
      <c r="M45465" s="128">
        <v>6496286</v>
      </c>
      <c r="N45465" s="128">
        <v>0</v>
      </c>
      <c r="O45465" s="128">
        <v>378263</v>
      </c>
      <c r="P45465" s="128">
        <v>247163</v>
      </c>
      <c r="Q45465" s="128">
        <v>6627386</v>
      </c>
      <c r="R45465" s="128">
        <v>0</v>
      </c>
      <c r="S45465" s="127">
        <v>6627386</v>
      </c>
      <c r="T45465" s="131" t="s">
        <v>58</v>
      </c>
      <c r="U45465" s="56" t="s">
        <v>58</v>
      </c>
      <c r="W45465" s="56">
        <v>7</v>
      </c>
      <c r="X45465" s="56">
        <v>1</v>
      </c>
    </row>
    <row r="45466" spans="1:24">
      <c r="A45466" s="56">
        <v>3970</v>
      </c>
      <c r="B45466" s="133" t="s">
        <v>47853</v>
      </c>
      <c r="C45466" s="132" t="s">
        <v>21</v>
      </c>
      <c r="D45466" s="131">
        <v>90</v>
      </c>
      <c r="E45466" s="132" t="s">
        <v>47719</v>
      </c>
      <c r="F45466" s="132" t="s">
        <v>23</v>
      </c>
      <c r="G45466" s="130">
        <v>170101198</v>
      </c>
      <c r="H45466" s="56">
        <v>3970</v>
      </c>
      <c r="I45466" s="129" t="s">
        <v>370</v>
      </c>
      <c r="J45466" s="132" t="s">
        <v>392</v>
      </c>
      <c r="K45466" s="132" t="s">
        <v>372</v>
      </c>
      <c r="L45466" s="132" t="s">
        <v>373</v>
      </c>
      <c r="M45466" s="128">
        <v>238431810</v>
      </c>
      <c r="N45466" s="128">
        <v>0</v>
      </c>
      <c r="O45466" s="128">
        <v>66677265</v>
      </c>
      <c r="P45466" s="128">
        <v>38152222</v>
      </c>
      <c r="Q45466" s="128">
        <v>266956853</v>
      </c>
      <c r="R45466" s="128">
        <v>0</v>
      </c>
      <c r="S45466" s="127">
        <v>266956853</v>
      </c>
      <c r="T45466" s="131" t="s">
        <v>21</v>
      </c>
      <c r="U45466" s="56" t="s">
        <v>21</v>
      </c>
      <c r="W45466" s="56">
        <v>9</v>
      </c>
      <c r="X45466" s="56">
        <v>1</v>
      </c>
    </row>
    <row r="45467" spans="1:24">
      <c r="A45467" s="56">
        <v>4010</v>
      </c>
      <c r="B45467" s="133" t="s">
        <v>47854</v>
      </c>
      <c r="C45467" s="132" t="s">
        <v>21</v>
      </c>
      <c r="D45467" s="131">
        <v>90</v>
      </c>
      <c r="E45467" s="132" t="s">
        <v>47719</v>
      </c>
      <c r="F45467" s="132" t="s">
        <v>23</v>
      </c>
      <c r="G45467" s="130">
        <v>210201002</v>
      </c>
      <c r="H45467" s="56">
        <v>4010</v>
      </c>
      <c r="I45467" s="129" t="s">
        <v>404</v>
      </c>
      <c r="J45467" s="132" t="s">
        <v>1612</v>
      </c>
      <c r="K45467" s="132" t="s">
        <v>406</v>
      </c>
      <c r="L45467" s="132" t="s">
        <v>407</v>
      </c>
      <c r="M45467" s="128">
        <v>0</v>
      </c>
      <c r="N45467" s="128">
        <v>454360554</v>
      </c>
      <c r="O45467" s="128">
        <v>97195898828</v>
      </c>
      <c r="P45467" s="128">
        <v>97420447631</v>
      </c>
      <c r="Q45467" s="128">
        <v>0</v>
      </c>
      <c r="R45467" s="128">
        <v>678909357</v>
      </c>
      <c r="S45467" s="127">
        <v>-678909357</v>
      </c>
      <c r="T45467" s="131" t="s">
        <v>21</v>
      </c>
      <c r="U45467" s="56" t="s">
        <v>21</v>
      </c>
      <c r="W45467" s="56">
        <v>1</v>
      </c>
      <c r="X45467" s="56">
        <v>9</v>
      </c>
    </row>
    <row r="45468" spans="1:24">
      <c r="A45468" s="56">
        <v>4111</v>
      </c>
      <c r="B45468" s="133" t="s">
        <v>47855</v>
      </c>
      <c r="C45468" s="132" t="s">
        <v>21</v>
      </c>
      <c r="D45468" s="131">
        <v>90</v>
      </c>
      <c r="E45468" s="132" t="s">
        <v>47719</v>
      </c>
      <c r="F45468" s="132" t="s">
        <v>23</v>
      </c>
      <c r="G45468" s="130">
        <v>210301002</v>
      </c>
      <c r="H45468" s="56">
        <v>4111</v>
      </c>
      <c r="I45468" s="129" t="s">
        <v>417</v>
      </c>
      <c r="J45468" s="132" t="s">
        <v>1615</v>
      </c>
      <c r="K45468" s="132" t="s">
        <v>419</v>
      </c>
      <c r="L45468" s="132" t="s">
        <v>420</v>
      </c>
      <c r="M45468" s="128">
        <v>0</v>
      </c>
      <c r="N45468" s="128">
        <v>0</v>
      </c>
      <c r="O45468" s="128">
        <v>454689781</v>
      </c>
      <c r="P45468" s="128">
        <v>454689781</v>
      </c>
      <c r="Q45468" s="128">
        <v>0</v>
      </c>
      <c r="R45468" s="128">
        <v>0</v>
      </c>
      <c r="S45468" s="127">
        <v>0</v>
      </c>
      <c r="T45468" s="131" t="s">
        <v>21</v>
      </c>
      <c r="U45468" s="56" t="s">
        <v>21</v>
      </c>
      <c r="W45468" s="56">
        <v>1</v>
      </c>
      <c r="X45468" s="56">
        <v>1</v>
      </c>
    </row>
    <row r="45469" spans="1:24">
      <c r="A45469" s="56">
        <v>4121</v>
      </c>
      <c r="B45469" s="133" t="s">
        <v>47856</v>
      </c>
      <c r="C45469" s="132" t="s">
        <v>58</v>
      </c>
      <c r="D45469" s="131">
        <v>90</v>
      </c>
      <c r="E45469" s="132" t="s">
        <v>47719</v>
      </c>
      <c r="F45469" s="132" t="s">
        <v>23</v>
      </c>
      <c r="G45469" s="130">
        <v>210301001</v>
      </c>
      <c r="H45469" s="56">
        <v>4121</v>
      </c>
      <c r="I45469" s="129" t="s">
        <v>417</v>
      </c>
      <c r="J45469" s="132" t="s">
        <v>418</v>
      </c>
      <c r="K45469" s="132" t="s">
        <v>419</v>
      </c>
      <c r="L45469" s="132" t="s">
        <v>420</v>
      </c>
      <c r="M45469" s="128">
        <v>0</v>
      </c>
      <c r="N45469" s="128">
        <v>3289230</v>
      </c>
      <c r="O45469" s="128">
        <v>75174</v>
      </c>
      <c r="P45469" s="128">
        <v>11592</v>
      </c>
      <c r="Q45469" s="128">
        <v>0</v>
      </c>
      <c r="R45469" s="128">
        <v>3225648</v>
      </c>
      <c r="S45469" s="127">
        <v>-3225648</v>
      </c>
      <c r="T45469" s="131" t="s">
        <v>58</v>
      </c>
      <c r="U45469" s="56" t="s">
        <v>58</v>
      </c>
      <c r="W45469" s="56">
        <v>1</v>
      </c>
      <c r="X45469" s="56">
        <v>7</v>
      </c>
    </row>
    <row r="45470" spans="1:24">
      <c r="A45470" s="56">
        <v>4211</v>
      </c>
      <c r="B45470" s="133" t="s">
        <v>47857</v>
      </c>
      <c r="C45470" s="132" t="s">
        <v>21</v>
      </c>
      <c r="D45470" s="131">
        <v>90</v>
      </c>
      <c r="E45470" s="132" t="s">
        <v>47719</v>
      </c>
      <c r="F45470" s="132" t="s">
        <v>23</v>
      </c>
      <c r="G45470" s="130">
        <v>220101001</v>
      </c>
      <c r="H45470" s="56">
        <v>4211</v>
      </c>
      <c r="I45470" s="129" t="s">
        <v>430</v>
      </c>
      <c r="J45470" s="132" t="s">
        <v>431</v>
      </c>
      <c r="K45470" s="132" t="s">
        <v>432</v>
      </c>
      <c r="L45470" s="132" t="s">
        <v>433</v>
      </c>
      <c r="M45470" s="128">
        <v>0</v>
      </c>
      <c r="N45470" s="128">
        <v>400081455097</v>
      </c>
      <c r="O45470" s="128">
        <v>2728629117081</v>
      </c>
      <c r="P45470" s="128">
        <v>2748898597288</v>
      </c>
      <c r="Q45470" s="128">
        <v>0</v>
      </c>
      <c r="R45470" s="128">
        <v>420350935304</v>
      </c>
      <c r="S45470" s="127">
        <v>-420350935304</v>
      </c>
      <c r="T45470" s="131" t="s">
        <v>21</v>
      </c>
      <c r="U45470" s="56" t="s">
        <v>21</v>
      </c>
      <c r="W45470" s="56">
        <v>1</v>
      </c>
      <c r="X45470" s="56">
        <v>12</v>
      </c>
    </row>
    <row r="45471" spans="1:24">
      <c r="A45471" s="56">
        <v>4211</v>
      </c>
      <c r="B45471" s="133" t="s">
        <v>47858</v>
      </c>
      <c r="C45471" s="132" t="s">
        <v>21</v>
      </c>
      <c r="D45471" s="131">
        <v>90</v>
      </c>
      <c r="E45471" s="132" t="s">
        <v>47719</v>
      </c>
      <c r="F45471" s="132" t="s">
        <v>23</v>
      </c>
      <c r="G45471" s="130">
        <v>220101002</v>
      </c>
      <c r="H45471" s="56">
        <v>4211</v>
      </c>
      <c r="I45471" s="129" t="s">
        <v>430</v>
      </c>
      <c r="J45471" s="132" t="s">
        <v>435</v>
      </c>
      <c r="K45471" s="132" t="s">
        <v>432</v>
      </c>
      <c r="L45471" s="132" t="s">
        <v>433</v>
      </c>
      <c r="M45471" s="128">
        <v>0</v>
      </c>
      <c r="N45471" s="128">
        <v>614418790723</v>
      </c>
      <c r="O45471" s="128">
        <v>4989851781373</v>
      </c>
      <c r="P45471" s="128">
        <v>5032721822548</v>
      </c>
      <c r="Q45471" s="128">
        <v>0</v>
      </c>
      <c r="R45471" s="128">
        <v>657288831898</v>
      </c>
      <c r="S45471" s="127">
        <v>-657288831898</v>
      </c>
      <c r="T45471" s="131" t="s">
        <v>21</v>
      </c>
      <c r="U45471" s="56" t="s">
        <v>21</v>
      </c>
      <c r="W45471" s="56">
        <v>1</v>
      </c>
      <c r="X45471" s="56">
        <v>12</v>
      </c>
    </row>
    <row r="45472" spans="1:24">
      <c r="A45472" s="56">
        <v>4212</v>
      </c>
      <c r="B45472" s="133" t="s">
        <v>47859</v>
      </c>
      <c r="C45472" s="132" t="s">
        <v>21</v>
      </c>
      <c r="D45472" s="131">
        <v>90</v>
      </c>
      <c r="E45472" s="132" t="s">
        <v>47719</v>
      </c>
      <c r="F45472" s="132" t="s">
        <v>23</v>
      </c>
      <c r="G45472" s="130">
        <v>220201001</v>
      </c>
      <c r="H45472" s="56">
        <v>4212</v>
      </c>
      <c r="I45472" s="129" t="s">
        <v>437</v>
      </c>
      <c r="J45472" s="132" t="s">
        <v>438</v>
      </c>
      <c r="K45472" s="132" t="s">
        <v>432</v>
      </c>
      <c r="L45472" s="132" t="s">
        <v>433</v>
      </c>
      <c r="M45472" s="128">
        <v>0</v>
      </c>
      <c r="N45472" s="128">
        <v>401462777401</v>
      </c>
      <c r="O45472" s="128">
        <v>22955581981</v>
      </c>
      <c r="P45472" s="128">
        <v>34046910480</v>
      </c>
      <c r="Q45472" s="128">
        <v>0</v>
      </c>
      <c r="R45472" s="128">
        <v>412554105900</v>
      </c>
      <c r="S45472" s="127">
        <v>-412554105900</v>
      </c>
      <c r="T45472" s="131" t="s">
        <v>21</v>
      </c>
      <c r="U45472" s="56" t="s">
        <v>21</v>
      </c>
      <c r="W45472" s="56">
        <v>1</v>
      </c>
      <c r="X45472" s="56">
        <v>12</v>
      </c>
    </row>
    <row r="45473" spans="1:24">
      <c r="A45473" s="56">
        <v>4212</v>
      </c>
      <c r="B45473" s="133" t="s">
        <v>47860</v>
      </c>
      <c r="C45473" s="132" t="s">
        <v>21</v>
      </c>
      <c r="D45473" s="131">
        <v>90</v>
      </c>
      <c r="E45473" s="132" t="s">
        <v>47719</v>
      </c>
      <c r="F45473" s="132" t="s">
        <v>23</v>
      </c>
      <c r="G45473" s="130">
        <v>220201002</v>
      </c>
      <c r="H45473" s="56">
        <v>4212</v>
      </c>
      <c r="I45473" s="129" t="s">
        <v>437</v>
      </c>
      <c r="J45473" s="132" t="s">
        <v>440</v>
      </c>
      <c r="K45473" s="132" t="s">
        <v>432</v>
      </c>
      <c r="L45473" s="132" t="s">
        <v>433</v>
      </c>
      <c r="M45473" s="128">
        <v>0</v>
      </c>
      <c r="N45473" s="128">
        <v>447251465979</v>
      </c>
      <c r="O45473" s="128">
        <v>1381622447</v>
      </c>
      <c r="P45473" s="128">
        <v>18040461755</v>
      </c>
      <c r="Q45473" s="128">
        <v>0</v>
      </c>
      <c r="R45473" s="128">
        <v>463910305287</v>
      </c>
      <c r="S45473" s="127">
        <v>-463910305287</v>
      </c>
      <c r="T45473" s="131" t="s">
        <v>21</v>
      </c>
      <c r="U45473" s="56" t="s">
        <v>21</v>
      </c>
      <c r="W45473" s="56">
        <v>1</v>
      </c>
      <c r="X45473" s="56">
        <v>12</v>
      </c>
    </row>
    <row r="45474" spans="1:24">
      <c r="A45474" s="56">
        <v>4212</v>
      </c>
      <c r="B45474" s="133" t="s">
        <v>47861</v>
      </c>
      <c r="C45474" s="132" t="s">
        <v>21</v>
      </c>
      <c r="D45474" s="131">
        <v>90</v>
      </c>
      <c r="E45474" s="132" t="s">
        <v>47719</v>
      </c>
      <c r="F45474" s="132" t="s">
        <v>23</v>
      </c>
      <c r="G45474" s="130">
        <v>220201003</v>
      </c>
      <c r="H45474" s="56">
        <v>4212</v>
      </c>
      <c r="I45474" s="129" t="s">
        <v>437</v>
      </c>
      <c r="J45474" s="132" t="s">
        <v>442</v>
      </c>
      <c r="K45474" s="132" t="s">
        <v>432</v>
      </c>
      <c r="L45474" s="132" t="s">
        <v>433</v>
      </c>
      <c r="M45474" s="128">
        <v>0</v>
      </c>
      <c r="N45474" s="128">
        <v>126171615382</v>
      </c>
      <c r="O45474" s="128">
        <v>67703737181</v>
      </c>
      <c r="P45474" s="128">
        <v>66077061219</v>
      </c>
      <c r="Q45474" s="128">
        <v>0</v>
      </c>
      <c r="R45474" s="128">
        <v>124544939420</v>
      </c>
      <c r="S45474" s="127">
        <v>-124544939420</v>
      </c>
      <c r="T45474" s="131" t="s">
        <v>21</v>
      </c>
      <c r="U45474" s="56" t="s">
        <v>21</v>
      </c>
      <c r="W45474" s="56">
        <v>1</v>
      </c>
      <c r="X45474" s="56">
        <v>12</v>
      </c>
    </row>
    <row r="45475" spans="1:24">
      <c r="A45475" s="56">
        <v>4212</v>
      </c>
      <c r="B45475" s="133" t="s">
        <v>47862</v>
      </c>
      <c r="C45475" s="132" t="s">
        <v>21</v>
      </c>
      <c r="D45475" s="131">
        <v>90</v>
      </c>
      <c r="E45475" s="132" t="s">
        <v>47719</v>
      </c>
      <c r="F45475" s="132" t="s">
        <v>23</v>
      </c>
      <c r="G45475" s="130">
        <v>220201004</v>
      </c>
      <c r="H45475" s="56">
        <v>4212</v>
      </c>
      <c r="I45475" s="129" t="s">
        <v>437</v>
      </c>
      <c r="J45475" s="132" t="s">
        <v>444</v>
      </c>
      <c r="K45475" s="132" t="s">
        <v>432</v>
      </c>
      <c r="L45475" s="132" t="s">
        <v>433</v>
      </c>
      <c r="M45475" s="128">
        <v>0</v>
      </c>
      <c r="N45475" s="128">
        <v>119110233856</v>
      </c>
      <c r="O45475" s="128">
        <v>9782186684</v>
      </c>
      <c r="P45475" s="128">
        <v>8609597946</v>
      </c>
      <c r="Q45475" s="128">
        <v>0</v>
      </c>
      <c r="R45475" s="128">
        <v>117937645118</v>
      </c>
      <c r="S45475" s="127">
        <v>-117937645118</v>
      </c>
      <c r="T45475" s="131" t="s">
        <v>21</v>
      </c>
      <c r="U45475" s="56" t="s">
        <v>21</v>
      </c>
      <c r="W45475" s="56">
        <v>1</v>
      </c>
      <c r="X45475" s="56">
        <v>12</v>
      </c>
    </row>
    <row r="45476" spans="1:24">
      <c r="A45476" s="56">
        <v>4214</v>
      </c>
      <c r="B45476" s="133" t="s">
        <v>47863</v>
      </c>
      <c r="C45476" s="132" t="s">
        <v>21</v>
      </c>
      <c r="D45476" s="131">
        <v>90</v>
      </c>
      <c r="E45476" s="132" t="s">
        <v>47719</v>
      </c>
      <c r="F45476" s="132" t="s">
        <v>23</v>
      </c>
      <c r="G45476" s="130">
        <v>220103001</v>
      </c>
      <c r="H45476" s="56">
        <v>4214</v>
      </c>
      <c r="I45476" s="129" t="s">
        <v>446</v>
      </c>
      <c r="J45476" s="132" t="s">
        <v>447</v>
      </c>
      <c r="K45476" s="132" t="s">
        <v>432</v>
      </c>
      <c r="L45476" s="132" t="s">
        <v>433</v>
      </c>
      <c r="M45476" s="128">
        <v>0</v>
      </c>
      <c r="N45476" s="128">
        <v>139526567940</v>
      </c>
      <c r="O45476" s="128">
        <v>325660121146</v>
      </c>
      <c r="P45476" s="128">
        <v>366782970518</v>
      </c>
      <c r="Q45476" s="128">
        <v>0</v>
      </c>
      <c r="R45476" s="128">
        <v>180649417312</v>
      </c>
      <c r="S45476" s="127">
        <v>-180649417312</v>
      </c>
      <c r="T45476" s="131" t="s">
        <v>21</v>
      </c>
      <c r="U45476" s="56" t="s">
        <v>21</v>
      </c>
      <c r="W45476" s="56">
        <v>1</v>
      </c>
      <c r="X45476" s="56">
        <v>12</v>
      </c>
    </row>
    <row r="45477" spans="1:24">
      <c r="A45477" s="56">
        <v>4214</v>
      </c>
      <c r="B45477" s="133" t="s">
        <v>47864</v>
      </c>
      <c r="C45477" s="132" t="s">
        <v>21</v>
      </c>
      <c r="D45477" s="131">
        <v>90</v>
      </c>
      <c r="E45477" s="132" t="s">
        <v>47719</v>
      </c>
      <c r="F45477" s="132" t="s">
        <v>23</v>
      </c>
      <c r="G45477" s="130">
        <v>220103003</v>
      </c>
      <c r="H45477" s="56">
        <v>4214</v>
      </c>
      <c r="I45477" s="129" t="s">
        <v>446</v>
      </c>
      <c r="J45477" s="132" t="s">
        <v>449</v>
      </c>
      <c r="K45477" s="132" t="s">
        <v>432</v>
      </c>
      <c r="L45477" s="132" t="s">
        <v>433</v>
      </c>
      <c r="M45477" s="128">
        <v>0</v>
      </c>
      <c r="N45477" s="128">
        <v>1009498</v>
      </c>
      <c r="O45477" s="128">
        <v>0</v>
      </c>
      <c r="P45477" s="128">
        <v>199</v>
      </c>
      <c r="Q45477" s="128">
        <v>0</v>
      </c>
      <c r="R45477" s="128">
        <v>1009697</v>
      </c>
      <c r="S45477" s="127">
        <v>-1009697</v>
      </c>
      <c r="T45477" s="131" t="s">
        <v>21</v>
      </c>
      <c r="U45477" s="56" t="s">
        <v>21</v>
      </c>
      <c r="W45477" s="56">
        <v>1</v>
      </c>
      <c r="X45477" s="56">
        <v>7</v>
      </c>
    </row>
    <row r="45478" spans="1:24">
      <c r="A45478" s="56">
        <v>4221</v>
      </c>
      <c r="B45478" s="133" t="s">
        <v>47865</v>
      </c>
      <c r="C45478" s="132" t="s">
        <v>50</v>
      </c>
      <c r="D45478" s="131">
        <v>90</v>
      </c>
      <c r="E45478" s="132" t="s">
        <v>47719</v>
      </c>
      <c r="F45478" s="132" t="s">
        <v>23</v>
      </c>
      <c r="G45478" s="130">
        <v>220101001</v>
      </c>
      <c r="H45478" s="56">
        <v>4221</v>
      </c>
      <c r="I45478" s="129" t="s">
        <v>430</v>
      </c>
      <c r="J45478" s="132" t="s">
        <v>431</v>
      </c>
      <c r="K45478" s="132" t="s">
        <v>432</v>
      </c>
      <c r="L45478" s="132" t="s">
        <v>433</v>
      </c>
      <c r="M45478" s="128">
        <v>0</v>
      </c>
      <c r="N45478" s="128">
        <v>999362547</v>
      </c>
      <c r="O45478" s="128">
        <v>125121</v>
      </c>
      <c r="P45478" s="128">
        <v>549683565</v>
      </c>
      <c r="Q45478" s="128">
        <v>0</v>
      </c>
      <c r="R45478" s="128">
        <v>1548920991</v>
      </c>
      <c r="S45478" s="127">
        <v>-1548920991</v>
      </c>
      <c r="T45478" s="131" t="s">
        <v>38</v>
      </c>
      <c r="U45478" s="56" t="s">
        <v>38</v>
      </c>
      <c r="W45478" s="56">
        <v>1</v>
      </c>
      <c r="X45478" s="56">
        <v>10</v>
      </c>
    </row>
    <row r="45479" spans="1:24">
      <c r="A45479" s="56">
        <v>4221</v>
      </c>
      <c r="B45479" s="133" t="s">
        <v>47866</v>
      </c>
      <c r="C45479" s="132" t="s">
        <v>58</v>
      </c>
      <c r="D45479" s="131">
        <v>90</v>
      </c>
      <c r="E45479" s="132" t="s">
        <v>47719</v>
      </c>
      <c r="F45479" s="132" t="s">
        <v>23</v>
      </c>
      <c r="G45479" s="130">
        <v>220101001</v>
      </c>
      <c r="H45479" s="56">
        <v>4221</v>
      </c>
      <c r="I45479" s="129" t="s">
        <v>430</v>
      </c>
      <c r="J45479" s="132" t="s">
        <v>431</v>
      </c>
      <c r="K45479" s="132" t="s">
        <v>432</v>
      </c>
      <c r="L45479" s="132" t="s">
        <v>433</v>
      </c>
      <c r="M45479" s="128">
        <v>0</v>
      </c>
      <c r="N45479" s="128">
        <v>180164150771</v>
      </c>
      <c r="O45479" s="128">
        <v>362643477539</v>
      </c>
      <c r="P45479" s="128">
        <v>383883848272</v>
      </c>
      <c r="Q45479" s="128">
        <v>0</v>
      </c>
      <c r="R45479" s="128">
        <v>201404521504</v>
      </c>
      <c r="S45479" s="127">
        <v>-201404521504</v>
      </c>
      <c r="T45479" s="131" t="s">
        <v>58</v>
      </c>
      <c r="U45479" s="56" t="s">
        <v>58</v>
      </c>
      <c r="W45479" s="56">
        <v>1</v>
      </c>
      <c r="X45479" s="56">
        <v>12</v>
      </c>
    </row>
    <row r="45480" spans="1:24">
      <c r="A45480" s="56">
        <v>4221</v>
      </c>
      <c r="B45480" s="133" t="s">
        <v>47867</v>
      </c>
      <c r="C45480" s="132" t="s">
        <v>37</v>
      </c>
      <c r="D45480" s="131">
        <v>90</v>
      </c>
      <c r="E45480" s="132" t="s">
        <v>47719</v>
      </c>
      <c r="F45480" s="132" t="s">
        <v>23</v>
      </c>
      <c r="G45480" s="130">
        <v>220101002</v>
      </c>
      <c r="H45480" s="56">
        <v>4221</v>
      </c>
      <c r="I45480" s="129" t="s">
        <v>430</v>
      </c>
      <c r="J45480" s="132" t="s">
        <v>435</v>
      </c>
      <c r="K45480" s="132" t="s">
        <v>432</v>
      </c>
      <c r="L45480" s="132" t="s">
        <v>433</v>
      </c>
      <c r="M45480" s="128">
        <v>0</v>
      </c>
      <c r="N45480" s="128">
        <v>142402132</v>
      </c>
      <c r="O45480" s="128">
        <v>144371571</v>
      </c>
      <c r="P45480" s="128">
        <v>2477863</v>
      </c>
      <c r="Q45480" s="128">
        <v>0</v>
      </c>
      <c r="R45480" s="128">
        <v>508424</v>
      </c>
      <c r="S45480" s="127">
        <v>-508424</v>
      </c>
      <c r="T45480" s="131" t="s">
        <v>38</v>
      </c>
      <c r="U45480" s="56" t="s">
        <v>38</v>
      </c>
      <c r="W45480" s="56">
        <v>1</v>
      </c>
      <c r="X45480" s="56">
        <v>6</v>
      </c>
    </row>
    <row r="45481" spans="1:24">
      <c r="A45481" s="56">
        <v>4221</v>
      </c>
      <c r="B45481" s="133" t="s">
        <v>47868</v>
      </c>
      <c r="C45481" s="132" t="s">
        <v>44</v>
      </c>
      <c r="D45481" s="131">
        <v>90</v>
      </c>
      <c r="E45481" s="132" t="s">
        <v>47719</v>
      </c>
      <c r="F45481" s="132" t="s">
        <v>23</v>
      </c>
      <c r="G45481" s="130">
        <v>220101002</v>
      </c>
      <c r="H45481" s="56">
        <v>4221</v>
      </c>
      <c r="I45481" s="129" t="s">
        <v>430</v>
      </c>
      <c r="J45481" s="132" t="s">
        <v>435</v>
      </c>
      <c r="K45481" s="132" t="s">
        <v>432</v>
      </c>
      <c r="L45481" s="132" t="s">
        <v>433</v>
      </c>
      <c r="M45481" s="128">
        <v>0</v>
      </c>
      <c r="N45481" s="128">
        <v>2130908142</v>
      </c>
      <c r="O45481" s="128">
        <v>3680455684</v>
      </c>
      <c r="P45481" s="128">
        <v>4288919678</v>
      </c>
      <c r="Q45481" s="128">
        <v>0</v>
      </c>
      <c r="R45481" s="128">
        <v>2739372136</v>
      </c>
      <c r="S45481" s="127">
        <v>-2739372136</v>
      </c>
      <c r="T45481" s="131" t="s">
        <v>44</v>
      </c>
      <c r="U45481" s="56" t="s">
        <v>44</v>
      </c>
      <c r="W45481" s="56">
        <v>1</v>
      </c>
      <c r="X45481" s="56">
        <v>10</v>
      </c>
    </row>
    <row r="45482" spans="1:24">
      <c r="A45482" s="56">
        <v>4221</v>
      </c>
      <c r="B45482" s="133" t="s">
        <v>47869</v>
      </c>
      <c r="C45482" s="132" t="s">
        <v>46</v>
      </c>
      <c r="D45482" s="131">
        <v>90</v>
      </c>
      <c r="E45482" s="132" t="s">
        <v>47719</v>
      </c>
      <c r="F45482" s="132" t="s">
        <v>23</v>
      </c>
      <c r="G45482" s="130">
        <v>220101002</v>
      </c>
      <c r="H45482" s="56">
        <v>4221</v>
      </c>
      <c r="I45482" s="129" t="s">
        <v>430</v>
      </c>
      <c r="J45482" s="132" t="s">
        <v>435</v>
      </c>
      <c r="K45482" s="132" t="s">
        <v>432</v>
      </c>
      <c r="L45482" s="132" t="s">
        <v>433</v>
      </c>
      <c r="M45482" s="128">
        <v>0</v>
      </c>
      <c r="N45482" s="128">
        <v>208818</v>
      </c>
      <c r="O45482" s="128">
        <v>6764</v>
      </c>
      <c r="P45482" s="128">
        <v>3333</v>
      </c>
      <c r="Q45482" s="128">
        <v>0</v>
      </c>
      <c r="R45482" s="128">
        <v>205387</v>
      </c>
      <c r="S45482" s="127">
        <v>-205387</v>
      </c>
      <c r="T45482" s="131" t="s">
        <v>38</v>
      </c>
      <c r="U45482" s="56" t="s">
        <v>38</v>
      </c>
      <c r="W45482" s="56">
        <v>1</v>
      </c>
      <c r="X45482" s="56">
        <v>6</v>
      </c>
    </row>
    <row r="45483" spans="1:24">
      <c r="A45483" s="56">
        <v>4221</v>
      </c>
      <c r="B45483" s="133" t="s">
        <v>47870</v>
      </c>
      <c r="C45483" s="132" t="s">
        <v>50</v>
      </c>
      <c r="D45483" s="131">
        <v>90</v>
      </c>
      <c r="E45483" s="132" t="s">
        <v>47719</v>
      </c>
      <c r="F45483" s="132" t="s">
        <v>23</v>
      </c>
      <c r="G45483" s="130">
        <v>220101002</v>
      </c>
      <c r="H45483" s="56">
        <v>4221</v>
      </c>
      <c r="I45483" s="129" t="s">
        <v>430</v>
      </c>
      <c r="J45483" s="132" t="s">
        <v>435</v>
      </c>
      <c r="K45483" s="132" t="s">
        <v>432</v>
      </c>
      <c r="L45483" s="132" t="s">
        <v>433</v>
      </c>
      <c r="M45483" s="128">
        <v>0</v>
      </c>
      <c r="N45483" s="128">
        <v>1449383</v>
      </c>
      <c r="O45483" s="128">
        <v>39721</v>
      </c>
      <c r="P45483" s="128">
        <v>-15058</v>
      </c>
      <c r="Q45483" s="128">
        <v>0</v>
      </c>
      <c r="R45483" s="128">
        <v>1394604</v>
      </c>
      <c r="S45483" s="127">
        <v>-1394604</v>
      </c>
      <c r="T45483" s="131" t="s">
        <v>38</v>
      </c>
      <c r="U45483" s="56" t="s">
        <v>38</v>
      </c>
      <c r="W45483" s="56">
        <v>1</v>
      </c>
      <c r="X45483" s="56">
        <v>7</v>
      </c>
    </row>
    <row r="45484" spans="1:24">
      <c r="A45484" s="56">
        <v>4221</v>
      </c>
      <c r="B45484" s="133" t="s">
        <v>47871</v>
      </c>
      <c r="C45484" s="132" t="s">
        <v>54</v>
      </c>
      <c r="D45484" s="131">
        <v>90</v>
      </c>
      <c r="E45484" s="132" t="s">
        <v>47719</v>
      </c>
      <c r="F45484" s="132" t="s">
        <v>23</v>
      </c>
      <c r="G45484" s="130">
        <v>220101002</v>
      </c>
      <c r="H45484" s="56">
        <v>4221</v>
      </c>
      <c r="I45484" s="129" t="s">
        <v>430</v>
      </c>
      <c r="J45484" s="132" t="s">
        <v>435</v>
      </c>
      <c r="K45484" s="132" t="s">
        <v>432</v>
      </c>
      <c r="L45484" s="132" t="s">
        <v>433</v>
      </c>
      <c r="M45484" s="128">
        <v>0</v>
      </c>
      <c r="N45484" s="128">
        <v>93332</v>
      </c>
      <c r="O45484" s="128">
        <v>16686</v>
      </c>
      <c r="P45484" s="128">
        <v>1390</v>
      </c>
      <c r="Q45484" s="128">
        <v>0</v>
      </c>
      <c r="R45484" s="128">
        <v>78036</v>
      </c>
      <c r="S45484" s="127">
        <v>-78036</v>
      </c>
      <c r="T45484" s="131" t="s">
        <v>38</v>
      </c>
      <c r="U45484" s="56" t="s">
        <v>38</v>
      </c>
      <c r="W45484" s="56">
        <v>1</v>
      </c>
      <c r="X45484" s="56">
        <v>5</v>
      </c>
    </row>
    <row r="45485" spans="1:24">
      <c r="A45485" s="56">
        <v>4221</v>
      </c>
      <c r="B45485" s="133" t="s">
        <v>47872</v>
      </c>
      <c r="C45485" s="132" t="s">
        <v>58</v>
      </c>
      <c r="D45485" s="131">
        <v>90</v>
      </c>
      <c r="E45485" s="132" t="s">
        <v>47719</v>
      </c>
      <c r="F45485" s="132" t="s">
        <v>23</v>
      </c>
      <c r="G45485" s="130">
        <v>220101002</v>
      </c>
      <c r="H45485" s="56">
        <v>4221</v>
      </c>
      <c r="I45485" s="129" t="s">
        <v>430</v>
      </c>
      <c r="J45485" s="132" t="s">
        <v>435</v>
      </c>
      <c r="K45485" s="132" t="s">
        <v>432</v>
      </c>
      <c r="L45485" s="132" t="s">
        <v>433</v>
      </c>
      <c r="M45485" s="128">
        <v>0</v>
      </c>
      <c r="N45485" s="128">
        <v>4825311760</v>
      </c>
      <c r="O45485" s="128">
        <v>13655452776</v>
      </c>
      <c r="P45485" s="128">
        <v>12867670721</v>
      </c>
      <c r="Q45485" s="128">
        <v>0</v>
      </c>
      <c r="R45485" s="128">
        <v>4037529705</v>
      </c>
      <c r="S45485" s="127">
        <v>-4037529705</v>
      </c>
      <c r="T45485" s="131" t="s">
        <v>58</v>
      </c>
      <c r="U45485" s="56" t="s">
        <v>58</v>
      </c>
      <c r="W45485" s="56">
        <v>1</v>
      </c>
      <c r="X45485" s="56">
        <v>10</v>
      </c>
    </row>
    <row r="45486" spans="1:24">
      <c r="A45486" s="56">
        <v>4222</v>
      </c>
      <c r="B45486" s="133" t="s">
        <v>47873</v>
      </c>
      <c r="C45486" s="132" t="s">
        <v>58</v>
      </c>
      <c r="D45486" s="131">
        <v>90</v>
      </c>
      <c r="E45486" s="132" t="s">
        <v>47719</v>
      </c>
      <c r="F45486" s="132" t="s">
        <v>23</v>
      </c>
      <c r="G45486" s="130">
        <v>220201003</v>
      </c>
      <c r="H45486" s="56">
        <v>4222</v>
      </c>
      <c r="I45486" s="129" t="s">
        <v>437</v>
      </c>
      <c r="J45486" s="132" t="s">
        <v>442</v>
      </c>
      <c r="K45486" s="132" t="s">
        <v>432</v>
      </c>
      <c r="L45486" s="132" t="s">
        <v>433</v>
      </c>
      <c r="M45486" s="128">
        <v>0</v>
      </c>
      <c r="N45486" s="128">
        <v>3155300</v>
      </c>
      <c r="O45486" s="128">
        <v>0</v>
      </c>
      <c r="P45486" s="128">
        <v>36459120</v>
      </c>
      <c r="Q45486" s="128">
        <v>0</v>
      </c>
      <c r="R45486" s="128">
        <v>39614420</v>
      </c>
      <c r="S45486" s="127">
        <v>-39614420</v>
      </c>
      <c r="T45486" s="131" t="s">
        <v>58</v>
      </c>
      <c r="U45486" s="56" t="s">
        <v>58</v>
      </c>
      <c r="W45486" s="56">
        <v>1</v>
      </c>
      <c r="X45486" s="56">
        <v>8</v>
      </c>
    </row>
    <row r="45487" spans="1:24">
      <c r="A45487" s="56">
        <v>4224</v>
      </c>
      <c r="B45487" s="133" t="s">
        <v>47874</v>
      </c>
      <c r="C45487" s="132" t="s">
        <v>58</v>
      </c>
      <c r="D45487" s="131">
        <v>90</v>
      </c>
      <c r="E45487" s="132" t="s">
        <v>47719</v>
      </c>
      <c r="F45487" s="132" t="s">
        <v>23</v>
      </c>
      <c r="G45487" s="130">
        <v>220103003</v>
      </c>
      <c r="H45487" s="56">
        <v>4224</v>
      </c>
      <c r="I45487" s="129" t="s">
        <v>446</v>
      </c>
      <c r="J45487" s="132" t="s">
        <v>449</v>
      </c>
      <c r="K45487" s="132" t="s">
        <v>432</v>
      </c>
      <c r="L45487" s="132" t="s">
        <v>433</v>
      </c>
      <c r="M45487" s="128">
        <v>0</v>
      </c>
      <c r="N45487" s="128">
        <v>1825931023</v>
      </c>
      <c r="O45487" s="128">
        <v>2522751282</v>
      </c>
      <c r="P45487" s="128">
        <v>2529053702</v>
      </c>
      <c r="Q45487" s="128">
        <v>0</v>
      </c>
      <c r="R45487" s="128">
        <v>1832233443</v>
      </c>
      <c r="S45487" s="127">
        <v>-1832233443</v>
      </c>
      <c r="T45487" s="131" t="s">
        <v>58</v>
      </c>
      <c r="U45487" s="56" t="s">
        <v>58</v>
      </c>
      <c r="W45487" s="56">
        <v>1</v>
      </c>
      <c r="X45487" s="56">
        <v>10</v>
      </c>
    </row>
    <row r="45488" spans="1:24">
      <c r="A45488" s="56">
        <v>4232</v>
      </c>
      <c r="B45488" s="133" t="s">
        <v>47875</v>
      </c>
      <c r="C45488" s="132" t="s">
        <v>21</v>
      </c>
      <c r="D45488" s="131">
        <v>90</v>
      </c>
      <c r="E45488" s="132" t="s">
        <v>47719</v>
      </c>
      <c r="F45488" s="132" t="s">
        <v>23</v>
      </c>
      <c r="G45488" s="130">
        <v>220202001</v>
      </c>
      <c r="H45488" s="56">
        <v>4232</v>
      </c>
      <c r="I45488" s="129" t="s">
        <v>507</v>
      </c>
      <c r="J45488" s="132" t="s">
        <v>508</v>
      </c>
      <c r="K45488" s="132" t="s">
        <v>432</v>
      </c>
      <c r="L45488" s="132" t="s">
        <v>433</v>
      </c>
      <c r="M45488" s="128">
        <v>0</v>
      </c>
      <c r="N45488" s="128">
        <v>403751735987</v>
      </c>
      <c r="O45488" s="128">
        <v>93776607370</v>
      </c>
      <c r="P45488" s="128">
        <v>101651331907</v>
      </c>
      <c r="Q45488" s="128">
        <v>0</v>
      </c>
      <c r="R45488" s="128">
        <v>411626460524</v>
      </c>
      <c r="S45488" s="127">
        <v>-411626460524</v>
      </c>
      <c r="T45488" s="131" t="s">
        <v>21</v>
      </c>
      <c r="U45488" s="56" t="s">
        <v>21</v>
      </c>
      <c r="W45488" s="56">
        <v>1</v>
      </c>
      <c r="X45488" s="56">
        <v>12</v>
      </c>
    </row>
    <row r="45489" spans="1:24">
      <c r="A45489" s="56">
        <v>4232</v>
      </c>
      <c r="B45489" s="133" t="s">
        <v>47876</v>
      </c>
      <c r="C45489" s="132" t="s">
        <v>21</v>
      </c>
      <c r="D45489" s="131">
        <v>90</v>
      </c>
      <c r="E45489" s="132" t="s">
        <v>47719</v>
      </c>
      <c r="F45489" s="132" t="s">
        <v>23</v>
      </c>
      <c r="G45489" s="130">
        <v>220202002</v>
      </c>
      <c r="H45489" s="56">
        <v>4232</v>
      </c>
      <c r="I45489" s="129" t="s">
        <v>507</v>
      </c>
      <c r="J45489" s="132" t="s">
        <v>510</v>
      </c>
      <c r="K45489" s="132" t="s">
        <v>432</v>
      </c>
      <c r="L45489" s="132" t="s">
        <v>433</v>
      </c>
      <c r="M45489" s="128">
        <v>0</v>
      </c>
      <c r="N45489" s="128">
        <v>619339391638</v>
      </c>
      <c r="O45489" s="128">
        <v>12591875219</v>
      </c>
      <c r="P45489" s="128">
        <v>30506037046</v>
      </c>
      <c r="Q45489" s="128">
        <v>0</v>
      </c>
      <c r="R45489" s="128">
        <v>637253553465</v>
      </c>
      <c r="S45489" s="127">
        <v>-637253553465</v>
      </c>
      <c r="T45489" s="131" t="s">
        <v>21</v>
      </c>
      <c r="U45489" s="56" t="s">
        <v>21</v>
      </c>
      <c r="W45489" s="56">
        <v>1</v>
      </c>
      <c r="X45489" s="56">
        <v>12</v>
      </c>
    </row>
    <row r="45490" spans="1:24">
      <c r="A45490" s="56">
        <v>4242</v>
      </c>
      <c r="B45490" s="133" t="s">
        <v>47877</v>
      </c>
      <c r="C45490" s="132" t="s">
        <v>44</v>
      </c>
      <c r="D45490" s="131">
        <v>90</v>
      </c>
      <c r="E45490" s="132" t="s">
        <v>47719</v>
      </c>
      <c r="F45490" s="132" t="s">
        <v>23</v>
      </c>
      <c r="G45490" s="130">
        <v>220202001</v>
      </c>
      <c r="H45490" s="56">
        <v>4242</v>
      </c>
      <c r="I45490" s="129" t="s">
        <v>507</v>
      </c>
      <c r="J45490" s="132" t="s">
        <v>508</v>
      </c>
      <c r="K45490" s="132" t="s">
        <v>432</v>
      </c>
      <c r="L45490" s="132" t="s">
        <v>433</v>
      </c>
      <c r="M45490" s="128">
        <v>0</v>
      </c>
      <c r="N45490" s="128">
        <v>7151696094</v>
      </c>
      <c r="O45490" s="128">
        <v>0</v>
      </c>
      <c r="P45490" s="128">
        <v>3589216907</v>
      </c>
      <c r="Q45490" s="128">
        <v>0</v>
      </c>
      <c r="R45490" s="128">
        <v>10740913001</v>
      </c>
      <c r="S45490" s="127">
        <v>-10740913001</v>
      </c>
      <c r="T45490" s="131" t="s">
        <v>44</v>
      </c>
      <c r="U45490" s="56" t="s">
        <v>44</v>
      </c>
      <c r="W45490" s="56">
        <v>1</v>
      </c>
      <c r="X45490" s="56">
        <v>11</v>
      </c>
    </row>
    <row r="45491" spans="1:24">
      <c r="A45491" s="56">
        <v>4242</v>
      </c>
      <c r="B45491" s="133" t="s">
        <v>47878</v>
      </c>
      <c r="C45491" s="132" t="s">
        <v>58</v>
      </c>
      <c r="D45491" s="131">
        <v>90</v>
      </c>
      <c r="E45491" s="132" t="s">
        <v>47719</v>
      </c>
      <c r="F45491" s="132" t="s">
        <v>23</v>
      </c>
      <c r="G45491" s="130">
        <v>220202001</v>
      </c>
      <c r="H45491" s="56">
        <v>4242</v>
      </c>
      <c r="I45491" s="129" t="s">
        <v>507</v>
      </c>
      <c r="J45491" s="132" t="s">
        <v>508</v>
      </c>
      <c r="K45491" s="132" t="s">
        <v>432</v>
      </c>
      <c r="L45491" s="132" t="s">
        <v>433</v>
      </c>
      <c r="M45491" s="128">
        <v>0</v>
      </c>
      <c r="N45491" s="128">
        <v>8029151624</v>
      </c>
      <c r="O45491" s="128">
        <v>736454620</v>
      </c>
      <c r="P45491" s="128">
        <v>81351190</v>
      </c>
      <c r="Q45491" s="128">
        <v>0</v>
      </c>
      <c r="R45491" s="128">
        <v>7374048194</v>
      </c>
      <c r="S45491" s="127">
        <v>-7374048194</v>
      </c>
      <c r="T45491" s="131" t="s">
        <v>58</v>
      </c>
      <c r="U45491" s="56" t="s">
        <v>58</v>
      </c>
      <c r="W45491" s="56">
        <v>1</v>
      </c>
      <c r="X45491" s="56">
        <v>10</v>
      </c>
    </row>
    <row r="45492" spans="1:24">
      <c r="A45492" s="56">
        <v>4242</v>
      </c>
      <c r="B45492" s="133" t="s">
        <v>47879</v>
      </c>
      <c r="C45492" s="132" t="s">
        <v>44</v>
      </c>
      <c r="D45492" s="131">
        <v>90</v>
      </c>
      <c r="E45492" s="132" t="s">
        <v>47719</v>
      </c>
      <c r="F45492" s="132" t="s">
        <v>23</v>
      </c>
      <c r="G45492" s="130">
        <v>220202002</v>
      </c>
      <c r="H45492" s="56">
        <v>4242</v>
      </c>
      <c r="I45492" s="129" t="s">
        <v>507</v>
      </c>
      <c r="J45492" s="132" t="s">
        <v>510</v>
      </c>
      <c r="K45492" s="132" t="s">
        <v>432</v>
      </c>
      <c r="L45492" s="132" t="s">
        <v>433</v>
      </c>
      <c r="M45492" s="128">
        <v>0</v>
      </c>
      <c r="N45492" s="128">
        <v>2019017124</v>
      </c>
      <c r="O45492" s="128">
        <v>0</v>
      </c>
      <c r="P45492" s="128">
        <v>10722467</v>
      </c>
      <c r="Q45492" s="128">
        <v>0</v>
      </c>
      <c r="R45492" s="128">
        <v>2029739591</v>
      </c>
      <c r="S45492" s="127">
        <v>-2029739591</v>
      </c>
      <c r="T45492" s="131" t="s">
        <v>44</v>
      </c>
      <c r="U45492" s="56" t="s">
        <v>44</v>
      </c>
      <c r="W45492" s="56">
        <v>1</v>
      </c>
      <c r="X45492" s="56">
        <v>10</v>
      </c>
    </row>
    <row r="45493" spans="1:24">
      <c r="A45493" s="56">
        <v>4242</v>
      </c>
      <c r="B45493" s="133" t="s">
        <v>47880</v>
      </c>
      <c r="C45493" s="132" t="s">
        <v>58</v>
      </c>
      <c r="D45493" s="131">
        <v>90</v>
      </c>
      <c r="E45493" s="132" t="s">
        <v>47719</v>
      </c>
      <c r="F45493" s="132" t="s">
        <v>23</v>
      </c>
      <c r="G45493" s="130">
        <v>220202002</v>
      </c>
      <c r="H45493" s="56">
        <v>4242</v>
      </c>
      <c r="I45493" s="129" t="s">
        <v>507</v>
      </c>
      <c r="J45493" s="132" t="s">
        <v>510</v>
      </c>
      <c r="K45493" s="132" t="s">
        <v>432</v>
      </c>
      <c r="L45493" s="132" t="s">
        <v>433</v>
      </c>
      <c r="M45493" s="128">
        <v>0</v>
      </c>
      <c r="N45493" s="128">
        <v>5764411214</v>
      </c>
      <c r="O45493" s="128">
        <v>0</v>
      </c>
      <c r="P45493" s="128">
        <v>20315106</v>
      </c>
      <c r="Q45493" s="128">
        <v>0</v>
      </c>
      <c r="R45493" s="128">
        <v>5784726320</v>
      </c>
      <c r="S45493" s="127">
        <v>-5784726320</v>
      </c>
      <c r="T45493" s="131" t="s">
        <v>58</v>
      </c>
      <c r="U45493" s="56" t="s">
        <v>58</v>
      </c>
      <c r="W45493" s="56">
        <v>1</v>
      </c>
      <c r="X45493" s="56">
        <v>10</v>
      </c>
    </row>
    <row r="45494" spans="1:24">
      <c r="A45494" s="56">
        <v>4251</v>
      </c>
      <c r="B45494" s="133" t="s">
        <v>47881</v>
      </c>
      <c r="C45494" s="132" t="s">
        <v>21</v>
      </c>
      <c r="D45494" s="131">
        <v>90</v>
      </c>
      <c r="E45494" s="132" t="s">
        <v>47719</v>
      </c>
      <c r="F45494" s="132" t="s">
        <v>23</v>
      </c>
      <c r="G45494" s="130">
        <v>220101004</v>
      </c>
      <c r="H45494" s="56">
        <v>4251</v>
      </c>
      <c r="I45494" s="129" t="s">
        <v>430</v>
      </c>
      <c r="J45494" s="132" t="s">
        <v>536</v>
      </c>
      <c r="K45494" s="132" t="s">
        <v>432</v>
      </c>
      <c r="L45494" s="132" t="s">
        <v>433</v>
      </c>
      <c r="M45494" s="128">
        <v>0</v>
      </c>
      <c r="N45494" s="128">
        <v>21163038542</v>
      </c>
      <c r="O45494" s="128">
        <v>29320476198</v>
      </c>
      <c r="P45494" s="128">
        <v>29810273097</v>
      </c>
      <c r="Q45494" s="128">
        <v>0</v>
      </c>
      <c r="R45494" s="128">
        <v>21652835441</v>
      </c>
      <c r="S45494" s="127">
        <v>-21652835441</v>
      </c>
      <c r="T45494" s="131" t="s">
        <v>21</v>
      </c>
      <c r="U45494" s="56" t="s">
        <v>21</v>
      </c>
      <c r="W45494" s="56">
        <v>1</v>
      </c>
      <c r="X45494" s="56">
        <v>11</v>
      </c>
    </row>
    <row r="45495" spans="1:24">
      <c r="A45495" s="56">
        <v>4252</v>
      </c>
      <c r="B45495" s="133" t="s">
        <v>47882</v>
      </c>
      <c r="C45495" s="132" t="s">
        <v>21</v>
      </c>
      <c r="D45495" s="131">
        <v>90</v>
      </c>
      <c r="E45495" s="132" t="s">
        <v>47719</v>
      </c>
      <c r="F45495" s="132" t="s">
        <v>23</v>
      </c>
      <c r="G45495" s="130">
        <v>220201005</v>
      </c>
      <c r="H45495" s="56">
        <v>4252</v>
      </c>
      <c r="I45495" s="129" t="s">
        <v>437</v>
      </c>
      <c r="J45495" s="132" t="s">
        <v>538</v>
      </c>
      <c r="K45495" s="132" t="s">
        <v>432</v>
      </c>
      <c r="L45495" s="132" t="s">
        <v>433</v>
      </c>
      <c r="M45495" s="128">
        <v>0</v>
      </c>
      <c r="N45495" s="128">
        <v>4000000000</v>
      </c>
      <c r="O45495" s="128">
        <v>9534247</v>
      </c>
      <c r="P45495" s="128">
        <v>9534247</v>
      </c>
      <c r="Q45495" s="128">
        <v>0</v>
      </c>
      <c r="R45495" s="128">
        <v>4000000000</v>
      </c>
      <c r="S45495" s="127">
        <v>-4000000000</v>
      </c>
      <c r="T45495" s="131" t="s">
        <v>21</v>
      </c>
      <c r="U45495" s="56" t="s">
        <v>21</v>
      </c>
      <c r="W45495" s="56">
        <v>1</v>
      </c>
      <c r="X45495" s="56">
        <v>10</v>
      </c>
    </row>
    <row r="45496" spans="1:24">
      <c r="A45496" s="56">
        <v>4252</v>
      </c>
      <c r="B45496" s="133" t="s">
        <v>47883</v>
      </c>
      <c r="C45496" s="132" t="s">
        <v>21</v>
      </c>
      <c r="D45496" s="131">
        <v>90</v>
      </c>
      <c r="E45496" s="132" t="s">
        <v>47719</v>
      </c>
      <c r="F45496" s="132" t="s">
        <v>23</v>
      </c>
      <c r="G45496" s="130">
        <v>220201007</v>
      </c>
      <c r="H45496" s="56">
        <v>4252</v>
      </c>
      <c r="I45496" s="129" t="s">
        <v>437</v>
      </c>
      <c r="J45496" s="132" t="s">
        <v>542</v>
      </c>
      <c r="K45496" s="132" t="s">
        <v>432</v>
      </c>
      <c r="L45496" s="132" t="s">
        <v>433</v>
      </c>
      <c r="M45496" s="128">
        <v>0</v>
      </c>
      <c r="N45496" s="128">
        <v>9672834335</v>
      </c>
      <c r="O45496" s="128">
        <v>9863808219</v>
      </c>
      <c r="P45496" s="128">
        <v>9531967840</v>
      </c>
      <c r="Q45496" s="128">
        <v>0</v>
      </c>
      <c r="R45496" s="128">
        <v>9340993956</v>
      </c>
      <c r="S45496" s="127">
        <v>-9340993956</v>
      </c>
      <c r="T45496" s="131" t="s">
        <v>21</v>
      </c>
      <c r="U45496" s="56" t="s">
        <v>21</v>
      </c>
      <c r="W45496" s="56">
        <v>1</v>
      </c>
      <c r="X45496" s="56">
        <v>10</v>
      </c>
    </row>
    <row r="45497" spans="1:24">
      <c r="A45497" s="56">
        <v>4252</v>
      </c>
      <c r="B45497" s="133" t="s">
        <v>47884</v>
      </c>
      <c r="C45497" s="132" t="s">
        <v>21</v>
      </c>
      <c r="D45497" s="131">
        <v>90</v>
      </c>
      <c r="E45497" s="132" t="s">
        <v>47719</v>
      </c>
      <c r="F45497" s="132" t="s">
        <v>23</v>
      </c>
      <c r="G45497" s="130">
        <v>220201008</v>
      </c>
      <c r="H45497" s="56">
        <v>4252</v>
      </c>
      <c r="I45497" s="129" t="s">
        <v>437</v>
      </c>
      <c r="J45497" s="132" t="s">
        <v>544</v>
      </c>
      <c r="K45497" s="132" t="s">
        <v>432</v>
      </c>
      <c r="L45497" s="132" t="s">
        <v>433</v>
      </c>
      <c r="M45497" s="128">
        <v>0</v>
      </c>
      <c r="N45497" s="128">
        <v>15374802720</v>
      </c>
      <c r="O45497" s="128">
        <v>62586325</v>
      </c>
      <c r="P45497" s="128">
        <v>6490986325</v>
      </c>
      <c r="Q45497" s="128">
        <v>0</v>
      </c>
      <c r="R45497" s="128">
        <v>21803202720</v>
      </c>
      <c r="S45497" s="127">
        <v>-21803202720</v>
      </c>
      <c r="T45497" s="131" t="s">
        <v>21</v>
      </c>
      <c r="U45497" s="56" t="s">
        <v>21</v>
      </c>
      <c r="W45497" s="56">
        <v>1</v>
      </c>
      <c r="X45497" s="56">
        <v>11</v>
      </c>
    </row>
    <row r="45498" spans="1:24">
      <c r="A45498" s="56">
        <v>4261</v>
      </c>
      <c r="B45498" s="133" t="s">
        <v>47885</v>
      </c>
      <c r="C45498" s="132" t="s">
        <v>58</v>
      </c>
      <c r="D45498" s="131">
        <v>90</v>
      </c>
      <c r="E45498" s="132" t="s">
        <v>47719</v>
      </c>
      <c r="F45498" s="132" t="s">
        <v>23</v>
      </c>
      <c r="G45498" s="130">
        <v>220101003</v>
      </c>
      <c r="H45498" s="56">
        <v>4261</v>
      </c>
      <c r="I45498" s="129" t="s">
        <v>430</v>
      </c>
      <c r="J45498" s="132" t="s">
        <v>534</v>
      </c>
      <c r="K45498" s="132" t="s">
        <v>432</v>
      </c>
      <c r="L45498" s="132" t="s">
        <v>433</v>
      </c>
      <c r="M45498" s="128">
        <v>0</v>
      </c>
      <c r="N45498" s="128">
        <v>0</v>
      </c>
      <c r="O45498" s="128">
        <v>602150574</v>
      </c>
      <c r="P45498" s="128">
        <v>690917400</v>
      </c>
      <c r="Q45498" s="128">
        <v>0</v>
      </c>
      <c r="R45498" s="128">
        <v>88766826</v>
      </c>
      <c r="S45498" s="127">
        <v>-88766826</v>
      </c>
      <c r="T45498" s="131" t="s">
        <v>58</v>
      </c>
      <c r="U45498" s="56" t="s">
        <v>58</v>
      </c>
      <c r="W45498" s="56">
        <v>1</v>
      </c>
      <c r="X45498" s="56">
        <v>8</v>
      </c>
    </row>
    <row r="45499" spans="1:24">
      <c r="A45499" s="56">
        <v>4261</v>
      </c>
      <c r="B45499" s="133" t="s">
        <v>47886</v>
      </c>
      <c r="C45499" s="132" t="s">
        <v>50</v>
      </c>
      <c r="D45499" s="131">
        <v>90</v>
      </c>
      <c r="E45499" s="132" t="s">
        <v>47719</v>
      </c>
      <c r="F45499" s="132" t="s">
        <v>23</v>
      </c>
      <c r="G45499" s="130">
        <v>220101004</v>
      </c>
      <c r="H45499" s="56">
        <v>4261</v>
      </c>
      <c r="I45499" s="129" t="s">
        <v>430</v>
      </c>
      <c r="J45499" s="132" t="s">
        <v>536</v>
      </c>
      <c r="K45499" s="132" t="s">
        <v>432</v>
      </c>
      <c r="L45499" s="132" t="s">
        <v>433</v>
      </c>
      <c r="M45499" s="128">
        <v>0</v>
      </c>
      <c r="N45499" s="128">
        <v>4031775202</v>
      </c>
      <c r="O45499" s="128">
        <v>387432676</v>
      </c>
      <c r="P45499" s="128">
        <v>307594102</v>
      </c>
      <c r="Q45499" s="128">
        <v>0</v>
      </c>
      <c r="R45499" s="128">
        <v>3951936628</v>
      </c>
      <c r="S45499" s="127">
        <v>-3951936628</v>
      </c>
      <c r="T45499" s="131" t="s">
        <v>38</v>
      </c>
      <c r="U45499" s="56" t="s">
        <v>38</v>
      </c>
      <c r="W45499" s="56">
        <v>1</v>
      </c>
      <c r="X45499" s="56">
        <v>10</v>
      </c>
    </row>
    <row r="45500" spans="1:24">
      <c r="A45500" s="56">
        <v>4261</v>
      </c>
      <c r="B45500" s="133" t="s">
        <v>47887</v>
      </c>
      <c r="C45500" s="132" t="s">
        <v>58</v>
      </c>
      <c r="D45500" s="131">
        <v>90</v>
      </c>
      <c r="E45500" s="132" t="s">
        <v>47719</v>
      </c>
      <c r="F45500" s="132" t="s">
        <v>23</v>
      </c>
      <c r="G45500" s="130">
        <v>220101004</v>
      </c>
      <c r="H45500" s="56">
        <v>4261</v>
      </c>
      <c r="I45500" s="129" t="s">
        <v>430</v>
      </c>
      <c r="J45500" s="132" t="s">
        <v>536</v>
      </c>
      <c r="K45500" s="132" t="s">
        <v>432</v>
      </c>
      <c r="L45500" s="132" t="s">
        <v>433</v>
      </c>
      <c r="M45500" s="128">
        <v>0</v>
      </c>
      <c r="N45500" s="128">
        <v>26525645982</v>
      </c>
      <c r="O45500" s="128">
        <v>29360890509</v>
      </c>
      <c r="P45500" s="128">
        <v>25113046669</v>
      </c>
      <c r="Q45500" s="128">
        <v>0</v>
      </c>
      <c r="R45500" s="128">
        <v>22277802142</v>
      </c>
      <c r="S45500" s="127">
        <v>-22277802142</v>
      </c>
      <c r="T45500" s="131" t="s">
        <v>58</v>
      </c>
      <c r="U45500" s="56" t="s">
        <v>58</v>
      </c>
      <c r="W45500" s="56">
        <v>1</v>
      </c>
      <c r="X45500" s="56">
        <v>11</v>
      </c>
    </row>
    <row r="45501" spans="1:24">
      <c r="A45501" s="56">
        <v>4272</v>
      </c>
      <c r="B45501" s="133" t="s">
        <v>47888</v>
      </c>
      <c r="C45501" s="132" t="s">
        <v>21</v>
      </c>
      <c r="D45501" s="131">
        <v>90</v>
      </c>
      <c r="E45501" s="132" t="s">
        <v>47719</v>
      </c>
      <c r="F45501" s="132" t="s">
        <v>23</v>
      </c>
      <c r="G45501" s="130">
        <v>220401003</v>
      </c>
      <c r="H45501" s="56">
        <v>4272</v>
      </c>
      <c r="I45501" s="129" t="s">
        <v>568</v>
      </c>
      <c r="J45501" s="132" t="s">
        <v>569</v>
      </c>
      <c r="K45501" s="132" t="s">
        <v>432</v>
      </c>
      <c r="L45501" s="132" t="s">
        <v>433</v>
      </c>
      <c r="M45501" s="128">
        <v>0</v>
      </c>
      <c r="N45501" s="128">
        <v>898110</v>
      </c>
      <c r="O45501" s="128">
        <v>0</v>
      </c>
      <c r="P45501" s="128">
        <v>177</v>
      </c>
      <c r="Q45501" s="128">
        <v>0</v>
      </c>
      <c r="R45501" s="128">
        <v>898287</v>
      </c>
      <c r="S45501" s="127">
        <v>-898287</v>
      </c>
      <c r="T45501" s="131" t="s">
        <v>21</v>
      </c>
      <c r="U45501" s="56" t="s">
        <v>21</v>
      </c>
      <c r="W45501" s="56">
        <v>1</v>
      </c>
      <c r="X45501" s="56">
        <v>6</v>
      </c>
    </row>
    <row r="45502" spans="1:24">
      <c r="A45502" s="56">
        <v>4274</v>
      </c>
      <c r="B45502" s="133" t="s">
        <v>47889</v>
      </c>
      <c r="C45502" s="132" t="s">
        <v>21</v>
      </c>
      <c r="D45502" s="131">
        <v>90</v>
      </c>
      <c r="E45502" s="132" t="s">
        <v>47719</v>
      </c>
      <c r="F45502" s="132" t="s">
        <v>23</v>
      </c>
      <c r="G45502" s="130">
        <v>272003002</v>
      </c>
      <c r="H45502" s="56">
        <v>4274</v>
      </c>
      <c r="I45502" s="129" t="s">
        <v>577</v>
      </c>
      <c r="J45502" s="132" t="s">
        <v>578</v>
      </c>
      <c r="K45502" s="132" t="s">
        <v>432</v>
      </c>
      <c r="L45502" s="132" t="s">
        <v>433</v>
      </c>
      <c r="M45502" s="128">
        <v>0</v>
      </c>
      <c r="N45502" s="128">
        <v>0</v>
      </c>
      <c r="O45502" s="128">
        <v>41000000</v>
      </c>
      <c r="P45502" s="128">
        <v>41000000</v>
      </c>
      <c r="Q45502" s="128">
        <v>0</v>
      </c>
      <c r="R45502" s="128">
        <v>0</v>
      </c>
      <c r="S45502" s="127">
        <v>0</v>
      </c>
      <c r="T45502" s="131" t="s">
        <v>21</v>
      </c>
      <c r="U45502" s="56" t="s">
        <v>21</v>
      </c>
      <c r="W45502" s="56">
        <v>1</v>
      </c>
      <c r="X45502" s="56">
        <v>1</v>
      </c>
    </row>
    <row r="45503" spans="1:24">
      <c r="A45503" s="56">
        <v>4274</v>
      </c>
      <c r="B45503" s="133" t="s">
        <v>47890</v>
      </c>
      <c r="C45503" s="132" t="s">
        <v>21</v>
      </c>
      <c r="D45503" s="131">
        <v>90</v>
      </c>
      <c r="E45503" s="132" t="s">
        <v>47719</v>
      </c>
      <c r="F45503" s="132" t="s">
        <v>23</v>
      </c>
      <c r="G45503" s="130">
        <v>272003003</v>
      </c>
      <c r="H45503" s="56">
        <v>4274</v>
      </c>
      <c r="I45503" s="129" t="s">
        <v>577</v>
      </c>
      <c r="J45503" s="132" t="s">
        <v>4906</v>
      </c>
      <c r="K45503" s="132" t="s">
        <v>432</v>
      </c>
      <c r="L45503" s="132" t="s">
        <v>433</v>
      </c>
      <c r="M45503" s="128">
        <v>0</v>
      </c>
      <c r="N45503" s="128">
        <v>75421203</v>
      </c>
      <c r="O45503" s="128">
        <v>19976066</v>
      </c>
      <c r="P45503" s="128">
        <v>45812212</v>
      </c>
      <c r="Q45503" s="128">
        <v>0</v>
      </c>
      <c r="R45503" s="128">
        <v>101257349</v>
      </c>
      <c r="S45503" s="127">
        <v>-101257349</v>
      </c>
      <c r="T45503" s="131" t="s">
        <v>21</v>
      </c>
      <c r="U45503" s="56" t="s">
        <v>21</v>
      </c>
      <c r="W45503" s="56">
        <v>1</v>
      </c>
      <c r="X45503" s="56">
        <v>9</v>
      </c>
    </row>
    <row r="45504" spans="1:24">
      <c r="A45504" s="56">
        <v>4279</v>
      </c>
      <c r="B45504" s="133" t="s">
        <v>47891</v>
      </c>
      <c r="C45504" s="132" t="s">
        <v>21</v>
      </c>
      <c r="D45504" s="131">
        <v>90</v>
      </c>
      <c r="E45504" s="132" t="s">
        <v>47719</v>
      </c>
      <c r="F45504" s="132" t="s">
        <v>23</v>
      </c>
      <c r="G45504" s="130">
        <v>220401207</v>
      </c>
      <c r="H45504" s="56">
        <v>4279</v>
      </c>
      <c r="I45504" s="129" t="s">
        <v>568</v>
      </c>
      <c r="J45504" s="132" t="s">
        <v>582</v>
      </c>
      <c r="K45504" s="132" t="s">
        <v>432</v>
      </c>
      <c r="L45504" s="132" t="s">
        <v>433</v>
      </c>
      <c r="M45504" s="128">
        <v>0</v>
      </c>
      <c r="N45504" s="128">
        <v>100000000</v>
      </c>
      <c r="O45504" s="128">
        <v>104687123</v>
      </c>
      <c r="P45504" s="128">
        <v>24687123</v>
      </c>
      <c r="Q45504" s="128">
        <v>0</v>
      </c>
      <c r="R45504" s="128">
        <v>20000000</v>
      </c>
      <c r="S45504" s="127">
        <v>-20000000</v>
      </c>
      <c r="T45504" s="131" t="s">
        <v>21</v>
      </c>
      <c r="U45504" s="56" t="s">
        <v>21</v>
      </c>
      <c r="W45504" s="56">
        <v>1</v>
      </c>
      <c r="X45504" s="56">
        <v>8</v>
      </c>
    </row>
    <row r="45505" spans="1:24">
      <c r="A45505" s="56">
        <v>4282</v>
      </c>
      <c r="B45505" s="133" t="s">
        <v>47892</v>
      </c>
      <c r="C45505" s="132" t="s">
        <v>58</v>
      </c>
      <c r="D45505" s="131">
        <v>90</v>
      </c>
      <c r="E45505" s="132" t="s">
        <v>47719</v>
      </c>
      <c r="F45505" s="132" t="s">
        <v>23</v>
      </c>
      <c r="G45505" s="130">
        <v>220401003</v>
      </c>
      <c r="H45505" s="56">
        <v>4282</v>
      </c>
      <c r="I45505" s="129" t="s">
        <v>568</v>
      </c>
      <c r="J45505" s="132" t="s">
        <v>569</v>
      </c>
      <c r="K45505" s="132" t="s">
        <v>432</v>
      </c>
      <c r="L45505" s="132" t="s">
        <v>433</v>
      </c>
      <c r="M45505" s="128">
        <v>0</v>
      </c>
      <c r="N45505" s="128">
        <v>881214</v>
      </c>
      <c r="O45505" s="128">
        <v>0</v>
      </c>
      <c r="P45505" s="128">
        <v>3106</v>
      </c>
      <c r="Q45505" s="128">
        <v>0</v>
      </c>
      <c r="R45505" s="128">
        <v>884320</v>
      </c>
      <c r="S45505" s="127">
        <v>-884320</v>
      </c>
      <c r="T45505" s="131" t="s">
        <v>58</v>
      </c>
      <c r="U45505" s="56" t="s">
        <v>58</v>
      </c>
      <c r="W45505" s="56">
        <v>1</v>
      </c>
      <c r="X45505" s="56">
        <v>6</v>
      </c>
    </row>
    <row r="45506" spans="1:24">
      <c r="A45506" s="56">
        <v>4310</v>
      </c>
      <c r="B45506" s="133" t="s">
        <v>47893</v>
      </c>
      <c r="C45506" s="132" t="s">
        <v>21</v>
      </c>
      <c r="D45506" s="131">
        <v>90</v>
      </c>
      <c r="E45506" s="132" t="s">
        <v>47719</v>
      </c>
      <c r="F45506" s="132" t="s">
        <v>23</v>
      </c>
      <c r="G45506" s="130">
        <v>220303002</v>
      </c>
      <c r="H45506" s="56">
        <v>4310</v>
      </c>
      <c r="I45506" s="129" t="s">
        <v>597</v>
      </c>
      <c r="J45506" s="132" t="s">
        <v>8911</v>
      </c>
      <c r="K45506" s="132" t="s">
        <v>594</v>
      </c>
      <c r="L45506" s="132" t="s">
        <v>595</v>
      </c>
      <c r="M45506" s="128">
        <v>0</v>
      </c>
      <c r="N45506" s="128">
        <v>100000000000</v>
      </c>
      <c r="O45506" s="128">
        <v>0</v>
      </c>
      <c r="P45506" s="128">
        <v>0</v>
      </c>
      <c r="Q45506" s="128">
        <v>0</v>
      </c>
      <c r="R45506" s="128">
        <v>100000000000</v>
      </c>
      <c r="S45506" s="127">
        <v>-100000000000</v>
      </c>
      <c r="T45506" s="131" t="s">
        <v>21</v>
      </c>
      <c r="U45506" s="56" t="s">
        <v>21</v>
      </c>
      <c r="W45506" s="56">
        <v>1</v>
      </c>
      <c r="X45506" s="56">
        <v>12</v>
      </c>
    </row>
    <row r="45507" spans="1:24">
      <c r="A45507" s="56">
        <v>4510</v>
      </c>
      <c r="B45507" s="133" t="s">
        <v>47894</v>
      </c>
      <c r="C45507" s="132" t="s">
        <v>21</v>
      </c>
      <c r="D45507" s="131">
        <v>90</v>
      </c>
      <c r="E45507" s="132" t="s">
        <v>47719</v>
      </c>
      <c r="F45507" s="132" t="s">
        <v>23</v>
      </c>
      <c r="G45507" s="130">
        <v>289801002</v>
      </c>
      <c r="H45507" s="56">
        <v>4510</v>
      </c>
      <c r="I45507" s="129" t="s">
        <v>608</v>
      </c>
      <c r="J45507" s="132" t="s">
        <v>609</v>
      </c>
      <c r="K45507" s="132" t="s">
        <v>610</v>
      </c>
      <c r="L45507" s="132" t="s">
        <v>611</v>
      </c>
      <c r="M45507" s="128">
        <v>0</v>
      </c>
      <c r="N45507" s="128">
        <v>2688697000</v>
      </c>
      <c r="O45507" s="128">
        <v>0</v>
      </c>
      <c r="P45507" s="128">
        <v>1656666487</v>
      </c>
      <c r="Q45507" s="128">
        <v>0</v>
      </c>
      <c r="R45507" s="128">
        <v>4345363487</v>
      </c>
      <c r="S45507" s="127">
        <v>-4345363487</v>
      </c>
      <c r="T45507" s="131" t="s">
        <v>21</v>
      </c>
      <c r="U45507" s="56" t="s">
        <v>21</v>
      </c>
      <c r="W45507" s="56">
        <v>1</v>
      </c>
      <c r="X45507" s="56">
        <v>10</v>
      </c>
    </row>
    <row r="45508" spans="1:24">
      <c r="A45508" s="56">
        <v>4521</v>
      </c>
      <c r="B45508" s="133" t="s">
        <v>47895</v>
      </c>
      <c r="C45508" s="132" t="s">
        <v>44</v>
      </c>
      <c r="D45508" s="131">
        <v>90</v>
      </c>
      <c r="E45508" s="132" t="s">
        <v>47719</v>
      </c>
      <c r="F45508" s="132" t="s">
        <v>23</v>
      </c>
      <c r="G45508" s="130">
        <v>272001002</v>
      </c>
      <c r="H45508" s="56">
        <v>4521</v>
      </c>
      <c r="I45508" s="129" t="s">
        <v>613</v>
      </c>
      <c r="J45508" s="132" t="s">
        <v>614</v>
      </c>
      <c r="K45508" s="132" t="s">
        <v>610</v>
      </c>
      <c r="L45508" s="132" t="s">
        <v>611</v>
      </c>
      <c r="M45508" s="128">
        <v>0</v>
      </c>
      <c r="N45508" s="128">
        <v>0</v>
      </c>
      <c r="O45508" s="128">
        <v>6317791134</v>
      </c>
      <c r="P45508" s="128">
        <v>6317791134</v>
      </c>
      <c r="Q45508" s="128">
        <v>0</v>
      </c>
      <c r="R45508" s="128">
        <v>0</v>
      </c>
      <c r="S45508" s="127">
        <v>0</v>
      </c>
      <c r="T45508" s="131" t="s">
        <v>44</v>
      </c>
      <c r="U45508" s="56" t="s">
        <v>44</v>
      </c>
      <c r="W45508" s="56">
        <v>1</v>
      </c>
      <c r="X45508" s="56">
        <v>1</v>
      </c>
    </row>
    <row r="45509" spans="1:24">
      <c r="A45509" s="56">
        <v>4521</v>
      </c>
      <c r="B45509" s="133" t="s">
        <v>47896</v>
      </c>
      <c r="C45509" s="132" t="s">
        <v>50</v>
      </c>
      <c r="D45509" s="131">
        <v>90</v>
      </c>
      <c r="E45509" s="132" t="s">
        <v>47719</v>
      </c>
      <c r="F45509" s="132" t="s">
        <v>23</v>
      </c>
      <c r="G45509" s="130">
        <v>272001002</v>
      </c>
      <c r="H45509" s="56">
        <v>4521</v>
      </c>
      <c r="I45509" s="129" t="s">
        <v>613</v>
      </c>
      <c r="J45509" s="132" t="s">
        <v>614</v>
      </c>
      <c r="K45509" s="132" t="s">
        <v>610</v>
      </c>
      <c r="L45509" s="132" t="s">
        <v>611</v>
      </c>
      <c r="M45509" s="128">
        <v>0</v>
      </c>
      <c r="N45509" s="128">
        <v>0</v>
      </c>
      <c r="O45509" s="128">
        <v>1973239978</v>
      </c>
      <c r="P45509" s="128">
        <v>1973239978</v>
      </c>
      <c r="Q45509" s="128">
        <v>0</v>
      </c>
      <c r="R45509" s="128">
        <v>0</v>
      </c>
      <c r="S45509" s="127">
        <v>0</v>
      </c>
      <c r="T45509" s="131" t="s">
        <v>38</v>
      </c>
      <c r="U45509" s="56" t="s">
        <v>38</v>
      </c>
      <c r="W45509" s="56">
        <v>1</v>
      </c>
      <c r="X45509" s="56">
        <v>1</v>
      </c>
    </row>
    <row r="45510" spans="1:24">
      <c r="A45510" s="56">
        <v>4521</v>
      </c>
      <c r="B45510" s="133" t="s">
        <v>47897</v>
      </c>
      <c r="C45510" s="132" t="s">
        <v>58</v>
      </c>
      <c r="D45510" s="131">
        <v>90</v>
      </c>
      <c r="E45510" s="132" t="s">
        <v>47719</v>
      </c>
      <c r="F45510" s="132" t="s">
        <v>23</v>
      </c>
      <c r="G45510" s="130">
        <v>272001002</v>
      </c>
      <c r="H45510" s="56">
        <v>4521</v>
      </c>
      <c r="I45510" s="129" t="s">
        <v>613</v>
      </c>
      <c r="J45510" s="132" t="s">
        <v>614</v>
      </c>
      <c r="K45510" s="132" t="s">
        <v>610</v>
      </c>
      <c r="L45510" s="132" t="s">
        <v>611</v>
      </c>
      <c r="M45510" s="128">
        <v>0</v>
      </c>
      <c r="N45510" s="128">
        <v>1260531</v>
      </c>
      <c r="O45510" s="128">
        <v>61965361889</v>
      </c>
      <c r="P45510" s="128">
        <v>61965366331</v>
      </c>
      <c r="Q45510" s="128">
        <v>0</v>
      </c>
      <c r="R45510" s="128">
        <v>1264973</v>
      </c>
      <c r="S45510" s="127">
        <v>-1264973</v>
      </c>
      <c r="T45510" s="131" t="s">
        <v>58</v>
      </c>
      <c r="U45510" s="56" t="s">
        <v>58</v>
      </c>
      <c r="W45510" s="56">
        <v>1</v>
      </c>
      <c r="X45510" s="56">
        <v>7</v>
      </c>
    </row>
    <row r="45511" spans="1:24">
      <c r="A45511" s="56">
        <v>4521</v>
      </c>
      <c r="B45511" s="133" t="s">
        <v>47898</v>
      </c>
      <c r="C45511" s="132" t="s">
        <v>21</v>
      </c>
      <c r="D45511" s="131">
        <v>90</v>
      </c>
      <c r="E45511" s="132" t="s">
        <v>47719</v>
      </c>
      <c r="F45511" s="132" t="s">
        <v>23</v>
      </c>
      <c r="G45511" s="130">
        <v>272001002</v>
      </c>
      <c r="H45511" s="56">
        <v>4521</v>
      </c>
      <c r="I45511" s="129" t="s">
        <v>613</v>
      </c>
      <c r="J45511" s="132" t="s">
        <v>614</v>
      </c>
      <c r="K45511" s="132" t="s">
        <v>610</v>
      </c>
      <c r="L45511" s="132" t="s">
        <v>611</v>
      </c>
      <c r="M45511" s="128">
        <v>0</v>
      </c>
      <c r="N45511" s="128">
        <v>101088</v>
      </c>
      <c r="O45511" s="128">
        <v>0</v>
      </c>
      <c r="P45511" s="128">
        <v>20</v>
      </c>
      <c r="Q45511" s="128">
        <v>0</v>
      </c>
      <c r="R45511" s="128">
        <v>101108</v>
      </c>
      <c r="S45511" s="127">
        <v>-101108</v>
      </c>
      <c r="T45511" s="131" t="s">
        <v>21</v>
      </c>
      <c r="U45511" s="56" t="s">
        <v>21</v>
      </c>
      <c r="W45511" s="56">
        <v>1</v>
      </c>
      <c r="X45511" s="56">
        <v>6</v>
      </c>
    </row>
    <row r="45512" spans="1:24">
      <c r="A45512" s="56">
        <v>4521</v>
      </c>
      <c r="B45512" s="133" t="s">
        <v>47899</v>
      </c>
      <c r="C45512" s="132" t="s">
        <v>21</v>
      </c>
      <c r="D45512" s="131">
        <v>90</v>
      </c>
      <c r="E45512" s="132" t="s">
        <v>47719</v>
      </c>
      <c r="F45512" s="132" t="s">
        <v>23</v>
      </c>
      <c r="G45512" s="130">
        <v>272001998</v>
      </c>
      <c r="H45512" s="56">
        <v>4521</v>
      </c>
      <c r="I45512" s="129" t="s">
        <v>613</v>
      </c>
      <c r="J45512" s="132" t="s">
        <v>629</v>
      </c>
      <c r="K45512" s="132" t="s">
        <v>610</v>
      </c>
      <c r="L45512" s="132" t="s">
        <v>611</v>
      </c>
      <c r="M45512" s="128">
        <v>0</v>
      </c>
      <c r="N45512" s="128">
        <v>12216709</v>
      </c>
      <c r="O45512" s="128">
        <v>0</v>
      </c>
      <c r="P45512" s="128">
        <v>0</v>
      </c>
      <c r="Q45512" s="128">
        <v>0</v>
      </c>
      <c r="R45512" s="128">
        <v>12216709</v>
      </c>
      <c r="S45512" s="127">
        <v>-12216709</v>
      </c>
      <c r="T45512" s="131" t="s">
        <v>21</v>
      </c>
      <c r="U45512" s="56" t="s">
        <v>21</v>
      </c>
      <c r="W45512" s="56">
        <v>1</v>
      </c>
      <c r="X45512" s="56">
        <v>8</v>
      </c>
    </row>
    <row r="45513" spans="1:24">
      <c r="A45513" s="56">
        <v>4531</v>
      </c>
      <c r="B45513" s="133" t="s">
        <v>47900</v>
      </c>
      <c r="C45513" s="132" t="s">
        <v>37</v>
      </c>
      <c r="D45513" s="131">
        <v>90</v>
      </c>
      <c r="E45513" s="132" t="s">
        <v>47719</v>
      </c>
      <c r="F45513" s="132" t="s">
        <v>23</v>
      </c>
      <c r="G45513" s="130">
        <v>280202002</v>
      </c>
      <c r="H45513" s="56">
        <v>4531</v>
      </c>
      <c r="I45513" s="129" t="s">
        <v>634</v>
      </c>
      <c r="J45513" s="132" t="s">
        <v>635</v>
      </c>
      <c r="K45513" s="132" t="s">
        <v>610</v>
      </c>
      <c r="L45513" s="132" t="s">
        <v>611</v>
      </c>
      <c r="M45513" s="128">
        <v>0</v>
      </c>
      <c r="N45513" s="128">
        <v>0</v>
      </c>
      <c r="O45513" s="128">
        <v>1983</v>
      </c>
      <c r="P45513" s="128">
        <v>1983</v>
      </c>
      <c r="Q45513" s="128">
        <v>0</v>
      </c>
      <c r="R45513" s="128">
        <v>0</v>
      </c>
      <c r="S45513" s="127">
        <v>0</v>
      </c>
      <c r="T45513" s="131" t="s">
        <v>38</v>
      </c>
      <c r="U45513" s="56" t="s">
        <v>38</v>
      </c>
      <c r="W45513" s="56">
        <v>1</v>
      </c>
      <c r="X45513" s="56">
        <v>1</v>
      </c>
    </row>
    <row r="45514" spans="1:24">
      <c r="A45514" s="56">
        <v>4531</v>
      </c>
      <c r="B45514" s="133" t="s">
        <v>47901</v>
      </c>
      <c r="C45514" s="132" t="s">
        <v>44</v>
      </c>
      <c r="D45514" s="131">
        <v>90</v>
      </c>
      <c r="E45514" s="132" t="s">
        <v>47719</v>
      </c>
      <c r="F45514" s="132" t="s">
        <v>23</v>
      </c>
      <c r="G45514" s="130">
        <v>280202002</v>
      </c>
      <c r="H45514" s="56">
        <v>4531</v>
      </c>
      <c r="I45514" s="129" t="s">
        <v>634</v>
      </c>
      <c r="J45514" s="132" t="s">
        <v>635</v>
      </c>
      <c r="K45514" s="132" t="s">
        <v>610</v>
      </c>
      <c r="L45514" s="132" t="s">
        <v>611</v>
      </c>
      <c r="M45514" s="128">
        <v>0</v>
      </c>
      <c r="N45514" s="128">
        <v>0</v>
      </c>
      <c r="O45514" s="128">
        <v>1014602</v>
      </c>
      <c r="P45514" s="128">
        <v>1014602</v>
      </c>
      <c r="Q45514" s="128">
        <v>0</v>
      </c>
      <c r="R45514" s="128">
        <v>0</v>
      </c>
      <c r="S45514" s="127">
        <v>0</v>
      </c>
      <c r="T45514" s="131" t="s">
        <v>44</v>
      </c>
      <c r="U45514" s="56" t="s">
        <v>44</v>
      </c>
      <c r="W45514" s="56">
        <v>1</v>
      </c>
      <c r="X45514" s="56">
        <v>1</v>
      </c>
    </row>
    <row r="45515" spans="1:24">
      <c r="A45515" s="56">
        <v>4531</v>
      </c>
      <c r="B45515" s="133" t="s">
        <v>47902</v>
      </c>
      <c r="C45515" s="132" t="s">
        <v>46</v>
      </c>
      <c r="D45515" s="131">
        <v>90</v>
      </c>
      <c r="E45515" s="132" t="s">
        <v>47719</v>
      </c>
      <c r="F45515" s="132" t="s">
        <v>23</v>
      </c>
      <c r="G45515" s="130">
        <v>280202002</v>
      </c>
      <c r="H45515" s="56">
        <v>4531</v>
      </c>
      <c r="I45515" s="129" t="s">
        <v>634</v>
      </c>
      <c r="J45515" s="132" t="s">
        <v>635</v>
      </c>
      <c r="K45515" s="132" t="s">
        <v>610</v>
      </c>
      <c r="L45515" s="132" t="s">
        <v>611</v>
      </c>
      <c r="M45515" s="128">
        <v>0</v>
      </c>
      <c r="N45515" s="128">
        <v>0</v>
      </c>
      <c r="O45515" s="128">
        <v>1230</v>
      </c>
      <c r="P45515" s="128">
        <v>1230</v>
      </c>
      <c r="Q45515" s="128">
        <v>0</v>
      </c>
      <c r="R45515" s="128">
        <v>0</v>
      </c>
      <c r="S45515" s="127">
        <v>0</v>
      </c>
      <c r="T45515" s="131" t="s">
        <v>38</v>
      </c>
      <c r="U45515" s="56" t="s">
        <v>38</v>
      </c>
      <c r="W45515" s="56">
        <v>1</v>
      </c>
      <c r="X45515" s="56">
        <v>1</v>
      </c>
    </row>
    <row r="45516" spans="1:24">
      <c r="A45516" s="56">
        <v>4531</v>
      </c>
      <c r="B45516" s="133" t="s">
        <v>47903</v>
      </c>
      <c r="C45516" s="132" t="s">
        <v>50</v>
      </c>
      <c r="D45516" s="131">
        <v>90</v>
      </c>
      <c r="E45516" s="132" t="s">
        <v>47719</v>
      </c>
      <c r="F45516" s="132" t="s">
        <v>23</v>
      </c>
      <c r="G45516" s="130">
        <v>280202002</v>
      </c>
      <c r="H45516" s="56">
        <v>4531</v>
      </c>
      <c r="I45516" s="129" t="s">
        <v>634</v>
      </c>
      <c r="J45516" s="132" t="s">
        <v>635</v>
      </c>
      <c r="K45516" s="132" t="s">
        <v>610</v>
      </c>
      <c r="L45516" s="132" t="s">
        <v>611</v>
      </c>
      <c r="M45516" s="128">
        <v>0</v>
      </c>
      <c r="N45516" s="128">
        <v>0</v>
      </c>
      <c r="O45516" s="128">
        <v>902858</v>
      </c>
      <c r="P45516" s="128">
        <v>902858</v>
      </c>
      <c r="Q45516" s="128">
        <v>0</v>
      </c>
      <c r="R45516" s="128">
        <v>0</v>
      </c>
      <c r="S45516" s="127">
        <v>0</v>
      </c>
      <c r="T45516" s="131" t="s">
        <v>38</v>
      </c>
      <c r="U45516" s="56" t="s">
        <v>38</v>
      </c>
      <c r="W45516" s="56">
        <v>1</v>
      </c>
      <c r="X45516" s="56">
        <v>1</v>
      </c>
    </row>
    <row r="45517" spans="1:24">
      <c r="A45517" s="56">
        <v>4531</v>
      </c>
      <c r="B45517" s="133" t="s">
        <v>47904</v>
      </c>
      <c r="C45517" s="132" t="s">
        <v>54</v>
      </c>
      <c r="D45517" s="131">
        <v>90</v>
      </c>
      <c r="E45517" s="132" t="s">
        <v>47719</v>
      </c>
      <c r="F45517" s="132" t="s">
        <v>23</v>
      </c>
      <c r="G45517" s="130">
        <v>280202002</v>
      </c>
      <c r="H45517" s="56">
        <v>4531</v>
      </c>
      <c r="I45517" s="129" t="s">
        <v>634</v>
      </c>
      <c r="J45517" s="132" t="s">
        <v>635</v>
      </c>
      <c r="K45517" s="132" t="s">
        <v>610</v>
      </c>
      <c r="L45517" s="132" t="s">
        <v>611</v>
      </c>
      <c r="M45517" s="128">
        <v>0</v>
      </c>
      <c r="N45517" s="128">
        <v>0</v>
      </c>
      <c r="O45517" s="128">
        <v>506</v>
      </c>
      <c r="P45517" s="128">
        <v>506</v>
      </c>
      <c r="Q45517" s="128">
        <v>0</v>
      </c>
      <c r="R45517" s="128">
        <v>0</v>
      </c>
      <c r="S45517" s="127">
        <v>0</v>
      </c>
      <c r="T45517" s="131" t="s">
        <v>38</v>
      </c>
      <c r="U45517" s="56" t="s">
        <v>38</v>
      </c>
      <c r="W45517" s="56">
        <v>1</v>
      </c>
      <c r="X45517" s="56">
        <v>1</v>
      </c>
    </row>
    <row r="45518" spans="1:24">
      <c r="A45518" s="56">
        <v>4531</v>
      </c>
      <c r="B45518" s="133" t="s">
        <v>47905</v>
      </c>
      <c r="C45518" s="132" t="s">
        <v>58</v>
      </c>
      <c r="D45518" s="131">
        <v>90</v>
      </c>
      <c r="E45518" s="132" t="s">
        <v>47719</v>
      </c>
      <c r="F45518" s="132" t="s">
        <v>23</v>
      </c>
      <c r="G45518" s="130">
        <v>280202002</v>
      </c>
      <c r="H45518" s="56">
        <v>4531</v>
      </c>
      <c r="I45518" s="129" t="s">
        <v>634</v>
      </c>
      <c r="J45518" s="132" t="s">
        <v>635</v>
      </c>
      <c r="K45518" s="132" t="s">
        <v>610</v>
      </c>
      <c r="L45518" s="132" t="s">
        <v>611</v>
      </c>
      <c r="M45518" s="128">
        <v>0</v>
      </c>
      <c r="N45518" s="128">
        <v>0</v>
      </c>
      <c r="O45518" s="128">
        <v>19024718</v>
      </c>
      <c r="P45518" s="128">
        <v>19024718</v>
      </c>
      <c r="Q45518" s="128">
        <v>0</v>
      </c>
      <c r="R45518" s="128">
        <v>0</v>
      </c>
      <c r="S45518" s="127">
        <v>0</v>
      </c>
      <c r="T45518" s="131" t="s">
        <v>58</v>
      </c>
      <c r="U45518" s="56" t="s">
        <v>58</v>
      </c>
      <c r="W45518" s="56">
        <v>1</v>
      </c>
      <c r="X45518" s="56">
        <v>1</v>
      </c>
    </row>
    <row r="45519" spans="1:24">
      <c r="A45519" s="56">
        <v>4531</v>
      </c>
      <c r="B45519" s="133" t="s">
        <v>47906</v>
      </c>
      <c r="C45519" s="132" t="s">
        <v>21</v>
      </c>
      <c r="D45519" s="131">
        <v>90</v>
      </c>
      <c r="E45519" s="132" t="s">
        <v>47719</v>
      </c>
      <c r="F45519" s="132" t="s">
        <v>23</v>
      </c>
      <c r="G45519" s="130">
        <v>280202002</v>
      </c>
      <c r="H45519" s="56">
        <v>4531</v>
      </c>
      <c r="I45519" s="129" t="s">
        <v>634</v>
      </c>
      <c r="J45519" s="132" t="s">
        <v>635</v>
      </c>
      <c r="K45519" s="132" t="s">
        <v>610</v>
      </c>
      <c r="L45519" s="132" t="s">
        <v>611</v>
      </c>
      <c r="M45519" s="128">
        <v>0</v>
      </c>
      <c r="N45519" s="128">
        <v>169188685</v>
      </c>
      <c r="O45519" s="128">
        <v>198159036</v>
      </c>
      <c r="P45519" s="128">
        <v>177413712</v>
      </c>
      <c r="Q45519" s="128">
        <v>0</v>
      </c>
      <c r="R45519" s="128">
        <v>148443361</v>
      </c>
      <c r="S45519" s="127">
        <v>-148443361</v>
      </c>
      <c r="T45519" s="131" t="s">
        <v>21</v>
      </c>
      <c r="U45519" s="56" t="s">
        <v>21</v>
      </c>
      <c r="W45519" s="56">
        <v>1</v>
      </c>
      <c r="X45519" s="56">
        <v>9</v>
      </c>
    </row>
    <row r="45520" spans="1:24">
      <c r="A45520" s="56">
        <v>4538</v>
      </c>
      <c r="B45520" s="133" t="s">
        <v>47907</v>
      </c>
      <c r="C45520" s="132" t="s">
        <v>21</v>
      </c>
      <c r="D45520" s="131">
        <v>90</v>
      </c>
      <c r="E45520" s="132" t="s">
        <v>47719</v>
      </c>
      <c r="F45520" s="132" t="s">
        <v>23</v>
      </c>
      <c r="G45520" s="130">
        <v>280203001</v>
      </c>
      <c r="H45520" s="56">
        <v>4538</v>
      </c>
      <c r="I45520" s="129" t="s">
        <v>652</v>
      </c>
      <c r="J45520" s="132" t="s">
        <v>653</v>
      </c>
      <c r="K45520" s="132" t="s">
        <v>610</v>
      </c>
      <c r="L45520" s="132" t="s">
        <v>611</v>
      </c>
      <c r="M45520" s="128">
        <v>0</v>
      </c>
      <c r="N45520" s="128">
        <v>285501096</v>
      </c>
      <c r="O45520" s="128">
        <v>285501096</v>
      </c>
      <c r="P45520" s="128">
        <v>172227469</v>
      </c>
      <c r="Q45520" s="128">
        <v>0</v>
      </c>
      <c r="R45520" s="128">
        <v>172227469</v>
      </c>
      <c r="S45520" s="127">
        <v>-172227469</v>
      </c>
      <c r="T45520" s="131" t="s">
        <v>21</v>
      </c>
      <c r="U45520" s="56" t="s">
        <v>21</v>
      </c>
      <c r="W45520" s="56">
        <v>1</v>
      </c>
      <c r="X45520" s="56">
        <v>9</v>
      </c>
    </row>
    <row r="45521" spans="1:24">
      <c r="A45521" s="56">
        <v>4540</v>
      </c>
      <c r="B45521" s="133" t="s">
        <v>47908</v>
      </c>
      <c r="C45521" s="132" t="s">
        <v>21</v>
      </c>
      <c r="D45521" s="131">
        <v>90</v>
      </c>
      <c r="E45521" s="132" t="s">
        <v>47719</v>
      </c>
      <c r="F45521" s="132" t="s">
        <v>23</v>
      </c>
      <c r="G45521" s="130">
        <v>270301001</v>
      </c>
      <c r="H45521" s="56">
        <v>4540</v>
      </c>
      <c r="I45521" s="129" t="s">
        <v>666</v>
      </c>
      <c r="J45521" s="132" t="s">
        <v>667</v>
      </c>
      <c r="K45521" s="132" t="s">
        <v>610</v>
      </c>
      <c r="L45521" s="132" t="s">
        <v>611</v>
      </c>
      <c r="M45521" s="128">
        <v>0</v>
      </c>
      <c r="N45521" s="128">
        <v>0</v>
      </c>
      <c r="O45521" s="128">
        <v>26144617318</v>
      </c>
      <c r="P45521" s="128">
        <v>26144617318</v>
      </c>
      <c r="Q45521" s="128">
        <v>0</v>
      </c>
      <c r="R45521" s="128">
        <v>0</v>
      </c>
      <c r="S45521" s="127">
        <v>0</v>
      </c>
      <c r="T45521" s="131" t="s">
        <v>21</v>
      </c>
      <c r="U45521" s="56" t="s">
        <v>21</v>
      </c>
      <c r="W45521" s="56">
        <v>1</v>
      </c>
      <c r="X45521" s="56">
        <v>1</v>
      </c>
    </row>
    <row r="45522" spans="1:24">
      <c r="A45522" s="56">
        <v>4550</v>
      </c>
      <c r="B45522" s="133" t="s">
        <v>47909</v>
      </c>
      <c r="C45522" s="132" t="s">
        <v>58</v>
      </c>
      <c r="D45522" s="131">
        <v>90</v>
      </c>
      <c r="E45522" s="132" t="s">
        <v>47719</v>
      </c>
      <c r="F45522" s="132" t="s">
        <v>23</v>
      </c>
      <c r="G45522" s="130">
        <v>270301001</v>
      </c>
      <c r="H45522" s="56">
        <v>4550</v>
      </c>
      <c r="I45522" s="129" t="s">
        <v>666</v>
      </c>
      <c r="J45522" s="132" t="s">
        <v>667</v>
      </c>
      <c r="K45522" s="132" t="s">
        <v>610</v>
      </c>
      <c r="L45522" s="132" t="s">
        <v>611</v>
      </c>
      <c r="M45522" s="128">
        <v>0</v>
      </c>
      <c r="N45522" s="128">
        <v>0</v>
      </c>
      <c r="O45522" s="128">
        <v>36448000</v>
      </c>
      <c r="P45522" s="128">
        <v>36448000</v>
      </c>
      <c r="Q45522" s="128">
        <v>0</v>
      </c>
      <c r="R45522" s="128">
        <v>0</v>
      </c>
      <c r="S45522" s="127">
        <v>0</v>
      </c>
      <c r="T45522" s="131" t="s">
        <v>58</v>
      </c>
      <c r="U45522" s="56" t="s">
        <v>58</v>
      </c>
      <c r="W45522" s="56">
        <v>1</v>
      </c>
      <c r="X45522" s="56">
        <v>1</v>
      </c>
    </row>
    <row r="45523" spans="1:24">
      <c r="A45523" s="56">
        <v>4599</v>
      </c>
      <c r="B45523" s="133" t="s">
        <v>47910</v>
      </c>
      <c r="C45523" s="132" t="s">
        <v>21</v>
      </c>
      <c r="D45523" s="131">
        <v>90</v>
      </c>
      <c r="E45523" s="132" t="s">
        <v>47719</v>
      </c>
      <c r="F45523" s="132" t="s">
        <v>23</v>
      </c>
      <c r="G45523" s="130">
        <v>270302003</v>
      </c>
      <c r="H45523" s="56">
        <v>4599</v>
      </c>
      <c r="I45523" s="129" t="s">
        <v>686</v>
      </c>
      <c r="J45523" s="132" t="s">
        <v>687</v>
      </c>
      <c r="K45523" s="132" t="s">
        <v>610</v>
      </c>
      <c r="L45523" s="132" t="s">
        <v>611</v>
      </c>
      <c r="M45523" s="128">
        <v>0</v>
      </c>
      <c r="N45523" s="128">
        <v>111536379</v>
      </c>
      <c r="O45523" s="128">
        <v>3693008022</v>
      </c>
      <c r="P45523" s="128">
        <v>3582751522</v>
      </c>
      <c r="Q45523" s="128">
        <v>0</v>
      </c>
      <c r="R45523" s="128">
        <v>1279879</v>
      </c>
      <c r="S45523" s="127">
        <v>-1279879</v>
      </c>
      <c r="T45523" s="131" t="s">
        <v>21</v>
      </c>
      <c r="U45523" s="56" t="s">
        <v>21</v>
      </c>
      <c r="W45523" s="56">
        <v>1</v>
      </c>
      <c r="X45523" s="56">
        <v>7</v>
      </c>
    </row>
    <row r="45524" spans="1:24">
      <c r="A45524" s="56">
        <v>4599</v>
      </c>
      <c r="B45524" s="133" t="s">
        <v>47911</v>
      </c>
      <c r="C45524" s="132" t="s">
        <v>58</v>
      </c>
      <c r="D45524" s="131">
        <v>90</v>
      </c>
      <c r="E45524" s="132" t="s">
        <v>47719</v>
      </c>
      <c r="F45524" s="132" t="s">
        <v>23</v>
      </c>
      <c r="G45524" s="130">
        <v>270310003</v>
      </c>
      <c r="H45524" s="56">
        <v>4599</v>
      </c>
      <c r="I45524" s="129" t="s">
        <v>693</v>
      </c>
      <c r="J45524" s="132" t="s">
        <v>694</v>
      </c>
      <c r="K45524" s="132" t="s">
        <v>610</v>
      </c>
      <c r="L45524" s="132" t="s">
        <v>611</v>
      </c>
      <c r="M45524" s="128">
        <v>0</v>
      </c>
      <c r="N45524" s="128">
        <v>0</v>
      </c>
      <c r="O45524" s="128">
        <v>2127879800</v>
      </c>
      <c r="P45524" s="128">
        <v>2127879800</v>
      </c>
      <c r="Q45524" s="128">
        <v>0</v>
      </c>
      <c r="R45524" s="128">
        <v>0</v>
      </c>
      <c r="S45524" s="127">
        <v>0</v>
      </c>
      <c r="T45524" s="131" t="s">
        <v>58</v>
      </c>
      <c r="U45524" s="56" t="s">
        <v>58</v>
      </c>
      <c r="W45524" s="56">
        <v>1</v>
      </c>
      <c r="X45524" s="56">
        <v>1</v>
      </c>
    </row>
    <row r="45525" spans="1:24">
      <c r="A45525" s="56">
        <v>4599</v>
      </c>
      <c r="B45525" s="133" t="s">
        <v>47912</v>
      </c>
      <c r="C45525" s="132" t="s">
        <v>21</v>
      </c>
      <c r="D45525" s="131">
        <v>90</v>
      </c>
      <c r="E45525" s="132" t="s">
        <v>47719</v>
      </c>
      <c r="F45525" s="132" t="s">
        <v>23</v>
      </c>
      <c r="G45525" s="130">
        <v>270310003</v>
      </c>
      <c r="H45525" s="56">
        <v>4599</v>
      </c>
      <c r="I45525" s="129" t="s">
        <v>693</v>
      </c>
      <c r="J45525" s="132" t="s">
        <v>694</v>
      </c>
      <c r="K45525" s="132" t="s">
        <v>610</v>
      </c>
      <c r="L45525" s="132" t="s">
        <v>611</v>
      </c>
      <c r="M45525" s="128">
        <v>0</v>
      </c>
      <c r="N45525" s="128">
        <v>0</v>
      </c>
      <c r="O45525" s="128">
        <v>913048629</v>
      </c>
      <c r="P45525" s="128">
        <v>913048629</v>
      </c>
      <c r="Q45525" s="128">
        <v>0</v>
      </c>
      <c r="R45525" s="128">
        <v>0</v>
      </c>
      <c r="S45525" s="127">
        <v>0</v>
      </c>
      <c r="T45525" s="131" t="s">
        <v>21</v>
      </c>
      <c r="U45525" s="56" t="s">
        <v>21</v>
      </c>
      <c r="W45525" s="56">
        <v>1</v>
      </c>
      <c r="X45525" s="56">
        <v>1</v>
      </c>
    </row>
    <row r="45526" spans="1:24">
      <c r="A45526" s="56">
        <v>4599</v>
      </c>
      <c r="B45526" s="133" t="s">
        <v>47913</v>
      </c>
      <c r="C45526" s="132" t="s">
        <v>21</v>
      </c>
      <c r="D45526" s="131">
        <v>90</v>
      </c>
      <c r="E45526" s="132" t="s">
        <v>47719</v>
      </c>
      <c r="F45526" s="132" t="s">
        <v>23</v>
      </c>
      <c r="G45526" s="130">
        <v>270310004</v>
      </c>
      <c r="H45526" s="56">
        <v>4599</v>
      </c>
      <c r="I45526" s="129" t="s">
        <v>693</v>
      </c>
      <c r="J45526" s="132" t="s">
        <v>697</v>
      </c>
      <c r="K45526" s="132" t="s">
        <v>610</v>
      </c>
      <c r="L45526" s="132" t="s">
        <v>611</v>
      </c>
      <c r="M45526" s="128">
        <v>0</v>
      </c>
      <c r="N45526" s="128">
        <v>0</v>
      </c>
      <c r="O45526" s="128">
        <v>201695342</v>
      </c>
      <c r="P45526" s="128">
        <v>201695342</v>
      </c>
      <c r="Q45526" s="128">
        <v>0</v>
      </c>
      <c r="R45526" s="128">
        <v>0</v>
      </c>
      <c r="S45526" s="127">
        <v>0</v>
      </c>
      <c r="T45526" s="131" t="s">
        <v>21</v>
      </c>
      <c r="U45526" s="56" t="s">
        <v>21</v>
      </c>
      <c r="W45526" s="56">
        <v>1</v>
      </c>
      <c r="X45526" s="56">
        <v>1</v>
      </c>
    </row>
    <row r="45527" spans="1:24">
      <c r="A45527" s="56">
        <v>4599</v>
      </c>
      <c r="B45527" s="133" t="s">
        <v>47914</v>
      </c>
      <c r="C45527" s="132" t="s">
        <v>58</v>
      </c>
      <c r="D45527" s="131">
        <v>90</v>
      </c>
      <c r="E45527" s="132" t="s">
        <v>47719</v>
      </c>
      <c r="F45527" s="132" t="s">
        <v>23</v>
      </c>
      <c r="G45527" s="130">
        <v>270310005</v>
      </c>
      <c r="H45527" s="56">
        <v>4599</v>
      </c>
      <c r="I45527" s="129" t="s">
        <v>693</v>
      </c>
      <c r="J45527" s="132" t="s">
        <v>703</v>
      </c>
      <c r="K45527" s="132" t="s">
        <v>610</v>
      </c>
      <c r="L45527" s="132" t="s">
        <v>611</v>
      </c>
      <c r="M45527" s="128">
        <v>0</v>
      </c>
      <c r="N45527" s="128">
        <v>0</v>
      </c>
      <c r="O45527" s="128">
        <v>38765556559</v>
      </c>
      <c r="P45527" s="128">
        <v>38765556559</v>
      </c>
      <c r="Q45527" s="128">
        <v>0</v>
      </c>
      <c r="R45527" s="128">
        <v>0</v>
      </c>
      <c r="S45527" s="127">
        <v>0</v>
      </c>
      <c r="T45527" s="131" t="s">
        <v>58</v>
      </c>
      <c r="U45527" s="56" t="s">
        <v>58</v>
      </c>
      <c r="W45527" s="56">
        <v>1</v>
      </c>
      <c r="X45527" s="56">
        <v>1</v>
      </c>
    </row>
    <row r="45528" spans="1:24">
      <c r="A45528" s="56">
        <v>4599</v>
      </c>
      <c r="B45528" s="133" t="s">
        <v>47915</v>
      </c>
      <c r="C45528" s="132" t="s">
        <v>21</v>
      </c>
      <c r="D45528" s="131">
        <v>90</v>
      </c>
      <c r="E45528" s="132" t="s">
        <v>47719</v>
      </c>
      <c r="F45528" s="132" t="s">
        <v>23</v>
      </c>
      <c r="G45528" s="130">
        <v>270310005</v>
      </c>
      <c r="H45528" s="56">
        <v>4599</v>
      </c>
      <c r="I45528" s="129" t="s">
        <v>693</v>
      </c>
      <c r="J45528" s="132" t="s">
        <v>703</v>
      </c>
      <c r="K45528" s="132" t="s">
        <v>610</v>
      </c>
      <c r="L45528" s="132" t="s">
        <v>611</v>
      </c>
      <c r="M45528" s="128">
        <v>0</v>
      </c>
      <c r="N45528" s="128">
        <v>0</v>
      </c>
      <c r="O45528" s="128">
        <v>148440520505</v>
      </c>
      <c r="P45528" s="128">
        <v>148440520505</v>
      </c>
      <c r="Q45528" s="128">
        <v>0</v>
      </c>
      <c r="R45528" s="128">
        <v>0</v>
      </c>
      <c r="S45528" s="127">
        <v>0</v>
      </c>
      <c r="T45528" s="131" t="s">
        <v>21</v>
      </c>
      <c r="U45528" s="56" t="s">
        <v>21</v>
      </c>
      <c r="W45528" s="56">
        <v>1</v>
      </c>
      <c r="X45528" s="56">
        <v>1</v>
      </c>
    </row>
    <row r="45529" spans="1:24">
      <c r="A45529" s="56">
        <v>4599</v>
      </c>
      <c r="B45529" s="133" t="s">
        <v>47916</v>
      </c>
      <c r="C45529" s="132" t="s">
        <v>44</v>
      </c>
      <c r="D45529" s="131">
        <v>90</v>
      </c>
      <c r="E45529" s="132" t="s">
        <v>47719</v>
      </c>
      <c r="F45529" s="132" t="s">
        <v>23</v>
      </c>
      <c r="G45529" s="130">
        <v>270310012</v>
      </c>
      <c r="H45529" s="56">
        <v>4599</v>
      </c>
      <c r="I45529" s="129" t="s">
        <v>693</v>
      </c>
      <c r="J45529" s="132" t="s">
        <v>705</v>
      </c>
      <c r="K45529" s="132" t="s">
        <v>610</v>
      </c>
      <c r="L45529" s="132" t="s">
        <v>611</v>
      </c>
      <c r="M45529" s="128">
        <v>0</v>
      </c>
      <c r="N45529" s="128">
        <v>0</v>
      </c>
      <c r="O45529" s="128">
        <v>9806110791</v>
      </c>
      <c r="P45529" s="128">
        <v>9806110791</v>
      </c>
      <c r="Q45529" s="128">
        <v>0</v>
      </c>
      <c r="R45529" s="128">
        <v>0</v>
      </c>
      <c r="S45529" s="127">
        <v>0</v>
      </c>
      <c r="T45529" s="131" t="s">
        <v>44</v>
      </c>
      <c r="U45529" s="56" t="s">
        <v>44</v>
      </c>
      <c r="W45529" s="56">
        <v>1</v>
      </c>
      <c r="X45529" s="56">
        <v>1</v>
      </c>
    </row>
    <row r="45530" spans="1:24">
      <c r="A45530" s="56">
        <v>4599</v>
      </c>
      <c r="B45530" s="133" t="s">
        <v>47917</v>
      </c>
      <c r="C45530" s="132" t="s">
        <v>58</v>
      </c>
      <c r="D45530" s="131">
        <v>90</v>
      </c>
      <c r="E45530" s="132" t="s">
        <v>47719</v>
      </c>
      <c r="F45530" s="132" t="s">
        <v>23</v>
      </c>
      <c r="G45530" s="130">
        <v>270310012</v>
      </c>
      <c r="H45530" s="56">
        <v>4599</v>
      </c>
      <c r="I45530" s="129" t="s">
        <v>693</v>
      </c>
      <c r="J45530" s="132" t="s">
        <v>705</v>
      </c>
      <c r="K45530" s="132" t="s">
        <v>610</v>
      </c>
      <c r="L45530" s="132" t="s">
        <v>611</v>
      </c>
      <c r="M45530" s="128">
        <v>0</v>
      </c>
      <c r="N45530" s="128">
        <v>0</v>
      </c>
      <c r="O45530" s="128">
        <v>95980233962</v>
      </c>
      <c r="P45530" s="128">
        <v>95980233962</v>
      </c>
      <c r="Q45530" s="128">
        <v>0</v>
      </c>
      <c r="R45530" s="128">
        <v>0</v>
      </c>
      <c r="S45530" s="127">
        <v>0</v>
      </c>
      <c r="T45530" s="131" t="s">
        <v>58</v>
      </c>
      <c r="U45530" s="56" t="s">
        <v>58</v>
      </c>
      <c r="W45530" s="56">
        <v>1</v>
      </c>
      <c r="X45530" s="56">
        <v>1</v>
      </c>
    </row>
    <row r="45531" spans="1:24">
      <c r="A45531" s="56">
        <v>4599</v>
      </c>
      <c r="B45531" s="133" t="s">
        <v>47918</v>
      </c>
      <c r="C45531" s="132" t="s">
        <v>21</v>
      </c>
      <c r="D45531" s="131">
        <v>90</v>
      </c>
      <c r="E45531" s="132" t="s">
        <v>47719</v>
      </c>
      <c r="F45531" s="132" t="s">
        <v>23</v>
      </c>
      <c r="G45531" s="130">
        <v>270310012</v>
      </c>
      <c r="H45531" s="56">
        <v>4599</v>
      </c>
      <c r="I45531" s="129" t="s">
        <v>693</v>
      </c>
      <c r="J45531" s="132" t="s">
        <v>705</v>
      </c>
      <c r="K45531" s="132" t="s">
        <v>610</v>
      </c>
      <c r="L45531" s="132" t="s">
        <v>611</v>
      </c>
      <c r="M45531" s="128">
        <v>0</v>
      </c>
      <c r="N45531" s="128">
        <v>0</v>
      </c>
      <c r="O45531" s="128">
        <v>210384378</v>
      </c>
      <c r="P45531" s="128">
        <v>210384378</v>
      </c>
      <c r="Q45531" s="128">
        <v>0</v>
      </c>
      <c r="R45531" s="128">
        <v>0</v>
      </c>
      <c r="S45531" s="127">
        <v>0</v>
      </c>
      <c r="T45531" s="131" t="s">
        <v>21</v>
      </c>
      <c r="U45531" s="56" t="s">
        <v>21</v>
      </c>
      <c r="W45531" s="56">
        <v>1</v>
      </c>
      <c r="X45531" s="56">
        <v>1</v>
      </c>
    </row>
    <row r="45532" spans="1:24">
      <c r="A45532" s="56">
        <v>4599</v>
      </c>
      <c r="B45532" s="133" t="s">
        <v>47919</v>
      </c>
      <c r="C45532" s="132" t="s">
        <v>58</v>
      </c>
      <c r="D45532" s="131">
        <v>90</v>
      </c>
      <c r="E45532" s="132" t="s">
        <v>47719</v>
      </c>
      <c r="F45532" s="132" t="s">
        <v>23</v>
      </c>
      <c r="G45532" s="130">
        <v>270310103</v>
      </c>
      <c r="H45532" s="56">
        <v>4599</v>
      </c>
      <c r="I45532" s="129" t="s">
        <v>693</v>
      </c>
      <c r="J45532" s="132" t="s">
        <v>720</v>
      </c>
      <c r="K45532" s="132" t="s">
        <v>610</v>
      </c>
      <c r="L45532" s="132" t="s">
        <v>611</v>
      </c>
      <c r="M45532" s="128">
        <v>0</v>
      </c>
      <c r="N45532" s="128">
        <v>0</v>
      </c>
      <c r="O45532" s="128">
        <v>2916520212</v>
      </c>
      <c r="P45532" s="128">
        <v>2916520212</v>
      </c>
      <c r="Q45532" s="128">
        <v>0</v>
      </c>
      <c r="R45532" s="128">
        <v>0</v>
      </c>
      <c r="S45532" s="127">
        <v>0</v>
      </c>
      <c r="T45532" s="131" t="s">
        <v>58</v>
      </c>
      <c r="U45532" s="56" t="s">
        <v>58</v>
      </c>
      <c r="W45532" s="56">
        <v>1</v>
      </c>
      <c r="X45532" s="56">
        <v>1</v>
      </c>
    </row>
    <row r="45533" spans="1:24">
      <c r="A45533" s="56">
        <v>4599</v>
      </c>
      <c r="B45533" s="133" t="s">
        <v>47920</v>
      </c>
      <c r="C45533" s="132" t="s">
        <v>21</v>
      </c>
      <c r="D45533" s="131">
        <v>90</v>
      </c>
      <c r="E45533" s="132" t="s">
        <v>47719</v>
      </c>
      <c r="F45533" s="132" t="s">
        <v>23</v>
      </c>
      <c r="G45533" s="130">
        <v>270310103</v>
      </c>
      <c r="H45533" s="56">
        <v>4599</v>
      </c>
      <c r="I45533" s="129" t="s">
        <v>693</v>
      </c>
      <c r="J45533" s="132" t="s">
        <v>720</v>
      </c>
      <c r="K45533" s="132" t="s">
        <v>610</v>
      </c>
      <c r="L45533" s="132" t="s">
        <v>611</v>
      </c>
      <c r="M45533" s="128">
        <v>0</v>
      </c>
      <c r="N45533" s="128">
        <v>0</v>
      </c>
      <c r="O45533" s="128">
        <v>328634473276</v>
      </c>
      <c r="P45533" s="128">
        <v>328634473276</v>
      </c>
      <c r="Q45533" s="128">
        <v>0</v>
      </c>
      <c r="R45533" s="128">
        <v>0</v>
      </c>
      <c r="S45533" s="127">
        <v>0</v>
      </c>
      <c r="T45533" s="131" t="s">
        <v>21</v>
      </c>
      <c r="U45533" s="56" t="s">
        <v>21</v>
      </c>
      <c r="W45533" s="56">
        <v>1</v>
      </c>
      <c r="X45533" s="56">
        <v>1</v>
      </c>
    </row>
    <row r="45534" spans="1:24">
      <c r="A45534" s="56">
        <v>4599</v>
      </c>
      <c r="B45534" s="133" t="s">
        <v>47921</v>
      </c>
      <c r="C45534" s="132" t="s">
        <v>21</v>
      </c>
      <c r="D45534" s="131">
        <v>90</v>
      </c>
      <c r="E45534" s="132" t="s">
        <v>47719</v>
      </c>
      <c r="F45534" s="132" t="s">
        <v>23</v>
      </c>
      <c r="G45534" s="130">
        <v>270310106</v>
      </c>
      <c r="H45534" s="56">
        <v>4599</v>
      </c>
      <c r="I45534" s="129" t="s">
        <v>693</v>
      </c>
      <c r="J45534" s="132" t="s">
        <v>724</v>
      </c>
      <c r="K45534" s="132" t="s">
        <v>610</v>
      </c>
      <c r="L45534" s="132" t="s">
        <v>611</v>
      </c>
      <c r="M45534" s="128">
        <v>0</v>
      </c>
      <c r="N45534" s="128">
        <v>0</v>
      </c>
      <c r="O45534" s="128">
        <v>362725000</v>
      </c>
      <c r="P45534" s="128">
        <v>362725000</v>
      </c>
      <c r="Q45534" s="128">
        <v>0</v>
      </c>
      <c r="R45534" s="128">
        <v>0</v>
      </c>
      <c r="S45534" s="127">
        <v>0</v>
      </c>
      <c r="T45534" s="131" t="s">
        <v>21</v>
      </c>
      <c r="U45534" s="56" t="s">
        <v>21</v>
      </c>
      <c r="W45534" s="56">
        <v>1</v>
      </c>
      <c r="X45534" s="56">
        <v>1</v>
      </c>
    </row>
    <row r="45535" spans="1:24">
      <c r="A45535" s="56">
        <v>4599</v>
      </c>
      <c r="B45535" s="133" t="s">
        <v>47922</v>
      </c>
      <c r="C45535" s="132" t="s">
        <v>21</v>
      </c>
      <c r="D45535" s="131">
        <v>90</v>
      </c>
      <c r="E45535" s="132" t="s">
        <v>47719</v>
      </c>
      <c r="F45535" s="132" t="s">
        <v>23</v>
      </c>
      <c r="G45535" s="130">
        <v>270310201</v>
      </c>
      <c r="H45535" s="56">
        <v>4599</v>
      </c>
      <c r="I45535" s="129" t="s">
        <v>693</v>
      </c>
      <c r="J45535" s="132" t="s">
        <v>726</v>
      </c>
      <c r="K45535" s="132" t="s">
        <v>610</v>
      </c>
      <c r="L45535" s="132" t="s">
        <v>611</v>
      </c>
      <c r="M45535" s="128">
        <v>0</v>
      </c>
      <c r="N45535" s="128">
        <v>0</v>
      </c>
      <c r="O45535" s="128">
        <v>12732630</v>
      </c>
      <c r="P45535" s="128">
        <v>12732630</v>
      </c>
      <c r="Q45535" s="128">
        <v>0</v>
      </c>
      <c r="R45535" s="128">
        <v>0</v>
      </c>
      <c r="S45535" s="127">
        <v>0</v>
      </c>
      <c r="T45535" s="131" t="s">
        <v>21</v>
      </c>
      <c r="U45535" s="56" t="s">
        <v>21</v>
      </c>
      <c r="W45535" s="56">
        <v>1</v>
      </c>
      <c r="X45535" s="56">
        <v>1</v>
      </c>
    </row>
    <row r="45536" spans="1:24">
      <c r="A45536" s="56">
        <v>4599</v>
      </c>
      <c r="B45536" s="133" t="s">
        <v>47923</v>
      </c>
      <c r="C45536" s="132" t="s">
        <v>58</v>
      </c>
      <c r="D45536" s="131">
        <v>90</v>
      </c>
      <c r="E45536" s="132" t="s">
        <v>47719</v>
      </c>
      <c r="F45536" s="132" t="s">
        <v>23</v>
      </c>
      <c r="G45536" s="130">
        <v>270310303</v>
      </c>
      <c r="H45536" s="56">
        <v>4599</v>
      </c>
      <c r="I45536" s="129" t="s">
        <v>693</v>
      </c>
      <c r="J45536" s="132" t="s">
        <v>730</v>
      </c>
      <c r="K45536" s="132" t="s">
        <v>610</v>
      </c>
      <c r="L45536" s="132" t="s">
        <v>611</v>
      </c>
      <c r="M45536" s="128">
        <v>0</v>
      </c>
      <c r="N45536" s="128">
        <v>0</v>
      </c>
      <c r="O45536" s="128">
        <v>5911887924</v>
      </c>
      <c r="P45536" s="128">
        <v>5911887924</v>
      </c>
      <c r="Q45536" s="128">
        <v>0</v>
      </c>
      <c r="R45536" s="128">
        <v>0</v>
      </c>
      <c r="S45536" s="127">
        <v>0</v>
      </c>
      <c r="T45536" s="131" t="s">
        <v>58</v>
      </c>
      <c r="U45536" s="56" t="s">
        <v>58</v>
      </c>
      <c r="W45536" s="56">
        <v>1</v>
      </c>
      <c r="X45536" s="56">
        <v>1</v>
      </c>
    </row>
    <row r="45537" spans="1:24">
      <c r="A45537" s="56">
        <v>4599</v>
      </c>
      <c r="B45537" s="133" t="s">
        <v>47924</v>
      </c>
      <c r="C45537" s="132" t="s">
        <v>21</v>
      </c>
      <c r="D45537" s="131">
        <v>90</v>
      </c>
      <c r="E45537" s="132" t="s">
        <v>47719</v>
      </c>
      <c r="F45537" s="132" t="s">
        <v>23</v>
      </c>
      <c r="G45537" s="130">
        <v>270310303</v>
      </c>
      <c r="H45537" s="56">
        <v>4599</v>
      </c>
      <c r="I45537" s="129" t="s">
        <v>693</v>
      </c>
      <c r="J45537" s="132" t="s">
        <v>730</v>
      </c>
      <c r="K45537" s="132" t="s">
        <v>610</v>
      </c>
      <c r="L45537" s="132" t="s">
        <v>611</v>
      </c>
      <c r="M45537" s="128">
        <v>0</v>
      </c>
      <c r="N45537" s="128">
        <v>0</v>
      </c>
      <c r="O45537" s="128">
        <v>101464172932</v>
      </c>
      <c r="P45537" s="128">
        <v>101464172932</v>
      </c>
      <c r="Q45537" s="128">
        <v>0</v>
      </c>
      <c r="R45537" s="128">
        <v>0</v>
      </c>
      <c r="S45537" s="127">
        <v>0</v>
      </c>
      <c r="T45537" s="131" t="s">
        <v>21</v>
      </c>
      <c r="U45537" s="56" t="s">
        <v>21</v>
      </c>
      <c r="W45537" s="56">
        <v>1</v>
      </c>
      <c r="X45537" s="56">
        <v>1</v>
      </c>
    </row>
    <row r="45538" spans="1:24">
      <c r="A45538" s="56">
        <v>4599</v>
      </c>
      <c r="B45538" s="133" t="s">
        <v>47925</v>
      </c>
      <c r="C45538" s="132" t="s">
        <v>21</v>
      </c>
      <c r="D45538" s="131">
        <v>90</v>
      </c>
      <c r="E45538" s="132" t="s">
        <v>47719</v>
      </c>
      <c r="F45538" s="132" t="s">
        <v>23</v>
      </c>
      <c r="G45538" s="130">
        <v>270410002</v>
      </c>
      <c r="H45538" s="56">
        <v>4599</v>
      </c>
      <c r="I45538" s="129" t="s">
        <v>732</v>
      </c>
      <c r="J45538" s="132" t="s">
        <v>733</v>
      </c>
      <c r="K45538" s="132" t="s">
        <v>610</v>
      </c>
      <c r="L45538" s="132" t="s">
        <v>611</v>
      </c>
      <c r="M45538" s="128">
        <v>0</v>
      </c>
      <c r="N45538" s="128">
        <v>11328550390</v>
      </c>
      <c r="O45538" s="128">
        <v>27674519066</v>
      </c>
      <c r="P45538" s="128">
        <v>18233197729</v>
      </c>
      <c r="Q45538" s="128">
        <v>0</v>
      </c>
      <c r="R45538" s="128">
        <v>1887229053</v>
      </c>
      <c r="S45538" s="127">
        <v>-1887229053</v>
      </c>
      <c r="T45538" s="131" t="s">
        <v>21</v>
      </c>
      <c r="U45538" s="56" t="s">
        <v>21</v>
      </c>
      <c r="W45538" s="56">
        <v>1</v>
      </c>
      <c r="X45538" s="56">
        <v>10</v>
      </c>
    </row>
    <row r="45539" spans="1:24">
      <c r="A45539" s="56">
        <v>4599</v>
      </c>
      <c r="B45539" s="133" t="s">
        <v>47926</v>
      </c>
      <c r="C45539" s="132" t="s">
        <v>21</v>
      </c>
      <c r="D45539" s="131">
        <v>90</v>
      </c>
      <c r="E45539" s="132" t="s">
        <v>47719</v>
      </c>
      <c r="F45539" s="132" t="s">
        <v>23</v>
      </c>
      <c r="G45539" s="130">
        <v>289801001</v>
      </c>
      <c r="H45539" s="56">
        <v>4599</v>
      </c>
      <c r="I45539" s="129" t="s">
        <v>608</v>
      </c>
      <c r="J45539" s="132" t="s">
        <v>739</v>
      </c>
      <c r="K45539" s="132" t="s">
        <v>610</v>
      </c>
      <c r="L45539" s="132" t="s">
        <v>611</v>
      </c>
      <c r="M45539" s="128">
        <v>0</v>
      </c>
      <c r="N45539" s="128">
        <v>0</v>
      </c>
      <c r="O45539" s="128">
        <v>266815358</v>
      </c>
      <c r="P45539" s="128">
        <v>266815358</v>
      </c>
      <c r="Q45539" s="128">
        <v>0</v>
      </c>
      <c r="R45539" s="128">
        <v>0</v>
      </c>
      <c r="S45539" s="127">
        <v>0</v>
      </c>
      <c r="T45539" s="131" t="s">
        <v>21</v>
      </c>
      <c r="U45539" s="56" t="s">
        <v>21</v>
      </c>
      <c r="W45539" s="56">
        <v>1</v>
      </c>
      <c r="X45539" s="56">
        <v>1</v>
      </c>
    </row>
    <row r="45540" spans="1:24">
      <c r="A45540" s="56">
        <v>4610</v>
      </c>
      <c r="B45540" s="133" t="s">
        <v>47927</v>
      </c>
      <c r="C45540" s="132" t="s">
        <v>21</v>
      </c>
      <c r="D45540" s="131">
        <v>90</v>
      </c>
      <c r="E45540" s="132" t="s">
        <v>47719</v>
      </c>
      <c r="F45540" s="132" t="s">
        <v>23</v>
      </c>
      <c r="G45540" s="130">
        <v>280501002</v>
      </c>
      <c r="H45540" s="56">
        <v>4610</v>
      </c>
      <c r="I45540" s="129" t="s">
        <v>3158</v>
      </c>
      <c r="J45540" s="132" t="s">
        <v>3159</v>
      </c>
      <c r="K45540" s="132" t="s">
        <v>610</v>
      </c>
      <c r="L45540" s="132" t="s">
        <v>611</v>
      </c>
      <c r="M45540" s="128">
        <v>0</v>
      </c>
      <c r="N45540" s="128">
        <v>188741000</v>
      </c>
      <c r="O45540" s="128">
        <v>0</v>
      </c>
      <c r="P45540" s="128">
        <v>0</v>
      </c>
      <c r="Q45540" s="128">
        <v>0</v>
      </c>
      <c r="R45540" s="128">
        <v>188741000</v>
      </c>
      <c r="S45540" s="127">
        <v>-188741000</v>
      </c>
      <c r="T45540" s="131" t="s">
        <v>21</v>
      </c>
      <c r="U45540" s="56" t="s">
        <v>21</v>
      </c>
      <c r="W45540" s="56">
        <v>1</v>
      </c>
      <c r="X45540" s="56">
        <v>9</v>
      </c>
    </row>
    <row r="45541" spans="1:24">
      <c r="A45541" s="56">
        <v>4620</v>
      </c>
      <c r="B45541" s="133" t="s">
        <v>47928</v>
      </c>
      <c r="C45541" s="132" t="s">
        <v>21</v>
      </c>
      <c r="D45541" s="131">
        <v>90</v>
      </c>
      <c r="E45541" s="132" t="s">
        <v>47719</v>
      </c>
      <c r="F45541" s="132" t="s">
        <v>23</v>
      </c>
      <c r="G45541" s="130">
        <v>280301001</v>
      </c>
      <c r="H45541" s="56">
        <v>4620</v>
      </c>
      <c r="I45541" s="129" t="s">
        <v>747</v>
      </c>
      <c r="J45541" s="132" t="s">
        <v>2508</v>
      </c>
      <c r="K45541" s="132" t="s">
        <v>610</v>
      </c>
      <c r="L45541" s="132" t="s">
        <v>611</v>
      </c>
      <c r="M45541" s="128">
        <v>0</v>
      </c>
      <c r="N45541" s="128">
        <v>573520521</v>
      </c>
      <c r="O45541" s="128">
        <v>0</v>
      </c>
      <c r="P45541" s="128">
        <v>0</v>
      </c>
      <c r="Q45541" s="128">
        <v>0</v>
      </c>
      <c r="R45541" s="128">
        <v>573520521</v>
      </c>
      <c r="S45541" s="127">
        <v>-573520521</v>
      </c>
      <c r="T45541" s="131" t="s">
        <v>21</v>
      </c>
      <c r="U45541" s="56" t="s">
        <v>21</v>
      </c>
      <c r="W45541" s="56">
        <v>1</v>
      </c>
      <c r="X45541" s="56">
        <v>9</v>
      </c>
    </row>
    <row r="45542" spans="1:24">
      <c r="A45542" s="56">
        <v>4620</v>
      </c>
      <c r="B45542" s="133" t="s">
        <v>47929</v>
      </c>
      <c r="C45542" s="132" t="s">
        <v>21</v>
      </c>
      <c r="D45542" s="131">
        <v>90</v>
      </c>
      <c r="E45542" s="132" t="s">
        <v>47719</v>
      </c>
      <c r="F45542" s="132" t="s">
        <v>23</v>
      </c>
      <c r="G45542" s="130">
        <v>280301003</v>
      </c>
      <c r="H45542" s="56">
        <v>4620</v>
      </c>
      <c r="I45542" s="129" t="s">
        <v>747</v>
      </c>
      <c r="J45542" s="132" t="s">
        <v>748</v>
      </c>
      <c r="K45542" s="132" t="s">
        <v>610</v>
      </c>
      <c r="L45542" s="132" t="s">
        <v>611</v>
      </c>
      <c r="M45542" s="128">
        <v>0</v>
      </c>
      <c r="N45542" s="128">
        <v>50081950</v>
      </c>
      <c r="O45542" s="128">
        <v>72092580</v>
      </c>
      <c r="P45542" s="128">
        <v>22010630</v>
      </c>
      <c r="Q45542" s="128">
        <v>0</v>
      </c>
      <c r="R45542" s="128">
        <v>0</v>
      </c>
      <c r="S45542" s="127">
        <v>0</v>
      </c>
      <c r="T45542" s="131" t="s">
        <v>21</v>
      </c>
      <c r="U45542" s="56" t="s">
        <v>21</v>
      </c>
      <c r="W45542" s="56">
        <v>1</v>
      </c>
      <c r="X45542" s="56">
        <v>1</v>
      </c>
    </row>
    <row r="45543" spans="1:24">
      <c r="A45543" s="56">
        <v>4620</v>
      </c>
      <c r="B45543" s="133" t="s">
        <v>47930</v>
      </c>
      <c r="C45543" s="132" t="s">
        <v>21</v>
      </c>
      <c r="D45543" s="131">
        <v>90</v>
      </c>
      <c r="E45543" s="132" t="s">
        <v>47719</v>
      </c>
      <c r="F45543" s="132" t="s">
        <v>23</v>
      </c>
      <c r="G45543" s="130">
        <v>280302001</v>
      </c>
      <c r="H45543" s="56">
        <v>4620</v>
      </c>
      <c r="I45543" s="129" t="s">
        <v>750</v>
      </c>
      <c r="J45543" s="132" t="s">
        <v>751</v>
      </c>
      <c r="K45543" s="132" t="s">
        <v>610</v>
      </c>
      <c r="L45543" s="132" t="s">
        <v>611</v>
      </c>
      <c r="M45543" s="128">
        <v>0</v>
      </c>
      <c r="N45543" s="128">
        <v>0</v>
      </c>
      <c r="O45543" s="128">
        <v>3336865308</v>
      </c>
      <c r="P45543" s="128">
        <v>3336865308</v>
      </c>
      <c r="Q45543" s="128">
        <v>0</v>
      </c>
      <c r="R45543" s="128">
        <v>0</v>
      </c>
      <c r="S45543" s="127">
        <v>0</v>
      </c>
      <c r="T45543" s="131" t="s">
        <v>21</v>
      </c>
      <c r="U45543" s="56" t="s">
        <v>21</v>
      </c>
      <c r="W45543" s="56">
        <v>1</v>
      </c>
      <c r="X45543" s="56">
        <v>1</v>
      </c>
    </row>
    <row r="45544" spans="1:24">
      <c r="A45544" s="56">
        <v>4690</v>
      </c>
      <c r="B45544" s="133" t="s">
        <v>47931</v>
      </c>
      <c r="C45544" s="132" t="s">
        <v>21</v>
      </c>
      <c r="D45544" s="131">
        <v>90</v>
      </c>
      <c r="E45544" s="132" t="s">
        <v>47719</v>
      </c>
      <c r="F45544" s="132" t="s">
        <v>23</v>
      </c>
      <c r="G45544" s="130">
        <v>270310101</v>
      </c>
      <c r="H45544" s="56">
        <v>4690</v>
      </c>
      <c r="I45544" s="129" t="s">
        <v>693</v>
      </c>
      <c r="J45544" s="132" t="s">
        <v>756</v>
      </c>
      <c r="K45544" s="132" t="s">
        <v>610</v>
      </c>
      <c r="L45544" s="132" t="s">
        <v>611</v>
      </c>
      <c r="M45544" s="128">
        <v>0</v>
      </c>
      <c r="N45544" s="128">
        <v>0</v>
      </c>
      <c r="O45544" s="128">
        <v>1419090000</v>
      </c>
      <c r="P45544" s="128">
        <v>1419090000</v>
      </c>
      <c r="Q45544" s="128">
        <v>0</v>
      </c>
      <c r="R45544" s="128">
        <v>0</v>
      </c>
      <c r="S45544" s="127">
        <v>0</v>
      </c>
      <c r="T45544" s="131" t="s">
        <v>21</v>
      </c>
      <c r="U45544" s="56" t="s">
        <v>21</v>
      </c>
      <c r="W45544" s="56">
        <v>1</v>
      </c>
      <c r="X45544" s="56">
        <v>1</v>
      </c>
    </row>
    <row r="45545" spans="1:24">
      <c r="A45545" s="56">
        <v>4690</v>
      </c>
      <c r="B45545" s="133" t="s">
        <v>47932</v>
      </c>
      <c r="C45545" s="132" t="s">
        <v>21</v>
      </c>
      <c r="D45545" s="131">
        <v>90</v>
      </c>
      <c r="E45545" s="132" t="s">
        <v>47719</v>
      </c>
      <c r="F45545" s="132" t="s">
        <v>23</v>
      </c>
      <c r="G45545" s="130">
        <v>270310108</v>
      </c>
      <c r="H45545" s="56">
        <v>4690</v>
      </c>
      <c r="I45545" s="129" t="s">
        <v>693</v>
      </c>
      <c r="J45545" s="132" t="s">
        <v>758</v>
      </c>
      <c r="K45545" s="132" t="s">
        <v>610</v>
      </c>
      <c r="L45545" s="132" t="s">
        <v>611</v>
      </c>
      <c r="M45545" s="128">
        <v>0</v>
      </c>
      <c r="N45545" s="128">
        <v>0</v>
      </c>
      <c r="O45545" s="128">
        <v>20535542038</v>
      </c>
      <c r="P45545" s="128">
        <v>20535542038</v>
      </c>
      <c r="Q45545" s="128">
        <v>0</v>
      </c>
      <c r="R45545" s="128">
        <v>0</v>
      </c>
      <c r="S45545" s="127">
        <v>0</v>
      </c>
      <c r="T45545" s="131" t="s">
        <v>21</v>
      </c>
      <c r="U45545" s="56" t="s">
        <v>21</v>
      </c>
      <c r="W45545" s="56">
        <v>1</v>
      </c>
      <c r="X45545" s="56">
        <v>1</v>
      </c>
    </row>
    <row r="45546" spans="1:24">
      <c r="A45546" s="56">
        <v>4690</v>
      </c>
      <c r="B45546" s="133" t="s">
        <v>47933</v>
      </c>
      <c r="C45546" s="132" t="s">
        <v>21</v>
      </c>
      <c r="D45546" s="131">
        <v>90</v>
      </c>
      <c r="E45546" s="132" t="s">
        <v>47719</v>
      </c>
      <c r="F45546" s="132" t="s">
        <v>23</v>
      </c>
      <c r="G45546" s="130">
        <v>289801998</v>
      </c>
      <c r="H45546" s="56">
        <v>4690</v>
      </c>
      <c r="I45546" s="129" t="s">
        <v>608</v>
      </c>
      <c r="J45546" s="132" t="s">
        <v>760</v>
      </c>
      <c r="K45546" s="132" t="s">
        <v>610</v>
      </c>
      <c r="L45546" s="132" t="s">
        <v>611</v>
      </c>
      <c r="M45546" s="128">
        <v>0</v>
      </c>
      <c r="N45546" s="128">
        <v>1356126035</v>
      </c>
      <c r="O45546" s="128">
        <v>36122775</v>
      </c>
      <c r="P45546" s="128">
        <v>630439617</v>
      </c>
      <c r="Q45546" s="128">
        <v>0</v>
      </c>
      <c r="R45546" s="128">
        <v>1950442877</v>
      </c>
      <c r="S45546" s="127">
        <v>-1950442877</v>
      </c>
      <c r="T45546" s="131" t="s">
        <v>21</v>
      </c>
      <c r="U45546" s="56" t="s">
        <v>21</v>
      </c>
      <c r="W45546" s="56">
        <v>1</v>
      </c>
      <c r="X45546" s="56">
        <v>10</v>
      </c>
    </row>
    <row r="45547" spans="1:24">
      <c r="A45547" s="56">
        <v>4711</v>
      </c>
      <c r="B45547" s="133" t="s">
        <v>47934</v>
      </c>
      <c r="C45547" s="132" t="s">
        <v>37</v>
      </c>
      <c r="D45547" s="131">
        <v>90</v>
      </c>
      <c r="E45547" s="132" t="s">
        <v>47719</v>
      </c>
      <c r="F45547" s="132" t="s">
        <v>23</v>
      </c>
      <c r="G45547" s="130">
        <v>250101001</v>
      </c>
      <c r="H45547" s="56">
        <v>4711</v>
      </c>
      <c r="I45547" s="129" t="s">
        <v>762</v>
      </c>
      <c r="J45547" s="132" t="s">
        <v>763</v>
      </c>
      <c r="K45547" s="132" t="s">
        <v>257</v>
      </c>
      <c r="L45547" s="132" t="s">
        <v>258</v>
      </c>
      <c r="M45547" s="128">
        <v>81177</v>
      </c>
      <c r="N45547" s="128">
        <v>0</v>
      </c>
      <c r="O45547" s="128">
        <v>6864</v>
      </c>
      <c r="P45547" s="128">
        <v>27255</v>
      </c>
      <c r="Q45547" s="128">
        <v>60786</v>
      </c>
      <c r="R45547" s="128">
        <v>0</v>
      </c>
      <c r="S45547" s="127">
        <v>60786</v>
      </c>
      <c r="T45547" s="131" t="s">
        <v>21</v>
      </c>
      <c r="U45547" s="56" t="s">
        <v>38</v>
      </c>
      <c r="W45547" s="56">
        <v>5</v>
      </c>
      <c r="X45547" s="56">
        <v>1</v>
      </c>
    </row>
    <row r="45548" spans="1:24">
      <c r="A45548" s="56">
        <v>4711</v>
      </c>
      <c r="B45548" s="133" t="s">
        <v>47935</v>
      </c>
      <c r="C45548" s="132" t="s">
        <v>40</v>
      </c>
      <c r="D45548" s="131">
        <v>90</v>
      </c>
      <c r="E45548" s="132" t="s">
        <v>47719</v>
      </c>
      <c r="F45548" s="132" t="s">
        <v>23</v>
      </c>
      <c r="G45548" s="130">
        <v>250101001</v>
      </c>
      <c r="H45548" s="56">
        <v>4711</v>
      </c>
      <c r="I45548" s="129" t="s">
        <v>762</v>
      </c>
      <c r="J45548" s="132" t="s">
        <v>763</v>
      </c>
      <c r="K45548" s="132" t="s">
        <v>257</v>
      </c>
      <c r="L45548" s="132" t="s">
        <v>258</v>
      </c>
      <c r="M45548" s="128">
        <v>0</v>
      </c>
      <c r="N45548" s="128">
        <v>89170</v>
      </c>
      <c r="O45548" s="128">
        <v>7153980</v>
      </c>
      <c r="P45548" s="128">
        <v>7154235</v>
      </c>
      <c r="Q45548" s="128">
        <v>0</v>
      </c>
      <c r="R45548" s="128">
        <v>89425</v>
      </c>
      <c r="S45548" s="127">
        <v>-89425</v>
      </c>
      <c r="T45548" s="131" t="s">
        <v>21</v>
      </c>
      <c r="U45548" s="56" t="s">
        <v>38</v>
      </c>
      <c r="W45548" s="56">
        <v>1</v>
      </c>
      <c r="X45548" s="56">
        <v>5</v>
      </c>
    </row>
    <row r="45549" spans="1:24">
      <c r="A45549" s="56">
        <v>4711</v>
      </c>
      <c r="B45549" s="133" t="s">
        <v>47936</v>
      </c>
      <c r="C45549" s="132" t="s">
        <v>42</v>
      </c>
      <c r="D45549" s="131">
        <v>90</v>
      </c>
      <c r="E45549" s="132" t="s">
        <v>47719</v>
      </c>
      <c r="F45549" s="132" t="s">
        <v>23</v>
      </c>
      <c r="G45549" s="130">
        <v>250101001</v>
      </c>
      <c r="H45549" s="56">
        <v>4711</v>
      </c>
      <c r="I45549" s="129" t="s">
        <v>762</v>
      </c>
      <c r="J45549" s="132" t="s">
        <v>763</v>
      </c>
      <c r="K45549" s="132" t="s">
        <v>257</v>
      </c>
      <c r="L45549" s="132" t="s">
        <v>258</v>
      </c>
      <c r="M45549" s="128">
        <v>0</v>
      </c>
      <c r="N45549" s="128">
        <v>123171</v>
      </c>
      <c r="O45549" s="128">
        <v>0</v>
      </c>
      <c r="P45549" s="128">
        <v>1571</v>
      </c>
      <c r="Q45549" s="128">
        <v>0</v>
      </c>
      <c r="R45549" s="128">
        <v>124742</v>
      </c>
      <c r="S45549" s="127">
        <v>-124742</v>
      </c>
      <c r="T45549" s="131" t="s">
        <v>21</v>
      </c>
      <c r="U45549" s="56" t="s">
        <v>38</v>
      </c>
      <c r="W45549" s="56">
        <v>1</v>
      </c>
      <c r="X45549" s="56">
        <v>6</v>
      </c>
    </row>
    <row r="45550" spans="1:24">
      <c r="A45550" s="56">
        <v>4711</v>
      </c>
      <c r="B45550" s="133" t="s">
        <v>47937</v>
      </c>
      <c r="C45550" s="132" t="s">
        <v>618</v>
      </c>
      <c r="D45550" s="131">
        <v>90</v>
      </c>
      <c r="E45550" s="132" t="s">
        <v>47719</v>
      </c>
      <c r="F45550" s="132" t="s">
        <v>23</v>
      </c>
      <c r="G45550" s="130">
        <v>250101001</v>
      </c>
      <c r="H45550" s="56">
        <v>4711</v>
      </c>
      <c r="I45550" s="129" t="s">
        <v>762</v>
      </c>
      <c r="J45550" s="132" t="s">
        <v>763</v>
      </c>
      <c r="K45550" s="132" t="s">
        <v>257</v>
      </c>
      <c r="L45550" s="132" t="s">
        <v>258</v>
      </c>
      <c r="M45550" s="128">
        <v>0</v>
      </c>
      <c r="N45550" s="128">
        <v>17262</v>
      </c>
      <c r="O45550" s="128">
        <v>0</v>
      </c>
      <c r="P45550" s="128">
        <v>93</v>
      </c>
      <c r="Q45550" s="128">
        <v>0</v>
      </c>
      <c r="R45550" s="128">
        <v>17355</v>
      </c>
      <c r="S45550" s="127">
        <v>-17355</v>
      </c>
      <c r="T45550" s="131" t="s">
        <v>21</v>
      </c>
      <c r="U45550" s="56" t="s">
        <v>38</v>
      </c>
      <c r="W45550" s="56">
        <v>1</v>
      </c>
      <c r="X45550" s="56">
        <v>5</v>
      </c>
    </row>
    <row r="45551" spans="1:24">
      <c r="A45551" s="56">
        <v>4711</v>
      </c>
      <c r="B45551" s="133" t="s">
        <v>47938</v>
      </c>
      <c r="C45551" s="132" t="s">
        <v>44</v>
      </c>
      <c r="D45551" s="131">
        <v>90</v>
      </c>
      <c r="E45551" s="132" t="s">
        <v>47719</v>
      </c>
      <c r="F45551" s="132" t="s">
        <v>23</v>
      </c>
      <c r="G45551" s="130">
        <v>250101001</v>
      </c>
      <c r="H45551" s="56">
        <v>4711</v>
      </c>
      <c r="I45551" s="129" t="s">
        <v>762</v>
      </c>
      <c r="J45551" s="132" t="s">
        <v>763</v>
      </c>
      <c r="K45551" s="132" t="s">
        <v>257</v>
      </c>
      <c r="L45551" s="132" t="s">
        <v>258</v>
      </c>
      <c r="M45551" s="128">
        <v>0</v>
      </c>
      <c r="N45551" s="128">
        <v>129158</v>
      </c>
      <c r="O45551" s="128">
        <v>7210019114</v>
      </c>
      <c r="P45551" s="128">
        <v>7209760112</v>
      </c>
      <c r="Q45551" s="128">
        <v>129844</v>
      </c>
      <c r="R45551" s="128">
        <v>0</v>
      </c>
      <c r="S45551" s="127">
        <v>129844</v>
      </c>
      <c r="T45551" s="131" t="s">
        <v>21</v>
      </c>
      <c r="U45551" s="56" t="s">
        <v>44</v>
      </c>
      <c r="W45551" s="56">
        <v>6</v>
      </c>
      <c r="X45551" s="56">
        <v>1</v>
      </c>
    </row>
    <row r="45552" spans="1:24">
      <c r="A45552" s="56">
        <v>4711</v>
      </c>
      <c r="B45552" s="133" t="s">
        <v>47939</v>
      </c>
      <c r="C45552" s="132" t="s">
        <v>46</v>
      </c>
      <c r="D45552" s="131">
        <v>90</v>
      </c>
      <c r="E45552" s="132" t="s">
        <v>47719</v>
      </c>
      <c r="F45552" s="132" t="s">
        <v>23</v>
      </c>
      <c r="G45552" s="130">
        <v>250101001</v>
      </c>
      <c r="H45552" s="56">
        <v>4711</v>
      </c>
      <c r="I45552" s="129" t="s">
        <v>762</v>
      </c>
      <c r="J45552" s="132" t="s">
        <v>763</v>
      </c>
      <c r="K45552" s="132" t="s">
        <v>257</v>
      </c>
      <c r="L45552" s="132" t="s">
        <v>258</v>
      </c>
      <c r="M45552" s="128">
        <v>151318</v>
      </c>
      <c r="N45552" s="128">
        <v>0</v>
      </c>
      <c r="O45552" s="128">
        <v>9178</v>
      </c>
      <c r="P45552" s="128">
        <v>20292</v>
      </c>
      <c r="Q45552" s="128">
        <v>140204</v>
      </c>
      <c r="R45552" s="128">
        <v>0</v>
      </c>
      <c r="S45552" s="127">
        <v>140204</v>
      </c>
      <c r="T45552" s="131" t="s">
        <v>21</v>
      </c>
      <c r="U45552" s="56" t="s">
        <v>38</v>
      </c>
      <c r="W45552" s="56">
        <v>6</v>
      </c>
      <c r="X45552" s="56">
        <v>1</v>
      </c>
    </row>
    <row r="45553" spans="1:24">
      <c r="A45553" s="56">
        <v>4711</v>
      </c>
      <c r="B45553" s="133" t="s">
        <v>47940</v>
      </c>
      <c r="C45553" s="132" t="s">
        <v>48</v>
      </c>
      <c r="D45553" s="131">
        <v>90</v>
      </c>
      <c r="E45553" s="132" t="s">
        <v>47719</v>
      </c>
      <c r="F45553" s="132" t="s">
        <v>23</v>
      </c>
      <c r="G45553" s="130">
        <v>250101001</v>
      </c>
      <c r="H45553" s="56">
        <v>4711</v>
      </c>
      <c r="I45553" s="129" t="s">
        <v>762</v>
      </c>
      <c r="J45553" s="132" t="s">
        <v>763</v>
      </c>
      <c r="K45553" s="132" t="s">
        <v>257</v>
      </c>
      <c r="L45553" s="132" t="s">
        <v>258</v>
      </c>
      <c r="M45553" s="128">
        <v>0</v>
      </c>
      <c r="N45553" s="128">
        <v>14564</v>
      </c>
      <c r="O45553" s="128">
        <v>0</v>
      </c>
      <c r="P45553" s="128">
        <v>46</v>
      </c>
      <c r="Q45553" s="128">
        <v>0</v>
      </c>
      <c r="R45553" s="128">
        <v>14610</v>
      </c>
      <c r="S45553" s="127">
        <v>-14610</v>
      </c>
      <c r="T45553" s="131" t="s">
        <v>21</v>
      </c>
      <c r="U45553" s="56" t="s">
        <v>38</v>
      </c>
      <c r="W45553" s="56">
        <v>1</v>
      </c>
      <c r="X45553" s="56">
        <v>5</v>
      </c>
    </row>
    <row r="45554" spans="1:24">
      <c r="A45554" s="56">
        <v>4711</v>
      </c>
      <c r="B45554" s="133" t="s">
        <v>47941</v>
      </c>
      <c r="C45554" s="132" t="s">
        <v>50</v>
      </c>
      <c r="D45554" s="131">
        <v>90</v>
      </c>
      <c r="E45554" s="132" t="s">
        <v>47719</v>
      </c>
      <c r="F45554" s="132" t="s">
        <v>23</v>
      </c>
      <c r="G45554" s="130">
        <v>250101001</v>
      </c>
      <c r="H45554" s="56">
        <v>4711</v>
      </c>
      <c r="I45554" s="129" t="s">
        <v>762</v>
      </c>
      <c r="J45554" s="132" t="s">
        <v>763</v>
      </c>
      <c r="K45554" s="132" t="s">
        <v>257</v>
      </c>
      <c r="L45554" s="132" t="s">
        <v>258</v>
      </c>
      <c r="M45554" s="128">
        <v>1003</v>
      </c>
      <c r="N45554" s="128">
        <v>0</v>
      </c>
      <c r="O45554" s="128">
        <v>2021885095</v>
      </c>
      <c r="P45554" s="128">
        <v>2021887091</v>
      </c>
      <c r="Q45554" s="128">
        <v>0</v>
      </c>
      <c r="R45554" s="128">
        <v>993</v>
      </c>
      <c r="S45554" s="127">
        <v>-993</v>
      </c>
      <c r="T45554" s="131" t="s">
        <v>21</v>
      </c>
      <c r="U45554" s="56" t="s">
        <v>38</v>
      </c>
      <c r="W45554" s="56">
        <v>1</v>
      </c>
      <c r="X45554" s="56">
        <v>3</v>
      </c>
    </row>
    <row r="45555" spans="1:24">
      <c r="A45555" s="56">
        <v>4711</v>
      </c>
      <c r="B45555" s="133" t="s">
        <v>47942</v>
      </c>
      <c r="C45555" s="132" t="s">
        <v>773</v>
      </c>
      <c r="D45555" s="131">
        <v>90</v>
      </c>
      <c r="E45555" s="132" t="s">
        <v>47719</v>
      </c>
      <c r="F45555" s="132" t="s">
        <v>23</v>
      </c>
      <c r="G45555" s="130">
        <v>250101001</v>
      </c>
      <c r="H45555" s="56">
        <v>4711</v>
      </c>
      <c r="I45555" s="129" t="s">
        <v>762</v>
      </c>
      <c r="J45555" s="132" t="s">
        <v>763</v>
      </c>
      <c r="K45555" s="132" t="s">
        <v>257</v>
      </c>
      <c r="L45555" s="132" t="s">
        <v>258</v>
      </c>
      <c r="M45555" s="128">
        <v>0</v>
      </c>
      <c r="N45555" s="128">
        <v>12615</v>
      </c>
      <c r="O45555" s="128">
        <v>0</v>
      </c>
      <c r="P45555" s="128">
        <v>308</v>
      </c>
      <c r="Q45555" s="128">
        <v>0</v>
      </c>
      <c r="R45555" s="128">
        <v>12923</v>
      </c>
      <c r="S45555" s="127">
        <v>-12923</v>
      </c>
      <c r="T45555" s="131" t="s">
        <v>21</v>
      </c>
      <c r="U45555" s="56" t="s">
        <v>38</v>
      </c>
      <c r="W45555" s="56">
        <v>1</v>
      </c>
      <c r="X45555" s="56">
        <v>5</v>
      </c>
    </row>
    <row r="45556" spans="1:24">
      <c r="A45556" s="56">
        <v>4711</v>
      </c>
      <c r="B45556" s="133" t="s">
        <v>47943</v>
      </c>
      <c r="C45556" s="132" t="s">
        <v>54</v>
      </c>
      <c r="D45556" s="131">
        <v>90</v>
      </c>
      <c r="E45556" s="132" t="s">
        <v>47719</v>
      </c>
      <c r="F45556" s="132" t="s">
        <v>23</v>
      </c>
      <c r="G45556" s="130">
        <v>250101001</v>
      </c>
      <c r="H45556" s="56">
        <v>4711</v>
      </c>
      <c r="I45556" s="129" t="s">
        <v>762</v>
      </c>
      <c r="J45556" s="132" t="s">
        <v>763</v>
      </c>
      <c r="K45556" s="132" t="s">
        <v>257</v>
      </c>
      <c r="L45556" s="132" t="s">
        <v>258</v>
      </c>
      <c r="M45556" s="128">
        <v>0</v>
      </c>
      <c r="N45556" s="128">
        <v>83036</v>
      </c>
      <c r="O45556" s="128">
        <v>50395</v>
      </c>
      <c r="P45556" s="128">
        <v>51631</v>
      </c>
      <c r="Q45556" s="128">
        <v>0</v>
      </c>
      <c r="R45556" s="128">
        <v>84272</v>
      </c>
      <c r="S45556" s="127">
        <v>-84272</v>
      </c>
      <c r="T45556" s="131" t="s">
        <v>21</v>
      </c>
      <c r="U45556" s="56" t="s">
        <v>38</v>
      </c>
      <c r="W45556" s="56">
        <v>1</v>
      </c>
      <c r="X45556" s="56">
        <v>5</v>
      </c>
    </row>
    <row r="45557" spans="1:24">
      <c r="A45557" s="56">
        <v>4711</v>
      </c>
      <c r="B45557" s="133" t="s">
        <v>47944</v>
      </c>
      <c r="C45557" s="132" t="s">
        <v>56</v>
      </c>
      <c r="D45557" s="131">
        <v>90</v>
      </c>
      <c r="E45557" s="132" t="s">
        <v>47719</v>
      </c>
      <c r="F45557" s="132" t="s">
        <v>23</v>
      </c>
      <c r="G45557" s="130">
        <v>250101001</v>
      </c>
      <c r="H45557" s="56">
        <v>4711</v>
      </c>
      <c r="I45557" s="129" t="s">
        <v>762</v>
      </c>
      <c r="J45557" s="132" t="s">
        <v>763</v>
      </c>
      <c r="K45557" s="132" t="s">
        <v>257</v>
      </c>
      <c r="L45557" s="132" t="s">
        <v>258</v>
      </c>
      <c r="M45557" s="128">
        <v>0</v>
      </c>
      <c r="N45557" s="128">
        <v>3383</v>
      </c>
      <c r="O45557" s="128">
        <v>0</v>
      </c>
      <c r="P45557" s="128">
        <v>33</v>
      </c>
      <c r="Q45557" s="128">
        <v>0</v>
      </c>
      <c r="R45557" s="128">
        <v>3416</v>
      </c>
      <c r="S45557" s="127">
        <v>-3416</v>
      </c>
      <c r="T45557" s="131" t="s">
        <v>21</v>
      </c>
      <c r="U45557" s="56" t="s">
        <v>38</v>
      </c>
      <c r="W45557" s="56">
        <v>1</v>
      </c>
      <c r="X45557" s="56">
        <v>4</v>
      </c>
    </row>
    <row r="45558" spans="1:24">
      <c r="A45558" s="56">
        <v>4711</v>
      </c>
      <c r="B45558" s="133" t="s">
        <v>47945</v>
      </c>
      <c r="C45558" s="132" t="s">
        <v>58</v>
      </c>
      <c r="D45558" s="131">
        <v>90</v>
      </c>
      <c r="E45558" s="132" t="s">
        <v>47719</v>
      </c>
      <c r="F45558" s="132" t="s">
        <v>23</v>
      </c>
      <c r="G45558" s="130">
        <v>250101001</v>
      </c>
      <c r="H45558" s="56">
        <v>4711</v>
      </c>
      <c r="I45558" s="129" t="s">
        <v>762</v>
      </c>
      <c r="J45558" s="132" t="s">
        <v>763</v>
      </c>
      <c r="K45558" s="132" t="s">
        <v>257</v>
      </c>
      <c r="L45558" s="132" t="s">
        <v>258</v>
      </c>
      <c r="M45558" s="128">
        <v>0</v>
      </c>
      <c r="N45558" s="128">
        <v>113499</v>
      </c>
      <c r="O45558" s="128">
        <v>363210117966</v>
      </c>
      <c r="P45558" s="128">
        <v>363210118368</v>
      </c>
      <c r="Q45558" s="128">
        <v>0</v>
      </c>
      <c r="R45558" s="128">
        <v>113901</v>
      </c>
      <c r="S45558" s="127">
        <v>-113901</v>
      </c>
      <c r="T45558" s="131" t="s">
        <v>21</v>
      </c>
      <c r="U45558" s="56" t="s">
        <v>58</v>
      </c>
      <c r="W45558" s="56">
        <v>1</v>
      </c>
      <c r="X45558" s="56">
        <v>6</v>
      </c>
    </row>
    <row r="45559" spans="1:24">
      <c r="A45559" s="56">
        <v>4712</v>
      </c>
      <c r="B45559" s="133" t="s">
        <v>47946</v>
      </c>
      <c r="C45559" s="132" t="s">
        <v>21</v>
      </c>
      <c r="D45559" s="131">
        <v>90</v>
      </c>
      <c r="E45559" s="132" t="s">
        <v>47719</v>
      </c>
      <c r="F45559" s="132" t="s">
        <v>23</v>
      </c>
      <c r="G45559" s="130">
        <v>250101014</v>
      </c>
      <c r="H45559" s="56">
        <v>4712</v>
      </c>
      <c r="I45559" s="129" t="s">
        <v>762</v>
      </c>
      <c r="J45559" s="132" t="s">
        <v>779</v>
      </c>
      <c r="K45559" s="132" t="s">
        <v>257</v>
      </c>
      <c r="L45559" s="132" t="s">
        <v>258</v>
      </c>
      <c r="M45559" s="128">
        <v>129158</v>
      </c>
      <c r="N45559" s="128">
        <v>0</v>
      </c>
      <c r="O45559" s="128">
        <v>7407853992</v>
      </c>
      <c r="P45559" s="128">
        <v>7408112994</v>
      </c>
      <c r="Q45559" s="128">
        <v>0</v>
      </c>
      <c r="R45559" s="128">
        <v>129844</v>
      </c>
      <c r="S45559" s="127">
        <v>-129844</v>
      </c>
      <c r="T45559" s="131" t="s">
        <v>21</v>
      </c>
      <c r="U45559" s="56" t="s">
        <v>21</v>
      </c>
      <c r="W45559" s="56">
        <v>1</v>
      </c>
      <c r="X45559" s="56">
        <v>6</v>
      </c>
    </row>
    <row r="45560" spans="1:24">
      <c r="A45560" s="56">
        <v>4712</v>
      </c>
      <c r="B45560" s="133" t="s">
        <v>47947</v>
      </c>
      <c r="C45560" s="132" t="s">
        <v>21</v>
      </c>
      <c r="D45560" s="131">
        <v>90</v>
      </c>
      <c r="E45560" s="132" t="s">
        <v>47719</v>
      </c>
      <c r="F45560" s="132" t="s">
        <v>23</v>
      </c>
      <c r="G45560" s="130">
        <v>250101035</v>
      </c>
      <c r="H45560" s="56">
        <v>4712</v>
      </c>
      <c r="I45560" s="129" t="s">
        <v>762</v>
      </c>
      <c r="J45560" s="132" t="s">
        <v>781</v>
      </c>
      <c r="K45560" s="132" t="s">
        <v>257</v>
      </c>
      <c r="L45560" s="132" t="s">
        <v>258</v>
      </c>
      <c r="M45560" s="128">
        <v>0</v>
      </c>
      <c r="N45560" s="128">
        <v>151318</v>
      </c>
      <c r="O45560" s="128">
        <v>19974</v>
      </c>
      <c r="P45560" s="128">
        <v>8860</v>
      </c>
      <c r="Q45560" s="128">
        <v>0</v>
      </c>
      <c r="R45560" s="128">
        <v>140204</v>
      </c>
      <c r="S45560" s="127">
        <v>-140204</v>
      </c>
      <c r="T45560" s="131" t="s">
        <v>21</v>
      </c>
      <c r="U45560" s="56" t="s">
        <v>21</v>
      </c>
      <c r="W45560" s="56">
        <v>1</v>
      </c>
      <c r="X45560" s="56">
        <v>6</v>
      </c>
    </row>
    <row r="45561" spans="1:24">
      <c r="A45561" s="56">
        <v>4712</v>
      </c>
      <c r="B45561" s="133" t="s">
        <v>47948</v>
      </c>
      <c r="C45561" s="132" t="s">
        <v>21</v>
      </c>
      <c r="D45561" s="131">
        <v>90</v>
      </c>
      <c r="E45561" s="132" t="s">
        <v>47719</v>
      </c>
      <c r="F45561" s="132" t="s">
        <v>23</v>
      </c>
      <c r="G45561" s="130">
        <v>250101036</v>
      </c>
      <c r="H45561" s="56">
        <v>4712</v>
      </c>
      <c r="I45561" s="129" t="s">
        <v>762</v>
      </c>
      <c r="J45561" s="132" t="s">
        <v>783</v>
      </c>
      <c r="K45561" s="132" t="s">
        <v>257</v>
      </c>
      <c r="L45561" s="132" t="s">
        <v>258</v>
      </c>
      <c r="M45561" s="128">
        <v>14564</v>
      </c>
      <c r="N45561" s="128">
        <v>0</v>
      </c>
      <c r="O45561" s="128">
        <v>46</v>
      </c>
      <c r="P45561" s="128">
        <v>0</v>
      </c>
      <c r="Q45561" s="128">
        <v>14610</v>
      </c>
      <c r="R45561" s="128">
        <v>0</v>
      </c>
      <c r="S45561" s="127">
        <v>14610</v>
      </c>
      <c r="T45561" s="131" t="s">
        <v>21</v>
      </c>
      <c r="U45561" s="56" t="s">
        <v>21</v>
      </c>
      <c r="W45561" s="56">
        <v>5</v>
      </c>
      <c r="X45561" s="56">
        <v>1</v>
      </c>
    </row>
    <row r="45562" spans="1:24">
      <c r="A45562" s="56">
        <v>4712</v>
      </c>
      <c r="B45562" s="133" t="s">
        <v>47949</v>
      </c>
      <c r="C45562" s="132" t="s">
        <v>21</v>
      </c>
      <c r="D45562" s="131">
        <v>90</v>
      </c>
      <c r="E45562" s="132" t="s">
        <v>47719</v>
      </c>
      <c r="F45562" s="132" t="s">
        <v>23</v>
      </c>
      <c r="G45562" s="130">
        <v>250101037</v>
      </c>
      <c r="H45562" s="56">
        <v>4712</v>
      </c>
      <c r="I45562" s="129" t="s">
        <v>762</v>
      </c>
      <c r="J45562" s="132" t="s">
        <v>785</v>
      </c>
      <c r="K45562" s="132" t="s">
        <v>257</v>
      </c>
      <c r="L45562" s="132" t="s">
        <v>258</v>
      </c>
      <c r="M45562" s="128">
        <v>113500</v>
      </c>
      <c r="N45562" s="128">
        <v>0</v>
      </c>
      <c r="O45562" s="128">
        <v>365666619398</v>
      </c>
      <c r="P45562" s="128">
        <v>365666618998</v>
      </c>
      <c r="Q45562" s="128">
        <v>113900</v>
      </c>
      <c r="R45562" s="128">
        <v>0</v>
      </c>
      <c r="S45562" s="127">
        <v>113900</v>
      </c>
      <c r="T45562" s="131" t="s">
        <v>21</v>
      </c>
      <c r="U45562" s="56" t="s">
        <v>21</v>
      </c>
      <c r="W45562" s="56">
        <v>6</v>
      </c>
      <c r="X45562" s="56">
        <v>1</v>
      </c>
    </row>
    <row r="45563" spans="1:24">
      <c r="A45563" s="56">
        <v>4712</v>
      </c>
      <c r="B45563" s="133" t="s">
        <v>47950</v>
      </c>
      <c r="C45563" s="132" t="s">
        <v>21</v>
      </c>
      <c r="D45563" s="131">
        <v>90</v>
      </c>
      <c r="E45563" s="132" t="s">
        <v>47719</v>
      </c>
      <c r="F45563" s="132" t="s">
        <v>23</v>
      </c>
      <c r="G45563" s="130">
        <v>250101039</v>
      </c>
      <c r="H45563" s="56">
        <v>4712</v>
      </c>
      <c r="I45563" s="129" t="s">
        <v>762</v>
      </c>
      <c r="J45563" s="132" t="s">
        <v>787</v>
      </c>
      <c r="K45563" s="132" t="s">
        <v>257</v>
      </c>
      <c r="L45563" s="132" t="s">
        <v>258</v>
      </c>
      <c r="M45563" s="128">
        <v>123171</v>
      </c>
      <c r="N45563" s="128">
        <v>0</v>
      </c>
      <c r="O45563" s="128">
        <v>1571</v>
      </c>
      <c r="P45563" s="128">
        <v>0</v>
      </c>
      <c r="Q45563" s="128">
        <v>124742</v>
      </c>
      <c r="R45563" s="128">
        <v>0</v>
      </c>
      <c r="S45563" s="127">
        <v>124742</v>
      </c>
      <c r="T45563" s="131" t="s">
        <v>21</v>
      </c>
      <c r="U45563" s="56" t="s">
        <v>21</v>
      </c>
      <c r="W45563" s="56">
        <v>6</v>
      </c>
      <c r="X45563" s="56">
        <v>1</v>
      </c>
    </row>
    <row r="45564" spans="1:24">
      <c r="A45564" s="56">
        <v>4712</v>
      </c>
      <c r="B45564" s="133" t="s">
        <v>47951</v>
      </c>
      <c r="C45564" s="132" t="s">
        <v>21</v>
      </c>
      <c r="D45564" s="131">
        <v>90</v>
      </c>
      <c r="E45564" s="132" t="s">
        <v>47719</v>
      </c>
      <c r="F45564" s="132" t="s">
        <v>23</v>
      </c>
      <c r="G45564" s="130">
        <v>250101041</v>
      </c>
      <c r="H45564" s="56">
        <v>4712</v>
      </c>
      <c r="I45564" s="129" t="s">
        <v>762</v>
      </c>
      <c r="J45564" s="132" t="s">
        <v>789</v>
      </c>
      <c r="K45564" s="132" t="s">
        <v>257</v>
      </c>
      <c r="L45564" s="132" t="s">
        <v>258</v>
      </c>
      <c r="M45564" s="128">
        <v>0</v>
      </c>
      <c r="N45564" s="128">
        <v>1003</v>
      </c>
      <c r="O45564" s="128">
        <v>2097974703</v>
      </c>
      <c r="P45564" s="128">
        <v>2097972707</v>
      </c>
      <c r="Q45564" s="128">
        <v>993</v>
      </c>
      <c r="R45564" s="128">
        <v>0</v>
      </c>
      <c r="S45564" s="127">
        <v>993</v>
      </c>
      <c r="T45564" s="131" t="s">
        <v>21</v>
      </c>
      <c r="U45564" s="56" t="s">
        <v>21</v>
      </c>
      <c r="W45564" s="56">
        <v>3</v>
      </c>
      <c r="X45564" s="56">
        <v>1</v>
      </c>
    </row>
    <row r="45565" spans="1:24">
      <c r="A45565" s="56">
        <v>4712</v>
      </c>
      <c r="B45565" s="133" t="s">
        <v>47952</v>
      </c>
      <c r="C45565" s="132" t="s">
        <v>21</v>
      </c>
      <c r="D45565" s="131">
        <v>90</v>
      </c>
      <c r="E45565" s="132" t="s">
        <v>47719</v>
      </c>
      <c r="F45565" s="132" t="s">
        <v>23</v>
      </c>
      <c r="G45565" s="130">
        <v>250101045</v>
      </c>
      <c r="H45565" s="56">
        <v>4712</v>
      </c>
      <c r="I45565" s="129" t="s">
        <v>762</v>
      </c>
      <c r="J45565" s="132" t="s">
        <v>791</v>
      </c>
      <c r="K45565" s="132" t="s">
        <v>257</v>
      </c>
      <c r="L45565" s="132" t="s">
        <v>258</v>
      </c>
      <c r="M45565" s="128">
        <v>3383</v>
      </c>
      <c r="N45565" s="128">
        <v>0</v>
      </c>
      <c r="O45565" s="128">
        <v>33</v>
      </c>
      <c r="P45565" s="128">
        <v>0</v>
      </c>
      <c r="Q45565" s="128">
        <v>3416</v>
      </c>
      <c r="R45565" s="128">
        <v>0</v>
      </c>
      <c r="S45565" s="127">
        <v>3416</v>
      </c>
      <c r="T45565" s="131" t="s">
        <v>21</v>
      </c>
      <c r="U45565" s="56" t="s">
        <v>21</v>
      </c>
      <c r="W45565" s="56">
        <v>4</v>
      </c>
      <c r="X45565" s="56">
        <v>1</v>
      </c>
    </row>
    <row r="45566" spans="1:24">
      <c r="A45566" s="56">
        <v>4712</v>
      </c>
      <c r="B45566" s="133" t="s">
        <v>47953</v>
      </c>
      <c r="C45566" s="132" t="s">
        <v>21</v>
      </c>
      <c r="D45566" s="131">
        <v>90</v>
      </c>
      <c r="E45566" s="132" t="s">
        <v>47719</v>
      </c>
      <c r="F45566" s="132" t="s">
        <v>23</v>
      </c>
      <c r="G45566" s="130">
        <v>250101049</v>
      </c>
      <c r="H45566" s="56">
        <v>4712</v>
      </c>
      <c r="I45566" s="129" t="s">
        <v>762</v>
      </c>
      <c r="J45566" s="132" t="s">
        <v>795</v>
      </c>
      <c r="K45566" s="132" t="s">
        <v>257</v>
      </c>
      <c r="L45566" s="132" t="s">
        <v>258</v>
      </c>
      <c r="M45566" s="128">
        <v>12615</v>
      </c>
      <c r="N45566" s="128">
        <v>0</v>
      </c>
      <c r="O45566" s="128">
        <v>308</v>
      </c>
      <c r="P45566" s="128">
        <v>0</v>
      </c>
      <c r="Q45566" s="128">
        <v>12923</v>
      </c>
      <c r="R45566" s="128">
        <v>0</v>
      </c>
      <c r="S45566" s="127">
        <v>12923</v>
      </c>
      <c r="T45566" s="131" t="s">
        <v>21</v>
      </c>
      <c r="U45566" s="56" t="s">
        <v>21</v>
      </c>
      <c r="W45566" s="56">
        <v>5</v>
      </c>
      <c r="X45566" s="56">
        <v>1</v>
      </c>
    </row>
    <row r="45567" spans="1:24">
      <c r="A45567" s="56">
        <v>4712</v>
      </c>
      <c r="B45567" s="133" t="s">
        <v>47954</v>
      </c>
      <c r="C45567" s="132" t="s">
        <v>21</v>
      </c>
      <c r="D45567" s="131">
        <v>90</v>
      </c>
      <c r="E45567" s="132" t="s">
        <v>47719</v>
      </c>
      <c r="F45567" s="132" t="s">
        <v>23</v>
      </c>
      <c r="G45567" s="130">
        <v>250101050</v>
      </c>
      <c r="H45567" s="56">
        <v>4712</v>
      </c>
      <c r="I45567" s="129" t="s">
        <v>762</v>
      </c>
      <c r="J45567" s="132" t="s">
        <v>797</v>
      </c>
      <c r="K45567" s="132" t="s">
        <v>257</v>
      </c>
      <c r="L45567" s="132" t="s">
        <v>258</v>
      </c>
      <c r="M45567" s="128">
        <v>17262</v>
      </c>
      <c r="N45567" s="128">
        <v>0</v>
      </c>
      <c r="O45567" s="128">
        <v>93</v>
      </c>
      <c r="P45567" s="128">
        <v>0</v>
      </c>
      <c r="Q45567" s="128">
        <v>17355</v>
      </c>
      <c r="R45567" s="128">
        <v>0</v>
      </c>
      <c r="S45567" s="127">
        <v>17355</v>
      </c>
      <c r="T45567" s="131" t="s">
        <v>21</v>
      </c>
      <c r="U45567" s="56" t="s">
        <v>21</v>
      </c>
      <c r="W45567" s="56">
        <v>5</v>
      </c>
      <c r="X45567" s="56">
        <v>1</v>
      </c>
    </row>
    <row r="45568" spans="1:24">
      <c r="A45568" s="56">
        <v>4712</v>
      </c>
      <c r="B45568" s="133" t="s">
        <v>47955</v>
      </c>
      <c r="C45568" s="132" t="s">
        <v>21</v>
      </c>
      <c r="D45568" s="131">
        <v>90</v>
      </c>
      <c r="E45568" s="132" t="s">
        <v>47719</v>
      </c>
      <c r="F45568" s="132" t="s">
        <v>23</v>
      </c>
      <c r="G45568" s="130">
        <v>250101052</v>
      </c>
      <c r="H45568" s="56">
        <v>4712</v>
      </c>
      <c r="I45568" s="129" t="s">
        <v>762</v>
      </c>
      <c r="J45568" s="132" t="s">
        <v>799</v>
      </c>
      <c r="K45568" s="132" t="s">
        <v>257</v>
      </c>
      <c r="L45568" s="132" t="s">
        <v>258</v>
      </c>
      <c r="M45568" s="128">
        <v>0</v>
      </c>
      <c r="N45568" s="128">
        <v>81177</v>
      </c>
      <c r="O45568" s="128">
        <v>26860</v>
      </c>
      <c r="P45568" s="128">
        <v>6469</v>
      </c>
      <c r="Q45568" s="128">
        <v>0</v>
      </c>
      <c r="R45568" s="128">
        <v>60786</v>
      </c>
      <c r="S45568" s="127">
        <v>-60786</v>
      </c>
      <c r="T45568" s="131" t="s">
        <v>21</v>
      </c>
      <c r="U45568" s="56" t="s">
        <v>21</v>
      </c>
      <c r="W45568" s="56">
        <v>1</v>
      </c>
      <c r="X45568" s="56">
        <v>5</v>
      </c>
    </row>
    <row r="45569" spans="1:24">
      <c r="A45569" s="56">
        <v>4712</v>
      </c>
      <c r="B45569" s="133" t="s">
        <v>47956</v>
      </c>
      <c r="C45569" s="132" t="s">
        <v>21</v>
      </c>
      <c r="D45569" s="131">
        <v>90</v>
      </c>
      <c r="E45569" s="132" t="s">
        <v>47719</v>
      </c>
      <c r="F45569" s="132" t="s">
        <v>23</v>
      </c>
      <c r="G45569" s="130">
        <v>250101053</v>
      </c>
      <c r="H45569" s="56">
        <v>4712</v>
      </c>
      <c r="I45569" s="129" t="s">
        <v>762</v>
      </c>
      <c r="J45569" s="132" t="s">
        <v>801</v>
      </c>
      <c r="K45569" s="132" t="s">
        <v>257</v>
      </c>
      <c r="L45569" s="132" t="s">
        <v>258</v>
      </c>
      <c r="M45569" s="128">
        <v>89170</v>
      </c>
      <c r="N45569" s="128">
        <v>0</v>
      </c>
      <c r="O45569" s="128">
        <v>6966217</v>
      </c>
      <c r="P45569" s="128">
        <v>6965962</v>
      </c>
      <c r="Q45569" s="128">
        <v>89425</v>
      </c>
      <c r="R45569" s="128">
        <v>0</v>
      </c>
      <c r="S45569" s="127">
        <v>89425</v>
      </c>
      <c r="T45569" s="131" t="s">
        <v>21</v>
      </c>
      <c r="U45569" s="56" t="s">
        <v>21</v>
      </c>
      <c r="W45569" s="56">
        <v>5</v>
      </c>
      <c r="X45569" s="56">
        <v>1</v>
      </c>
    </row>
    <row r="45570" spans="1:24">
      <c r="A45570" s="56">
        <v>4712</v>
      </c>
      <c r="B45570" s="133" t="s">
        <v>47957</v>
      </c>
      <c r="C45570" s="132" t="s">
        <v>21</v>
      </c>
      <c r="D45570" s="131">
        <v>90</v>
      </c>
      <c r="E45570" s="132" t="s">
        <v>47719</v>
      </c>
      <c r="F45570" s="132" t="s">
        <v>23</v>
      </c>
      <c r="G45570" s="130">
        <v>250101054</v>
      </c>
      <c r="H45570" s="56">
        <v>4712</v>
      </c>
      <c r="I45570" s="129" t="s">
        <v>762</v>
      </c>
      <c r="J45570" s="132" t="s">
        <v>803</v>
      </c>
      <c r="K45570" s="132" t="s">
        <v>257</v>
      </c>
      <c r="L45570" s="132" t="s">
        <v>258</v>
      </c>
      <c r="M45570" s="128">
        <v>83036</v>
      </c>
      <c r="N45570" s="128">
        <v>0</v>
      </c>
      <c r="O45570" s="128">
        <v>50811</v>
      </c>
      <c r="P45570" s="128">
        <v>49575</v>
      </c>
      <c r="Q45570" s="128">
        <v>84272</v>
      </c>
      <c r="R45570" s="128">
        <v>0</v>
      </c>
      <c r="S45570" s="127">
        <v>84272</v>
      </c>
      <c r="T45570" s="131" t="s">
        <v>21</v>
      </c>
      <c r="U45570" s="56" t="s">
        <v>21</v>
      </c>
      <c r="W45570" s="56">
        <v>5</v>
      </c>
      <c r="X45570" s="56">
        <v>1</v>
      </c>
    </row>
    <row r="45571" spans="1:24">
      <c r="A45571" s="56">
        <v>4841</v>
      </c>
      <c r="B45571" s="133" t="s">
        <v>47958</v>
      </c>
      <c r="C45571" s="132" t="s">
        <v>21</v>
      </c>
      <c r="D45571" s="131">
        <v>90</v>
      </c>
      <c r="E45571" s="132" t="s">
        <v>47719</v>
      </c>
      <c r="F45571" s="132" t="s">
        <v>23</v>
      </c>
      <c r="G45571" s="130">
        <v>321001001</v>
      </c>
      <c r="H45571" s="56">
        <v>4841</v>
      </c>
      <c r="I45571" s="129" t="s">
        <v>818</v>
      </c>
      <c r="J45571" s="132" t="s">
        <v>819</v>
      </c>
      <c r="K45571" s="132" t="s">
        <v>610</v>
      </c>
      <c r="L45571" s="132" t="s">
        <v>611</v>
      </c>
      <c r="M45571" s="128">
        <v>0</v>
      </c>
      <c r="N45571" s="128">
        <v>266576983</v>
      </c>
      <c r="O45571" s="128">
        <v>0</v>
      </c>
      <c r="P45571" s="128">
        <v>1550000000</v>
      </c>
      <c r="Q45571" s="128">
        <v>0</v>
      </c>
      <c r="R45571" s="128">
        <v>1816576983</v>
      </c>
      <c r="S45571" s="127">
        <v>-1816576983</v>
      </c>
      <c r="T45571" s="131" t="s">
        <v>21</v>
      </c>
      <c r="U45571" s="56" t="s">
        <v>21</v>
      </c>
      <c r="W45571" s="56">
        <v>1</v>
      </c>
      <c r="X45571" s="56">
        <v>10</v>
      </c>
    </row>
    <row r="45572" spans="1:24">
      <c r="A45572" s="56">
        <v>4841</v>
      </c>
      <c r="B45572" s="133" t="s">
        <v>47959</v>
      </c>
      <c r="C45572" s="132" t="s">
        <v>21</v>
      </c>
      <c r="D45572" s="131">
        <v>90</v>
      </c>
      <c r="E45572" s="132" t="s">
        <v>47719</v>
      </c>
      <c r="F45572" s="132" t="s">
        <v>23</v>
      </c>
      <c r="G45572" s="130">
        <v>321001002</v>
      </c>
      <c r="H45572" s="56">
        <v>4841</v>
      </c>
      <c r="I45572" s="129" t="s">
        <v>818</v>
      </c>
      <c r="J45572" s="132" t="s">
        <v>821</v>
      </c>
      <c r="K45572" s="132" t="s">
        <v>610</v>
      </c>
      <c r="L45572" s="132" t="s">
        <v>611</v>
      </c>
      <c r="M45572" s="128">
        <v>0</v>
      </c>
      <c r="N45572" s="128">
        <v>650000000</v>
      </c>
      <c r="O45572" s="128">
        <v>0</v>
      </c>
      <c r="P45572" s="128">
        <v>-650000000</v>
      </c>
      <c r="Q45572" s="128">
        <v>0</v>
      </c>
      <c r="R45572" s="128">
        <v>0</v>
      </c>
      <c r="S45572" s="127">
        <v>0</v>
      </c>
      <c r="T45572" s="131" t="s">
        <v>21</v>
      </c>
      <c r="U45572" s="56" t="s">
        <v>21</v>
      </c>
      <c r="W45572" s="56">
        <v>1</v>
      </c>
      <c r="X45572" s="56">
        <v>1</v>
      </c>
    </row>
    <row r="45573" spans="1:24">
      <c r="A45573" s="56">
        <v>4842</v>
      </c>
      <c r="B45573" s="133" t="s">
        <v>47960</v>
      </c>
      <c r="C45573" s="132" t="s">
        <v>21</v>
      </c>
      <c r="D45573" s="131">
        <v>90</v>
      </c>
      <c r="E45573" s="132" t="s">
        <v>47719</v>
      </c>
      <c r="F45573" s="132" t="s">
        <v>23</v>
      </c>
      <c r="G45573" s="130">
        <v>321002001</v>
      </c>
      <c r="H45573" s="56">
        <v>4842</v>
      </c>
      <c r="I45573" s="129" t="s">
        <v>823</v>
      </c>
      <c r="J45573" s="132" t="s">
        <v>824</v>
      </c>
      <c r="K45573" s="132" t="s">
        <v>610</v>
      </c>
      <c r="L45573" s="132" t="s">
        <v>611</v>
      </c>
      <c r="M45573" s="128">
        <v>0</v>
      </c>
      <c r="N45573" s="128">
        <v>308186728</v>
      </c>
      <c r="O45573" s="128">
        <v>331470000</v>
      </c>
      <c r="P45573" s="128">
        <v>875959213</v>
      </c>
      <c r="Q45573" s="128">
        <v>0</v>
      </c>
      <c r="R45573" s="128">
        <v>852675941</v>
      </c>
      <c r="S45573" s="127">
        <v>-852675941</v>
      </c>
      <c r="T45573" s="131" t="s">
        <v>21</v>
      </c>
      <c r="U45573" s="56" t="s">
        <v>21</v>
      </c>
      <c r="W45573" s="56">
        <v>1</v>
      </c>
      <c r="X45573" s="56">
        <v>9</v>
      </c>
    </row>
    <row r="45574" spans="1:24">
      <c r="A45574" s="56">
        <v>4842</v>
      </c>
      <c r="B45574" s="133" t="s">
        <v>47961</v>
      </c>
      <c r="C45574" s="132" t="s">
        <v>21</v>
      </c>
      <c r="D45574" s="131">
        <v>90</v>
      </c>
      <c r="E45574" s="132" t="s">
        <v>47719</v>
      </c>
      <c r="F45574" s="132" t="s">
        <v>23</v>
      </c>
      <c r="G45574" s="130">
        <v>321002002</v>
      </c>
      <c r="H45574" s="56">
        <v>4842</v>
      </c>
      <c r="I45574" s="129" t="s">
        <v>823</v>
      </c>
      <c r="J45574" s="132" t="s">
        <v>826</v>
      </c>
      <c r="K45574" s="132" t="s">
        <v>610</v>
      </c>
      <c r="L45574" s="132" t="s">
        <v>611</v>
      </c>
      <c r="M45574" s="128">
        <v>0</v>
      </c>
      <c r="N45574" s="128">
        <v>436836586</v>
      </c>
      <c r="O45574" s="128">
        <v>0</v>
      </c>
      <c r="P45574" s="128">
        <v>-436836586</v>
      </c>
      <c r="Q45574" s="128">
        <v>0</v>
      </c>
      <c r="R45574" s="128">
        <v>0</v>
      </c>
      <c r="S45574" s="127">
        <v>0</v>
      </c>
      <c r="T45574" s="131" t="s">
        <v>21</v>
      </c>
      <c r="U45574" s="56" t="s">
        <v>21</v>
      </c>
      <c r="W45574" s="56">
        <v>1</v>
      </c>
      <c r="X45574" s="56">
        <v>1</v>
      </c>
    </row>
    <row r="45575" spans="1:24">
      <c r="A45575" s="56">
        <v>4911</v>
      </c>
      <c r="B45575" s="133" t="s">
        <v>47962</v>
      </c>
      <c r="C45575" s="132" t="s">
        <v>21</v>
      </c>
      <c r="D45575" s="131">
        <v>90</v>
      </c>
      <c r="E45575" s="132" t="s">
        <v>47719</v>
      </c>
      <c r="F45575" s="132" t="s">
        <v>23</v>
      </c>
      <c r="G45575" s="130">
        <v>270102994</v>
      </c>
      <c r="H45575" s="56">
        <v>4911</v>
      </c>
      <c r="I45575" s="129" t="s">
        <v>836</v>
      </c>
      <c r="J45575" s="132" t="s">
        <v>837</v>
      </c>
      <c r="K45575" s="132" t="s">
        <v>838</v>
      </c>
      <c r="L45575" s="132" t="s">
        <v>839</v>
      </c>
      <c r="M45575" s="128">
        <v>0</v>
      </c>
      <c r="N45575" s="128">
        <v>24342440</v>
      </c>
      <c r="O45575" s="128">
        <v>146230828</v>
      </c>
      <c r="P45575" s="128">
        <v>126974925</v>
      </c>
      <c r="Q45575" s="128">
        <v>0</v>
      </c>
      <c r="R45575" s="128">
        <v>5086537</v>
      </c>
      <c r="S45575" s="127">
        <v>-5086537</v>
      </c>
      <c r="T45575" s="131" t="s">
        <v>21</v>
      </c>
      <c r="U45575" s="56" t="s">
        <v>21</v>
      </c>
      <c r="W45575" s="56">
        <v>1</v>
      </c>
      <c r="X45575" s="56">
        <v>7</v>
      </c>
    </row>
    <row r="45576" spans="1:24">
      <c r="A45576" s="56">
        <v>4911</v>
      </c>
      <c r="B45576" s="133" t="s">
        <v>47963</v>
      </c>
      <c r="C45576" s="132" t="s">
        <v>21</v>
      </c>
      <c r="D45576" s="131">
        <v>90</v>
      </c>
      <c r="E45576" s="132" t="s">
        <v>47719</v>
      </c>
      <c r="F45576" s="132" t="s">
        <v>23</v>
      </c>
      <c r="G45576" s="130">
        <v>270102996</v>
      </c>
      <c r="H45576" s="56">
        <v>4911</v>
      </c>
      <c r="I45576" s="129" t="s">
        <v>836</v>
      </c>
      <c r="J45576" s="132" t="s">
        <v>841</v>
      </c>
      <c r="K45576" s="132" t="s">
        <v>838</v>
      </c>
      <c r="L45576" s="132" t="s">
        <v>839</v>
      </c>
      <c r="M45576" s="128">
        <v>0</v>
      </c>
      <c r="N45576" s="128">
        <v>31901683657</v>
      </c>
      <c r="O45576" s="128">
        <v>6589862435</v>
      </c>
      <c r="P45576" s="128">
        <v>8195398256</v>
      </c>
      <c r="Q45576" s="128">
        <v>0</v>
      </c>
      <c r="R45576" s="128">
        <v>33507219478</v>
      </c>
      <c r="S45576" s="127">
        <v>-33507219478</v>
      </c>
      <c r="T45576" s="131" t="s">
        <v>21</v>
      </c>
      <c r="U45576" s="56" t="s">
        <v>21</v>
      </c>
      <c r="W45576" s="56">
        <v>1</v>
      </c>
      <c r="X45576" s="56">
        <v>11</v>
      </c>
    </row>
    <row r="45577" spans="1:24">
      <c r="A45577" s="56">
        <v>4913</v>
      </c>
      <c r="B45577" s="133" t="s">
        <v>47964</v>
      </c>
      <c r="C45577" s="132" t="s">
        <v>21</v>
      </c>
      <c r="D45577" s="131">
        <v>90</v>
      </c>
      <c r="E45577" s="132" t="s">
        <v>47719</v>
      </c>
      <c r="F45577" s="132" t="s">
        <v>23</v>
      </c>
      <c r="G45577" s="130">
        <v>270101001</v>
      </c>
      <c r="H45577" s="56">
        <v>4913</v>
      </c>
      <c r="I45577" s="129" t="s">
        <v>846</v>
      </c>
      <c r="J45577" s="132" t="s">
        <v>847</v>
      </c>
      <c r="K45577" s="132" t="s">
        <v>838</v>
      </c>
      <c r="L45577" s="132" t="s">
        <v>839</v>
      </c>
      <c r="M45577" s="128">
        <v>0</v>
      </c>
      <c r="N45577" s="128">
        <v>14112876</v>
      </c>
      <c r="O45577" s="128">
        <v>0</v>
      </c>
      <c r="P45577" s="128">
        <v>0</v>
      </c>
      <c r="Q45577" s="128">
        <v>0</v>
      </c>
      <c r="R45577" s="128">
        <v>14112876</v>
      </c>
      <c r="S45577" s="127">
        <v>-14112876</v>
      </c>
      <c r="T45577" s="131" t="s">
        <v>21</v>
      </c>
      <c r="U45577" s="56" t="s">
        <v>21</v>
      </c>
      <c r="W45577" s="56">
        <v>1</v>
      </c>
      <c r="X45577" s="56">
        <v>8</v>
      </c>
    </row>
    <row r="45578" spans="1:24">
      <c r="A45578" s="56">
        <v>4921</v>
      </c>
      <c r="B45578" s="133" t="s">
        <v>47965</v>
      </c>
      <c r="C45578" s="132" t="s">
        <v>21</v>
      </c>
      <c r="D45578" s="131">
        <v>90</v>
      </c>
      <c r="E45578" s="132" t="s">
        <v>47719</v>
      </c>
      <c r="F45578" s="132" t="s">
        <v>23</v>
      </c>
      <c r="G45578" s="130">
        <v>270101003</v>
      </c>
      <c r="H45578" s="56">
        <v>4921</v>
      </c>
      <c r="I45578" s="129" t="s">
        <v>846</v>
      </c>
      <c r="J45578" s="132" t="s">
        <v>852</v>
      </c>
      <c r="K45578" s="132" t="s">
        <v>838</v>
      </c>
      <c r="L45578" s="132" t="s">
        <v>839</v>
      </c>
      <c r="M45578" s="128">
        <v>0</v>
      </c>
      <c r="N45578" s="128">
        <v>2350684932</v>
      </c>
      <c r="O45578" s="128">
        <v>0</v>
      </c>
      <c r="P45578" s="128">
        <v>467123287</v>
      </c>
      <c r="Q45578" s="128">
        <v>0</v>
      </c>
      <c r="R45578" s="128">
        <v>2817808219</v>
      </c>
      <c r="S45578" s="127">
        <v>-2817808219</v>
      </c>
      <c r="T45578" s="131" t="s">
        <v>21</v>
      </c>
      <c r="U45578" s="56" t="s">
        <v>21</v>
      </c>
      <c r="W45578" s="56">
        <v>1</v>
      </c>
      <c r="X45578" s="56">
        <v>10</v>
      </c>
    </row>
    <row r="45579" spans="1:24">
      <c r="A45579" s="56">
        <v>5191</v>
      </c>
      <c r="B45579" s="133" t="s">
        <v>47966</v>
      </c>
      <c r="C45579" s="132" t="s">
        <v>21</v>
      </c>
      <c r="D45579" s="131">
        <v>90</v>
      </c>
      <c r="E45579" s="132" t="s">
        <v>47719</v>
      </c>
      <c r="F45579" s="132" t="s">
        <v>23</v>
      </c>
      <c r="G45579" s="130">
        <v>263202001</v>
      </c>
      <c r="H45579" s="56">
        <v>5191</v>
      </c>
      <c r="I45579" s="129" t="s">
        <v>859</v>
      </c>
      <c r="J45579" s="132" t="s">
        <v>860</v>
      </c>
      <c r="K45579" s="132" t="s">
        <v>257</v>
      </c>
      <c r="L45579" s="132" t="s">
        <v>258</v>
      </c>
      <c r="M45579" s="128">
        <v>0</v>
      </c>
      <c r="N45579" s="128">
        <v>54426744225</v>
      </c>
      <c r="O45579" s="128">
        <v>0</v>
      </c>
      <c r="P45579" s="128">
        <v>41339161866</v>
      </c>
      <c r="Q45579" s="128">
        <v>0</v>
      </c>
      <c r="R45579" s="128">
        <v>95765906091</v>
      </c>
      <c r="S45579" s="127">
        <v>-95765906091</v>
      </c>
      <c r="T45579" s="131" t="s">
        <v>21</v>
      </c>
      <c r="U45579" s="56" t="s">
        <v>21</v>
      </c>
      <c r="W45579" s="56">
        <v>1</v>
      </c>
      <c r="X45579" s="56">
        <v>11</v>
      </c>
    </row>
    <row r="45580" spans="1:24">
      <c r="A45580" s="56">
        <v>5199</v>
      </c>
      <c r="B45580" s="133" t="s">
        <v>47967</v>
      </c>
      <c r="C45580" s="132" t="s">
        <v>21</v>
      </c>
      <c r="D45580" s="131">
        <v>90</v>
      </c>
      <c r="E45580" s="132" t="s">
        <v>47719</v>
      </c>
      <c r="F45580" s="132" t="s">
        <v>23</v>
      </c>
      <c r="G45580" s="130">
        <v>154101004</v>
      </c>
      <c r="H45580" s="56">
        <v>5199</v>
      </c>
      <c r="I45580" s="129" t="s">
        <v>862</v>
      </c>
      <c r="J45580" s="132" t="s">
        <v>863</v>
      </c>
      <c r="K45580" s="132" t="s">
        <v>257</v>
      </c>
      <c r="L45580" s="132" t="s">
        <v>258</v>
      </c>
      <c r="M45580" s="128">
        <v>10560000</v>
      </c>
      <c r="N45580" s="128">
        <v>0</v>
      </c>
      <c r="O45580" s="128">
        <v>0</v>
      </c>
      <c r="P45580" s="128">
        <v>0</v>
      </c>
      <c r="Q45580" s="128">
        <v>10560000</v>
      </c>
      <c r="R45580" s="128">
        <v>0</v>
      </c>
      <c r="S45580" s="127">
        <v>10560000</v>
      </c>
      <c r="T45580" s="131" t="s">
        <v>21</v>
      </c>
      <c r="U45580" s="56" t="s">
        <v>21</v>
      </c>
      <c r="W45580" s="56">
        <v>8</v>
      </c>
      <c r="X45580" s="56">
        <v>1</v>
      </c>
    </row>
    <row r="45581" spans="1:24">
      <c r="A45581" s="56">
        <v>5199</v>
      </c>
      <c r="B45581" s="133" t="s">
        <v>47968</v>
      </c>
      <c r="C45581" s="132" t="s">
        <v>21</v>
      </c>
      <c r="D45581" s="131">
        <v>90</v>
      </c>
      <c r="E45581" s="132" t="s">
        <v>47719</v>
      </c>
      <c r="F45581" s="132" t="s">
        <v>23</v>
      </c>
      <c r="G45581" s="130">
        <v>154103002</v>
      </c>
      <c r="H45581" s="56">
        <v>5199</v>
      </c>
      <c r="I45581" s="129" t="s">
        <v>865</v>
      </c>
      <c r="J45581" s="132" t="s">
        <v>866</v>
      </c>
      <c r="K45581" s="132" t="s">
        <v>257</v>
      </c>
      <c r="L45581" s="132" t="s">
        <v>258</v>
      </c>
      <c r="M45581" s="128">
        <v>2376687500</v>
      </c>
      <c r="N45581" s="128">
        <v>0</v>
      </c>
      <c r="O45581" s="128">
        <v>1182342400</v>
      </c>
      <c r="P45581" s="128">
        <v>52232400</v>
      </c>
      <c r="Q45581" s="128">
        <v>3506797500</v>
      </c>
      <c r="R45581" s="128">
        <v>0</v>
      </c>
      <c r="S45581" s="127">
        <v>3506797500</v>
      </c>
      <c r="T45581" s="131" t="s">
        <v>21</v>
      </c>
      <c r="U45581" s="56" t="s">
        <v>21</v>
      </c>
      <c r="W45581" s="56">
        <v>10</v>
      </c>
      <c r="X45581" s="56">
        <v>1</v>
      </c>
    </row>
    <row r="45582" spans="1:24">
      <c r="A45582" s="56">
        <v>5199</v>
      </c>
      <c r="B45582" s="133" t="s">
        <v>47969</v>
      </c>
      <c r="C45582" s="132" t="s">
        <v>21</v>
      </c>
      <c r="D45582" s="131">
        <v>90</v>
      </c>
      <c r="E45582" s="132" t="s">
        <v>47719</v>
      </c>
      <c r="F45582" s="132" t="s">
        <v>23</v>
      </c>
      <c r="G45582" s="130">
        <v>154103003</v>
      </c>
      <c r="H45582" s="56">
        <v>5199</v>
      </c>
      <c r="I45582" s="129" t="s">
        <v>865</v>
      </c>
      <c r="J45582" s="132" t="s">
        <v>868</v>
      </c>
      <c r="K45582" s="132" t="s">
        <v>257</v>
      </c>
      <c r="L45582" s="132" t="s">
        <v>258</v>
      </c>
      <c r="M45582" s="128">
        <v>909074100</v>
      </c>
      <c r="N45582" s="128">
        <v>0</v>
      </c>
      <c r="O45582" s="128">
        <v>102334100</v>
      </c>
      <c r="P45582" s="128">
        <v>195108100</v>
      </c>
      <c r="Q45582" s="128">
        <v>816300100</v>
      </c>
      <c r="R45582" s="128">
        <v>0</v>
      </c>
      <c r="S45582" s="127">
        <v>816300100</v>
      </c>
      <c r="T45582" s="131" t="s">
        <v>21</v>
      </c>
      <c r="U45582" s="56" t="s">
        <v>21</v>
      </c>
      <c r="W45582" s="56">
        <v>9</v>
      </c>
      <c r="X45582" s="56">
        <v>1</v>
      </c>
    </row>
    <row r="45583" spans="1:24">
      <c r="A45583" s="56">
        <v>5199</v>
      </c>
      <c r="B45583" s="133" t="s">
        <v>47970</v>
      </c>
      <c r="C45583" s="132" t="s">
        <v>21</v>
      </c>
      <c r="D45583" s="131">
        <v>90</v>
      </c>
      <c r="E45583" s="132" t="s">
        <v>47719</v>
      </c>
      <c r="F45583" s="132" t="s">
        <v>23</v>
      </c>
      <c r="G45583" s="130">
        <v>154103004</v>
      </c>
      <c r="H45583" s="56">
        <v>5199</v>
      </c>
      <c r="I45583" s="129" t="s">
        <v>865</v>
      </c>
      <c r="J45583" s="132" t="s">
        <v>870</v>
      </c>
      <c r="K45583" s="132" t="s">
        <v>257</v>
      </c>
      <c r="L45583" s="132" t="s">
        <v>258</v>
      </c>
      <c r="M45583" s="128">
        <v>320774300</v>
      </c>
      <c r="N45583" s="128">
        <v>0</v>
      </c>
      <c r="O45583" s="128">
        <v>71900000</v>
      </c>
      <c r="P45583" s="128">
        <v>0</v>
      </c>
      <c r="Q45583" s="128">
        <v>392674300</v>
      </c>
      <c r="R45583" s="128">
        <v>0</v>
      </c>
      <c r="S45583" s="127">
        <v>392674300</v>
      </c>
      <c r="T45583" s="131" t="s">
        <v>21</v>
      </c>
      <c r="U45583" s="56" t="s">
        <v>21</v>
      </c>
      <c r="W45583" s="56">
        <v>9</v>
      </c>
      <c r="X45583" s="56">
        <v>1</v>
      </c>
    </row>
    <row r="45584" spans="1:24">
      <c r="A45584" s="56">
        <v>5199</v>
      </c>
      <c r="B45584" s="133" t="s">
        <v>47971</v>
      </c>
      <c r="C45584" s="132" t="s">
        <v>21</v>
      </c>
      <c r="D45584" s="131">
        <v>90</v>
      </c>
      <c r="E45584" s="132" t="s">
        <v>47719</v>
      </c>
      <c r="F45584" s="132" t="s">
        <v>23</v>
      </c>
      <c r="G45584" s="130">
        <v>154103006</v>
      </c>
      <c r="H45584" s="56">
        <v>5199</v>
      </c>
      <c r="I45584" s="129" t="s">
        <v>865</v>
      </c>
      <c r="J45584" s="132" t="s">
        <v>872</v>
      </c>
      <c r="K45584" s="132" t="s">
        <v>257</v>
      </c>
      <c r="L45584" s="132" t="s">
        <v>258</v>
      </c>
      <c r="M45584" s="128">
        <v>14085500</v>
      </c>
      <c r="N45584" s="128">
        <v>0</v>
      </c>
      <c r="O45584" s="128">
        <v>0</v>
      </c>
      <c r="P45584" s="128">
        <v>0</v>
      </c>
      <c r="Q45584" s="128">
        <v>14085500</v>
      </c>
      <c r="R45584" s="128">
        <v>0</v>
      </c>
      <c r="S45584" s="127">
        <v>14085500</v>
      </c>
      <c r="T45584" s="131" t="s">
        <v>21</v>
      </c>
      <c r="U45584" s="56" t="s">
        <v>21</v>
      </c>
      <c r="W45584" s="56">
        <v>8</v>
      </c>
      <c r="X45584" s="56">
        <v>1</v>
      </c>
    </row>
    <row r="45585" spans="1:24">
      <c r="A45585" s="56">
        <v>5199</v>
      </c>
      <c r="B45585" s="133" t="s">
        <v>47972</v>
      </c>
      <c r="C45585" s="132" t="s">
        <v>21</v>
      </c>
      <c r="D45585" s="131">
        <v>90</v>
      </c>
      <c r="E45585" s="132" t="s">
        <v>47719</v>
      </c>
      <c r="F45585" s="132" t="s">
        <v>23</v>
      </c>
      <c r="G45585" s="130">
        <v>154103009</v>
      </c>
      <c r="H45585" s="56">
        <v>5199</v>
      </c>
      <c r="I45585" s="129" t="s">
        <v>865</v>
      </c>
      <c r="J45585" s="132" t="s">
        <v>876</v>
      </c>
      <c r="K45585" s="132" t="s">
        <v>257</v>
      </c>
      <c r="L45585" s="132" t="s">
        <v>258</v>
      </c>
      <c r="M45585" s="128">
        <v>1603913980</v>
      </c>
      <c r="N45585" s="128">
        <v>0</v>
      </c>
      <c r="O45585" s="128">
        <v>34792450</v>
      </c>
      <c r="P45585" s="128">
        <v>152255700</v>
      </c>
      <c r="Q45585" s="128">
        <v>1486450730</v>
      </c>
      <c r="R45585" s="128">
        <v>0</v>
      </c>
      <c r="S45585" s="127">
        <v>1486450730</v>
      </c>
      <c r="T45585" s="131" t="s">
        <v>21</v>
      </c>
      <c r="U45585" s="56" t="s">
        <v>21</v>
      </c>
      <c r="W45585" s="56">
        <v>10</v>
      </c>
      <c r="X45585" s="56">
        <v>1</v>
      </c>
    </row>
    <row r="45586" spans="1:24">
      <c r="A45586" s="56">
        <v>5199</v>
      </c>
      <c r="B45586" s="133" t="s">
        <v>47973</v>
      </c>
      <c r="C45586" s="132" t="s">
        <v>21</v>
      </c>
      <c r="D45586" s="131">
        <v>90</v>
      </c>
      <c r="E45586" s="132" t="s">
        <v>47719</v>
      </c>
      <c r="F45586" s="132" t="s">
        <v>23</v>
      </c>
      <c r="G45586" s="130">
        <v>154103010</v>
      </c>
      <c r="H45586" s="56">
        <v>5199</v>
      </c>
      <c r="I45586" s="129" t="s">
        <v>865</v>
      </c>
      <c r="J45586" s="132" t="s">
        <v>2569</v>
      </c>
      <c r="K45586" s="132" t="s">
        <v>257</v>
      </c>
      <c r="L45586" s="132" t="s">
        <v>258</v>
      </c>
      <c r="M45586" s="128">
        <v>96481000</v>
      </c>
      <c r="N45586" s="128">
        <v>0</v>
      </c>
      <c r="O45586" s="128">
        <v>0</v>
      </c>
      <c r="P45586" s="128">
        <v>0</v>
      </c>
      <c r="Q45586" s="128">
        <v>96481000</v>
      </c>
      <c r="R45586" s="128">
        <v>0</v>
      </c>
      <c r="S45586" s="127">
        <v>96481000</v>
      </c>
      <c r="T45586" s="131" t="s">
        <v>21</v>
      </c>
      <c r="U45586" s="56" t="s">
        <v>21</v>
      </c>
      <c r="W45586" s="56">
        <v>8</v>
      </c>
      <c r="X45586" s="56">
        <v>1</v>
      </c>
    </row>
    <row r="45587" spans="1:24">
      <c r="A45587" s="56">
        <v>5199</v>
      </c>
      <c r="B45587" s="133" t="s">
        <v>47974</v>
      </c>
      <c r="C45587" s="132" t="s">
        <v>21</v>
      </c>
      <c r="D45587" s="131">
        <v>90</v>
      </c>
      <c r="E45587" s="132" t="s">
        <v>47719</v>
      </c>
      <c r="F45587" s="132" t="s">
        <v>23</v>
      </c>
      <c r="G45587" s="130">
        <v>154103998</v>
      </c>
      <c r="H45587" s="56">
        <v>5199</v>
      </c>
      <c r="I45587" s="129" t="s">
        <v>865</v>
      </c>
      <c r="J45587" s="132" t="s">
        <v>878</v>
      </c>
      <c r="K45587" s="132" t="s">
        <v>257</v>
      </c>
      <c r="L45587" s="132" t="s">
        <v>258</v>
      </c>
      <c r="M45587" s="128">
        <v>1004576600</v>
      </c>
      <c r="N45587" s="128">
        <v>0</v>
      </c>
 